>
        <v>300</v>
      </c>
      <c r="C2732" s="72">
        <v>355</v>
      </c>
      <c r="D2732" s="72">
        <v>340.5</v>
      </c>
    </row>
    <row r="2733" spans="1:4" ht="13.5" outlineLevel="1">
      <c r="A2733" s="71">
        <v>42545</v>
      </c>
      <c r="B2733" s="72">
        <v>300</v>
      </c>
      <c r="C2733" s="72">
        <v>355</v>
      </c>
      <c r="D2733" s="72">
        <v>333</v>
      </c>
    </row>
    <row r="2734" spans="1:4" ht="13.5" outlineLevel="1">
      <c r="A2734" s="71">
        <v>42546</v>
      </c>
      <c r="B2734" s="72">
        <v>300</v>
      </c>
      <c r="C2734" s="72">
        <v>355</v>
      </c>
      <c r="D2734" s="72">
        <v>333</v>
      </c>
    </row>
    <row r="2735" spans="1:4" ht="13.5" outlineLevel="1">
      <c r="A2735" s="71">
        <v>42547</v>
      </c>
      <c r="B2735" s="72">
        <v>300</v>
      </c>
      <c r="C2735" s="72">
        <v>355</v>
      </c>
      <c r="D2735" s="72">
        <v>333</v>
      </c>
    </row>
    <row r="2736" spans="1:4" ht="13.5" outlineLevel="1">
      <c r="A2736" s="71">
        <v>42548</v>
      </c>
      <c r="B2736" s="72">
        <v>305</v>
      </c>
      <c r="C2736" s="72">
        <v>355</v>
      </c>
      <c r="D2736" s="72">
        <v>333</v>
      </c>
    </row>
    <row r="2737" spans="1:4" ht="13.5" outlineLevel="1">
      <c r="A2737" s="71">
        <v>42549</v>
      </c>
      <c r="B2737" s="72">
        <v>305</v>
      </c>
      <c r="C2737" s="72">
        <v>355</v>
      </c>
      <c r="D2737" s="72">
        <v>333</v>
      </c>
    </row>
    <row r="2738" spans="1:4" ht="13.5" outlineLevel="1">
      <c r="A2738" s="71">
        <v>42550</v>
      </c>
      <c r="B2738" s="72">
        <v>305</v>
      </c>
      <c r="C2738" s="72">
        <v>355</v>
      </c>
      <c r="D2738" s="72">
        <v>333</v>
      </c>
    </row>
    <row r="2739" spans="1:4" ht="13.5" outlineLevel="1">
      <c r="A2739" s="71">
        <v>42551</v>
      </c>
      <c r="B2739" s="72">
        <v>305</v>
      </c>
      <c r="C2739" s="72">
        <v>355</v>
      </c>
      <c r="D2739" s="72">
        <v>333</v>
      </c>
    </row>
    <row r="2740" spans="1:4" ht="13.5" outlineLevel="1">
      <c r="A2740" s="71">
        <v>42552</v>
      </c>
      <c r="B2740" s="72">
        <v>305</v>
      </c>
      <c r="C2740" s="72">
        <v>355</v>
      </c>
      <c r="D2740" s="72">
        <v>355.5</v>
      </c>
    </row>
    <row r="2741" spans="1:4" ht="13.5" outlineLevel="1">
      <c r="A2741" s="71">
        <v>42553</v>
      </c>
      <c r="B2741" s="72">
        <v>305</v>
      </c>
      <c r="C2741" s="72">
        <v>355</v>
      </c>
      <c r="D2741" s="72">
        <v>355.5</v>
      </c>
    </row>
    <row r="2742" spans="1:4" ht="13.5" outlineLevel="1">
      <c r="A2742" s="71">
        <v>42554</v>
      </c>
      <c r="B2742" s="72">
        <v>305</v>
      </c>
      <c r="C2742" s="72">
        <v>355</v>
      </c>
      <c r="D2742" s="72">
        <v>355.5</v>
      </c>
    </row>
    <row r="2743" spans="1:4" ht="13.5" outlineLevel="1">
      <c r="A2743" s="71">
        <v>42555</v>
      </c>
      <c r="B2743" s="72">
        <v>322.5</v>
      </c>
      <c r="C2743" s="72">
        <v>355</v>
      </c>
      <c r="D2743" s="72">
        <v>355.5</v>
      </c>
    </row>
    <row r="2744" spans="1:4" ht="13.5" outlineLevel="1">
      <c r="A2744" s="71">
        <v>42556</v>
      </c>
      <c r="B2744" s="72">
        <v>322.5</v>
      </c>
      <c r="C2744" s="72">
        <v>355</v>
      </c>
      <c r="D2744" s="72">
        <v>355.5</v>
      </c>
    </row>
    <row r="2745" spans="1:4" ht="13.5" outlineLevel="1">
      <c r="A2745" s="71">
        <v>42557</v>
      </c>
      <c r="B2745" s="72">
        <v>322.5</v>
      </c>
      <c r="C2745" s="72">
        <v>355</v>
      </c>
      <c r="D2745" s="72">
        <v>355.5</v>
      </c>
    </row>
    <row r="2746" spans="1:4" ht="13.5" outlineLevel="1">
      <c r="A2746" s="71">
        <v>42558</v>
      </c>
      <c r="B2746" s="72">
        <v>322.5</v>
      </c>
      <c r="C2746" s="72">
        <v>355</v>
      </c>
      <c r="D2746" s="72">
        <v>355.5</v>
      </c>
    </row>
    <row r="2747" spans="1:4" ht="13.5" outlineLevel="1">
      <c r="A2747" s="71">
        <v>42559</v>
      </c>
      <c r="B2747" s="72">
        <v>322.5</v>
      </c>
      <c r="C2747" s="72">
        <v>355</v>
      </c>
      <c r="D2747" s="72">
        <v>365.5</v>
      </c>
    </row>
    <row r="2748" spans="1:4" ht="13.5" outlineLevel="1">
      <c r="A2748" s="71">
        <v>42560</v>
      </c>
      <c r="B2748" s="72">
        <v>322.5</v>
      </c>
      <c r="C2748" s="72">
        <v>355</v>
      </c>
      <c r="D2748" s="72">
        <v>365.5</v>
      </c>
    </row>
    <row r="2749" spans="1:4" ht="13.5" outlineLevel="1">
      <c r="A2749" s="71">
        <v>42561</v>
      </c>
      <c r="B2749" s="72">
        <v>322.5</v>
      </c>
      <c r="C2749" s="72">
        <v>355</v>
      </c>
      <c r="D2749" s="72">
        <v>365.5</v>
      </c>
    </row>
    <row r="2750" spans="1:4" ht="13.5" outlineLevel="1">
      <c r="A2750" s="71">
        <v>42562</v>
      </c>
      <c r="B2750" s="72">
        <v>325</v>
      </c>
      <c r="C2750" s="72">
        <v>355</v>
      </c>
      <c r="D2750" s="72">
        <v>365.5</v>
      </c>
    </row>
    <row r="2751" spans="1:4" ht="13.5" outlineLevel="1">
      <c r="A2751" s="71">
        <v>42563</v>
      </c>
      <c r="B2751" s="72">
        <v>325</v>
      </c>
      <c r="C2751" s="72">
        <v>355</v>
      </c>
      <c r="D2751" s="72">
        <v>365.5</v>
      </c>
    </row>
    <row r="2752" spans="1:4" ht="13.5" outlineLevel="1">
      <c r="A2752" s="71">
        <v>42564</v>
      </c>
      <c r="B2752" s="72">
        <v>325</v>
      </c>
      <c r="C2752" s="72">
        <v>355</v>
      </c>
      <c r="D2752" s="72">
        <v>365.5</v>
      </c>
    </row>
    <row r="2753" spans="1:4" ht="13.5" outlineLevel="1">
      <c r="A2753" s="71">
        <v>42565</v>
      </c>
      <c r="B2753" s="72">
        <v>325</v>
      </c>
      <c r="C2753" s="72">
        <v>355</v>
      </c>
      <c r="D2753" s="72">
        <v>365.5</v>
      </c>
    </row>
    <row r="2754" spans="1:4" ht="13.5" outlineLevel="1">
      <c r="A2754" s="71">
        <v>42566</v>
      </c>
      <c r="B2754" s="72">
        <v>325</v>
      </c>
      <c r="C2754" s="72">
        <v>355</v>
      </c>
      <c r="D2754" s="72">
        <v>378.5</v>
      </c>
    </row>
    <row r="2755" spans="1:4" ht="13.5" outlineLevel="1">
      <c r="A2755" s="71">
        <v>42567</v>
      </c>
      <c r="B2755" s="72">
        <v>325</v>
      </c>
      <c r="C2755" s="72">
        <v>355</v>
      </c>
      <c r="D2755" s="72">
        <v>378.5</v>
      </c>
    </row>
    <row r="2756" spans="1:4" ht="13.5" outlineLevel="1">
      <c r="A2756" s="71">
        <v>42568</v>
      </c>
      <c r="B2756" s="72">
        <v>325</v>
      </c>
      <c r="C2756" s="72">
        <v>355</v>
      </c>
      <c r="D2756" s="72">
        <v>378.5</v>
      </c>
    </row>
    <row r="2757" spans="1:4" ht="13.5" outlineLevel="1">
      <c r="A2757" s="71">
        <v>42569</v>
      </c>
      <c r="B2757" s="72">
        <v>320</v>
      </c>
      <c r="C2757" s="72">
        <v>355</v>
      </c>
      <c r="D2757" s="72">
        <v>378.5</v>
      </c>
    </row>
    <row r="2758" spans="1:4" ht="13.5" outlineLevel="1">
      <c r="A2758" s="71">
        <v>42570</v>
      </c>
      <c r="B2758" s="72">
        <v>320</v>
      </c>
      <c r="C2758" s="72">
        <v>355</v>
      </c>
      <c r="D2758" s="72">
        <v>378.5</v>
      </c>
    </row>
    <row r="2759" spans="1:4" ht="13.5" outlineLevel="1">
      <c r="A2759" s="71">
        <v>42571</v>
      </c>
      <c r="B2759" s="72">
        <v>320</v>
      </c>
      <c r="C2759" s="72">
        <v>355</v>
      </c>
      <c r="D2759" s="72">
        <v>378.5</v>
      </c>
    </row>
    <row r="2760" spans="1:4" ht="13.5" outlineLevel="1">
      <c r="A2760" s="71">
        <v>42572</v>
      </c>
      <c r="B2760" s="72">
        <v>320</v>
      </c>
      <c r="C2760" s="72">
        <v>355</v>
      </c>
      <c r="D2760" s="72">
        <v>378.5</v>
      </c>
    </row>
    <row r="2761" spans="1:4" ht="13.5" outlineLevel="1">
      <c r="A2761" s="71">
        <v>42573</v>
      </c>
      <c r="B2761" s="72">
        <v>320</v>
      </c>
      <c r="C2761" s="72">
        <v>355</v>
      </c>
      <c r="D2761" s="72">
        <v>372.5</v>
      </c>
    </row>
    <row r="2762" spans="1:4" ht="13.5" outlineLevel="1">
      <c r="A2762" s="71">
        <v>42574</v>
      </c>
      <c r="B2762" s="72">
        <v>320</v>
      </c>
      <c r="C2762" s="72">
        <v>355</v>
      </c>
      <c r="D2762" s="72">
        <v>372.5</v>
      </c>
    </row>
    <row r="2763" spans="1:4" ht="13.5" outlineLevel="1">
      <c r="A2763" s="71">
        <v>42575</v>
      </c>
      <c r="B2763" s="72">
        <v>320</v>
      </c>
      <c r="C2763" s="72">
        <v>355</v>
      </c>
      <c r="D2763" s="72">
        <v>372.5</v>
      </c>
    </row>
    <row r="2764" spans="1:4" ht="13.5" outlineLevel="1">
      <c r="A2764" s="71">
        <v>42576</v>
      </c>
      <c r="B2764" s="72">
        <v>320</v>
      </c>
      <c r="C2764" s="72">
        <v>355</v>
      </c>
      <c r="D2764" s="72">
        <v>372.5</v>
      </c>
    </row>
    <row r="2765" spans="1:4" ht="13.5" outlineLevel="1">
      <c r="A2765" s="71">
        <v>42577</v>
      </c>
      <c r="B2765" s="72">
        <v>320</v>
      </c>
      <c r="C2765" s="72">
        <v>355</v>
      </c>
      <c r="D2765" s="72">
        <v>372.5</v>
      </c>
    </row>
    <row r="2766" spans="1:4" ht="13.5" outlineLevel="1">
      <c r="A2766" s="71">
        <v>42578</v>
      </c>
      <c r="B2766" s="72">
        <v>320</v>
      </c>
      <c r="C2766" s="72">
        <v>355</v>
      </c>
      <c r="D2766" s="72">
        <v>372.5</v>
      </c>
    </row>
    <row r="2767" spans="1:4" ht="13.5" outlineLevel="1">
      <c r="A2767" s="71">
        <v>42579</v>
      </c>
      <c r="B2767" s="72">
        <v>320</v>
      </c>
      <c r="C2767" s="72">
        <v>355</v>
      </c>
      <c r="D2767" s="72">
        <v>372.5</v>
      </c>
    </row>
    <row r="2768" spans="1:4" ht="13.5" outlineLevel="1">
      <c r="A2768" s="71">
        <v>42580</v>
      </c>
      <c r="B2768" s="72">
        <v>320</v>
      </c>
      <c r="C2768" s="72">
        <v>355</v>
      </c>
      <c r="D2768" s="72">
        <v>372.5</v>
      </c>
    </row>
    <row r="2769" spans="1:4" ht="13.5" outlineLevel="1">
      <c r="A2769" s="71">
        <v>42581</v>
      </c>
      <c r="B2769" s="72">
        <v>320</v>
      </c>
      <c r="C2769" s="72">
        <v>355</v>
      </c>
      <c r="D2769" s="72">
        <v>372.5</v>
      </c>
    </row>
    <row r="2770" spans="1:4" ht="13.5" outlineLevel="1">
      <c r="A2770" s="71">
        <v>42582</v>
      </c>
      <c r="B2770" s="72">
        <v>320</v>
      </c>
      <c r="C2770" s="72">
        <v>355</v>
      </c>
      <c r="D2770" s="72">
        <v>372.5</v>
      </c>
    </row>
    <row r="2771" spans="1:4" ht="13.5" outlineLevel="1">
      <c r="A2771" s="71">
        <v>42583</v>
      </c>
      <c r="B2771" s="72">
        <v>330</v>
      </c>
      <c r="C2771" s="72">
        <v>337.5</v>
      </c>
      <c r="D2771" s="72">
        <v>372.5</v>
      </c>
    </row>
    <row r="2772" spans="1:4" ht="13.5" outlineLevel="1">
      <c r="A2772" s="71">
        <v>42584</v>
      </c>
      <c r="B2772" s="72">
        <v>330</v>
      </c>
      <c r="C2772" s="72">
        <v>337.5</v>
      </c>
      <c r="D2772" s="72">
        <v>372.5</v>
      </c>
    </row>
    <row r="2773" spans="1:4" ht="13.5" outlineLevel="1">
      <c r="A2773" s="71">
        <v>42585</v>
      </c>
      <c r="B2773" s="72">
        <v>330</v>
      </c>
      <c r="C2773" s="72">
        <v>337.5</v>
      </c>
      <c r="D2773" s="72">
        <v>372.5</v>
      </c>
    </row>
    <row r="2774" spans="1:4" ht="13.5" outlineLevel="1">
      <c r="A2774" s="71">
        <v>42586</v>
      </c>
      <c r="B2774" s="72">
        <v>330</v>
      </c>
      <c r="C2774" s="72">
        <v>337.5</v>
      </c>
      <c r="D2774" s="72">
        <v>372.5</v>
      </c>
    </row>
    <row r="2775" spans="1:4" ht="13.5" outlineLevel="1">
      <c r="A2775" s="71">
        <v>42587</v>
      </c>
      <c r="B2775" s="72">
        <v>330</v>
      </c>
      <c r="C2775" s="72">
        <v>337.5</v>
      </c>
      <c r="D2775" s="72">
        <v>377</v>
      </c>
    </row>
    <row r="2776" spans="1:4" ht="13.5" outlineLevel="1">
      <c r="A2776" s="71">
        <v>42588</v>
      </c>
      <c r="B2776" s="72">
        <v>330</v>
      </c>
      <c r="C2776" s="72">
        <v>337.5</v>
      </c>
      <c r="D2776" s="72">
        <v>377</v>
      </c>
    </row>
    <row r="2777" spans="1:4" ht="13.5" outlineLevel="1">
      <c r="A2777" s="71">
        <v>42589</v>
      </c>
      <c r="B2777" s="72">
        <v>330</v>
      </c>
      <c r="C2777" s="72">
        <v>337.5</v>
      </c>
      <c r="D2777" s="72">
        <v>377</v>
      </c>
    </row>
    <row r="2778" spans="1:4" ht="13.5" outlineLevel="1">
      <c r="A2778" s="71">
        <v>42590</v>
      </c>
      <c r="B2778" s="72">
        <v>337.5</v>
      </c>
      <c r="C2778" s="72">
        <v>337.5</v>
      </c>
      <c r="D2778" s="72">
        <v>377</v>
      </c>
    </row>
    <row r="2779" spans="1:4" ht="13.5" outlineLevel="1">
      <c r="A2779" s="71">
        <v>42591</v>
      </c>
      <c r="B2779" s="72">
        <v>337.5</v>
      </c>
      <c r="C2779" s="72">
        <v>337.5</v>
      </c>
      <c r="D2779" s="72">
        <v>377</v>
      </c>
    </row>
    <row r="2780" spans="1:4" ht="13.5" outlineLevel="1">
      <c r="A2780" s="71">
        <v>42592</v>
      </c>
      <c r="B2780" s="72">
        <v>337.5</v>
      </c>
      <c r="C2780" s="72">
        <v>337.5</v>
      </c>
      <c r="D2780" s="72">
        <v>377</v>
      </c>
    </row>
    <row r="2781" spans="1:4" ht="13.5" outlineLevel="1">
      <c r="A2781" s="71">
        <v>42593</v>
      </c>
      <c r="B2781" s="72">
        <v>337.5</v>
      </c>
      <c r="C2781" s="72">
        <v>337.5</v>
      </c>
      <c r="D2781" s="72">
        <v>377</v>
      </c>
    </row>
    <row r="2782" spans="1:4" ht="13.5" outlineLevel="1">
      <c r="A2782" s="71">
        <v>42594</v>
      </c>
      <c r="B2782" s="72">
        <v>337.5</v>
      </c>
      <c r="C2782" s="72">
        <v>337.5</v>
      </c>
      <c r="D2782" s="72">
        <v>385.5</v>
      </c>
    </row>
    <row r="2783" spans="1:4" ht="13.5" outlineLevel="1">
      <c r="A2783" s="71">
        <v>42595</v>
      </c>
      <c r="B2783" s="72">
        <v>337.5</v>
      </c>
      <c r="C2783" s="72">
        <v>337.5</v>
      </c>
      <c r="D2783" s="72">
        <v>385.5</v>
      </c>
    </row>
    <row r="2784" spans="1:4" ht="13.5" outlineLevel="1">
      <c r="A2784" s="71">
        <v>42596</v>
      </c>
      <c r="B2784" s="72">
        <v>337.5</v>
      </c>
      <c r="C2784" s="72">
        <v>337.5</v>
      </c>
      <c r="D2784" s="72">
        <v>385.5</v>
      </c>
    </row>
    <row r="2785" spans="1:4" ht="13.5" outlineLevel="1">
      <c r="A2785" s="71">
        <v>42597</v>
      </c>
      <c r="B2785" s="72">
        <v>355</v>
      </c>
      <c r="C2785" s="72">
        <v>337.5</v>
      </c>
      <c r="D2785" s="72">
        <v>385.5</v>
      </c>
    </row>
    <row r="2786" spans="1:4" ht="13.5" outlineLevel="1">
      <c r="A2786" s="71">
        <v>42598</v>
      </c>
      <c r="B2786" s="72">
        <v>355</v>
      </c>
      <c r="C2786" s="72">
        <v>337.5</v>
      </c>
      <c r="D2786" s="72">
        <v>385.5</v>
      </c>
    </row>
    <row r="2787" spans="1:4" ht="13.5" outlineLevel="1">
      <c r="A2787" s="71">
        <v>42599</v>
      </c>
      <c r="B2787" s="72">
        <v>355</v>
      </c>
      <c r="C2787" s="72">
        <v>337.5</v>
      </c>
      <c r="D2787" s="72">
        <v>385.5</v>
      </c>
    </row>
    <row r="2788" spans="1:4" ht="13.5" outlineLevel="1">
      <c r="A2788" s="71">
        <v>42600</v>
      </c>
      <c r="B2788" s="72">
        <v>355</v>
      </c>
      <c r="C2788" s="72">
        <v>337.5</v>
      </c>
      <c r="D2788" s="72">
        <v>385.5</v>
      </c>
    </row>
    <row r="2789" spans="1:4" ht="13.5" outlineLevel="1">
      <c r="A2789" s="71">
        <v>42601</v>
      </c>
      <c r="B2789" s="72">
        <v>355</v>
      </c>
      <c r="C2789" s="72">
        <v>337.5</v>
      </c>
      <c r="D2789" s="72">
        <v>390.5</v>
      </c>
    </row>
    <row r="2790" spans="1:4" ht="13.5" outlineLevel="1">
      <c r="A2790" s="71">
        <v>42602</v>
      </c>
      <c r="B2790" s="72">
        <v>355</v>
      </c>
      <c r="C2790" s="72">
        <v>337.5</v>
      </c>
      <c r="D2790" s="72">
        <v>390.5</v>
      </c>
    </row>
    <row r="2791" spans="1:4" ht="13.5" outlineLevel="1">
      <c r="A2791" s="71">
        <v>42603</v>
      </c>
      <c r="B2791" s="72">
        <v>355</v>
      </c>
      <c r="C2791" s="72">
        <v>337.5</v>
      </c>
      <c r="D2791" s="72">
        <v>390.5</v>
      </c>
    </row>
    <row r="2792" spans="1:4" ht="13.5" outlineLevel="1">
      <c r="A2792" s="71">
        <v>42604</v>
      </c>
      <c r="B2792" s="72">
        <v>357.5</v>
      </c>
      <c r="C2792" s="72">
        <v>337.5</v>
      </c>
      <c r="D2792" s="72">
        <v>390.5</v>
      </c>
    </row>
    <row r="2793" spans="1:4" ht="13.5" outlineLevel="1">
      <c r="A2793" s="71">
        <v>42605</v>
      </c>
      <c r="B2793" s="72">
        <v>357.5</v>
      </c>
      <c r="C2793" s="72">
        <v>337.5</v>
      </c>
      <c r="D2793" s="72">
        <v>390.5</v>
      </c>
    </row>
    <row r="2794" spans="1:4" ht="13.5" outlineLevel="1">
      <c r="A2794" s="71">
        <v>42606</v>
      </c>
      <c r="B2794" s="72">
        <v>357.5</v>
      </c>
      <c r="C2794" s="72">
        <v>337.5</v>
      </c>
      <c r="D2794" s="72">
        <v>390.5</v>
      </c>
    </row>
    <row r="2795" spans="1:4" ht="13.5" outlineLevel="1">
      <c r="A2795" s="71">
        <v>42607</v>
      </c>
      <c r="B2795" s="72">
        <v>357.5</v>
      </c>
      <c r="C2795" s="72">
        <v>337.5</v>
      </c>
      <c r="D2795" s="72">
        <v>390.5</v>
      </c>
    </row>
    <row r="2796" spans="1:4" ht="13.5" outlineLevel="1">
      <c r="A2796" s="71">
        <v>42608</v>
      </c>
      <c r="B2796" s="72">
        <v>357.5</v>
      </c>
      <c r="C2796" s="72">
        <v>337.5</v>
      </c>
      <c r="D2796" s="72">
        <v>402</v>
      </c>
    </row>
    <row r="2797" spans="1:4" ht="13.5" outlineLevel="1">
      <c r="A2797" s="71">
        <v>42609</v>
      </c>
      <c r="B2797" s="72">
        <v>357.5</v>
      </c>
      <c r="C2797" s="72">
        <v>337.5</v>
      </c>
      <c r="D2797" s="72">
        <v>402</v>
      </c>
    </row>
    <row r="2798" spans="1:4" ht="13.5" outlineLevel="1">
      <c r="A2798" s="71">
        <v>42610</v>
      </c>
      <c r="B2798" s="72">
        <v>357.5</v>
      </c>
      <c r="C2798" s="72">
        <v>337.5</v>
      </c>
      <c r="D2798" s="72">
        <v>402</v>
      </c>
    </row>
    <row r="2799" spans="1:4" ht="13.5" outlineLevel="1">
      <c r="A2799" s="71">
        <v>42611</v>
      </c>
      <c r="B2799" s="72">
        <v>360</v>
      </c>
      <c r="C2799" s="72">
        <v>337.5</v>
      </c>
      <c r="D2799" s="72">
        <v>402</v>
      </c>
    </row>
    <row r="2800" spans="1:4" ht="13.5" outlineLevel="1">
      <c r="A2800" s="71">
        <v>42612</v>
      </c>
      <c r="B2800" s="72">
        <v>360</v>
      </c>
      <c r="C2800" s="72">
        <v>337.5</v>
      </c>
      <c r="D2800" s="72">
        <v>402</v>
      </c>
    </row>
    <row r="2801" spans="1:4" ht="13.5" outlineLevel="1">
      <c r="A2801" s="71">
        <v>42613</v>
      </c>
      <c r="B2801" s="72">
        <v>360</v>
      </c>
      <c r="C2801" s="72">
        <v>337.5</v>
      </c>
      <c r="D2801" s="72">
        <v>402</v>
      </c>
    </row>
    <row r="2802" spans="1:4" ht="13.5" outlineLevel="1">
      <c r="A2802" s="71">
        <v>42614</v>
      </c>
      <c r="B2802" s="72">
        <v>360</v>
      </c>
      <c r="C2802" s="72">
        <v>345</v>
      </c>
      <c r="D2802" s="72">
        <v>402</v>
      </c>
    </row>
    <row r="2803" spans="1:4" ht="13.5" outlineLevel="1">
      <c r="A2803" s="71">
        <v>42615</v>
      </c>
      <c r="B2803" s="72">
        <v>360</v>
      </c>
      <c r="C2803" s="72">
        <v>345</v>
      </c>
      <c r="D2803" s="72">
        <v>400.5</v>
      </c>
    </row>
    <row r="2804" spans="1:4" ht="13.5" outlineLevel="1">
      <c r="A2804" s="71">
        <v>42616</v>
      </c>
      <c r="B2804" s="72">
        <v>360</v>
      </c>
      <c r="C2804" s="72">
        <v>345</v>
      </c>
      <c r="D2804" s="72">
        <v>400.5</v>
      </c>
    </row>
    <row r="2805" spans="1:4" ht="13.5" outlineLevel="1">
      <c r="A2805" s="71">
        <v>42617</v>
      </c>
      <c r="B2805" s="72">
        <v>360</v>
      </c>
      <c r="C2805" s="72">
        <v>345</v>
      </c>
      <c r="D2805" s="72">
        <v>400.5</v>
      </c>
    </row>
    <row r="2806" spans="1:4" ht="13.5" outlineLevel="1">
      <c r="A2806" s="71">
        <v>42618</v>
      </c>
      <c r="B2806" s="72">
        <v>355</v>
      </c>
      <c r="C2806" s="72">
        <v>345</v>
      </c>
      <c r="D2806" s="72">
        <v>400.5</v>
      </c>
    </row>
    <row r="2807" spans="1:4" ht="13.5" outlineLevel="1">
      <c r="A2807" s="71">
        <v>42619</v>
      </c>
      <c r="B2807" s="72">
        <v>355</v>
      </c>
      <c r="C2807" s="72">
        <v>345</v>
      </c>
      <c r="D2807" s="72">
        <v>400.5</v>
      </c>
    </row>
    <row r="2808" spans="1:4" ht="13.5" outlineLevel="1">
      <c r="A2808" s="71">
        <v>42620</v>
      </c>
      <c r="B2808" s="72">
        <v>355</v>
      </c>
      <c r="C2808" s="72">
        <v>345</v>
      </c>
      <c r="D2808" s="72">
        <v>400.5</v>
      </c>
    </row>
    <row r="2809" spans="1:4" ht="13.5" outlineLevel="1">
      <c r="A2809" s="71">
        <v>42621</v>
      </c>
      <c r="B2809" s="72">
        <v>355</v>
      </c>
      <c r="C2809" s="72">
        <v>345</v>
      </c>
      <c r="D2809" s="72">
        <v>400.5</v>
      </c>
    </row>
    <row r="2810" spans="1:4" ht="13.5" outlineLevel="1">
      <c r="A2810" s="71">
        <v>42622</v>
      </c>
      <c r="B2810" s="72">
        <v>355</v>
      </c>
      <c r="C2810" s="72">
        <v>345</v>
      </c>
      <c r="D2810" s="72">
        <v>387</v>
      </c>
    </row>
    <row r="2811" spans="1:4" ht="13.5" outlineLevel="1">
      <c r="A2811" s="71">
        <v>42623</v>
      </c>
      <c r="B2811" s="72">
        <v>355</v>
      </c>
      <c r="C2811" s="72">
        <v>345</v>
      </c>
      <c r="D2811" s="72">
        <v>387</v>
      </c>
    </row>
    <row r="2812" spans="1:4" ht="13.5" outlineLevel="1">
      <c r="A2812" s="71">
        <v>42624</v>
      </c>
      <c r="B2812" s="72">
        <v>355</v>
      </c>
      <c r="C2812" s="72">
        <v>345</v>
      </c>
      <c r="D2812" s="72">
        <v>387</v>
      </c>
    </row>
    <row r="2813" spans="1:4" ht="13.5" outlineLevel="1">
      <c r="A2813" s="71">
        <v>42625</v>
      </c>
      <c r="B2813" s="72">
        <v>345</v>
      </c>
      <c r="C2813" s="72">
        <v>345</v>
      </c>
      <c r="D2813" s="72">
        <v>387</v>
      </c>
    </row>
    <row r="2814" spans="1:4" ht="13.5" outlineLevel="1">
      <c r="A2814" s="71">
        <v>42626</v>
      </c>
      <c r="B2814" s="72">
        <v>345</v>
      </c>
      <c r="C2814" s="72">
        <v>345</v>
      </c>
      <c r="D2814" s="72">
        <v>387</v>
      </c>
    </row>
    <row r="2815" spans="1:4" ht="13.5" outlineLevel="1">
      <c r="A2815" s="71">
        <v>42627</v>
      </c>
      <c r="B2815" s="72">
        <v>345</v>
      </c>
      <c r="C2815" s="72">
        <v>345</v>
      </c>
      <c r="D2815" s="72">
        <v>383</v>
      </c>
    </row>
    <row r="2816" spans="1:4" ht="13.5" outlineLevel="1">
      <c r="A2816" s="71">
        <v>42628</v>
      </c>
      <c r="B2816" s="72">
        <v>345</v>
      </c>
      <c r="C2816" s="72">
        <v>345</v>
      </c>
      <c r="D2816" s="72">
        <v>383</v>
      </c>
    </row>
    <row r="2817" spans="1:4" ht="13.5" outlineLevel="1">
      <c r="A2817" s="71">
        <v>42629</v>
      </c>
      <c r="B2817" s="72">
        <v>345</v>
      </c>
      <c r="C2817" s="72">
        <v>345</v>
      </c>
      <c r="D2817" s="72">
        <v>383</v>
      </c>
    </row>
    <row r="2818" spans="1:4" ht="13.5" outlineLevel="1">
      <c r="A2818" s="71">
        <v>42630</v>
      </c>
      <c r="B2818" s="72">
        <v>345</v>
      </c>
      <c r="C2818" s="72">
        <v>345</v>
      </c>
      <c r="D2818" s="72">
        <v>383</v>
      </c>
    </row>
    <row r="2819" spans="1:4" ht="13.5" outlineLevel="1">
      <c r="A2819" s="71">
        <v>42631</v>
      </c>
      <c r="B2819" s="72">
        <v>345</v>
      </c>
      <c r="C2819" s="72">
        <v>345</v>
      </c>
      <c r="D2819" s="72">
        <v>383</v>
      </c>
    </row>
    <row r="2820" spans="1:4" ht="13.5" outlineLevel="1">
      <c r="A2820" s="71">
        <v>42632</v>
      </c>
      <c r="B2820" s="72">
        <v>345</v>
      </c>
      <c r="C2820" s="72">
        <v>345</v>
      </c>
      <c r="D2820" s="72">
        <v>383</v>
      </c>
    </row>
    <row r="2821" spans="1:4" ht="13.5" outlineLevel="1">
      <c r="A2821" s="71">
        <v>42633</v>
      </c>
      <c r="B2821" s="72">
        <v>345</v>
      </c>
      <c r="C2821" s="72">
        <v>345</v>
      </c>
      <c r="D2821" s="72">
        <v>383</v>
      </c>
    </row>
    <row r="2822" spans="1:4" ht="13.5" outlineLevel="1">
      <c r="A2822" s="71">
        <v>42634</v>
      </c>
      <c r="B2822" s="72">
        <v>345</v>
      </c>
      <c r="C2822" s="72">
        <v>345</v>
      </c>
      <c r="D2822" s="72">
        <v>383</v>
      </c>
    </row>
    <row r="2823" spans="1:4" ht="13.5" outlineLevel="1">
      <c r="A2823" s="71">
        <v>42635</v>
      </c>
      <c r="B2823" s="72">
        <v>345</v>
      </c>
      <c r="C2823" s="72">
        <v>345</v>
      </c>
      <c r="D2823" s="72">
        <v>383</v>
      </c>
    </row>
    <row r="2824" spans="1:4" ht="13.5" outlineLevel="1">
      <c r="A2824" s="71">
        <v>42636</v>
      </c>
      <c r="B2824" s="72">
        <v>345</v>
      </c>
      <c r="C2824" s="72">
        <v>345</v>
      </c>
      <c r="D2824" s="72">
        <v>378</v>
      </c>
    </row>
    <row r="2825" spans="1:4" ht="13.5" outlineLevel="1">
      <c r="A2825" s="71">
        <v>42637</v>
      </c>
      <c r="B2825" s="72">
        <v>345</v>
      </c>
      <c r="C2825" s="72">
        <v>345</v>
      </c>
      <c r="D2825" s="72">
        <v>378</v>
      </c>
    </row>
    <row r="2826" spans="1:4" ht="13.5" outlineLevel="1">
      <c r="A2826" s="71">
        <v>42638</v>
      </c>
      <c r="B2826" s="72">
        <v>345</v>
      </c>
      <c r="C2826" s="72">
        <v>345</v>
      </c>
      <c r="D2826" s="72">
        <v>378</v>
      </c>
    </row>
    <row r="2827" spans="1:4" ht="13.5" outlineLevel="1">
      <c r="A2827" s="71">
        <v>42639</v>
      </c>
      <c r="B2827" s="72">
        <v>337.5</v>
      </c>
      <c r="C2827" s="72">
        <v>345</v>
      </c>
      <c r="D2827" s="72">
        <v>378</v>
      </c>
    </row>
    <row r="2828" spans="1:4" ht="13.5" outlineLevel="1">
      <c r="A2828" s="71">
        <v>42640</v>
      </c>
      <c r="B2828" s="72">
        <v>337.5</v>
      </c>
      <c r="C2828" s="72">
        <v>345</v>
      </c>
      <c r="D2828" s="72">
        <v>378</v>
      </c>
    </row>
    <row r="2829" spans="1:4" ht="13.5" outlineLevel="1">
      <c r="A2829" s="71">
        <v>42641</v>
      </c>
      <c r="B2829" s="72">
        <v>337.5</v>
      </c>
      <c r="C2829" s="72">
        <v>345</v>
      </c>
      <c r="D2829" s="72">
        <v>378</v>
      </c>
    </row>
    <row r="2830" spans="1:4" ht="13.5" outlineLevel="1">
      <c r="A2830" s="71">
        <v>42642</v>
      </c>
      <c r="B2830" s="72">
        <v>337.5</v>
      </c>
      <c r="C2830" s="72">
        <v>345</v>
      </c>
      <c r="D2830" s="72">
        <v>378</v>
      </c>
    </row>
    <row r="2831" spans="1:4" ht="13.5" outlineLevel="1">
      <c r="A2831" s="71">
        <v>42643</v>
      </c>
      <c r="B2831" s="72">
        <v>337.5</v>
      </c>
      <c r="C2831" s="72">
        <v>345</v>
      </c>
      <c r="D2831" s="72">
        <v>375.5</v>
      </c>
    </row>
    <row r="2832" spans="1:4" ht="13.5" outlineLevel="1">
      <c r="A2832" s="71">
        <v>42644</v>
      </c>
      <c r="B2832" s="72">
        <v>337.5</v>
      </c>
      <c r="C2832" s="72">
        <v>345</v>
      </c>
      <c r="D2832" s="72">
        <v>375.5</v>
      </c>
    </row>
    <row r="2833" spans="1:4" ht="13.5" outlineLevel="1">
      <c r="A2833" s="71">
        <v>42645</v>
      </c>
      <c r="B2833" s="72">
        <v>337.5</v>
      </c>
      <c r="C2833" s="72">
        <v>345</v>
      </c>
      <c r="D2833" s="72">
        <v>375.5</v>
      </c>
    </row>
    <row r="2834" spans="1:4" ht="13.5" outlineLevel="1">
      <c r="A2834" s="71">
        <v>42646</v>
      </c>
      <c r="B2834" s="72">
        <v>337.5</v>
      </c>
      <c r="C2834" s="72">
        <v>345</v>
      </c>
      <c r="D2834" s="72">
        <v>375.5</v>
      </c>
    </row>
    <row r="2835" spans="1:4" ht="13.5" outlineLevel="1">
      <c r="A2835" s="71">
        <v>42647</v>
      </c>
      <c r="B2835" s="72">
        <v>337.5</v>
      </c>
      <c r="C2835" s="72">
        <v>345</v>
      </c>
      <c r="D2835" s="72">
        <v>375.5</v>
      </c>
    </row>
    <row r="2836" spans="1:4" ht="13.5" outlineLevel="1">
      <c r="A2836" s="71">
        <v>42648</v>
      </c>
      <c r="B2836" s="72">
        <v>337.5</v>
      </c>
      <c r="C2836" s="72">
        <v>345</v>
      </c>
      <c r="D2836" s="72">
        <v>375.5</v>
      </c>
    </row>
    <row r="2837" spans="1:4" ht="13.5" outlineLevel="1">
      <c r="A2837" s="71">
        <v>42649</v>
      </c>
      <c r="B2837" s="72">
        <v>337.5</v>
      </c>
      <c r="C2837" s="72">
        <v>345</v>
      </c>
      <c r="D2837" s="72">
        <v>375.5</v>
      </c>
    </row>
    <row r="2838" spans="1:4" ht="13.5" outlineLevel="1">
      <c r="A2838" s="71">
        <v>42650</v>
      </c>
      <c r="B2838" s="72">
        <v>337.5</v>
      </c>
      <c r="C2838" s="72">
        <v>345</v>
      </c>
      <c r="D2838" s="72">
        <v>375.5</v>
      </c>
    </row>
    <row r="2839" spans="1:4" ht="13.5" outlineLevel="1">
      <c r="A2839" s="71">
        <v>42651</v>
      </c>
      <c r="B2839" s="72">
        <v>337.5</v>
      </c>
      <c r="C2839" s="72">
        <v>345</v>
      </c>
      <c r="D2839" s="72">
        <v>375.5</v>
      </c>
    </row>
    <row r="2840" spans="1:4" ht="13.5" outlineLevel="1">
      <c r="A2840" s="71">
        <v>42652</v>
      </c>
      <c r="B2840" s="72">
        <v>337.5</v>
      </c>
      <c r="C2840" s="72">
        <v>345</v>
      </c>
      <c r="D2840" s="72">
        <v>375.5</v>
      </c>
    </row>
    <row r="2841" spans="1:4" ht="13.5" outlineLevel="1">
      <c r="A2841" s="71">
        <v>42653</v>
      </c>
      <c r="B2841" s="72">
        <v>342.5</v>
      </c>
      <c r="C2841" s="72">
        <v>345</v>
      </c>
      <c r="D2841" s="72">
        <v>375.5</v>
      </c>
    </row>
    <row r="2842" spans="1:4" ht="13.5" outlineLevel="1">
      <c r="A2842" s="71">
        <v>42654</v>
      </c>
      <c r="B2842" s="72">
        <v>342.5</v>
      </c>
      <c r="C2842" s="72">
        <v>345</v>
      </c>
      <c r="D2842" s="72">
        <v>375.5</v>
      </c>
    </row>
    <row r="2843" spans="1:4" ht="13.5" outlineLevel="1">
      <c r="A2843" s="71">
        <v>42655</v>
      </c>
      <c r="B2843" s="72">
        <v>342.5</v>
      </c>
      <c r="C2843" s="72">
        <v>345</v>
      </c>
      <c r="D2843" s="72">
        <v>375.5</v>
      </c>
    </row>
    <row r="2844" spans="1:4" ht="13.5" outlineLevel="1">
      <c r="A2844" s="71">
        <v>42656</v>
      </c>
      <c r="B2844" s="72">
        <v>342.5</v>
      </c>
      <c r="C2844" s="72">
        <v>345</v>
      </c>
      <c r="D2844" s="72">
        <v>375.5</v>
      </c>
    </row>
    <row r="2845" spans="1:4" ht="13.5" outlineLevel="1">
      <c r="A2845" s="71">
        <v>42657</v>
      </c>
      <c r="B2845" s="72">
        <v>342.5</v>
      </c>
      <c r="C2845" s="72">
        <v>345</v>
      </c>
      <c r="D2845" s="72">
        <v>391.5</v>
      </c>
    </row>
    <row r="2846" spans="1:4" ht="13.5" outlineLevel="1">
      <c r="A2846" s="71">
        <v>42658</v>
      </c>
      <c r="B2846" s="72">
        <v>342.5</v>
      </c>
      <c r="C2846" s="72">
        <v>345</v>
      </c>
      <c r="D2846" s="72">
        <v>391.5</v>
      </c>
    </row>
    <row r="2847" spans="1:4" ht="13.5" outlineLevel="1">
      <c r="A2847" s="71">
        <v>42659</v>
      </c>
      <c r="B2847" s="72">
        <v>342.5</v>
      </c>
      <c r="C2847" s="72">
        <v>345</v>
      </c>
      <c r="D2847" s="72">
        <v>391.5</v>
      </c>
    </row>
    <row r="2848" spans="1:4" ht="13.5" outlineLevel="1">
      <c r="A2848" s="71">
        <v>42660</v>
      </c>
      <c r="B2848" s="72">
        <v>347.5</v>
      </c>
      <c r="C2848" s="72">
        <v>345</v>
      </c>
      <c r="D2848" s="72">
        <v>391.5</v>
      </c>
    </row>
    <row r="2849" spans="1:4" ht="13.5" outlineLevel="1">
      <c r="A2849" s="71">
        <v>42661</v>
      </c>
      <c r="B2849" s="72">
        <v>347.5</v>
      </c>
      <c r="C2849" s="72">
        <v>345</v>
      </c>
      <c r="D2849" s="72">
        <v>391.5</v>
      </c>
    </row>
    <row r="2850" spans="1:4" ht="13.5" outlineLevel="1">
      <c r="A2850" s="71">
        <v>42662</v>
      </c>
      <c r="B2850" s="72">
        <v>347.5</v>
      </c>
      <c r="C2850" s="72">
        <v>345</v>
      </c>
      <c r="D2850" s="72">
        <v>391.5</v>
      </c>
    </row>
    <row r="2851" spans="1:4" ht="13.5" outlineLevel="1">
      <c r="A2851" s="71">
        <v>42663</v>
      </c>
      <c r="B2851" s="72">
        <v>347.5</v>
      </c>
      <c r="C2851" s="72">
        <v>345</v>
      </c>
      <c r="D2851" s="72">
        <v>391.5</v>
      </c>
    </row>
    <row r="2852" spans="1:4" ht="13.5" outlineLevel="1">
      <c r="A2852" s="71">
        <v>42664</v>
      </c>
      <c r="B2852" s="72">
        <v>347.5</v>
      </c>
      <c r="C2852" s="72">
        <v>345</v>
      </c>
      <c r="D2852" s="72">
        <v>407.5</v>
      </c>
    </row>
    <row r="2853" spans="1:4" ht="13.5" outlineLevel="1">
      <c r="A2853" s="71">
        <v>42665</v>
      </c>
      <c r="B2853" s="72">
        <v>347.5</v>
      </c>
      <c r="C2853" s="72">
        <v>345</v>
      </c>
      <c r="D2853" s="72">
        <v>407.5</v>
      </c>
    </row>
    <row r="2854" spans="1:4" ht="13.5" outlineLevel="1">
      <c r="A2854" s="71">
        <v>42666</v>
      </c>
      <c r="B2854" s="72">
        <v>347.5</v>
      </c>
      <c r="C2854" s="72">
        <v>345</v>
      </c>
      <c r="D2854" s="72">
        <v>407.5</v>
      </c>
    </row>
    <row r="2855" spans="1:4" ht="13.5" outlineLevel="1">
      <c r="A2855" s="71">
        <v>42667</v>
      </c>
      <c r="B2855" s="72">
        <v>357.5</v>
      </c>
      <c r="C2855" s="72">
        <v>345</v>
      </c>
      <c r="D2855" s="72">
        <v>407.5</v>
      </c>
    </row>
    <row r="2856" spans="1:4" ht="13.5" outlineLevel="1">
      <c r="A2856" s="71">
        <v>42668</v>
      </c>
      <c r="B2856" s="72">
        <v>357.5</v>
      </c>
      <c r="C2856" s="72">
        <v>345</v>
      </c>
      <c r="D2856" s="72">
        <v>407.5</v>
      </c>
    </row>
    <row r="2857" spans="1:4" ht="13.5" outlineLevel="1">
      <c r="A2857" s="71">
        <v>42669</v>
      </c>
      <c r="B2857" s="72">
        <v>357.5</v>
      </c>
      <c r="C2857" s="72">
        <v>345</v>
      </c>
      <c r="D2857" s="72">
        <v>407.5</v>
      </c>
    </row>
    <row r="2858" spans="1:4" ht="13.5" outlineLevel="1">
      <c r="A2858" s="71">
        <v>42670</v>
      </c>
      <c r="B2858" s="72">
        <v>357.5</v>
      </c>
      <c r="C2858" s="72">
        <v>345</v>
      </c>
      <c r="D2858" s="72">
        <v>407.5</v>
      </c>
    </row>
    <row r="2859" spans="1:4" ht="13.5" outlineLevel="1">
      <c r="A2859" s="71">
        <v>42671</v>
      </c>
      <c r="B2859" s="72">
        <v>357.5</v>
      </c>
      <c r="C2859" s="72">
        <v>345</v>
      </c>
      <c r="D2859" s="72">
        <v>419</v>
      </c>
    </row>
    <row r="2860" spans="1:4" ht="13.5" outlineLevel="1">
      <c r="A2860" s="71">
        <v>42672</v>
      </c>
      <c r="B2860" s="72">
        <v>357.5</v>
      </c>
      <c r="C2860" s="72">
        <v>345</v>
      </c>
      <c r="D2860" s="72">
        <v>419</v>
      </c>
    </row>
    <row r="2861" spans="1:4" ht="13.5" outlineLevel="1">
      <c r="A2861" s="71">
        <v>42673</v>
      </c>
      <c r="B2861" s="72">
        <v>357.5</v>
      </c>
      <c r="C2861" s="72">
        <v>345</v>
      </c>
      <c r="D2861" s="72">
        <v>419</v>
      </c>
    </row>
    <row r="2862" spans="1:4" ht="13.5" outlineLevel="1">
      <c r="A2862" s="71">
        <v>42674</v>
      </c>
      <c r="B2862" s="72">
        <v>372.5</v>
      </c>
      <c r="C2862" s="72">
        <v>345</v>
      </c>
      <c r="D2862" s="72">
        <v>419</v>
      </c>
    </row>
    <row r="2863" spans="1:4" ht="13.5" outlineLevel="1">
      <c r="A2863" s="71">
        <v>42675</v>
      </c>
      <c r="B2863" s="72">
        <v>372.5</v>
      </c>
      <c r="C2863" s="72">
        <v>370.5</v>
      </c>
      <c r="D2863" s="72">
        <v>419</v>
      </c>
    </row>
    <row r="2864" spans="1:4" ht="13.5" outlineLevel="1">
      <c r="A2864" s="71">
        <v>42676</v>
      </c>
      <c r="B2864" s="72">
        <v>372.5</v>
      </c>
      <c r="C2864" s="72">
        <v>370.5</v>
      </c>
      <c r="D2864" s="72">
        <v>419</v>
      </c>
    </row>
    <row r="2865" spans="1:4" ht="13.5" outlineLevel="1">
      <c r="A2865" s="71">
        <v>42677</v>
      </c>
      <c r="B2865" s="72">
        <v>372.5</v>
      </c>
      <c r="C2865" s="72">
        <v>370.5</v>
      </c>
      <c r="D2865" s="72">
        <v>419</v>
      </c>
    </row>
    <row r="2866" spans="1:4" ht="13.5" outlineLevel="1">
      <c r="A2866" s="71">
        <v>42678</v>
      </c>
      <c r="B2866" s="72">
        <v>372.5</v>
      </c>
      <c r="C2866" s="72">
        <v>370.5</v>
      </c>
      <c r="D2866" s="72">
        <v>447.5</v>
      </c>
    </row>
    <row r="2867" spans="1:4" ht="13.5" outlineLevel="1">
      <c r="A2867" s="71">
        <v>42679</v>
      </c>
      <c r="B2867" s="72">
        <v>372.5</v>
      </c>
      <c r="C2867" s="72">
        <v>370.5</v>
      </c>
      <c r="D2867" s="72">
        <v>447.5</v>
      </c>
    </row>
    <row r="2868" spans="1:4" ht="13.5" outlineLevel="1">
      <c r="A2868" s="71">
        <v>42680</v>
      </c>
      <c r="B2868" s="72">
        <v>372.5</v>
      </c>
      <c r="C2868" s="72">
        <v>370.5</v>
      </c>
      <c r="D2868" s="72">
        <v>447.5</v>
      </c>
    </row>
    <row r="2869" spans="1:4" ht="13.5" outlineLevel="1">
      <c r="A2869" s="71">
        <v>42681</v>
      </c>
      <c r="B2869" s="72">
        <v>390</v>
      </c>
      <c r="C2869" s="72">
        <v>370.5</v>
      </c>
      <c r="D2869" s="72">
        <v>447.5</v>
      </c>
    </row>
    <row r="2870" spans="1:4" ht="13.5" outlineLevel="1">
      <c r="A2870" s="71">
        <v>42682</v>
      </c>
      <c r="B2870" s="72">
        <v>390</v>
      </c>
      <c r="C2870" s="72">
        <v>370.5</v>
      </c>
      <c r="D2870" s="72">
        <v>447.5</v>
      </c>
    </row>
    <row r="2871" spans="1:4" ht="13.5" outlineLevel="1">
      <c r="A2871" s="71">
        <v>42683</v>
      </c>
      <c r="B2871" s="72">
        <v>390</v>
      </c>
      <c r="C2871" s="72">
        <v>370.5</v>
      </c>
      <c r="D2871" s="72">
        <v>447.5</v>
      </c>
    </row>
    <row r="2872" spans="1:4" ht="13.5" outlineLevel="1">
      <c r="A2872" s="71">
        <v>42684</v>
      </c>
      <c r="B2872" s="72">
        <v>390</v>
      </c>
      <c r="C2872" s="72">
        <v>370.5</v>
      </c>
      <c r="D2872" s="72">
        <v>447.5</v>
      </c>
    </row>
    <row r="2873" spans="1:4" ht="13.5" outlineLevel="1">
      <c r="A2873" s="71">
        <v>42685</v>
      </c>
      <c r="B2873" s="72">
        <v>390</v>
      </c>
      <c r="C2873" s="72">
        <v>370.5</v>
      </c>
      <c r="D2873" s="72">
        <v>467.5</v>
      </c>
    </row>
    <row r="2874" spans="1:4" ht="13.5" outlineLevel="1">
      <c r="A2874" s="71">
        <v>42686</v>
      </c>
      <c r="B2874" s="72">
        <v>390</v>
      </c>
      <c r="C2874" s="72">
        <v>370.5</v>
      </c>
      <c r="D2874" s="72">
        <v>467.5</v>
      </c>
    </row>
    <row r="2875" spans="1:4" ht="13.5" outlineLevel="1">
      <c r="A2875" s="71">
        <v>42687</v>
      </c>
      <c r="B2875" s="72">
        <v>390</v>
      </c>
      <c r="C2875" s="72">
        <v>370.5</v>
      </c>
      <c r="D2875" s="72">
        <v>467.5</v>
      </c>
    </row>
    <row r="2876" spans="1:4" ht="13.5" outlineLevel="1">
      <c r="A2876" s="71">
        <v>42688</v>
      </c>
      <c r="B2876" s="72">
        <v>385</v>
      </c>
      <c r="C2876" s="72">
        <v>370.5</v>
      </c>
      <c r="D2876" s="72">
        <v>467.5</v>
      </c>
    </row>
    <row r="2877" spans="1:4" ht="13.5" outlineLevel="1">
      <c r="A2877" s="71">
        <v>42689</v>
      </c>
      <c r="B2877" s="72">
        <v>385</v>
      </c>
      <c r="C2877" s="72">
        <v>370.5</v>
      </c>
      <c r="D2877" s="72">
        <v>467.5</v>
      </c>
    </row>
    <row r="2878" spans="1:4" ht="13.5" outlineLevel="1">
      <c r="A2878" s="71">
        <v>42690</v>
      </c>
      <c r="B2878" s="72">
        <v>385</v>
      </c>
      <c r="C2878" s="72">
        <v>370.5</v>
      </c>
      <c r="D2878" s="72">
        <v>467.5</v>
      </c>
    </row>
    <row r="2879" spans="1:4" ht="13.5" outlineLevel="1">
      <c r="A2879" s="71">
        <v>42691</v>
      </c>
      <c r="B2879" s="72">
        <v>385</v>
      </c>
      <c r="C2879" s="72">
        <v>370.5</v>
      </c>
      <c r="D2879" s="72">
        <v>467.5</v>
      </c>
    </row>
    <row r="2880" spans="1:4" ht="13.5" outlineLevel="1">
      <c r="A2880" s="71">
        <v>42692</v>
      </c>
      <c r="B2880" s="72">
        <v>385</v>
      </c>
      <c r="C2880" s="72">
        <v>370.5</v>
      </c>
      <c r="D2880" s="72">
        <v>450.5</v>
      </c>
    </row>
    <row r="2881" spans="1:4" ht="13.5" outlineLevel="1">
      <c r="A2881" s="71">
        <v>42693</v>
      </c>
      <c r="B2881" s="72">
        <v>385</v>
      </c>
      <c r="C2881" s="72">
        <v>370.5</v>
      </c>
      <c r="D2881" s="72">
        <v>450.5</v>
      </c>
    </row>
    <row r="2882" spans="1:4" ht="13.5" outlineLevel="1">
      <c r="A2882" s="71">
        <v>42694</v>
      </c>
      <c r="B2882" s="72">
        <v>385</v>
      </c>
      <c r="C2882" s="72">
        <v>370.5</v>
      </c>
      <c r="D2882" s="72">
        <v>450.5</v>
      </c>
    </row>
    <row r="2883" spans="1:4" ht="13.5" outlineLevel="1">
      <c r="A2883" s="71">
        <v>42695</v>
      </c>
      <c r="B2883" s="72">
        <v>385</v>
      </c>
      <c r="C2883" s="72">
        <v>370.5</v>
      </c>
      <c r="D2883" s="72">
        <v>450.5</v>
      </c>
    </row>
    <row r="2884" spans="1:4" ht="13.5" outlineLevel="1">
      <c r="A2884" s="71">
        <v>42696</v>
      </c>
      <c r="B2884" s="72">
        <v>385</v>
      </c>
      <c r="C2884" s="72">
        <v>370.5</v>
      </c>
      <c r="D2884" s="72">
        <v>450.5</v>
      </c>
    </row>
    <row r="2885" spans="1:4" ht="13.5" outlineLevel="1">
      <c r="A2885" s="71">
        <v>42697</v>
      </c>
      <c r="B2885" s="72">
        <v>385</v>
      </c>
      <c r="C2885" s="72">
        <v>370.5</v>
      </c>
      <c r="D2885" s="72">
        <v>450.5</v>
      </c>
    </row>
    <row r="2886" spans="1:4" ht="13.5" outlineLevel="1">
      <c r="A2886" s="71">
        <v>42698</v>
      </c>
      <c r="B2886" s="72">
        <v>385</v>
      </c>
      <c r="C2886" s="72">
        <v>370.5</v>
      </c>
      <c r="D2886" s="72">
        <v>450.5</v>
      </c>
    </row>
    <row r="2887" spans="1:4" ht="13.5" outlineLevel="1">
      <c r="A2887" s="71">
        <v>42699</v>
      </c>
      <c r="B2887" s="72">
        <v>385</v>
      </c>
      <c r="C2887" s="72">
        <v>370.5</v>
      </c>
      <c r="D2887" s="72">
        <v>466.5</v>
      </c>
    </row>
    <row r="2888" spans="1:4" ht="13.5" outlineLevel="1">
      <c r="A2888" s="71">
        <v>42700</v>
      </c>
      <c r="B2888" s="72">
        <v>385</v>
      </c>
      <c r="C2888" s="72">
        <v>370.5</v>
      </c>
      <c r="D2888" s="72">
        <v>466.5</v>
      </c>
    </row>
    <row r="2889" spans="1:4" ht="13.5" outlineLevel="1">
      <c r="A2889" s="71">
        <v>42701</v>
      </c>
      <c r="B2889" s="72">
        <v>385</v>
      </c>
      <c r="C2889" s="72">
        <v>370.5</v>
      </c>
      <c r="D2889" s="72">
        <v>466.5</v>
      </c>
    </row>
    <row r="2890" spans="1:4" ht="13.5" outlineLevel="1">
      <c r="A2890" s="71">
        <v>42702</v>
      </c>
      <c r="B2890" s="72">
        <v>400</v>
      </c>
      <c r="C2890" s="72">
        <v>370.5</v>
      </c>
      <c r="D2890" s="72">
        <v>466.5</v>
      </c>
    </row>
    <row r="2891" spans="1:4" ht="13.5" outlineLevel="1">
      <c r="A2891" s="71">
        <v>42703</v>
      </c>
      <c r="B2891" s="72">
        <v>400</v>
      </c>
      <c r="C2891" s="72">
        <v>370.5</v>
      </c>
      <c r="D2891" s="72">
        <v>466.5</v>
      </c>
    </row>
    <row r="2892" spans="1:4" ht="13.5" outlineLevel="1">
      <c r="A2892" s="71">
        <v>42704</v>
      </c>
      <c r="B2892" s="72">
        <v>400</v>
      </c>
      <c r="C2892" s="72">
        <v>370.5</v>
      </c>
      <c r="D2892" s="72">
        <v>466.5</v>
      </c>
    </row>
    <row r="2893" spans="1:4" ht="13.5" outlineLevel="1">
      <c r="A2893" s="71">
        <v>42705</v>
      </c>
      <c r="B2893" s="72">
        <v>400</v>
      </c>
      <c r="C2893" s="72">
        <v>412.5</v>
      </c>
      <c r="D2893" s="72">
        <v>466.5</v>
      </c>
    </row>
    <row r="2894" spans="1:4" ht="13.5" outlineLevel="1">
      <c r="A2894" s="71">
        <v>42706</v>
      </c>
      <c r="B2894" s="72">
        <v>400</v>
      </c>
      <c r="C2894" s="72">
        <v>412.5</v>
      </c>
      <c r="D2894" s="72">
        <v>485.5</v>
      </c>
    </row>
    <row r="2895" spans="1:4" ht="13.5" outlineLevel="1">
      <c r="A2895" s="71">
        <v>42707</v>
      </c>
      <c r="B2895" s="72">
        <v>400</v>
      </c>
      <c r="C2895" s="72">
        <v>412.5</v>
      </c>
      <c r="D2895" s="72">
        <v>485.5</v>
      </c>
    </row>
    <row r="2896" spans="1:4" ht="13.5" outlineLevel="1">
      <c r="A2896" s="71">
        <v>42708</v>
      </c>
      <c r="B2896" s="72">
        <v>400</v>
      </c>
      <c r="C2896" s="72">
        <v>412.5</v>
      </c>
      <c r="D2896" s="72">
        <v>485.5</v>
      </c>
    </row>
    <row r="2897" spans="1:4" ht="13.5" outlineLevel="1">
      <c r="A2897" s="71">
        <v>42709</v>
      </c>
      <c r="B2897" s="72">
        <v>417.5</v>
      </c>
      <c r="C2897" s="72">
        <v>412.5</v>
      </c>
      <c r="D2897" s="72">
        <v>485.5</v>
      </c>
    </row>
    <row r="2898" spans="1:4" ht="13.5" outlineLevel="1">
      <c r="A2898" s="71">
        <v>42710</v>
      </c>
      <c r="B2898" s="72">
        <v>417.5</v>
      </c>
      <c r="C2898" s="72">
        <v>412.5</v>
      </c>
      <c r="D2898" s="72">
        <v>485.5</v>
      </c>
    </row>
    <row r="2899" spans="1:4" ht="13.5" outlineLevel="1">
      <c r="A2899" s="71">
        <v>42711</v>
      </c>
      <c r="B2899" s="72">
        <v>417.5</v>
      </c>
      <c r="C2899" s="72">
        <v>412.5</v>
      </c>
      <c r="D2899" s="72">
        <v>485.5</v>
      </c>
    </row>
    <row r="2900" spans="1:4" ht="13.5" outlineLevel="1">
      <c r="A2900" s="71">
        <v>42712</v>
      </c>
      <c r="B2900" s="72">
        <v>417.5</v>
      </c>
      <c r="C2900" s="72">
        <v>412.5</v>
      </c>
      <c r="D2900" s="72">
        <v>485.5</v>
      </c>
    </row>
    <row r="2901" spans="1:4" ht="13.5" outlineLevel="1">
      <c r="A2901" s="71">
        <v>42713</v>
      </c>
      <c r="B2901" s="72">
        <v>417.5</v>
      </c>
      <c r="C2901" s="72">
        <v>412.5</v>
      </c>
      <c r="D2901" s="72">
        <v>509</v>
      </c>
    </row>
    <row r="2902" spans="1:4" ht="13.5" outlineLevel="1">
      <c r="A2902" s="71">
        <v>42714</v>
      </c>
      <c r="B2902" s="72">
        <v>417.5</v>
      </c>
      <c r="C2902" s="72">
        <v>412.5</v>
      </c>
      <c r="D2902" s="72">
        <v>509</v>
      </c>
    </row>
    <row r="2903" spans="1:4" ht="13.5" outlineLevel="1">
      <c r="A2903" s="71">
        <v>42715</v>
      </c>
      <c r="B2903" s="72">
        <v>417.5</v>
      </c>
      <c r="C2903" s="72">
        <v>412.5</v>
      </c>
      <c r="D2903" s="72">
        <v>509</v>
      </c>
    </row>
    <row r="2904" spans="1:4" ht="13.5" outlineLevel="1">
      <c r="A2904" s="71">
        <v>42716</v>
      </c>
      <c r="B2904" s="72">
        <v>427.5</v>
      </c>
      <c r="C2904" s="72">
        <v>412.5</v>
      </c>
      <c r="D2904" s="72">
        <v>509</v>
      </c>
    </row>
    <row r="2905" spans="1:4" ht="13.5" outlineLevel="1">
      <c r="A2905" s="71">
        <v>42717</v>
      </c>
      <c r="B2905" s="72">
        <v>427.5</v>
      </c>
      <c r="C2905" s="72">
        <v>412.5</v>
      </c>
      <c r="D2905" s="72">
        <v>509</v>
      </c>
    </row>
    <row r="2906" spans="1:4" ht="13.5" outlineLevel="1">
      <c r="A2906" s="71">
        <v>42718</v>
      </c>
      <c r="B2906" s="72">
        <v>427.5</v>
      </c>
      <c r="C2906" s="72">
        <v>412.5</v>
      </c>
      <c r="D2906" s="72">
        <v>509</v>
      </c>
    </row>
    <row r="2907" spans="1:4" ht="13.5" outlineLevel="1">
      <c r="A2907" s="71">
        <v>42719</v>
      </c>
      <c r="B2907" s="72">
        <v>427.5</v>
      </c>
      <c r="C2907" s="72">
        <v>412.5</v>
      </c>
      <c r="D2907" s="72">
        <v>509</v>
      </c>
    </row>
    <row r="2908" spans="1:4" ht="13.5" outlineLevel="1">
      <c r="A2908" s="71">
        <v>42720</v>
      </c>
      <c r="B2908" s="72">
        <v>427.5</v>
      </c>
      <c r="C2908" s="72">
        <v>412.5</v>
      </c>
      <c r="D2908" s="72">
        <v>528</v>
      </c>
    </row>
    <row r="2909" spans="1:4" ht="13.5" outlineLevel="1">
      <c r="A2909" s="71">
        <v>42721</v>
      </c>
      <c r="B2909" s="72">
        <v>427.5</v>
      </c>
      <c r="C2909" s="72">
        <v>412.5</v>
      </c>
      <c r="D2909" s="72">
        <v>528</v>
      </c>
    </row>
    <row r="2910" spans="1:4" ht="13.5" outlineLevel="1">
      <c r="A2910" s="71">
        <v>42722</v>
      </c>
      <c r="B2910" s="72">
        <v>427.5</v>
      </c>
      <c r="C2910" s="72">
        <v>412.5</v>
      </c>
      <c r="D2910" s="72">
        <v>528</v>
      </c>
    </row>
    <row r="2911" spans="1:4" ht="13.5" outlineLevel="1">
      <c r="A2911" s="71">
        <v>42723</v>
      </c>
      <c r="B2911" s="72">
        <v>427.5</v>
      </c>
      <c r="C2911" s="72">
        <v>412.5</v>
      </c>
      <c r="D2911" s="72">
        <v>528</v>
      </c>
    </row>
    <row r="2912" spans="1:4" ht="13.5" outlineLevel="1">
      <c r="A2912" s="71">
        <v>42724</v>
      </c>
      <c r="B2912" s="72">
        <v>427.5</v>
      </c>
      <c r="C2912" s="72">
        <v>412.5</v>
      </c>
      <c r="D2912" s="72">
        <v>528</v>
      </c>
    </row>
    <row r="2913" spans="1:4" ht="13.5" outlineLevel="1">
      <c r="A2913" s="71">
        <v>42725</v>
      </c>
      <c r="B2913" s="72">
        <v>427.5</v>
      </c>
      <c r="C2913" s="72">
        <v>412.5</v>
      </c>
      <c r="D2913" s="72">
        <v>528</v>
      </c>
    </row>
    <row r="2914" spans="1:4" ht="13.5" outlineLevel="1">
      <c r="A2914" s="71">
        <v>42726</v>
      </c>
      <c r="B2914" s="72">
        <v>427.5</v>
      </c>
      <c r="C2914" s="72">
        <v>412.5</v>
      </c>
      <c r="D2914" s="72">
        <v>528</v>
      </c>
    </row>
    <row r="2915" spans="1:4" ht="13.5" outlineLevel="1">
      <c r="A2915" s="71">
        <v>42727</v>
      </c>
      <c r="B2915" s="72">
        <v>427.5</v>
      </c>
      <c r="C2915" s="72">
        <v>412.5</v>
      </c>
      <c r="D2915" s="72">
        <v>510.5</v>
      </c>
    </row>
    <row r="2916" spans="1:4" ht="13.5" outlineLevel="1">
      <c r="A2916" s="71">
        <v>42728</v>
      </c>
      <c r="B2916" s="72">
        <v>427.5</v>
      </c>
      <c r="C2916" s="72">
        <v>412.5</v>
      </c>
      <c r="D2916" s="72">
        <v>510.5</v>
      </c>
    </row>
    <row r="2917" spans="1:4" ht="13.5" outlineLevel="1">
      <c r="A2917" s="71">
        <v>42729</v>
      </c>
      <c r="B2917" s="72">
        <v>427.5</v>
      </c>
      <c r="C2917" s="72">
        <v>412.5</v>
      </c>
      <c r="D2917" s="72">
        <v>510.5</v>
      </c>
    </row>
    <row r="2918" spans="1:4" ht="13.5" outlineLevel="1">
      <c r="A2918" s="71">
        <v>42730</v>
      </c>
      <c r="B2918" s="72">
        <v>407.5</v>
      </c>
      <c r="C2918" s="72">
        <v>412.5</v>
      </c>
      <c r="D2918" s="72">
        <v>510.5</v>
      </c>
    </row>
    <row r="2919" spans="1:4" ht="13.5" outlineLevel="1">
      <c r="A2919" s="71">
        <v>42731</v>
      </c>
      <c r="B2919" s="72">
        <v>407.5</v>
      </c>
      <c r="C2919" s="72">
        <v>412.5</v>
      </c>
      <c r="D2919" s="72">
        <v>510.5</v>
      </c>
    </row>
    <row r="2920" spans="1:4" ht="13.5" outlineLevel="1">
      <c r="A2920" s="71">
        <v>42732</v>
      </c>
      <c r="B2920" s="72">
        <v>407.5</v>
      </c>
      <c r="C2920" s="72">
        <v>412.5</v>
      </c>
      <c r="D2920" s="72">
        <v>510.5</v>
      </c>
    </row>
    <row r="2921" spans="1:4" ht="13.5" outlineLevel="1">
      <c r="A2921" s="71">
        <v>42733</v>
      </c>
      <c r="B2921" s="72">
        <v>407.5</v>
      </c>
      <c r="C2921" s="72">
        <v>412.5</v>
      </c>
      <c r="D2921" s="72">
        <v>510.5</v>
      </c>
    </row>
    <row r="2922" spans="1:4" ht="13.5" outlineLevel="1">
      <c r="A2922" s="71">
        <v>42734</v>
      </c>
      <c r="B2922" s="72">
        <v>407.5</v>
      </c>
      <c r="C2922" s="72">
        <v>412.5</v>
      </c>
      <c r="D2922" s="72">
        <v>505.5</v>
      </c>
    </row>
    <row r="2923" spans="1:4" ht="13.5" outlineLevel="1">
      <c r="A2923" s="71">
        <v>42735</v>
      </c>
      <c r="B2923" s="72">
        <v>407.5</v>
      </c>
      <c r="C2923" s="72">
        <v>412.5</v>
      </c>
      <c r="D2923" s="72">
        <v>505.5</v>
      </c>
    </row>
    <row r="2924" spans="1:4" ht="13.5" outlineLevel="1">
      <c r="A2924" s="71">
        <v>42736</v>
      </c>
      <c r="B2924" s="72">
        <v>407.5</v>
      </c>
      <c r="C2924" s="72">
        <v>445</v>
      </c>
      <c r="D2924" s="72">
        <v>505.5</v>
      </c>
    </row>
    <row r="2925" spans="1:4" ht="13.5" outlineLevel="1">
      <c r="A2925" s="71">
        <v>42737</v>
      </c>
      <c r="B2925" s="72">
        <v>407.5</v>
      </c>
      <c r="C2925" s="72">
        <v>445</v>
      </c>
      <c r="D2925" s="72">
        <v>505.5</v>
      </c>
    </row>
    <row r="2926" spans="1:4" ht="13.5" outlineLevel="1">
      <c r="A2926" s="71">
        <v>42738</v>
      </c>
      <c r="B2926" s="72">
        <v>407.5</v>
      </c>
      <c r="C2926" s="72">
        <v>445</v>
      </c>
      <c r="D2926" s="72">
        <v>505.5</v>
      </c>
    </row>
    <row r="2927" spans="1:4" ht="13.5" outlineLevel="1">
      <c r="A2927" s="71">
        <v>42739</v>
      </c>
      <c r="B2927" s="72">
        <v>407.5</v>
      </c>
      <c r="C2927" s="72">
        <v>445</v>
      </c>
      <c r="D2927" s="72">
        <v>505.5</v>
      </c>
    </row>
    <row r="2928" spans="1:4" ht="13.5" outlineLevel="1">
      <c r="A2928" s="71">
        <v>42740</v>
      </c>
      <c r="B2928" s="72">
        <v>407.5</v>
      </c>
      <c r="C2928" s="72">
        <v>445</v>
      </c>
      <c r="D2928" s="72">
        <v>505.5</v>
      </c>
    </row>
    <row r="2929" spans="1:4" ht="13.5" outlineLevel="1">
      <c r="A2929" s="71">
        <v>42741</v>
      </c>
      <c r="B2929" s="72">
        <v>407.5</v>
      </c>
      <c r="C2929" s="72">
        <v>445</v>
      </c>
      <c r="D2929" s="72">
        <v>500.5</v>
      </c>
    </row>
    <row r="2930" spans="1:4" ht="13.5" outlineLevel="1">
      <c r="A2930" s="71">
        <v>42742</v>
      </c>
      <c r="B2930" s="72">
        <v>407.5</v>
      </c>
      <c r="C2930" s="72">
        <v>445</v>
      </c>
      <c r="D2930" s="72">
        <v>500.5</v>
      </c>
    </row>
    <row r="2931" spans="1:4" ht="13.5" outlineLevel="1">
      <c r="A2931" s="71">
        <v>42743</v>
      </c>
      <c r="B2931" s="72">
        <v>407.5</v>
      </c>
      <c r="C2931" s="72">
        <v>445</v>
      </c>
      <c r="D2931" s="72">
        <v>500.5</v>
      </c>
    </row>
    <row r="2932" spans="1:4" ht="13.5" outlineLevel="1">
      <c r="A2932" s="71">
        <v>42744</v>
      </c>
      <c r="B2932" s="72">
        <v>417.5</v>
      </c>
      <c r="C2932" s="72">
        <v>445</v>
      </c>
      <c r="D2932" s="72">
        <v>500.5</v>
      </c>
    </row>
    <row r="2933" spans="1:4" ht="13.5" outlineLevel="1">
      <c r="A2933" s="71">
        <v>42745</v>
      </c>
      <c r="B2933" s="72">
        <v>417.5</v>
      </c>
      <c r="C2933" s="72">
        <v>445</v>
      </c>
      <c r="D2933" s="72">
        <v>500.5</v>
      </c>
    </row>
    <row r="2934" spans="1:4" ht="13.5" outlineLevel="1">
      <c r="A2934" s="71">
        <v>42746</v>
      </c>
      <c r="B2934" s="72">
        <v>417.5</v>
      </c>
      <c r="C2934" s="72">
        <v>445</v>
      </c>
      <c r="D2934" s="72">
        <v>500.5</v>
      </c>
    </row>
    <row r="2935" spans="1:4" ht="13.5" outlineLevel="1">
      <c r="A2935" s="71">
        <v>42747</v>
      </c>
      <c r="B2935" s="72">
        <v>417.5</v>
      </c>
      <c r="C2935" s="72">
        <v>445</v>
      </c>
      <c r="D2935" s="72">
        <v>500.5</v>
      </c>
    </row>
    <row r="2936" spans="1:4" ht="13.5" outlineLevel="1">
      <c r="A2936" s="71">
        <v>42748</v>
      </c>
      <c r="B2936" s="72">
        <v>417.5</v>
      </c>
      <c r="C2936" s="72">
        <v>445</v>
      </c>
      <c r="D2936" s="72">
        <v>505.5</v>
      </c>
    </row>
    <row r="2937" spans="1:4" ht="13.5" outlineLevel="1">
      <c r="A2937" s="71">
        <v>42749</v>
      </c>
      <c r="B2937" s="72">
        <v>417.5</v>
      </c>
      <c r="C2937" s="72">
        <v>445</v>
      </c>
      <c r="D2937" s="72">
        <v>505.5</v>
      </c>
    </row>
    <row r="2938" spans="1:4" ht="13.5" outlineLevel="1">
      <c r="A2938" s="71">
        <v>42750</v>
      </c>
      <c r="B2938" s="72">
        <v>417.5</v>
      </c>
      <c r="C2938" s="72">
        <v>445</v>
      </c>
      <c r="D2938" s="72">
        <v>505.5</v>
      </c>
    </row>
    <row r="2939" spans="1:4" ht="13.5" outlineLevel="1">
      <c r="A2939" s="71">
        <v>42751</v>
      </c>
      <c r="B2939" s="72">
        <v>415</v>
      </c>
      <c r="C2939" s="72">
        <v>445</v>
      </c>
      <c r="D2939" s="72">
        <v>505.5</v>
      </c>
    </row>
    <row r="2940" spans="1:4" ht="13.5" outlineLevel="1">
      <c r="A2940" s="71">
        <v>42752</v>
      </c>
      <c r="B2940" s="72">
        <v>415</v>
      </c>
      <c r="C2940" s="72">
        <v>445</v>
      </c>
      <c r="D2940" s="72">
        <v>505.5</v>
      </c>
    </row>
    <row r="2941" spans="1:4" ht="13.5" outlineLevel="1">
      <c r="A2941" s="71">
        <v>42753</v>
      </c>
      <c r="B2941" s="72">
        <v>415</v>
      </c>
      <c r="C2941" s="72">
        <v>445</v>
      </c>
      <c r="D2941" s="72">
        <v>505.5</v>
      </c>
    </row>
    <row r="2942" spans="1:4" ht="13.5" outlineLevel="1">
      <c r="A2942" s="71">
        <v>42754</v>
      </c>
      <c r="B2942" s="72">
        <v>415</v>
      </c>
      <c r="C2942" s="72">
        <v>445</v>
      </c>
      <c r="D2942" s="72">
        <v>505.5</v>
      </c>
    </row>
    <row r="2943" spans="1:4" ht="13.5" outlineLevel="1">
      <c r="A2943" s="71">
        <v>42755</v>
      </c>
      <c r="B2943" s="72">
        <v>415</v>
      </c>
      <c r="C2943" s="72">
        <v>445</v>
      </c>
      <c r="D2943" s="72">
        <v>508</v>
      </c>
    </row>
    <row r="2944" spans="1:4" ht="13.5" outlineLevel="1">
      <c r="A2944" s="71">
        <v>42756</v>
      </c>
      <c r="B2944" s="72">
        <v>415</v>
      </c>
      <c r="C2944" s="72">
        <v>445</v>
      </c>
      <c r="D2944" s="72">
        <v>508</v>
      </c>
    </row>
    <row r="2945" spans="1:4" ht="13.5" outlineLevel="1">
      <c r="A2945" s="71">
        <v>42757</v>
      </c>
      <c r="B2945" s="72">
        <v>415</v>
      </c>
      <c r="C2945" s="72">
        <v>445</v>
      </c>
      <c r="D2945" s="72">
        <v>508</v>
      </c>
    </row>
    <row r="2946" spans="1:4" ht="13.5" outlineLevel="1">
      <c r="A2946" s="71">
        <v>42758</v>
      </c>
      <c r="B2946" s="72">
        <v>412.5</v>
      </c>
      <c r="C2946" s="72">
        <v>445</v>
      </c>
      <c r="D2946" s="72">
        <v>508</v>
      </c>
    </row>
    <row r="2947" spans="1:4" ht="13.5" outlineLevel="1">
      <c r="A2947" s="71">
        <v>42759</v>
      </c>
      <c r="B2947" s="72">
        <v>412.5</v>
      </c>
      <c r="C2947" s="72">
        <v>445</v>
      </c>
      <c r="D2947" s="72">
        <v>508</v>
      </c>
    </row>
    <row r="2948" spans="1:4" ht="13.5" outlineLevel="1">
      <c r="A2948" s="71">
        <v>42760</v>
      </c>
      <c r="B2948" s="72">
        <v>412.5</v>
      </c>
      <c r="C2948" s="72">
        <v>445</v>
      </c>
      <c r="D2948" s="72">
        <v>508</v>
      </c>
    </row>
    <row r="2949" spans="1:4" ht="13.5" outlineLevel="1">
      <c r="A2949" s="71">
        <v>42761</v>
      </c>
      <c r="B2949" s="72">
        <v>412.5</v>
      </c>
      <c r="C2949" s="72">
        <v>445</v>
      </c>
      <c r="D2949" s="72">
        <v>507.5</v>
      </c>
    </row>
    <row r="2950" spans="1:4" ht="13.5" outlineLevel="1">
      <c r="A2950" s="71">
        <v>42762</v>
      </c>
      <c r="B2950" s="72">
        <v>412.5</v>
      </c>
      <c r="C2950" s="72">
        <v>445</v>
      </c>
      <c r="D2950" s="72">
        <v>507.5</v>
      </c>
    </row>
    <row r="2951" spans="1:4" ht="13.5" outlineLevel="1">
      <c r="A2951" s="71">
        <v>42763</v>
      </c>
      <c r="B2951" s="72">
        <v>412.5</v>
      </c>
      <c r="C2951" s="72">
        <v>445</v>
      </c>
      <c r="D2951" s="72">
        <v>507.5</v>
      </c>
    </row>
    <row r="2952" spans="1:4" ht="13.5" outlineLevel="1">
      <c r="A2952" s="71">
        <v>42764</v>
      </c>
      <c r="B2952" s="72">
        <v>412.5</v>
      </c>
      <c r="C2952" s="72">
        <v>445</v>
      </c>
      <c r="D2952" s="72">
        <v>507.5</v>
      </c>
    </row>
    <row r="2953" spans="1:4" ht="13.5" outlineLevel="1">
      <c r="A2953" s="71">
        <v>42765</v>
      </c>
      <c r="B2953" s="72">
        <v>405</v>
      </c>
      <c r="C2953" s="72">
        <v>445</v>
      </c>
      <c r="D2953" s="72">
        <v>507.5</v>
      </c>
    </row>
    <row r="2954" spans="1:4" ht="13.5" outlineLevel="1">
      <c r="A2954" s="71">
        <v>42766</v>
      </c>
      <c r="B2954" s="72">
        <v>405</v>
      </c>
      <c r="C2954" s="72">
        <v>445</v>
      </c>
      <c r="D2954" s="72">
        <v>507.5</v>
      </c>
    </row>
    <row r="2955" spans="1:4" ht="13.5" outlineLevel="1">
      <c r="A2955" s="71">
        <v>42767</v>
      </c>
      <c r="B2955" s="72">
        <v>405</v>
      </c>
      <c r="C2955" s="72">
        <v>435</v>
      </c>
      <c r="D2955" s="72">
        <v>507.5</v>
      </c>
    </row>
    <row r="2956" spans="1:4" ht="13.5" outlineLevel="1">
      <c r="A2956" s="71">
        <v>42768</v>
      </c>
      <c r="B2956" s="72">
        <v>405</v>
      </c>
      <c r="C2956" s="72">
        <v>435</v>
      </c>
      <c r="D2956" s="72">
        <v>507.5</v>
      </c>
    </row>
    <row r="2957" spans="1:4" ht="13.5" outlineLevel="1">
      <c r="A2957" s="71">
        <v>42769</v>
      </c>
      <c r="B2957" s="72">
        <v>405</v>
      </c>
      <c r="C2957" s="72">
        <v>435</v>
      </c>
      <c r="D2957" s="72">
        <v>507.5</v>
      </c>
    </row>
    <row r="2958" spans="1:4" ht="13.5" outlineLevel="1">
      <c r="A2958" s="71">
        <v>42770</v>
      </c>
      <c r="B2958" s="72">
        <v>405</v>
      </c>
      <c r="C2958" s="72">
        <v>435</v>
      </c>
      <c r="D2958" s="72">
        <v>507.5</v>
      </c>
    </row>
    <row r="2959" spans="1:4" ht="13.5" outlineLevel="1">
      <c r="A2959" s="71">
        <v>42771</v>
      </c>
      <c r="B2959" s="72">
        <v>405</v>
      </c>
      <c r="C2959" s="72">
        <v>435</v>
      </c>
      <c r="D2959" s="72">
        <v>507.5</v>
      </c>
    </row>
    <row r="2960" spans="1:4" ht="13.5" outlineLevel="1">
      <c r="A2960" s="71">
        <v>42772</v>
      </c>
      <c r="B2960" s="72">
        <v>410</v>
      </c>
      <c r="C2960" s="72">
        <v>435</v>
      </c>
      <c r="D2960" s="72">
        <v>507.5</v>
      </c>
    </row>
    <row r="2961" spans="1:4" ht="13.5" outlineLevel="1">
      <c r="A2961" s="71">
        <v>42773</v>
      </c>
      <c r="B2961" s="72">
        <v>410</v>
      </c>
      <c r="C2961" s="72">
        <v>435</v>
      </c>
      <c r="D2961" s="72">
        <v>507.5</v>
      </c>
    </row>
    <row r="2962" spans="1:4" ht="13.5" outlineLevel="1">
      <c r="A2962" s="71">
        <v>42774</v>
      </c>
      <c r="B2962" s="72">
        <v>410</v>
      </c>
      <c r="C2962" s="72">
        <v>435</v>
      </c>
      <c r="D2962" s="72">
        <v>507.5</v>
      </c>
    </row>
    <row r="2963" spans="1:4" ht="13.5" outlineLevel="1">
      <c r="A2963" s="71">
        <v>42775</v>
      </c>
      <c r="B2963" s="72">
        <v>410</v>
      </c>
      <c r="C2963" s="72">
        <v>435</v>
      </c>
      <c r="D2963" s="72">
        <v>507.5</v>
      </c>
    </row>
    <row r="2964" spans="1:4" ht="13.5" outlineLevel="1">
      <c r="A2964" s="71">
        <v>42776</v>
      </c>
      <c r="B2964" s="72">
        <v>410</v>
      </c>
      <c r="C2964" s="72">
        <v>435</v>
      </c>
      <c r="D2964" s="72">
        <v>505.5</v>
      </c>
    </row>
    <row r="2965" spans="1:4" ht="13.5" outlineLevel="1">
      <c r="A2965" s="71">
        <v>42777</v>
      </c>
      <c r="B2965" s="72">
        <v>410</v>
      </c>
      <c r="C2965" s="72">
        <v>435</v>
      </c>
      <c r="D2965" s="72">
        <v>505.5</v>
      </c>
    </row>
    <row r="2966" spans="1:4" ht="13.5" outlineLevel="1">
      <c r="A2966" s="71">
        <v>42778</v>
      </c>
      <c r="B2966" s="72">
        <v>410</v>
      </c>
      <c r="C2966" s="72">
        <v>435</v>
      </c>
      <c r="D2966" s="72">
        <v>505.5</v>
      </c>
    </row>
    <row r="2967" spans="1:4" ht="13.5" outlineLevel="1">
      <c r="A2967" s="71">
        <v>42779</v>
      </c>
      <c r="B2967" s="72">
        <v>433.5</v>
      </c>
      <c r="C2967" s="72">
        <v>435</v>
      </c>
      <c r="D2967" s="72">
        <v>505.5</v>
      </c>
    </row>
    <row r="2968" spans="1:4" ht="13.5" outlineLevel="1">
      <c r="A2968" s="71">
        <v>42780</v>
      </c>
      <c r="B2968" s="72">
        <v>433.5</v>
      </c>
      <c r="C2968" s="72">
        <v>435</v>
      </c>
      <c r="D2968" s="72">
        <v>505.5</v>
      </c>
    </row>
    <row r="2969" spans="1:4" ht="13.5" outlineLevel="1">
      <c r="A2969" s="71">
        <v>42781</v>
      </c>
      <c r="B2969" s="72">
        <v>433.5</v>
      </c>
      <c r="C2969" s="72">
        <v>435</v>
      </c>
      <c r="D2969" s="72">
        <v>505.5</v>
      </c>
    </row>
    <row r="2970" spans="1:4" ht="13.5" outlineLevel="1">
      <c r="A2970" s="71">
        <v>42782</v>
      </c>
      <c r="B2970" s="72">
        <v>433.5</v>
      </c>
      <c r="C2970" s="72">
        <v>435</v>
      </c>
      <c r="D2970" s="72">
        <v>505.5</v>
      </c>
    </row>
    <row r="2971" spans="1:4" ht="13.5" outlineLevel="1">
      <c r="A2971" s="71">
        <v>42783</v>
      </c>
      <c r="B2971" s="72">
        <v>433.5</v>
      </c>
      <c r="C2971" s="72">
        <v>435</v>
      </c>
      <c r="D2971" s="72">
        <v>505.5</v>
      </c>
    </row>
    <row r="2972" spans="1:4" ht="13.5" outlineLevel="1">
      <c r="A2972" s="71">
        <v>42784</v>
      </c>
      <c r="B2972" s="72">
        <v>433.5</v>
      </c>
      <c r="C2972" s="72">
        <v>435</v>
      </c>
      <c r="D2972" s="72">
        <v>505.5</v>
      </c>
    </row>
    <row r="2973" spans="1:4" ht="13.5" outlineLevel="1">
      <c r="A2973" s="71">
        <v>42785</v>
      </c>
      <c r="B2973" s="72">
        <v>433.5</v>
      </c>
      <c r="C2973" s="72">
        <v>435</v>
      </c>
      <c r="D2973" s="72">
        <v>505.5</v>
      </c>
    </row>
    <row r="2974" spans="1:4" ht="13.5" outlineLevel="1">
      <c r="A2974" s="71">
        <v>42786</v>
      </c>
      <c r="B2974" s="72">
        <v>435</v>
      </c>
      <c r="C2974" s="72">
        <v>435</v>
      </c>
      <c r="D2974" s="72">
        <v>505.5</v>
      </c>
    </row>
    <row r="2975" spans="1:4" ht="13.5" outlineLevel="1">
      <c r="A2975" s="71">
        <v>42787</v>
      </c>
      <c r="B2975" s="72">
        <v>435</v>
      </c>
      <c r="C2975" s="72">
        <v>435</v>
      </c>
      <c r="D2975" s="72">
        <v>505.5</v>
      </c>
    </row>
    <row r="2976" spans="1:4" ht="13.5" outlineLevel="1">
      <c r="A2976" s="71">
        <v>42788</v>
      </c>
      <c r="B2976" s="72">
        <v>435</v>
      </c>
      <c r="C2976" s="72">
        <v>435</v>
      </c>
      <c r="D2976" s="72">
        <v>505.5</v>
      </c>
    </row>
    <row r="2977" spans="1:4" ht="13.5" outlineLevel="1">
      <c r="A2977" s="71">
        <v>42789</v>
      </c>
      <c r="B2977" s="72">
        <v>435</v>
      </c>
      <c r="C2977" s="72">
        <v>435</v>
      </c>
      <c r="D2977" s="72">
        <v>505.5</v>
      </c>
    </row>
    <row r="2978" spans="1:4" ht="13.5" outlineLevel="1">
      <c r="A2978" s="71">
        <v>42790</v>
      </c>
      <c r="B2978" s="72">
        <v>435</v>
      </c>
      <c r="C2978" s="72">
        <v>435</v>
      </c>
      <c r="D2978" s="72">
        <v>517</v>
      </c>
    </row>
    <row r="2979" spans="1:4" ht="13.5" outlineLevel="1">
      <c r="A2979" s="71">
        <v>42791</v>
      </c>
      <c r="B2979" s="72">
        <v>435</v>
      </c>
      <c r="C2979" s="72">
        <v>435</v>
      </c>
      <c r="D2979" s="72">
        <v>517</v>
      </c>
    </row>
    <row r="2980" spans="1:4" ht="13.5" outlineLevel="1">
      <c r="A2980" s="71">
        <v>42792</v>
      </c>
      <c r="B2980" s="72">
        <v>435</v>
      </c>
      <c r="C2980" s="72">
        <v>435</v>
      </c>
      <c r="D2980" s="72">
        <v>517</v>
      </c>
    </row>
    <row r="2981" spans="1:4" ht="13.5" outlineLevel="1">
      <c r="A2981" s="71">
        <v>42793</v>
      </c>
      <c r="B2981" s="72">
        <v>447.5</v>
      </c>
      <c r="C2981" s="72">
        <v>435</v>
      </c>
      <c r="D2981" s="72">
        <v>517</v>
      </c>
    </row>
    <row r="2982" spans="1:4" ht="13.5" outlineLevel="1">
      <c r="A2982" s="71">
        <v>42794</v>
      </c>
      <c r="B2982" s="72">
        <v>447.5</v>
      </c>
      <c r="C2982" s="72">
        <v>435</v>
      </c>
      <c r="D2982" s="72">
        <v>517</v>
      </c>
    </row>
    <row r="2983" spans="1:4" ht="13.5" outlineLevel="1">
      <c r="A2983" s="71">
        <v>42795</v>
      </c>
      <c r="B2983" s="72">
        <v>447.5</v>
      </c>
      <c r="C2983" s="72">
        <v>437.5</v>
      </c>
      <c r="D2983" s="72">
        <v>517</v>
      </c>
    </row>
    <row r="2984" spans="1:4" ht="13.5" outlineLevel="1">
      <c r="A2984" s="71">
        <v>42796</v>
      </c>
      <c r="B2984" s="72">
        <v>447.5</v>
      </c>
      <c r="C2984" s="72">
        <v>437.5</v>
      </c>
      <c r="D2984" s="72">
        <v>517</v>
      </c>
    </row>
    <row r="2985" spans="1:4" ht="13.5" outlineLevel="1">
      <c r="A2985" s="71">
        <v>42797</v>
      </c>
      <c r="B2985" s="72">
        <v>447.5</v>
      </c>
      <c r="C2985" s="72">
        <v>437.5</v>
      </c>
      <c r="D2985" s="72">
        <v>519</v>
      </c>
    </row>
    <row r="2986" spans="1:4" ht="13.5" outlineLevel="1">
      <c r="A2986" s="71">
        <v>42798</v>
      </c>
      <c r="B2986" s="72">
        <v>447.5</v>
      </c>
      <c r="C2986" s="72">
        <v>437.5</v>
      </c>
      <c r="D2986" s="72">
        <v>519</v>
      </c>
    </row>
    <row r="2987" spans="1:4" ht="13.5" outlineLevel="1">
      <c r="A2987" s="71">
        <v>42799</v>
      </c>
      <c r="B2987" s="72">
        <v>447.5</v>
      </c>
      <c r="C2987" s="72">
        <v>437.5</v>
      </c>
      <c r="D2987" s="72">
        <v>519</v>
      </c>
    </row>
    <row r="2988" spans="1:4" ht="13.5" outlineLevel="1">
      <c r="A2988" s="71">
        <v>42800</v>
      </c>
      <c r="B2988" s="72">
        <v>445</v>
      </c>
      <c r="C2988" s="72">
        <v>437.5</v>
      </c>
      <c r="D2988" s="72">
        <v>519</v>
      </c>
    </row>
    <row r="2989" spans="1:4" ht="13.5" outlineLevel="1">
      <c r="A2989" s="71">
        <v>42801</v>
      </c>
      <c r="B2989" s="72">
        <v>445</v>
      </c>
      <c r="C2989" s="72">
        <v>437.5</v>
      </c>
      <c r="D2989" s="72">
        <v>519</v>
      </c>
    </row>
    <row r="2990" spans="1:4" ht="13.5" outlineLevel="1">
      <c r="A2990" s="71">
        <v>42802</v>
      </c>
      <c r="B2990" s="72">
        <v>445</v>
      </c>
      <c r="C2990" s="72">
        <v>437.5</v>
      </c>
      <c r="D2990" s="72">
        <v>519</v>
      </c>
    </row>
    <row r="2991" spans="1:4" ht="13.5" outlineLevel="1">
      <c r="A2991" s="71">
        <v>42803</v>
      </c>
      <c r="B2991" s="72">
        <v>445</v>
      </c>
      <c r="C2991" s="72">
        <v>437.5</v>
      </c>
      <c r="D2991" s="72">
        <v>519</v>
      </c>
    </row>
    <row r="2992" spans="1:4" ht="13.5" outlineLevel="1">
      <c r="A2992" s="71">
        <v>42804</v>
      </c>
      <c r="B2992" s="72">
        <v>445</v>
      </c>
      <c r="C2992" s="72">
        <v>437.5</v>
      </c>
      <c r="D2992" s="72">
        <v>509.5</v>
      </c>
    </row>
    <row r="2993" spans="1:4" ht="13.5" outlineLevel="1">
      <c r="A2993" s="71">
        <v>42805</v>
      </c>
      <c r="B2993" s="72">
        <v>445</v>
      </c>
      <c r="C2993" s="72">
        <v>437.5</v>
      </c>
      <c r="D2993" s="72">
        <v>509.5</v>
      </c>
    </row>
    <row r="2994" spans="1:4" ht="13.5" outlineLevel="1">
      <c r="A2994" s="71">
        <v>42806</v>
      </c>
      <c r="B2994" s="72">
        <v>445</v>
      </c>
      <c r="C2994" s="72">
        <v>437.5</v>
      </c>
      <c r="D2994" s="72">
        <v>509.5</v>
      </c>
    </row>
    <row r="2995" spans="1:4" ht="13.5" outlineLevel="1">
      <c r="A2995" s="71">
        <v>42807</v>
      </c>
      <c r="B2995" s="72">
        <v>440</v>
      </c>
      <c r="C2995" s="72">
        <v>437.5</v>
      </c>
      <c r="D2995" s="72">
        <v>509.5</v>
      </c>
    </row>
    <row r="2996" spans="1:4" ht="13.5" outlineLevel="1">
      <c r="A2996" s="71">
        <v>42808</v>
      </c>
      <c r="B2996" s="72">
        <v>440</v>
      </c>
      <c r="C2996" s="72">
        <v>437.5</v>
      </c>
      <c r="D2996" s="72">
        <v>509.5</v>
      </c>
    </row>
    <row r="2997" spans="1:4" ht="13.5" outlineLevel="1">
      <c r="A2997" s="71">
        <v>42809</v>
      </c>
      <c r="B2997" s="72">
        <v>440</v>
      </c>
      <c r="C2997" s="72">
        <v>437.5</v>
      </c>
      <c r="D2997" s="72">
        <v>509.5</v>
      </c>
    </row>
    <row r="2998" spans="1:4" ht="13.5" outlineLevel="1">
      <c r="A2998" s="71">
        <v>42810</v>
      </c>
      <c r="B2998" s="72">
        <v>440</v>
      </c>
      <c r="C2998" s="72">
        <v>437.5</v>
      </c>
      <c r="D2998" s="72">
        <v>509.5</v>
      </c>
    </row>
    <row r="2999" spans="1:4" ht="13.5" outlineLevel="1">
      <c r="A2999" s="71">
        <v>42811</v>
      </c>
      <c r="B2999" s="72">
        <v>440</v>
      </c>
      <c r="C2999" s="72">
        <v>437.5</v>
      </c>
      <c r="D2999" s="72">
        <v>505.5</v>
      </c>
    </row>
    <row r="3000" spans="1:4" ht="13.5" outlineLevel="1">
      <c r="A3000" s="71">
        <v>42812</v>
      </c>
      <c r="B3000" s="72">
        <v>440</v>
      </c>
      <c r="C3000" s="72">
        <v>437.5</v>
      </c>
      <c r="D3000" s="72">
        <v>505.5</v>
      </c>
    </row>
    <row r="3001" spans="1:4" ht="13.5" outlineLevel="1">
      <c r="A3001" s="71">
        <v>42813</v>
      </c>
      <c r="B3001" s="72">
        <v>440</v>
      </c>
      <c r="C3001" s="72">
        <v>437.5</v>
      </c>
      <c r="D3001" s="72">
        <v>505.5</v>
      </c>
    </row>
    <row r="3002" spans="1:4" ht="13.5" outlineLevel="1">
      <c r="A3002" s="71">
        <v>42814</v>
      </c>
      <c r="B3002" s="72">
        <v>440</v>
      </c>
      <c r="C3002" s="72">
        <v>437.5</v>
      </c>
      <c r="D3002" s="72">
        <v>505.5</v>
      </c>
    </row>
    <row r="3003" spans="1:4" ht="13.5" outlineLevel="1">
      <c r="A3003" s="71">
        <v>42815</v>
      </c>
      <c r="B3003" s="72">
        <v>440</v>
      </c>
      <c r="C3003" s="72">
        <v>437.5</v>
      </c>
      <c r="D3003" s="72">
        <v>505.5</v>
      </c>
    </row>
    <row r="3004" spans="1:4" ht="13.5" outlineLevel="1">
      <c r="A3004" s="71">
        <v>42816</v>
      </c>
      <c r="B3004" s="72">
        <v>440</v>
      </c>
      <c r="C3004" s="72">
        <v>437.5</v>
      </c>
      <c r="D3004" s="72">
        <v>505.5</v>
      </c>
    </row>
    <row r="3005" spans="1:4" ht="13.5" outlineLevel="1">
      <c r="A3005" s="71">
        <v>42817</v>
      </c>
      <c r="B3005" s="72">
        <v>440</v>
      </c>
      <c r="C3005" s="72">
        <v>437.5</v>
      </c>
      <c r="D3005" s="72">
        <v>505.5</v>
      </c>
    </row>
    <row r="3006" spans="1:4" ht="13.5" outlineLevel="1">
      <c r="A3006" s="71">
        <v>42818</v>
      </c>
      <c r="B3006" s="72">
        <v>440</v>
      </c>
      <c r="C3006" s="72">
        <v>437.5</v>
      </c>
      <c r="D3006" s="72">
        <v>492</v>
      </c>
    </row>
    <row r="3007" spans="1:4" ht="13.5" outlineLevel="1">
      <c r="A3007" s="71">
        <v>42819</v>
      </c>
      <c r="B3007" s="72">
        <v>440</v>
      </c>
      <c r="C3007" s="72">
        <v>437.5</v>
      </c>
      <c r="D3007" s="72">
        <v>492</v>
      </c>
    </row>
    <row r="3008" spans="1:4" ht="13.5" outlineLevel="1">
      <c r="A3008" s="71">
        <v>42820</v>
      </c>
      <c r="B3008" s="72">
        <v>440</v>
      </c>
      <c r="C3008" s="72">
        <v>437.5</v>
      </c>
      <c r="D3008" s="72">
        <v>492</v>
      </c>
    </row>
    <row r="3009" spans="1:4" ht="13.5" outlineLevel="1">
      <c r="A3009" s="71">
        <v>42821</v>
      </c>
      <c r="B3009" s="72">
        <v>435</v>
      </c>
      <c r="C3009" s="72">
        <v>437.5</v>
      </c>
      <c r="D3009" s="72">
        <v>492</v>
      </c>
    </row>
    <row r="3010" spans="1:4" ht="13.5" outlineLevel="1">
      <c r="A3010" s="71">
        <v>42822</v>
      </c>
      <c r="B3010" s="72">
        <v>435</v>
      </c>
      <c r="C3010" s="72">
        <v>437.5</v>
      </c>
      <c r="D3010" s="72">
        <v>492</v>
      </c>
    </row>
    <row r="3011" spans="1:4" ht="13.5" outlineLevel="1">
      <c r="A3011" s="71">
        <v>42823</v>
      </c>
      <c r="B3011" s="72">
        <v>435</v>
      </c>
      <c r="C3011" s="72">
        <v>437.5</v>
      </c>
      <c r="D3011" s="72">
        <v>492</v>
      </c>
    </row>
    <row r="3012" spans="1:4" ht="13.5" outlineLevel="1">
      <c r="A3012" s="71">
        <v>42824</v>
      </c>
      <c r="B3012" s="72">
        <v>435</v>
      </c>
      <c r="C3012" s="72">
        <v>437.5</v>
      </c>
      <c r="D3012" s="72">
        <v>492</v>
      </c>
    </row>
    <row r="3013" spans="1:4" ht="13.5" outlineLevel="1">
      <c r="A3013" s="71">
        <v>42825</v>
      </c>
      <c r="B3013" s="72">
        <v>435</v>
      </c>
      <c r="C3013" s="72">
        <v>437.5</v>
      </c>
      <c r="D3013" s="72">
        <v>472.5</v>
      </c>
    </row>
    <row r="3014" spans="1:4" ht="13.5" outlineLevel="1">
      <c r="A3014" s="71">
        <v>42826</v>
      </c>
      <c r="B3014" s="72">
        <v>435</v>
      </c>
      <c r="C3014" s="72">
        <v>432.5</v>
      </c>
      <c r="D3014" s="72">
        <v>472.5</v>
      </c>
    </row>
    <row r="3015" spans="1:4" ht="13.5" outlineLevel="1">
      <c r="A3015" s="71">
        <v>42827</v>
      </c>
      <c r="B3015" s="72">
        <v>435</v>
      </c>
      <c r="C3015" s="72">
        <v>432.5</v>
      </c>
      <c r="D3015" s="72">
        <v>472.5</v>
      </c>
    </row>
    <row r="3016" spans="1:4" ht="13.5" outlineLevel="1">
      <c r="A3016" s="71">
        <v>42828</v>
      </c>
      <c r="B3016" s="72">
        <v>430</v>
      </c>
      <c r="C3016" s="72">
        <v>432.5</v>
      </c>
      <c r="D3016" s="72">
        <v>472.5</v>
      </c>
    </row>
    <row r="3017" spans="1:4" ht="13.5" outlineLevel="1">
      <c r="A3017" s="71">
        <v>42829</v>
      </c>
      <c r="B3017" s="72">
        <v>430</v>
      </c>
      <c r="C3017" s="72">
        <v>432.5</v>
      </c>
      <c r="D3017" s="72">
        <v>472.5</v>
      </c>
    </row>
    <row r="3018" spans="1:4" ht="13.5" outlineLevel="1">
      <c r="A3018" s="71">
        <v>42830</v>
      </c>
      <c r="B3018" s="72">
        <v>430</v>
      </c>
      <c r="C3018" s="72">
        <v>432.5</v>
      </c>
      <c r="D3018" s="72">
        <v>472.5</v>
      </c>
    </row>
    <row r="3019" spans="1:4" ht="13.5" outlineLevel="1">
      <c r="A3019" s="71">
        <v>42831</v>
      </c>
      <c r="B3019" s="72">
        <v>430</v>
      </c>
      <c r="C3019" s="72">
        <v>432.5</v>
      </c>
      <c r="D3019" s="72">
        <v>472.5</v>
      </c>
    </row>
    <row r="3020" spans="1:4" ht="13.5" outlineLevel="1">
      <c r="A3020" s="71">
        <v>42832</v>
      </c>
      <c r="B3020" s="72">
        <v>430</v>
      </c>
      <c r="C3020" s="72">
        <v>432.5</v>
      </c>
      <c r="D3020" s="72">
        <v>460</v>
      </c>
    </row>
    <row r="3021" spans="1:4" ht="13.5" outlineLevel="1">
      <c r="A3021" s="71">
        <v>42833</v>
      </c>
      <c r="B3021" s="72">
        <v>430</v>
      </c>
      <c r="C3021" s="72">
        <v>432.5</v>
      </c>
      <c r="D3021" s="72">
        <v>460</v>
      </c>
    </row>
    <row r="3022" spans="1:4" ht="13.5" outlineLevel="1">
      <c r="A3022" s="71">
        <v>42834</v>
      </c>
      <c r="B3022" s="72">
        <v>430</v>
      </c>
      <c r="C3022" s="72">
        <v>432.5</v>
      </c>
      <c r="D3022" s="72">
        <v>460</v>
      </c>
    </row>
    <row r="3023" spans="1:4" ht="13.5" outlineLevel="1">
      <c r="A3023" s="71">
        <v>42835</v>
      </c>
      <c r="B3023" s="72">
        <v>417.5</v>
      </c>
      <c r="C3023" s="72">
        <v>432.5</v>
      </c>
      <c r="D3023" s="72">
        <v>460</v>
      </c>
    </row>
    <row r="3024" spans="1:4" ht="13.5" outlineLevel="1">
      <c r="A3024" s="71">
        <v>42836</v>
      </c>
      <c r="B3024" s="72">
        <v>417.5</v>
      </c>
      <c r="C3024" s="72">
        <v>432.5</v>
      </c>
      <c r="D3024" s="72">
        <v>460</v>
      </c>
    </row>
    <row r="3025" spans="1:4" ht="13.5" outlineLevel="1">
      <c r="A3025" s="71">
        <v>42837</v>
      </c>
      <c r="B3025" s="72">
        <v>417.5</v>
      </c>
      <c r="C3025" s="72">
        <v>432.5</v>
      </c>
      <c r="D3025" s="72">
        <v>460</v>
      </c>
    </row>
    <row r="3026" spans="1:4" ht="13.5" outlineLevel="1">
      <c r="A3026" s="71">
        <v>42838</v>
      </c>
      <c r="B3026" s="72">
        <v>417.5</v>
      </c>
      <c r="C3026" s="72">
        <v>432.5</v>
      </c>
      <c r="D3026" s="72">
        <v>442.5</v>
      </c>
    </row>
    <row r="3027" spans="1:4" ht="13.5" outlineLevel="1">
      <c r="A3027" s="71">
        <v>42839</v>
      </c>
      <c r="B3027" s="72">
        <v>417.5</v>
      </c>
      <c r="C3027" s="72">
        <v>432.5</v>
      </c>
      <c r="D3027" s="72">
        <v>442.5</v>
      </c>
    </row>
    <row r="3028" spans="1:4" ht="13.5" outlineLevel="1">
      <c r="A3028" s="71">
        <v>42840</v>
      </c>
      <c r="B3028" s="72">
        <v>417.5</v>
      </c>
      <c r="C3028" s="72">
        <v>432.5</v>
      </c>
      <c r="D3028" s="72">
        <v>442.5</v>
      </c>
    </row>
    <row r="3029" spans="1:4" ht="13.5" outlineLevel="1">
      <c r="A3029" s="71">
        <v>42841</v>
      </c>
      <c r="B3029" s="72">
        <v>417.5</v>
      </c>
      <c r="C3029" s="72">
        <v>432.5</v>
      </c>
      <c r="D3029" s="72">
        <v>442.5</v>
      </c>
    </row>
    <row r="3030" spans="1:4" ht="13.5" outlineLevel="1">
      <c r="A3030" s="71">
        <v>42842</v>
      </c>
      <c r="B3030" s="72">
        <v>395</v>
      </c>
      <c r="C3030" s="72">
        <v>432.5</v>
      </c>
      <c r="D3030" s="72">
        <v>442.5</v>
      </c>
    </row>
    <row r="3031" spans="1:4" ht="13.5" outlineLevel="1">
      <c r="A3031" s="71">
        <v>42843</v>
      </c>
      <c r="B3031" s="72">
        <v>395</v>
      </c>
      <c r="C3031" s="72">
        <v>432.5</v>
      </c>
      <c r="D3031" s="72">
        <v>442.5</v>
      </c>
    </row>
    <row r="3032" spans="1:4" ht="13.5" outlineLevel="1">
      <c r="A3032" s="71">
        <v>42844</v>
      </c>
      <c r="B3032" s="72">
        <v>395</v>
      </c>
      <c r="C3032" s="72">
        <v>432.5</v>
      </c>
      <c r="D3032" s="72">
        <v>442.5</v>
      </c>
    </row>
    <row r="3033" spans="1:4" ht="13.5" outlineLevel="1">
      <c r="A3033" s="71">
        <v>42845</v>
      </c>
      <c r="B3033" s="72">
        <v>395</v>
      </c>
      <c r="C3033" s="72">
        <v>432.5</v>
      </c>
      <c r="D3033" s="72">
        <v>442.5</v>
      </c>
    </row>
    <row r="3034" spans="1:4" ht="13.5" outlineLevel="1">
      <c r="A3034" s="71">
        <v>42846</v>
      </c>
      <c r="B3034" s="72">
        <v>395</v>
      </c>
      <c r="C3034" s="72">
        <v>432.5</v>
      </c>
      <c r="D3034" s="72">
        <v>419</v>
      </c>
    </row>
    <row r="3035" spans="1:4" ht="13.5" outlineLevel="1">
      <c r="A3035" s="71">
        <v>42847</v>
      </c>
      <c r="B3035" s="72">
        <v>395</v>
      </c>
      <c r="C3035" s="72">
        <v>432.5</v>
      </c>
      <c r="D3035" s="72">
        <v>419</v>
      </c>
    </row>
    <row r="3036" spans="1:4" ht="13.5" outlineLevel="1">
      <c r="A3036" s="71">
        <v>42848</v>
      </c>
      <c r="B3036" s="72">
        <v>395</v>
      </c>
      <c r="C3036" s="72">
        <v>432.5</v>
      </c>
      <c r="D3036" s="72">
        <v>419</v>
      </c>
    </row>
    <row r="3037" spans="1:4" ht="13.5" outlineLevel="1">
      <c r="A3037" s="71">
        <v>42849</v>
      </c>
      <c r="B3037" s="72">
        <v>395</v>
      </c>
      <c r="C3037" s="72">
        <v>432.5</v>
      </c>
      <c r="D3037" s="72">
        <v>419</v>
      </c>
    </row>
    <row r="3038" spans="1:4" ht="13.5" outlineLevel="1">
      <c r="A3038" s="71">
        <v>42850</v>
      </c>
      <c r="B3038" s="72">
        <v>395</v>
      </c>
      <c r="C3038" s="72">
        <v>432.5</v>
      </c>
      <c r="D3038" s="72">
        <v>419</v>
      </c>
    </row>
    <row r="3039" spans="1:4" ht="13.5" outlineLevel="1">
      <c r="A3039" s="71">
        <v>42851</v>
      </c>
      <c r="B3039" s="72">
        <v>395</v>
      </c>
      <c r="C3039" s="72">
        <v>432.5</v>
      </c>
      <c r="D3039" s="72">
        <v>419</v>
      </c>
    </row>
    <row r="3040" spans="1:4" ht="13.5" outlineLevel="1">
      <c r="A3040" s="71">
        <v>42852</v>
      </c>
      <c r="B3040" s="72">
        <v>395</v>
      </c>
      <c r="C3040" s="72">
        <v>432.5</v>
      </c>
      <c r="D3040" s="72">
        <v>419</v>
      </c>
    </row>
    <row r="3041" spans="1:4" ht="13.5" outlineLevel="1">
      <c r="A3041" s="71">
        <v>42853</v>
      </c>
      <c r="B3041" s="72">
        <v>395</v>
      </c>
      <c r="C3041" s="72">
        <v>432.5</v>
      </c>
      <c r="D3041" s="72">
        <v>430</v>
      </c>
    </row>
    <row r="3042" spans="1:4" ht="13.5" outlineLevel="1">
      <c r="A3042" s="71">
        <v>42854</v>
      </c>
      <c r="B3042" s="72">
        <v>395</v>
      </c>
      <c r="C3042" s="72">
        <v>432.5</v>
      </c>
      <c r="D3042" s="72">
        <v>430</v>
      </c>
    </row>
    <row r="3043" spans="1:4" ht="13.5" outlineLevel="1">
      <c r="A3043" s="71">
        <v>42855</v>
      </c>
      <c r="B3043" s="72">
        <v>395</v>
      </c>
      <c r="C3043" s="72">
        <v>432.5</v>
      </c>
      <c r="D3043" s="72">
        <v>430</v>
      </c>
    </row>
    <row r="3044" spans="1:4" ht="13.5" outlineLevel="1">
      <c r="A3044" s="71">
        <v>42856</v>
      </c>
      <c r="B3044" s="72">
        <v>397.5</v>
      </c>
      <c r="C3044" s="72">
        <v>417.5</v>
      </c>
      <c r="D3044" s="72">
        <v>430</v>
      </c>
    </row>
    <row r="3045" spans="1:4" ht="13.5" outlineLevel="1">
      <c r="A3045" s="71">
        <v>42857</v>
      </c>
      <c r="B3045" s="72">
        <v>397.5</v>
      </c>
      <c r="C3045" s="72">
        <v>417.5</v>
      </c>
      <c r="D3045" s="72">
        <v>430</v>
      </c>
    </row>
    <row r="3046" spans="1:4" ht="13.5" outlineLevel="1">
      <c r="A3046" s="71">
        <v>42858</v>
      </c>
      <c r="B3046" s="72">
        <v>397.5</v>
      </c>
      <c r="C3046" s="72">
        <v>417.5</v>
      </c>
      <c r="D3046" s="72">
        <v>430</v>
      </c>
    </row>
    <row r="3047" spans="1:4" ht="13.5" outlineLevel="1">
      <c r="A3047" s="71">
        <v>42859</v>
      </c>
      <c r="B3047" s="72">
        <v>397.5</v>
      </c>
      <c r="C3047" s="72">
        <v>417.5</v>
      </c>
      <c r="D3047" s="72">
        <v>430</v>
      </c>
    </row>
    <row r="3048" spans="1:4" ht="13.5" outlineLevel="1">
      <c r="A3048" s="71">
        <v>42860</v>
      </c>
      <c r="B3048" s="72">
        <v>397.5</v>
      </c>
      <c r="C3048" s="72">
        <v>417.5</v>
      </c>
      <c r="D3048" s="72">
        <v>432.5</v>
      </c>
    </row>
    <row r="3049" spans="1:4" ht="13.5" outlineLevel="1">
      <c r="A3049" s="71">
        <v>42861</v>
      </c>
      <c r="B3049" s="72">
        <v>397.5</v>
      </c>
      <c r="C3049" s="72">
        <v>417.5</v>
      </c>
      <c r="D3049" s="72">
        <v>432.5</v>
      </c>
    </row>
    <row r="3050" spans="1:4" ht="13.5" outlineLevel="1">
      <c r="A3050" s="71">
        <v>42862</v>
      </c>
      <c r="B3050" s="72">
        <v>397.5</v>
      </c>
      <c r="C3050" s="72">
        <v>417.5</v>
      </c>
      <c r="D3050" s="72">
        <v>432.5</v>
      </c>
    </row>
    <row r="3051" spans="1:4" ht="13.5" outlineLevel="1">
      <c r="A3051" s="71">
        <v>42863</v>
      </c>
      <c r="B3051" s="72">
        <v>402.5</v>
      </c>
      <c r="C3051" s="72">
        <v>417.5</v>
      </c>
      <c r="D3051" s="72">
        <v>432.5</v>
      </c>
    </row>
    <row r="3052" spans="1:4" ht="13.5" outlineLevel="1">
      <c r="A3052" s="71">
        <v>42864</v>
      </c>
      <c r="B3052" s="72">
        <v>402.5</v>
      </c>
      <c r="C3052" s="72">
        <v>417.5</v>
      </c>
      <c r="D3052" s="72">
        <v>432.5</v>
      </c>
    </row>
    <row r="3053" spans="1:4" ht="13.5" outlineLevel="1">
      <c r="A3053" s="71">
        <v>42865</v>
      </c>
      <c r="B3053" s="72">
        <v>402.5</v>
      </c>
      <c r="C3053" s="72">
        <v>417.5</v>
      </c>
      <c r="D3053" s="72">
        <v>432.5</v>
      </c>
    </row>
    <row r="3054" spans="1:4" ht="13.5" outlineLevel="1">
      <c r="A3054" s="71">
        <v>42866</v>
      </c>
      <c r="B3054" s="72">
        <v>402.5</v>
      </c>
      <c r="C3054" s="72">
        <v>417.5</v>
      </c>
      <c r="D3054" s="72">
        <v>432.5</v>
      </c>
    </row>
    <row r="3055" spans="1:4" ht="13.5" outlineLevel="1">
      <c r="A3055" s="71">
        <v>42867</v>
      </c>
      <c r="B3055" s="72">
        <v>402.5</v>
      </c>
      <c r="C3055" s="72">
        <v>417.5</v>
      </c>
      <c r="D3055" s="72">
        <v>425</v>
      </c>
    </row>
    <row r="3056" spans="1:4" ht="13.5" outlineLevel="1">
      <c r="A3056" s="71">
        <v>42868</v>
      </c>
      <c r="B3056" s="72">
        <v>402.5</v>
      </c>
      <c r="C3056" s="72">
        <v>417.5</v>
      </c>
      <c r="D3056" s="72">
        <v>425</v>
      </c>
    </row>
    <row r="3057" spans="1:4" ht="13.5" outlineLevel="1">
      <c r="A3057" s="71">
        <v>42869</v>
      </c>
      <c r="B3057" s="72">
        <v>402.5</v>
      </c>
      <c r="C3057" s="72">
        <v>417.5</v>
      </c>
      <c r="D3057" s="72">
        <v>425</v>
      </c>
    </row>
    <row r="3058" spans="1:4" ht="13.5" outlineLevel="1">
      <c r="A3058" s="71">
        <v>42870</v>
      </c>
      <c r="B3058" s="72">
        <v>407.5</v>
      </c>
      <c r="C3058" s="72">
        <v>417.5</v>
      </c>
      <c r="D3058" s="72">
        <v>425</v>
      </c>
    </row>
    <row r="3059" spans="1:4" ht="13.5" outlineLevel="1">
      <c r="A3059" s="71">
        <v>42871</v>
      </c>
      <c r="B3059" s="72">
        <v>407.5</v>
      </c>
      <c r="C3059" s="72">
        <v>417.5</v>
      </c>
      <c r="D3059" s="72">
        <v>425</v>
      </c>
    </row>
    <row r="3060" spans="1:4" ht="13.5" outlineLevel="1">
      <c r="A3060" s="71">
        <v>42872</v>
      </c>
      <c r="B3060" s="72">
        <v>407.5</v>
      </c>
      <c r="C3060" s="72">
        <v>417.5</v>
      </c>
      <c r="D3060" s="72">
        <v>425</v>
      </c>
    </row>
    <row r="3061" spans="1:4" ht="13.5" outlineLevel="1">
      <c r="A3061" s="71">
        <v>42873</v>
      </c>
      <c r="B3061" s="72">
        <v>407.5</v>
      </c>
      <c r="C3061" s="72">
        <v>417.5</v>
      </c>
      <c r="D3061" s="72">
        <v>425</v>
      </c>
    </row>
    <row r="3062" spans="1:4" ht="13.5" outlineLevel="1">
      <c r="A3062" s="71">
        <v>42874</v>
      </c>
      <c r="B3062" s="72">
        <v>407.5</v>
      </c>
      <c r="C3062" s="72">
        <v>417.5</v>
      </c>
      <c r="D3062" s="72">
        <v>440</v>
      </c>
    </row>
    <row r="3063" spans="1:4" ht="13.5" outlineLevel="1">
      <c r="A3063" s="71">
        <v>42875</v>
      </c>
      <c r="B3063" s="72">
        <v>407.5</v>
      </c>
      <c r="C3063" s="72">
        <v>417.5</v>
      </c>
      <c r="D3063" s="72">
        <v>440</v>
      </c>
    </row>
    <row r="3064" spans="1:4" ht="13.5" outlineLevel="1">
      <c r="A3064" s="71">
        <v>42876</v>
      </c>
      <c r="B3064" s="72">
        <v>407.5</v>
      </c>
      <c r="C3064" s="72">
        <v>417.5</v>
      </c>
      <c r="D3064" s="72">
        <v>440</v>
      </c>
    </row>
    <row r="3065" spans="1:4" ht="13.5" outlineLevel="1">
      <c r="A3065" s="71">
        <v>42877</v>
      </c>
      <c r="B3065" s="72">
        <v>415</v>
      </c>
      <c r="C3065" s="72">
        <v>417.5</v>
      </c>
      <c r="D3065" s="72">
        <v>440</v>
      </c>
    </row>
    <row r="3066" spans="1:4" ht="13.5" outlineLevel="1">
      <c r="A3066" s="71">
        <v>42878</v>
      </c>
      <c r="B3066" s="72">
        <v>415</v>
      </c>
      <c r="C3066" s="72">
        <v>417.5</v>
      </c>
      <c r="D3066" s="72">
        <v>440</v>
      </c>
    </row>
    <row r="3067" spans="1:4" ht="13.5" outlineLevel="1">
      <c r="A3067" s="71">
        <v>42879</v>
      </c>
      <c r="B3067" s="72">
        <v>415</v>
      </c>
      <c r="C3067" s="72">
        <v>417.5</v>
      </c>
      <c r="D3067" s="72">
        <v>440</v>
      </c>
    </row>
    <row r="3068" spans="1:4" ht="13.5" outlineLevel="1">
      <c r="A3068" s="71">
        <v>42880</v>
      </c>
      <c r="B3068" s="72">
        <v>415</v>
      </c>
      <c r="C3068" s="72">
        <v>417.5</v>
      </c>
      <c r="D3068" s="72">
        <v>440</v>
      </c>
    </row>
    <row r="3069" spans="1:4" ht="13.5" outlineLevel="1">
      <c r="A3069" s="71">
        <v>42881</v>
      </c>
      <c r="B3069" s="72">
        <v>415</v>
      </c>
      <c r="C3069" s="72">
        <v>417.5</v>
      </c>
      <c r="D3069" s="72">
        <v>447.5</v>
      </c>
    </row>
    <row r="3070" spans="1:4" ht="13.5" outlineLevel="1">
      <c r="A3070" s="71">
        <v>42882</v>
      </c>
      <c r="B3070" s="72">
        <v>415</v>
      </c>
      <c r="C3070" s="72">
        <v>417.5</v>
      </c>
      <c r="D3070" s="72">
        <v>447.5</v>
      </c>
    </row>
    <row r="3071" spans="1:4" ht="13.5" outlineLevel="1">
      <c r="A3071" s="71">
        <v>42883</v>
      </c>
      <c r="B3071" s="72">
        <v>415</v>
      </c>
      <c r="C3071" s="72">
        <v>417.5</v>
      </c>
      <c r="D3071" s="72">
        <v>447.5</v>
      </c>
    </row>
    <row r="3072" spans="1:4" ht="13.5" outlineLevel="1">
      <c r="A3072" s="71">
        <v>42884</v>
      </c>
      <c r="B3072" s="72">
        <v>417.5</v>
      </c>
      <c r="C3072" s="72">
        <v>417.5</v>
      </c>
      <c r="D3072" s="72">
        <v>447.5</v>
      </c>
    </row>
    <row r="3073" spans="1:4" ht="13.5" outlineLevel="1">
      <c r="A3073" s="71">
        <v>42885</v>
      </c>
      <c r="B3073" s="72">
        <v>417.5</v>
      </c>
      <c r="C3073" s="72">
        <v>417.5</v>
      </c>
      <c r="D3073" s="72">
        <v>447.5</v>
      </c>
    </row>
    <row r="3074" spans="1:4" ht="13.5" outlineLevel="1">
      <c r="A3074" s="71">
        <v>42886</v>
      </c>
      <c r="B3074" s="72">
        <v>417.5</v>
      </c>
      <c r="C3074" s="72">
        <v>417.5</v>
      </c>
      <c r="D3074" s="72">
        <v>447.5</v>
      </c>
    </row>
    <row r="3075" spans="1:4" ht="13.5" outlineLevel="1">
      <c r="A3075" s="71">
        <v>42887</v>
      </c>
      <c r="B3075" s="72">
        <v>417.5</v>
      </c>
      <c r="C3075" s="72">
        <v>402.5</v>
      </c>
      <c r="D3075" s="72">
        <v>447.5</v>
      </c>
    </row>
    <row r="3076" spans="1:4" ht="13.5" outlineLevel="1">
      <c r="A3076" s="71">
        <v>42888</v>
      </c>
      <c r="B3076" s="72">
        <v>417.5</v>
      </c>
      <c r="C3076" s="72">
        <v>402.5</v>
      </c>
      <c r="D3076" s="72">
        <v>447</v>
      </c>
    </row>
    <row r="3077" spans="1:4" ht="13.5" outlineLevel="1">
      <c r="A3077" s="71">
        <v>42889</v>
      </c>
      <c r="B3077" s="72">
        <v>417.5</v>
      </c>
      <c r="C3077" s="72">
        <v>402.5</v>
      </c>
      <c r="D3077" s="72">
        <v>447</v>
      </c>
    </row>
    <row r="3078" spans="1:4" ht="13.5" outlineLevel="1">
      <c r="A3078" s="71">
        <v>42890</v>
      </c>
      <c r="B3078" s="72">
        <v>417.5</v>
      </c>
      <c r="C3078" s="72">
        <v>402.5</v>
      </c>
      <c r="D3078" s="72">
        <v>447</v>
      </c>
    </row>
    <row r="3079" spans="1:4" ht="13.5" outlineLevel="1">
      <c r="A3079" s="71">
        <v>42891</v>
      </c>
      <c r="B3079" s="72">
        <v>417.5</v>
      </c>
      <c r="C3079" s="72">
        <v>402.5</v>
      </c>
      <c r="D3079" s="72">
        <v>447</v>
      </c>
    </row>
    <row r="3080" spans="1:4" ht="13.5" outlineLevel="1">
      <c r="A3080" s="71">
        <v>42892</v>
      </c>
      <c r="B3080" s="72">
        <v>417.5</v>
      </c>
      <c r="C3080" s="72">
        <v>402.5</v>
      </c>
      <c r="D3080" s="72">
        <v>447</v>
      </c>
    </row>
    <row r="3081" spans="1:4" ht="13.5" outlineLevel="1">
      <c r="A3081" s="71">
        <v>42893</v>
      </c>
      <c r="B3081" s="72">
        <v>417.5</v>
      </c>
      <c r="C3081" s="72">
        <v>402.5</v>
      </c>
      <c r="D3081" s="72">
        <v>447</v>
      </c>
    </row>
    <row r="3082" spans="1:4" ht="13.5" outlineLevel="1">
      <c r="A3082" s="71">
        <v>42894</v>
      </c>
      <c r="B3082" s="72">
        <v>417.5</v>
      </c>
      <c r="C3082" s="72">
        <v>402.5</v>
      </c>
      <c r="D3082" s="72">
        <v>447</v>
      </c>
    </row>
    <row r="3083" spans="1:4" ht="13.5" outlineLevel="1">
      <c r="A3083" s="71">
        <v>42895</v>
      </c>
      <c r="B3083" s="72">
        <v>417.5</v>
      </c>
      <c r="C3083" s="72">
        <v>402.5</v>
      </c>
      <c r="D3083" s="72">
        <v>442.5</v>
      </c>
    </row>
    <row r="3084" spans="1:4" ht="13.5" outlineLevel="1">
      <c r="A3084" s="71">
        <v>42896</v>
      </c>
      <c r="B3084" s="72">
        <v>417.5</v>
      </c>
      <c r="C3084" s="72">
        <v>402.5</v>
      </c>
      <c r="D3084" s="72">
        <v>442.5</v>
      </c>
    </row>
    <row r="3085" spans="1:4" ht="13.5" outlineLevel="1">
      <c r="A3085" s="71">
        <v>42897</v>
      </c>
      <c r="B3085" s="72">
        <v>417.5</v>
      </c>
      <c r="C3085" s="72">
        <v>402.5</v>
      </c>
      <c r="D3085" s="72">
        <v>442.5</v>
      </c>
    </row>
    <row r="3086" spans="1:4" ht="13.5" outlineLevel="1">
      <c r="A3086" s="71">
        <v>42898</v>
      </c>
      <c r="B3086" s="72">
        <v>417.5</v>
      </c>
      <c r="C3086" s="72">
        <v>402.5</v>
      </c>
      <c r="D3086" s="72">
        <v>442.5</v>
      </c>
    </row>
    <row r="3087" spans="1:4" ht="13.5" outlineLevel="1">
      <c r="A3087" s="71">
        <v>42899</v>
      </c>
      <c r="B3087" s="72">
        <v>417.5</v>
      </c>
      <c r="C3087" s="72">
        <v>402.5</v>
      </c>
      <c r="D3087" s="72">
        <v>442.5</v>
      </c>
    </row>
    <row r="3088" spans="1:4" ht="13.5" outlineLevel="1">
      <c r="A3088" s="71">
        <v>42900</v>
      </c>
      <c r="B3088" s="72">
        <v>417.5</v>
      </c>
      <c r="C3088" s="72">
        <v>402.5</v>
      </c>
      <c r="D3088" s="72">
        <v>442.5</v>
      </c>
    </row>
    <row r="3089" spans="1:4" ht="13.5" outlineLevel="1">
      <c r="A3089" s="71">
        <v>42901</v>
      </c>
      <c r="B3089" s="72">
        <v>417.5</v>
      </c>
      <c r="C3089" s="72">
        <v>402.5</v>
      </c>
      <c r="D3089" s="72">
        <v>442.5</v>
      </c>
    </row>
    <row r="3090" spans="1:4" ht="13.5" outlineLevel="1">
      <c r="A3090" s="71">
        <v>42902</v>
      </c>
      <c r="B3090" s="72">
        <v>417.5</v>
      </c>
      <c r="C3090" s="72">
        <v>402.5</v>
      </c>
      <c r="D3090" s="72">
        <v>452.5</v>
      </c>
    </row>
    <row r="3091" spans="1:4" ht="13.5" outlineLevel="1">
      <c r="A3091" s="71">
        <v>42903</v>
      </c>
      <c r="B3091" s="72">
        <v>417.5</v>
      </c>
      <c r="C3091" s="72">
        <v>402.5</v>
      </c>
      <c r="D3091" s="72">
        <v>452.5</v>
      </c>
    </row>
    <row r="3092" spans="1:4" ht="13.5" outlineLevel="1">
      <c r="A3092" s="71">
        <v>42904</v>
      </c>
      <c r="B3092" s="72">
        <v>417.5</v>
      </c>
      <c r="C3092" s="72">
        <v>402.5</v>
      </c>
      <c r="D3092" s="72">
        <v>452.5</v>
      </c>
    </row>
    <row r="3093" spans="1:4" ht="13.5" outlineLevel="1">
      <c r="A3093" s="71">
        <v>42905</v>
      </c>
      <c r="B3093" s="72">
        <v>422.5</v>
      </c>
      <c r="C3093" s="72">
        <v>402.5</v>
      </c>
      <c r="D3093" s="72">
        <v>452.5</v>
      </c>
    </row>
    <row r="3094" spans="1:4" ht="13.5" outlineLevel="1">
      <c r="A3094" s="71">
        <v>42906</v>
      </c>
      <c r="B3094" s="72">
        <v>422.5</v>
      </c>
      <c r="C3094" s="72">
        <v>402.5</v>
      </c>
      <c r="D3094" s="72">
        <v>452.5</v>
      </c>
    </row>
    <row r="3095" spans="1:4" ht="13.5" outlineLevel="1">
      <c r="A3095" s="71">
        <v>42907</v>
      </c>
      <c r="B3095" s="72">
        <v>422.5</v>
      </c>
      <c r="C3095" s="72">
        <v>402.5</v>
      </c>
      <c r="D3095" s="72">
        <v>452.5</v>
      </c>
    </row>
    <row r="3096" spans="1:4" ht="13.5" outlineLevel="1">
      <c r="A3096" s="71">
        <v>42908</v>
      </c>
      <c r="B3096" s="72">
        <v>422.5</v>
      </c>
      <c r="C3096" s="72">
        <v>402.5</v>
      </c>
      <c r="D3096" s="72">
        <v>452.5</v>
      </c>
    </row>
    <row r="3097" spans="1:4" ht="13.5" outlineLevel="1">
      <c r="A3097" s="71">
        <v>42909</v>
      </c>
      <c r="B3097" s="72">
        <v>422.5</v>
      </c>
      <c r="C3097" s="72">
        <v>402.5</v>
      </c>
      <c r="D3097" s="72">
        <v>462.5</v>
      </c>
    </row>
    <row r="3098" spans="1:4" ht="13.5" outlineLevel="1">
      <c r="A3098" s="71">
        <v>42910</v>
      </c>
      <c r="B3098" s="72">
        <v>422.5</v>
      </c>
      <c r="C3098" s="72">
        <v>402.5</v>
      </c>
      <c r="D3098" s="72">
        <v>462.5</v>
      </c>
    </row>
    <row r="3099" spans="1:4" ht="13.5" outlineLevel="1">
      <c r="A3099" s="71">
        <v>42911</v>
      </c>
      <c r="B3099" s="72">
        <v>422.5</v>
      </c>
      <c r="C3099" s="72">
        <v>402.5</v>
      </c>
      <c r="D3099" s="72">
        <v>462.5</v>
      </c>
    </row>
    <row r="3100" spans="1:4" ht="13.5" outlineLevel="1">
      <c r="A3100" s="71">
        <v>42912</v>
      </c>
      <c r="B3100" s="72">
        <v>435</v>
      </c>
      <c r="C3100" s="72">
        <v>402.5</v>
      </c>
      <c r="D3100" s="72">
        <v>462.5</v>
      </c>
    </row>
    <row r="3101" spans="1:4" ht="13.5" outlineLevel="1">
      <c r="A3101" s="71">
        <v>42913</v>
      </c>
      <c r="B3101" s="72">
        <v>435</v>
      </c>
      <c r="C3101" s="72">
        <v>402.5</v>
      </c>
      <c r="D3101" s="72">
        <v>462.5</v>
      </c>
    </row>
    <row r="3102" spans="1:4" ht="13.5" outlineLevel="1">
      <c r="A3102" s="71">
        <v>42914</v>
      </c>
      <c r="B3102" s="72">
        <v>435</v>
      </c>
      <c r="C3102" s="72">
        <v>402.5</v>
      </c>
      <c r="D3102" s="72">
        <v>462.5</v>
      </c>
    </row>
    <row r="3103" spans="1:4" ht="13.5" outlineLevel="1">
      <c r="A3103" s="71">
        <v>42915</v>
      </c>
      <c r="B3103" s="72">
        <v>435</v>
      </c>
      <c r="C3103" s="72">
        <v>402.5</v>
      </c>
      <c r="D3103" s="72">
        <v>462.5</v>
      </c>
    </row>
    <row r="3104" spans="1:4" ht="13.5" outlineLevel="1">
      <c r="A3104" s="71">
        <v>42916</v>
      </c>
      <c r="B3104" s="72">
        <v>435</v>
      </c>
      <c r="C3104" s="72">
        <v>402.5</v>
      </c>
      <c r="D3104" s="72">
        <v>476.5</v>
      </c>
    </row>
    <row r="3105" spans="1:4" ht="13.5" outlineLevel="1">
      <c r="A3105" s="71">
        <v>42917</v>
      </c>
      <c r="B3105" s="72">
        <v>435</v>
      </c>
      <c r="C3105" s="72">
        <v>405</v>
      </c>
      <c r="D3105" s="72">
        <v>476.5</v>
      </c>
    </row>
    <row r="3106" spans="1:4" ht="13.5" outlineLevel="1">
      <c r="A3106" s="71">
        <v>42918</v>
      </c>
      <c r="B3106" s="72">
        <v>435</v>
      </c>
      <c r="C3106" s="72">
        <v>405</v>
      </c>
      <c r="D3106" s="72">
        <v>476.5</v>
      </c>
    </row>
    <row r="3107" spans="1:4" ht="13.5" outlineLevel="1">
      <c r="A3107" s="71">
        <v>42919</v>
      </c>
      <c r="B3107" s="72">
        <v>442.5</v>
      </c>
      <c r="C3107" s="72">
        <v>405</v>
      </c>
      <c r="D3107" s="72">
        <v>476.5</v>
      </c>
    </row>
    <row r="3108" spans="1:4" ht="13.5" outlineLevel="1">
      <c r="A3108" s="71">
        <v>42920</v>
      </c>
      <c r="B3108" s="72">
        <v>442.5</v>
      </c>
      <c r="C3108" s="72">
        <v>405</v>
      </c>
      <c r="D3108" s="72">
        <v>476.5</v>
      </c>
    </row>
    <row r="3109" spans="1:4" ht="13.5" outlineLevel="1">
      <c r="A3109" s="71">
        <v>42921</v>
      </c>
      <c r="B3109" s="72">
        <v>442.5</v>
      </c>
      <c r="C3109" s="72">
        <v>405</v>
      </c>
      <c r="D3109" s="72">
        <v>476.5</v>
      </c>
    </row>
    <row r="3110" spans="1:4" ht="13.5" outlineLevel="1">
      <c r="A3110" s="71">
        <v>42922</v>
      </c>
      <c r="B3110" s="72">
        <v>442.5</v>
      </c>
      <c r="C3110" s="72">
        <v>405</v>
      </c>
      <c r="D3110" s="72">
        <v>476.5</v>
      </c>
    </row>
    <row r="3111" spans="1:4" ht="13.5" outlineLevel="1">
      <c r="A3111" s="71">
        <v>42923</v>
      </c>
      <c r="B3111" s="72">
        <v>442.5</v>
      </c>
      <c r="C3111" s="72">
        <v>405</v>
      </c>
      <c r="D3111" s="72">
        <v>487</v>
      </c>
    </row>
    <row r="3112" spans="1:4" ht="13.5" outlineLevel="1">
      <c r="A3112" s="71">
        <v>42924</v>
      </c>
      <c r="B3112" s="72">
        <v>442.5</v>
      </c>
      <c r="C3112" s="72">
        <v>405</v>
      </c>
      <c r="D3112" s="72">
        <v>487</v>
      </c>
    </row>
    <row r="3113" spans="1:4" ht="13.5" outlineLevel="1">
      <c r="A3113" s="71">
        <v>42925</v>
      </c>
      <c r="B3113" s="72">
        <v>442.5</v>
      </c>
      <c r="C3113" s="72">
        <v>405</v>
      </c>
      <c r="D3113" s="72">
        <v>487</v>
      </c>
    </row>
    <row r="3114" spans="1:4" ht="13.5" outlineLevel="1">
      <c r="A3114" s="71">
        <v>42926</v>
      </c>
      <c r="B3114" s="72">
        <v>457.5</v>
      </c>
      <c r="C3114" s="72">
        <v>405</v>
      </c>
      <c r="D3114" s="72">
        <v>487</v>
      </c>
    </row>
    <row r="3115" spans="1:4" ht="13.5" outlineLevel="1">
      <c r="A3115" s="71">
        <v>42927</v>
      </c>
      <c r="B3115" s="72">
        <v>457.5</v>
      </c>
      <c r="C3115" s="72">
        <v>405</v>
      </c>
      <c r="D3115" s="72">
        <v>487</v>
      </c>
    </row>
    <row r="3116" spans="1:4" ht="13.5" outlineLevel="1">
      <c r="A3116" s="71">
        <v>42928</v>
      </c>
      <c r="B3116" s="72">
        <v>457.5</v>
      </c>
      <c r="C3116" s="72">
        <v>405</v>
      </c>
      <c r="D3116" s="72">
        <v>487</v>
      </c>
    </row>
    <row r="3117" spans="1:4" ht="13.5" outlineLevel="1">
      <c r="A3117" s="71">
        <v>42929</v>
      </c>
      <c r="B3117" s="72">
        <v>457.5</v>
      </c>
      <c r="C3117" s="72">
        <v>405</v>
      </c>
      <c r="D3117" s="72">
        <v>487</v>
      </c>
    </row>
    <row r="3118" spans="1:4" ht="13.5" outlineLevel="1">
      <c r="A3118" s="71">
        <v>42930</v>
      </c>
      <c r="B3118" s="72">
        <v>457.5</v>
      </c>
      <c r="C3118" s="72">
        <v>405</v>
      </c>
      <c r="D3118" s="72">
        <v>501.5</v>
      </c>
    </row>
    <row r="3119" spans="1:4" ht="13.5" outlineLevel="1">
      <c r="A3119" s="71">
        <v>42931</v>
      </c>
      <c r="B3119" s="72">
        <v>457.5</v>
      </c>
      <c r="C3119" s="72">
        <v>405</v>
      </c>
      <c r="D3119" s="72">
        <v>501.5</v>
      </c>
    </row>
    <row r="3120" spans="1:4" ht="13.5" outlineLevel="1">
      <c r="A3120" s="71">
        <v>42932</v>
      </c>
      <c r="B3120" s="72">
        <v>457.5</v>
      </c>
      <c r="C3120" s="72">
        <v>405</v>
      </c>
      <c r="D3120" s="72">
        <v>501.5</v>
      </c>
    </row>
    <row r="3121" spans="1:4" ht="13.5" outlineLevel="1">
      <c r="A3121" s="71">
        <v>42933</v>
      </c>
      <c r="B3121" s="72">
        <v>465</v>
      </c>
      <c r="C3121" s="72">
        <v>405</v>
      </c>
      <c r="D3121" s="72">
        <v>501.5</v>
      </c>
    </row>
    <row r="3122" spans="1:4" ht="13.5" outlineLevel="1">
      <c r="A3122" s="71">
        <v>42934</v>
      </c>
      <c r="B3122" s="72">
        <v>465</v>
      </c>
      <c r="C3122" s="72">
        <v>405</v>
      </c>
      <c r="D3122" s="72">
        <v>501.5</v>
      </c>
    </row>
    <row r="3123" spans="1:4" ht="13.5" outlineLevel="1">
      <c r="A3123" s="71">
        <v>42935</v>
      </c>
      <c r="B3123" s="72">
        <v>465</v>
      </c>
      <c r="C3123" s="72">
        <v>405</v>
      </c>
      <c r="D3123" s="72">
        <v>501.5</v>
      </c>
    </row>
    <row r="3124" spans="1:4" ht="13.5" outlineLevel="1">
      <c r="A3124" s="71">
        <v>42936</v>
      </c>
      <c r="B3124" s="72">
        <v>465</v>
      </c>
      <c r="C3124" s="72">
        <v>405</v>
      </c>
      <c r="D3124" s="72">
        <v>501.5</v>
      </c>
    </row>
    <row r="3125" spans="1:4" ht="13.5" outlineLevel="1">
      <c r="A3125" s="71">
        <v>42937</v>
      </c>
      <c r="B3125" s="72">
        <v>465</v>
      </c>
      <c r="C3125" s="72">
        <v>405</v>
      </c>
      <c r="D3125" s="72">
        <v>512.5</v>
      </c>
    </row>
    <row r="3126" spans="1:4" ht="13.5" outlineLevel="1">
      <c r="A3126" s="71">
        <v>42938</v>
      </c>
      <c r="B3126" s="72">
        <v>465</v>
      </c>
      <c r="C3126" s="72">
        <v>405</v>
      </c>
      <c r="D3126" s="72">
        <v>512.5</v>
      </c>
    </row>
    <row r="3127" spans="1:4" ht="13.5" outlineLevel="1">
      <c r="A3127" s="71">
        <v>42939</v>
      </c>
      <c r="B3127" s="72">
        <v>465</v>
      </c>
      <c r="C3127" s="72">
        <v>405</v>
      </c>
      <c r="D3127" s="72">
        <v>512.5</v>
      </c>
    </row>
    <row r="3128" spans="1:4" ht="13.5" outlineLevel="1">
      <c r="A3128" s="71">
        <v>42940</v>
      </c>
      <c r="B3128" s="72">
        <v>472.5</v>
      </c>
      <c r="C3128" s="72">
        <v>405</v>
      </c>
      <c r="D3128" s="72">
        <v>512.5</v>
      </c>
    </row>
    <row r="3129" spans="1:4" ht="13.5" outlineLevel="1">
      <c r="A3129" s="71">
        <v>42941</v>
      </c>
      <c r="B3129" s="72">
        <v>472.5</v>
      </c>
      <c r="C3129" s="72">
        <v>405</v>
      </c>
      <c r="D3129" s="72">
        <v>512.5</v>
      </c>
    </row>
    <row r="3130" spans="1:4" ht="13.5" outlineLevel="1">
      <c r="A3130" s="71">
        <v>42942</v>
      </c>
      <c r="B3130" s="72">
        <v>472.5</v>
      </c>
      <c r="C3130" s="72">
        <v>405</v>
      </c>
      <c r="D3130" s="72">
        <v>512.5</v>
      </c>
    </row>
    <row r="3131" spans="1:4" ht="13.5" outlineLevel="1">
      <c r="A3131" s="71">
        <v>42943</v>
      </c>
      <c r="B3131" s="72">
        <v>472.5</v>
      </c>
      <c r="C3131" s="72">
        <v>405</v>
      </c>
      <c r="D3131" s="72">
        <v>512.5</v>
      </c>
    </row>
    <row r="3132" spans="1:4" ht="13.5" outlineLevel="1">
      <c r="A3132" s="71">
        <v>42944</v>
      </c>
      <c r="B3132" s="72">
        <v>472.5</v>
      </c>
      <c r="C3132" s="72">
        <v>405</v>
      </c>
      <c r="D3132" s="72">
        <v>518</v>
      </c>
    </row>
    <row r="3133" spans="1:4" ht="13.5" outlineLevel="1">
      <c r="A3133" s="71">
        <v>42945</v>
      </c>
      <c r="B3133" s="72">
        <v>472.5</v>
      </c>
      <c r="C3133" s="72">
        <v>405</v>
      </c>
      <c r="D3133" s="72">
        <v>518</v>
      </c>
    </row>
    <row r="3134" spans="1:4" ht="13.5" outlineLevel="1">
      <c r="A3134" s="71">
        <v>42946</v>
      </c>
      <c r="B3134" s="72">
        <v>472.5</v>
      </c>
      <c r="C3134" s="72">
        <v>405</v>
      </c>
      <c r="D3134" s="72">
        <v>518</v>
      </c>
    </row>
    <row r="3135" spans="1:4" ht="13.5" outlineLevel="1">
      <c r="A3135" s="71">
        <v>42947</v>
      </c>
      <c r="B3135" s="72">
        <v>487.5</v>
      </c>
      <c r="C3135" s="72">
        <v>405</v>
      </c>
      <c r="D3135" s="72">
        <v>518</v>
      </c>
    </row>
    <row r="3136" spans="1:4" ht="13.5" outlineLevel="1">
      <c r="A3136" s="71">
        <v>42948</v>
      </c>
      <c r="B3136" s="72">
        <v>487.5</v>
      </c>
      <c r="C3136" s="72">
        <v>502.5</v>
      </c>
      <c r="D3136" s="72">
        <v>518</v>
      </c>
    </row>
    <row r="3137" spans="1:4" ht="13.5" outlineLevel="1">
      <c r="A3137" s="71">
        <v>42949</v>
      </c>
      <c r="B3137" s="72">
        <v>487.5</v>
      </c>
      <c r="C3137" s="72">
        <v>502.5</v>
      </c>
      <c r="D3137" s="72">
        <v>518</v>
      </c>
    </row>
    <row r="3138" spans="1:4" ht="13.5" outlineLevel="1">
      <c r="A3138" s="71">
        <v>42950</v>
      </c>
      <c r="B3138" s="72">
        <v>487.5</v>
      </c>
      <c r="C3138" s="72">
        <v>502.5</v>
      </c>
      <c r="D3138" s="72">
        <v>518</v>
      </c>
    </row>
    <row r="3139" spans="1:4" ht="13.5" outlineLevel="1">
      <c r="A3139" s="71">
        <v>42951</v>
      </c>
      <c r="B3139" s="72">
        <v>487.5</v>
      </c>
      <c r="C3139" s="72">
        <v>502.5</v>
      </c>
      <c r="D3139" s="72">
        <v>540</v>
      </c>
    </row>
    <row r="3140" spans="1:4" ht="13.5" outlineLevel="1">
      <c r="A3140" s="71">
        <v>42952</v>
      </c>
      <c r="B3140" s="72">
        <v>487.5</v>
      </c>
      <c r="C3140" s="72">
        <v>502.5</v>
      </c>
      <c r="D3140" s="72">
        <v>540</v>
      </c>
    </row>
    <row r="3141" spans="1:4" ht="13.5" outlineLevel="1">
      <c r="A3141" s="71">
        <v>42953</v>
      </c>
      <c r="B3141" s="72">
        <v>487.5</v>
      </c>
      <c r="C3141" s="72">
        <v>502.5</v>
      </c>
      <c r="D3141" s="72">
        <v>540</v>
      </c>
    </row>
    <row r="3142" spans="1:4" ht="13.5" outlineLevel="1">
      <c r="A3142" s="71">
        <v>42954</v>
      </c>
      <c r="B3142" s="72">
        <v>512.5</v>
      </c>
      <c r="C3142" s="72">
        <v>502.5</v>
      </c>
      <c r="D3142" s="72">
        <v>540</v>
      </c>
    </row>
    <row r="3143" spans="1:4" ht="13.5" outlineLevel="1">
      <c r="A3143" s="71">
        <v>42955</v>
      </c>
      <c r="B3143" s="72">
        <v>512.5</v>
      </c>
      <c r="C3143" s="72">
        <v>502.5</v>
      </c>
      <c r="D3143" s="72">
        <v>540</v>
      </c>
    </row>
    <row r="3144" spans="1:4" ht="13.5" outlineLevel="1">
      <c r="A3144" s="71">
        <v>42956</v>
      </c>
      <c r="B3144" s="72">
        <v>512.5</v>
      </c>
      <c r="C3144" s="72">
        <v>502.5</v>
      </c>
      <c r="D3144" s="72">
        <v>540</v>
      </c>
    </row>
    <row r="3145" spans="1:4" ht="13.5" outlineLevel="1">
      <c r="A3145" s="71">
        <v>42957</v>
      </c>
      <c r="B3145" s="72">
        <v>512.5</v>
      </c>
      <c r="C3145" s="72">
        <v>502.5</v>
      </c>
      <c r="D3145" s="72">
        <v>540</v>
      </c>
    </row>
    <row r="3146" spans="1:4" ht="13.5" outlineLevel="1">
      <c r="A3146" s="71">
        <v>42958</v>
      </c>
      <c r="B3146" s="72">
        <v>512.5</v>
      </c>
      <c r="C3146" s="72">
        <v>502.5</v>
      </c>
      <c r="D3146" s="72">
        <v>556</v>
      </c>
    </row>
    <row r="3147" spans="1:4" ht="13.5" outlineLevel="1">
      <c r="A3147" s="71">
        <v>42959</v>
      </c>
      <c r="B3147" s="72">
        <v>512.5</v>
      </c>
      <c r="C3147" s="72">
        <v>502.5</v>
      </c>
      <c r="D3147" s="72">
        <v>556</v>
      </c>
    </row>
    <row r="3148" spans="1:4" ht="13.5" outlineLevel="1">
      <c r="A3148" s="71">
        <v>42960</v>
      </c>
      <c r="B3148" s="72">
        <v>512.5</v>
      </c>
      <c r="C3148" s="72">
        <v>502.5</v>
      </c>
      <c r="D3148" s="72">
        <v>556</v>
      </c>
    </row>
    <row r="3149" spans="1:4" ht="13.5" outlineLevel="1">
      <c r="A3149" s="71">
        <v>42961</v>
      </c>
      <c r="B3149" s="72">
        <v>521.5</v>
      </c>
      <c r="C3149" s="72">
        <v>502.5</v>
      </c>
      <c r="D3149" s="72">
        <v>556</v>
      </c>
    </row>
    <row r="3150" spans="1:4" ht="13.5" outlineLevel="1">
      <c r="A3150" s="71">
        <v>42962</v>
      </c>
      <c r="B3150" s="72">
        <v>521.5</v>
      </c>
      <c r="C3150" s="72">
        <v>502.5</v>
      </c>
      <c r="D3150" s="72">
        <v>556</v>
      </c>
    </row>
    <row r="3151" spans="1:4" ht="13.5" outlineLevel="1">
      <c r="A3151" s="71">
        <v>42963</v>
      </c>
      <c r="B3151" s="72">
        <v>521.5</v>
      </c>
      <c r="C3151" s="72">
        <v>502.5</v>
      </c>
      <c r="D3151" s="72">
        <v>556</v>
      </c>
    </row>
    <row r="3152" spans="1:4" ht="13.5" outlineLevel="1">
      <c r="A3152" s="71">
        <v>42964</v>
      </c>
      <c r="B3152" s="72">
        <v>521.5</v>
      </c>
      <c r="C3152" s="72">
        <v>502.5</v>
      </c>
      <c r="D3152" s="72">
        <v>556</v>
      </c>
    </row>
    <row r="3153" spans="1:4" ht="13.5" outlineLevel="1">
      <c r="A3153" s="71">
        <v>42965</v>
      </c>
      <c r="B3153" s="72">
        <v>521.5</v>
      </c>
      <c r="C3153" s="72">
        <v>502.5</v>
      </c>
      <c r="D3153" s="72">
        <v>560</v>
      </c>
    </row>
    <row r="3154" spans="1:4" ht="13.5" outlineLevel="1">
      <c r="A3154" s="71">
        <v>42966</v>
      </c>
      <c r="B3154" s="72">
        <v>521.5</v>
      </c>
      <c r="C3154" s="72">
        <v>502.5</v>
      </c>
      <c r="D3154" s="72">
        <v>560</v>
      </c>
    </row>
    <row r="3155" spans="1:4" ht="13.5" outlineLevel="1">
      <c r="A3155" s="71">
        <v>42967</v>
      </c>
      <c r="B3155" s="72">
        <v>521.5</v>
      </c>
      <c r="C3155" s="72">
        <v>502.5</v>
      </c>
      <c r="D3155" s="72">
        <v>560</v>
      </c>
    </row>
    <row r="3156" spans="1:4" ht="13.5" outlineLevel="1">
      <c r="A3156" s="71">
        <v>42968</v>
      </c>
      <c r="B3156" s="72">
        <v>535</v>
      </c>
      <c r="C3156" s="72">
        <v>502.5</v>
      </c>
      <c r="D3156" s="72">
        <v>560</v>
      </c>
    </row>
    <row r="3157" spans="1:4" ht="13.5" outlineLevel="1">
      <c r="A3157" s="71">
        <v>42969</v>
      </c>
      <c r="B3157" s="72">
        <v>535</v>
      </c>
      <c r="C3157" s="72">
        <v>502.5</v>
      </c>
      <c r="D3157" s="72">
        <v>560</v>
      </c>
    </row>
    <row r="3158" spans="1:4" ht="13.5" outlineLevel="1">
      <c r="A3158" s="71">
        <v>42970</v>
      </c>
      <c r="B3158" s="72">
        <v>535</v>
      </c>
      <c r="C3158" s="72">
        <v>502.5</v>
      </c>
      <c r="D3158" s="72">
        <v>560</v>
      </c>
    </row>
    <row r="3159" spans="1:4" ht="13.5" outlineLevel="1">
      <c r="A3159" s="71">
        <v>42971</v>
      </c>
      <c r="B3159" s="72">
        <v>535</v>
      </c>
      <c r="C3159" s="72">
        <v>502.5</v>
      </c>
      <c r="D3159" s="72">
        <v>560</v>
      </c>
    </row>
    <row r="3160" spans="1:4" ht="13.5" outlineLevel="1">
      <c r="A3160" s="71">
        <v>42972</v>
      </c>
      <c r="B3160" s="72">
        <v>535</v>
      </c>
      <c r="C3160" s="72">
        <v>502.5</v>
      </c>
      <c r="D3160" s="72">
        <v>562</v>
      </c>
    </row>
    <row r="3161" spans="1:4" ht="13.5" outlineLevel="1">
      <c r="A3161" s="71">
        <v>42973</v>
      </c>
      <c r="B3161" s="72">
        <v>535</v>
      </c>
      <c r="C3161" s="72">
        <v>502.5</v>
      </c>
      <c r="D3161" s="72">
        <v>562</v>
      </c>
    </row>
    <row r="3162" spans="1:4" ht="13.5" outlineLevel="1">
      <c r="A3162" s="71">
        <v>42974</v>
      </c>
      <c r="B3162" s="72">
        <v>535</v>
      </c>
      <c r="C3162" s="72">
        <v>502.5</v>
      </c>
      <c r="D3162" s="72">
        <v>562</v>
      </c>
    </row>
    <row r="3163" spans="1:4" ht="13.5" outlineLevel="1">
      <c r="A3163" s="71">
        <v>42975</v>
      </c>
      <c r="B3163" s="72">
        <v>542.5</v>
      </c>
      <c r="C3163" s="72">
        <v>502.5</v>
      </c>
      <c r="D3163" s="72">
        <v>562</v>
      </c>
    </row>
    <row r="3164" spans="1:4" ht="13.5" outlineLevel="1">
      <c r="A3164" s="71">
        <v>42976</v>
      </c>
      <c r="B3164" s="72">
        <v>542.5</v>
      </c>
      <c r="C3164" s="72">
        <v>502.5</v>
      </c>
      <c r="D3164" s="72">
        <v>562</v>
      </c>
    </row>
    <row r="3165" spans="1:4" ht="13.5" outlineLevel="1">
      <c r="A3165" s="71">
        <v>42977</v>
      </c>
      <c r="B3165" s="72">
        <v>542.5</v>
      </c>
      <c r="C3165" s="72">
        <v>502.5</v>
      </c>
      <c r="D3165" s="72">
        <v>562</v>
      </c>
    </row>
    <row r="3166" spans="1:4" ht="13.5" outlineLevel="1">
      <c r="A3166" s="71">
        <v>42978</v>
      </c>
      <c r="B3166" s="72">
        <v>542.5</v>
      </c>
      <c r="C3166" s="72">
        <v>502.5</v>
      </c>
      <c r="D3166" s="72">
        <v>562</v>
      </c>
    </row>
    <row r="3167" spans="1:4" ht="13.5" outlineLevel="1">
      <c r="A3167" s="71">
        <v>42979</v>
      </c>
      <c r="B3167" s="72">
        <v>542.5</v>
      </c>
      <c r="C3167" s="72">
        <v>502.5</v>
      </c>
      <c r="D3167" s="72">
        <v>565</v>
      </c>
    </row>
    <row r="3168" spans="1:4" ht="13.5" outlineLevel="1">
      <c r="A3168" s="71">
        <v>42980</v>
      </c>
      <c r="B3168" s="72">
        <v>542.5</v>
      </c>
      <c r="C3168" s="72">
        <v>502.5</v>
      </c>
      <c r="D3168" s="72">
        <v>565</v>
      </c>
    </row>
    <row r="3169" spans="1:4" ht="13.5" outlineLevel="1">
      <c r="A3169" s="71">
        <v>42981</v>
      </c>
      <c r="B3169" s="72">
        <v>542.5</v>
      </c>
      <c r="C3169" s="72">
        <v>502.5</v>
      </c>
      <c r="D3169" s="72">
        <v>565</v>
      </c>
    </row>
    <row r="3170" spans="1:4" ht="13.5" outlineLevel="1">
      <c r="A3170" s="71">
        <v>42982</v>
      </c>
      <c r="B3170" s="72">
        <v>547.5</v>
      </c>
      <c r="C3170" s="72">
        <v>502.5</v>
      </c>
      <c r="D3170" s="72">
        <v>565</v>
      </c>
    </row>
    <row r="3171" spans="1:4" ht="13.5" outlineLevel="1">
      <c r="A3171" s="71">
        <v>42983</v>
      </c>
      <c r="B3171" s="72">
        <v>547.5</v>
      </c>
      <c r="C3171" s="72">
        <v>502.5</v>
      </c>
      <c r="D3171" s="72">
        <v>565</v>
      </c>
    </row>
    <row r="3172" spans="1:4" ht="13.5" outlineLevel="1">
      <c r="A3172" s="71">
        <v>42984</v>
      </c>
      <c r="B3172" s="72">
        <v>547.5</v>
      </c>
      <c r="C3172" s="72">
        <v>502.5</v>
      </c>
      <c r="D3172" s="72">
        <v>565</v>
      </c>
    </row>
    <row r="3173" spans="1:4" ht="13.5" outlineLevel="1">
      <c r="A3173" s="71">
        <v>42985</v>
      </c>
      <c r="B3173" s="72">
        <v>547.5</v>
      </c>
      <c r="C3173" s="72">
        <v>502.5</v>
      </c>
      <c r="D3173" s="72">
        <v>565</v>
      </c>
    </row>
    <row r="3174" spans="1:4" ht="13.5" outlineLevel="1">
      <c r="A3174" s="71">
        <v>42986</v>
      </c>
      <c r="B3174" s="72">
        <v>547.5</v>
      </c>
      <c r="C3174" s="72">
        <v>502.5</v>
      </c>
      <c r="D3174" s="72">
        <v>606</v>
      </c>
    </row>
    <row r="3175" spans="1:4" ht="13.5" outlineLevel="1">
      <c r="A3175" s="71">
        <v>42987</v>
      </c>
      <c r="B3175" s="72">
        <v>547.5</v>
      </c>
      <c r="C3175" s="72">
        <v>502.5</v>
      </c>
      <c r="D3175" s="72">
        <v>606</v>
      </c>
    </row>
    <row r="3176" spans="1:4" ht="13.5" outlineLevel="1">
      <c r="A3176" s="71">
        <v>42988</v>
      </c>
      <c r="B3176" s="72">
        <v>547.5</v>
      </c>
      <c r="C3176" s="72">
        <v>502.5</v>
      </c>
      <c r="D3176" s="72">
        <v>606</v>
      </c>
    </row>
    <row r="3177" spans="1:4" ht="13.5" outlineLevel="1">
      <c r="A3177" s="71">
        <v>42989</v>
      </c>
      <c r="B3177" s="72">
        <v>545.5</v>
      </c>
      <c r="C3177" s="72">
        <v>502.5</v>
      </c>
      <c r="D3177" s="72">
        <v>606</v>
      </c>
    </row>
    <row r="3178" spans="1:4" ht="13.5" outlineLevel="1">
      <c r="A3178" s="71">
        <v>42990</v>
      </c>
      <c r="B3178" s="72">
        <v>545.5</v>
      </c>
      <c r="C3178" s="72">
        <v>502.5</v>
      </c>
      <c r="D3178" s="72">
        <v>606</v>
      </c>
    </row>
    <row r="3179" spans="1:4" ht="13.5" outlineLevel="1">
      <c r="A3179" s="71">
        <v>42991</v>
      </c>
      <c r="B3179" s="72">
        <v>545.5</v>
      </c>
      <c r="C3179" s="72">
        <v>502.5</v>
      </c>
      <c r="D3179" s="72">
        <v>606</v>
      </c>
    </row>
    <row r="3180" spans="1:4" ht="13.5" outlineLevel="1">
      <c r="A3180" s="71">
        <v>42992</v>
      </c>
      <c r="B3180" s="72">
        <v>545.5</v>
      </c>
      <c r="C3180" s="72">
        <v>502.5</v>
      </c>
      <c r="D3180" s="72">
        <v>606</v>
      </c>
    </row>
    <row r="3181" spans="1:4" ht="13.5" outlineLevel="1">
      <c r="A3181" s="71">
        <v>42993</v>
      </c>
      <c r="B3181" s="72">
        <v>545.5</v>
      </c>
      <c r="C3181" s="72">
        <v>502.5</v>
      </c>
      <c r="D3181" s="72">
        <v>603</v>
      </c>
    </row>
    <row r="3182" spans="1:4" ht="13.5" outlineLevel="1">
      <c r="A3182" s="71">
        <v>42994</v>
      </c>
      <c r="B3182" s="72">
        <v>545.5</v>
      </c>
      <c r="C3182" s="72">
        <v>502.5</v>
      </c>
      <c r="D3182" s="72">
        <v>603</v>
      </c>
    </row>
    <row r="3183" spans="1:4" ht="13.5" outlineLevel="1">
      <c r="A3183" s="71">
        <v>42995</v>
      </c>
      <c r="B3183" s="72">
        <v>545.5</v>
      </c>
      <c r="C3183" s="72">
        <v>502.5</v>
      </c>
      <c r="D3183" s="72">
        <v>603</v>
      </c>
    </row>
    <row r="3184" spans="1:4" ht="13.5" outlineLevel="1">
      <c r="A3184" s="71">
        <v>42996</v>
      </c>
      <c r="B3184" s="72">
        <v>529.5</v>
      </c>
      <c r="C3184" s="72">
        <v>502.5</v>
      </c>
      <c r="D3184" s="72">
        <v>603</v>
      </c>
    </row>
    <row r="3185" spans="1:4" ht="13.5" outlineLevel="1">
      <c r="A3185" s="71">
        <v>42997</v>
      </c>
      <c r="B3185" s="72">
        <v>529.5</v>
      </c>
      <c r="C3185" s="72">
        <v>502.5</v>
      </c>
      <c r="D3185" s="72">
        <v>603</v>
      </c>
    </row>
    <row r="3186" spans="1:4" ht="13.5" outlineLevel="1">
      <c r="A3186" s="71">
        <v>42998</v>
      </c>
      <c r="B3186" s="72">
        <v>529.5</v>
      </c>
      <c r="C3186" s="72">
        <v>502.5</v>
      </c>
      <c r="D3186" s="72">
        <v>603</v>
      </c>
    </row>
    <row r="3187" spans="1:4" ht="13.5" outlineLevel="1">
      <c r="A3187" s="71">
        <v>42999</v>
      </c>
      <c r="B3187" s="72">
        <v>529.5</v>
      </c>
      <c r="C3187" s="72">
        <v>502.5</v>
      </c>
      <c r="D3187" s="72">
        <v>603</v>
      </c>
    </row>
    <row r="3188" spans="1:4" ht="13.5" outlineLevel="1">
      <c r="A3188" s="71">
        <v>43000</v>
      </c>
      <c r="B3188" s="72">
        <v>529.5</v>
      </c>
      <c r="C3188" s="72">
        <v>502.5</v>
      </c>
      <c r="D3188" s="72">
        <v>570</v>
      </c>
    </row>
    <row r="3189" spans="1:4" ht="13.5" outlineLevel="1">
      <c r="A3189" s="71">
        <v>43001</v>
      </c>
      <c r="B3189" s="72">
        <v>529.5</v>
      </c>
      <c r="C3189" s="72">
        <v>502.5</v>
      </c>
      <c r="D3189" s="72">
        <v>570</v>
      </c>
    </row>
    <row r="3190" spans="1:4" ht="13.5" outlineLevel="1">
      <c r="A3190" s="71">
        <v>43002</v>
      </c>
      <c r="B3190" s="72">
        <v>529.5</v>
      </c>
      <c r="C3190" s="72">
        <v>502.5</v>
      </c>
      <c r="D3190" s="72">
        <v>570</v>
      </c>
    </row>
    <row r="3191" spans="1:4" ht="13.5" outlineLevel="1">
      <c r="A3191" s="71">
        <v>43003</v>
      </c>
      <c r="B3191" s="72">
        <v>526.5</v>
      </c>
      <c r="C3191" s="72">
        <v>502.5</v>
      </c>
      <c r="D3191" s="72">
        <v>570</v>
      </c>
    </row>
    <row r="3192" spans="1:4" ht="13.5" outlineLevel="1">
      <c r="A3192" s="71">
        <v>43004</v>
      </c>
      <c r="B3192" s="72">
        <v>526.5</v>
      </c>
      <c r="C3192" s="72">
        <v>502.5</v>
      </c>
      <c r="D3192" s="72">
        <v>570</v>
      </c>
    </row>
    <row r="3193" spans="1:4" ht="13.5" outlineLevel="1">
      <c r="A3193" s="71">
        <v>43005</v>
      </c>
      <c r="B3193" s="72">
        <v>526.5</v>
      </c>
      <c r="C3193" s="72">
        <v>502.5</v>
      </c>
      <c r="D3193" s="72">
        <v>570</v>
      </c>
    </row>
    <row r="3194" spans="1:4" ht="13.5" outlineLevel="1">
      <c r="A3194" s="71">
        <v>43006</v>
      </c>
      <c r="B3194" s="72">
        <v>526.5</v>
      </c>
      <c r="C3194" s="72">
        <v>502.5</v>
      </c>
      <c r="D3194" s="72">
        <v>570</v>
      </c>
    </row>
    <row r="3195" spans="1:4" ht="13.5" outlineLevel="1">
      <c r="A3195" s="71">
        <v>43007</v>
      </c>
      <c r="B3195" s="72">
        <v>526.5</v>
      </c>
      <c r="C3195" s="72">
        <v>502.5</v>
      </c>
      <c r="D3195" s="72">
        <v>560</v>
      </c>
    </row>
    <row r="3196" spans="1:4" ht="13.5" outlineLevel="1">
      <c r="A3196" s="71">
        <v>43008</v>
      </c>
      <c r="B3196" s="72">
        <v>526.5</v>
      </c>
      <c r="C3196" s="72">
        <v>502.5</v>
      </c>
      <c r="D3196" s="72">
        <v>560</v>
      </c>
    </row>
    <row r="3197" spans="1:4" ht="13.5" outlineLevel="1">
      <c r="A3197" s="71">
        <v>43009</v>
      </c>
      <c r="B3197" s="72">
        <v>526.5</v>
      </c>
      <c r="C3197" s="72">
        <v>502.5</v>
      </c>
      <c r="D3197" s="72">
        <v>560</v>
      </c>
    </row>
    <row r="3198" spans="1:4" ht="13.5" outlineLevel="1">
      <c r="A3198" s="71">
        <v>43010</v>
      </c>
      <c r="B3198" s="72">
        <v>526.5</v>
      </c>
      <c r="C3198" s="72">
        <v>502.5</v>
      </c>
      <c r="D3198" s="72">
        <v>560</v>
      </c>
    </row>
    <row r="3199" spans="1:4" ht="13.5" outlineLevel="1">
      <c r="A3199" s="71">
        <v>43011</v>
      </c>
      <c r="B3199" s="72">
        <v>526.5</v>
      </c>
      <c r="C3199" s="72">
        <v>502.5</v>
      </c>
      <c r="D3199" s="72">
        <v>560</v>
      </c>
    </row>
    <row r="3200" spans="1:4" ht="13.5" outlineLevel="1">
      <c r="A3200" s="71">
        <v>43012</v>
      </c>
      <c r="B3200" s="72">
        <v>526.5</v>
      </c>
      <c r="C3200" s="72">
        <v>502.5</v>
      </c>
      <c r="D3200" s="72">
        <v>560</v>
      </c>
    </row>
    <row r="3201" spans="1:4" ht="13.5" outlineLevel="1">
      <c r="A3201" s="71">
        <v>43013</v>
      </c>
      <c r="B3201" s="72">
        <v>526.5</v>
      </c>
      <c r="C3201" s="72">
        <v>502.5</v>
      </c>
      <c r="D3201" s="72">
        <v>560</v>
      </c>
    </row>
    <row r="3202" spans="1:4" ht="13.5" outlineLevel="1">
      <c r="A3202" s="71">
        <v>43014</v>
      </c>
      <c r="B3202" s="72">
        <v>526.5</v>
      </c>
      <c r="C3202" s="72">
        <v>502.5</v>
      </c>
      <c r="D3202" s="72">
        <v>560</v>
      </c>
    </row>
    <row r="3203" spans="1:4" ht="13.5" outlineLevel="1">
      <c r="A3203" s="71">
        <v>43015</v>
      </c>
      <c r="B3203" s="72">
        <v>526.5</v>
      </c>
      <c r="C3203" s="72">
        <v>502.5</v>
      </c>
      <c r="D3203" s="72">
        <v>560</v>
      </c>
    </row>
    <row r="3204" spans="1:4" ht="13.5" outlineLevel="1">
      <c r="A3204" s="71">
        <v>43016</v>
      </c>
      <c r="B3204" s="72">
        <v>526.5</v>
      </c>
      <c r="C3204" s="72">
        <v>502.5</v>
      </c>
      <c r="D3204" s="72">
        <v>560</v>
      </c>
    </row>
    <row r="3205" spans="1:4" ht="13.5" outlineLevel="1">
      <c r="A3205" s="71">
        <v>43017</v>
      </c>
      <c r="B3205" s="72">
        <v>527.5</v>
      </c>
      <c r="C3205" s="72">
        <v>502.5</v>
      </c>
      <c r="D3205" s="72">
        <v>560</v>
      </c>
    </row>
    <row r="3206" spans="1:4" ht="13.5" outlineLevel="1">
      <c r="A3206" s="71">
        <v>43018</v>
      </c>
      <c r="B3206" s="72">
        <v>527.5</v>
      </c>
      <c r="C3206" s="72">
        <v>502.5</v>
      </c>
      <c r="D3206" s="72">
        <v>560</v>
      </c>
    </row>
    <row r="3207" spans="1:4" ht="13.5" outlineLevel="1">
      <c r="A3207" s="71">
        <v>43019</v>
      </c>
      <c r="B3207" s="72">
        <v>527.5</v>
      </c>
      <c r="C3207" s="72">
        <v>502.5</v>
      </c>
      <c r="D3207" s="72">
        <v>559</v>
      </c>
    </row>
    <row r="3208" spans="1:4" ht="13.5" outlineLevel="1">
      <c r="A3208" s="71">
        <v>43020</v>
      </c>
      <c r="B3208" s="72">
        <v>527.5</v>
      </c>
      <c r="C3208" s="72">
        <v>502.5</v>
      </c>
      <c r="D3208" s="72">
        <v>559</v>
      </c>
    </row>
    <row r="3209" spans="1:4" ht="13.5" outlineLevel="1">
      <c r="A3209" s="71">
        <v>43021</v>
      </c>
      <c r="B3209" s="72">
        <v>527.5</v>
      </c>
      <c r="C3209" s="72">
        <v>502.5</v>
      </c>
      <c r="D3209" s="72">
        <v>562.5</v>
      </c>
    </row>
    <row r="3210" spans="1:4" ht="13.5" outlineLevel="1">
      <c r="A3210" s="71">
        <v>43022</v>
      </c>
      <c r="B3210" s="72">
        <v>527.5</v>
      </c>
      <c r="C3210" s="72">
        <v>502.5</v>
      </c>
      <c r="D3210" s="72">
        <v>562.5</v>
      </c>
    </row>
    <row r="3211" spans="1:4" ht="13.5" outlineLevel="1">
      <c r="A3211" s="71">
        <v>43023</v>
      </c>
      <c r="B3211" s="72">
        <v>527.5</v>
      </c>
      <c r="C3211" s="72">
        <v>502.5</v>
      </c>
      <c r="D3211" s="72">
        <v>562.5</v>
      </c>
    </row>
    <row r="3212" spans="1:4" ht="13.5" outlineLevel="1">
      <c r="A3212" s="71">
        <v>43024</v>
      </c>
      <c r="B3212" s="72">
        <v>512.5</v>
      </c>
      <c r="C3212" s="72">
        <v>502.5</v>
      </c>
      <c r="D3212" s="72">
        <v>564.5</v>
      </c>
    </row>
    <row r="3213" spans="1:4" ht="13.5" outlineLevel="1">
      <c r="A3213" s="71">
        <v>43025</v>
      </c>
      <c r="B3213" s="72">
        <v>512.5</v>
      </c>
      <c r="C3213" s="72">
        <v>502.5</v>
      </c>
      <c r="D3213" s="72">
        <v>564.5</v>
      </c>
    </row>
    <row r="3214" spans="1:4" ht="13.5" outlineLevel="1">
      <c r="A3214" s="71">
        <v>43026</v>
      </c>
      <c r="B3214" s="72">
        <v>512.5</v>
      </c>
      <c r="C3214" s="72">
        <v>502.5</v>
      </c>
      <c r="D3214" s="72">
        <v>564.5</v>
      </c>
    </row>
    <row r="3215" spans="1:4" ht="13.5" outlineLevel="1">
      <c r="A3215" s="71">
        <v>43027</v>
      </c>
      <c r="B3215" s="72">
        <v>512.5</v>
      </c>
      <c r="C3215" s="72">
        <v>502.5</v>
      </c>
      <c r="D3215" s="72">
        <v>562</v>
      </c>
    </row>
    <row r="3216" spans="1:4" ht="13.5" outlineLevel="1">
      <c r="A3216" s="71">
        <v>43028</v>
      </c>
      <c r="B3216" s="72">
        <v>512.5</v>
      </c>
      <c r="C3216" s="72">
        <v>502.5</v>
      </c>
      <c r="D3216" s="72">
        <v>562</v>
      </c>
    </row>
    <row r="3217" spans="1:4" ht="13.5" outlineLevel="1">
      <c r="A3217" s="71">
        <v>43029</v>
      </c>
      <c r="B3217" s="72">
        <v>512.5</v>
      </c>
      <c r="C3217" s="72">
        <v>502.5</v>
      </c>
      <c r="D3217" s="72">
        <v>562</v>
      </c>
    </row>
    <row r="3218" spans="1:4" ht="13.5" outlineLevel="1">
      <c r="A3218" s="71">
        <v>43030</v>
      </c>
      <c r="B3218" s="72">
        <v>512.5</v>
      </c>
      <c r="C3218" s="72">
        <v>502.5</v>
      </c>
      <c r="D3218" s="72">
        <v>562</v>
      </c>
    </row>
    <row r="3219" spans="1:4" ht="13.5" outlineLevel="1">
      <c r="A3219" s="71">
        <v>43031</v>
      </c>
      <c r="B3219" s="72">
        <v>502.5</v>
      </c>
      <c r="C3219" s="72">
        <v>502.5</v>
      </c>
      <c r="D3219" s="72">
        <v>562</v>
      </c>
    </row>
    <row r="3220" spans="1:4" ht="13.5" outlineLevel="1">
      <c r="A3220" s="71">
        <v>43032</v>
      </c>
      <c r="B3220" s="72">
        <v>502.5</v>
      </c>
      <c r="C3220" s="72">
        <v>502.5</v>
      </c>
      <c r="D3220" s="72">
        <v>561</v>
      </c>
    </row>
    <row r="3221" spans="1:4" ht="13.5" outlineLevel="1">
      <c r="A3221" s="71">
        <v>43033</v>
      </c>
      <c r="B3221" s="72">
        <v>502.5</v>
      </c>
      <c r="C3221" s="72">
        <v>502.5</v>
      </c>
      <c r="D3221" s="72">
        <v>561</v>
      </c>
    </row>
    <row r="3222" spans="1:4" ht="13.5" outlineLevel="1">
      <c r="A3222" s="71">
        <v>43034</v>
      </c>
      <c r="B3222" s="72">
        <v>502.5</v>
      </c>
      <c r="C3222" s="72">
        <v>502.5</v>
      </c>
      <c r="D3222" s="72">
        <v>561</v>
      </c>
    </row>
    <row r="3223" spans="1:4" ht="13.5" outlineLevel="1">
      <c r="A3223" s="71">
        <v>43035</v>
      </c>
      <c r="B3223" s="72">
        <v>502.5</v>
      </c>
      <c r="C3223" s="72">
        <v>502.5</v>
      </c>
      <c r="D3223" s="72">
        <v>559</v>
      </c>
    </row>
    <row r="3224" spans="1:4" ht="13.5" outlineLevel="1">
      <c r="A3224" s="71">
        <v>43036</v>
      </c>
      <c r="B3224" s="72">
        <v>502.5</v>
      </c>
      <c r="C3224" s="72">
        <v>502.5</v>
      </c>
      <c r="D3224" s="72">
        <v>559</v>
      </c>
    </row>
    <row r="3225" spans="1:4" ht="13.5" outlineLevel="1">
      <c r="A3225" s="71">
        <v>43037</v>
      </c>
      <c r="B3225" s="72">
        <v>502.5</v>
      </c>
      <c r="C3225" s="72">
        <v>502.5</v>
      </c>
      <c r="D3225" s="72">
        <v>559</v>
      </c>
    </row>
    <row r="3226" spans="1:4" ht="13.5" outlineLevel="1">
      <c r="A3226" s="71">
        <v>43038</v>
      </c>
      <c r="B3226" s="72">
        <v>497.5</v>
      </c>
      <c r="C3226" s="72">
        <v>502.5</v>
      </c>
      <c r="D3226" s="72">
        <v>555</v>
      </c>
    </row>
    <row r="3227" spans="1:4" ht="13.5" outlineLevel="1">
      <c r="A3227" s="71">
        <v>43039</v>
      </c>
      <c r="B3227" s="72">
        <v>497.5</v>
      </c>
      <c r="C3227" s="72">
        <v>502.5</v>
      </c>
      <c r="D3227" s="72">
        <v>555</v>
      </c>
    </row>
    <row r="3228" spans="1:4" ht="13.5" outlineLevel="1">
      <c r="A3228" s="71">
        <v>43040</v>
      </c>
      <c r="B3228" s="72">
        <v>497.5</v>
      </c>
      <c r="C3228" s="72">
        <v>487.5</v>
      </c>
      <c r="D3228" s="72">
        <v>555</v>
      </c>
    </row>
    <row r="3229" spans="1:4" ht="13.5" outlineLevel="1">
      <c r="A3229" s="71">
        <v>43041</v>
      </c>
      <c r="B3229" s="72">
        <v>497.5</v>
      </c>
      <c r="C3229" s="72">
        <v>487.5</v>
      </c>
      <c r="D3229" s="72">
        <v>555</v>
      </c>
    </row>
    <row r="3230" spans="1:4" ht="13.5" outlineLevel="1">
      <c r="A3230" s="71">
        <v>43042</v>
      </c>
      <c r="B3230" s="72">
        <v>497.5</v>
      </c>
      <c r="C3230" s="72">
        <v>487.5</v>
      </c>
      <c r="D3230" s="72">
        <v>555</v>
      </c>
    </row>
    <row r="3231" spans="1:4" ht="13.5" outlineLevel="1">
      <c r="A3231" s="71">
        <v>43043</v>
      </c>
      <c r="B3231" s="72">
        <v>497.5</v>
      </c>
      <c r="C3231" s="72">
        <v>487.5</v>
      </c>
      <c r="D3231" s="72">
        <v>555</v>
      </c>
    </row>
    <row r="3232" spans="1:4" ht="13.5" outlineLevel="1">
      <c r="A3232" s="71">
        <v>43044</v>
      </c>
      <c r="B3232" s="72">
        <v>497.5</v>
      </c>
      <c r="C3232" s="72">
        <v>487.5</v>
      </c>
      <c r="D3232" s="72">
        <v>555</v>
      </c>
    </row>
    <row r="3233" spans="1:4" ht="13.5" outlineLevel="1">
      <c r="A3233" s="71">
        <v>43045</v>
      </c>
      <c r="B3233" s="72">
        <v>492.5</v>
      </c>
      <c r="C3233" s="72">
        <v>487.5</v>
      </c>
      <c r="D3233" s="72">
        <v>555</v>
      </c>
    </row>
    <row r="3234" spans="1:4" ht="13.5" outlineLevel="1">
      <c r="A3234" s="71">
        <v>43046</v>
      </c>
      <c r="B3234" s="72">
        <v>492.5</v>
      </c>
      <c r="C3234" s="72">
        <v>487.5</v>
      </c>
      <c r="D3234" s="72">
        <v>555</v>
      </c>
    </row>
    <row r="3235" spans="1:4" ht="13.5" outlineLevel="1">
      <c r="A3235" s="71">
        <v>43047</v>
      </c>
      <c r="B3235" s="72">
        <v>492.5</v>
      </c>
      <c r="C3235" s="72">
        <v>487.5</v>
      </c>
      <c r="D3235" s="72">
        <v>555</v>
      </c>
    </row>
    <row r="3236" spans="1:4" ht="13.5" outlineLevel="1">
      <c r="A3236" s="71">
        <v>43048</v>
      </c>
      <c r="B3236" s="72">
        <v>492.5</v>
      </c>
      <c r="C3236" s="72">
        <v>487.5</v>
      </c>
      <c r="D3236" s="72">
        <v>553</v>
      </c>
    </row>
    <row r="3237" spans="1:4" ht="13.5" outlineLevel="1">
      <c r="A3237" s="71">
        <v>43049</v>
      </c>
      <c r="B3237" s="72">
        <v>492.5</v>
      </c>
      <c r="C3237" s="72">
        <v>487.5</v>
      </c>
      <c r="D3237" s="72">
        <v>553</v>
      </c>
    </row>
    <row r="3238" spans="1:4" ht="13.5" outlineLevel="1">
      <c r="A3238" s="71">
        <v>43050</v>
      </c>
      <c r="B3238" s="72">
        <v>492.5</v>
      </c>
      <c r="C3238" s="72">
        <v>487.5</v>
      </c>
      <c r="D3238" s="72">
        <v>553</v>
      </c>
    </row>
    <row r="3239" spans="1:4" ht="13.5" outlineLevel="1">
      <c r="A3239" s="71">
        <v>43051</v>
      </c>
      <c r="B3239" s="72">
        <v>492.5</v>
      </c>
      <c r="C3239" s="72">
        <v>487.5</v>
      </c>
      <c r="D3239" s="72">
        <v>553</v>
      </c>
    </row>
    <row r="3240" spans="1:4" ht="13.5" outlineLevel="1">
      <c r="A3240" s="71">
        <v>43052</v>
      </c>
      <c r="B3240" s="72">
        <v>492.5</v>
      </c>
      <c r="C3240" s="72">
        <v>487.5</v>
      </c>
      <c r="D3240" s="72">
        <v>553</v>
      </c>
    </row>
    <row r="3241" spans="1:4" ht="13.5" outlineLevel="1">
      <c r="A3241" s="71">
        <v>43053</v>
      </c>
      <c r="B3241" s="72">
        <v>492.5</v>
      </c>
      <c r="C3241" s="72">
        <v>487.5</v>
      </c>
      <c r="D3241" s="72">
        <v>556</v>
      </c>
    </row>
    <row r="3242" spans="1:4" ht="13.5" outlineLevel="1">
      <c r="A3242" s="71">
        <v>43054</v>
      </c>
      <c r="B3242" s="72">
        <v>492.5</v>
      </c>
      <c r="C3242" s="72">
        <v>487.5</v>
      </c>
      <c r="D3242" s="72">
        <v>556</v>
      </c>
    </row>
    <row r="3243" spans="1:4" ht="13.5" outlineLevel="1">
      <c r="A3243" s="71">
        <v>43055</v>
      </c>
      <c r="B3243" s="72">
        <v>492.5</v>
      </c>
      <c r="C3243" s="72">
        <v>487.5</v>
      </c>
      <c r="D3243" s="72">
        <v>556</v>
      </c>
    </row>
    <row r="3244" spans="1:4" ht="13.5" outlineLevel="1">
      <c r="A3244" s="71">
        <v>43056</v>
      </c>
      <c r="B3244" s="72">
        <v>492.5</v>
      </c>
      <c r="C3244" s="72">
        <v>487.5</v>
      </c>
      <c r="D3244" s="72">
        <v>556</v>
      </c>
    </row>
    <row r="3245" spans="1:4" ht="13.5" outlineLevel="1">
      <c r="A3245" s="71">
        <v>43057</v>
      </c>
      <c r="B3245" s="72">
        <v>492.5</v>
      </c>
      <c r="C3245" s="72">
        <v>487.5</v>
      </c>
      <c r="D3245" s="72">
        <v>556</v>
      </c>
    </row>
    <row r="3246" spans="1:4" ht="13.5" outlineLevel="1">
      <c r="A3246" s="71">
        <v>43058</v>
      </c>
      <c r="B3246" s="72">
        <v>492.5</v>
      </c>
      <c r="C3246" s="72">
        <v>487.5</v>
      </c>
      <c r="D3246" s="72">
        <v>556</v>
      </c>
    </row>
    <row r="3247" spans="1:4" ht="13.5" outlineLevel="1">
      <c r="A3247" s="71">
        <v>43059</v>
      </c>
      <c r="B3247" s="72">
        <v>497.5</v>
      </c>
      <c r="C3247" s="72">
        <v>487.5</v>
      </c>
      <c r="D3247" s="72">
        <v>556</v>
      </c>
    </row>
    <row r="3248" spans="1:4" ht="13.5" outlineLevel="1">
      <c r="A3248" s="71">
        <v>43060</v>
      </c>
      <c r="B3248" s="72">
        <v>497.5</v>
      </c>
      <c r="C3248" s="72">
        <v>487.5</v>
      </c>
      <c r="D3248" s="72">
        <v>556</v>
      </c>
    </row>
    <row r="3249" spans="1:4" ht="13.5" outlineLevel="1">
      <c r="A3249" s="71">
        <v>43061</v>
      </c>
      <c r="B3249" s="72">
        <v>497.5</v>
      </c>
      <c r="C3249" s="72">
        <v>487.5</v>
      </c>
      <c r="D3249" s="72">
        <v>555</v>
      </c>
    </row>
    <row r="3250" spans="1:4" ht="13.5" outlineLevel="1">
      <c r="A3250" s="71">
        <v>43062</v>
      </c>
      <c r="B3250" s="72">
        <v>497.5</v>
      </c>
      <c r="C3250" s="72">
        <v>487.5</v>
      </c>
      <c r="D3250" s="72">
        <v>555</v>
      </c>
    </row>
    <row r="3251" spans="1:4" ht="13.5" outlineLevel="1">
      <c r="A3251" s="71">
        <v>43063</v>
      </c>
      <c r="B3251" s="72">
        <v>497.5</v>
      </c>
      <c r="C3251" s="72">
        <v>487.5</v>
      </c>
      <c r="D3251" s="72">
        <v>557</v>
      </c>
    </row>
    <row r="3252" spans="1:4" ht="13.5" outlineLevel="1">
      <c r="A3252" s="71">
        <v>43064</v>
      </c>
      <c r="B3252" s="72">
        <v>497.5</v>
      </c>
      <c r="C3252" s="72">
        <v>487.5</v>
      </c>
      <c r="D3252" s="72">
        <v>557</v>
      </c>
    </row>
    <row r="3253" spans="1:4" ht="13.5" outlineLevel="1">
      <c r="A3253" s="71">
        <v>43065</v>
      </c>
      <c r="B3253" s="72">
        <v>497.5</v>
      </c>
      <c r="C3253" s="72">
        <v>487.5</v>
      </c>
      <c r="D3253" s="72">
        <v>557</v>
      </c>
    </row>
    <row r="3254" spans="1:4" ht="13.5" outlineLevel="1">
      <c r="A3254" s="71">
        <v>43066</v>
      </c>
      <c r="B3254" s="72">
        <v>502.5</v>
      </c>
      <c r="C3254" s="72">
        <v>487.5</v>
      </c>
      <c r="D3254" s="72">
        <v>557</v>
      </c>
    </row>
    <row r="3255" spans="1:4" ht="13.5" outlineLevel="1">
      <c r="A3255" s="71">
        <v>43067</v>
      </c>
      <c r="B3255" s="72">
        <v>502.5</v>
      </c>
      <c r="C3255" s="72">
        <v>487.5</v>
      </c>
      <c r="D3255" s="72">
        <v>557</v>
      </c>
    </row>
    <row r="3256" spans="1:4" ht="13.5" outlineLevel="1">
      <c r="A3256" s="71">
        <v>43068</v>
      </c>
      <c r="B3256" s="72">
        <v>502.5</v>
      </c>
      <c r="C3256" s="72">
        <v>487.5</v>
      </c>
      <c r="D3256" s="72">
        <v>557</v>
      </c>
    </row>
    <row r="3257" spans="1:4" ht="13.5" outlineLevel="1">
      <c r="A3257" s="71">
        <v>43069</v>
      </c>
      <c r="B3257" s="72">
        <v>502.5</v>
      </c>
      <c r="C3257" s="72">
        <v>487.5</v>
      </c>
      <c r="D3257" s="72">
        <v>557</v>
      </c>
    </row>
    <row r="3258" spans="1:4" ht="13.5" outlineLevel="1">
      <c r="A3258" s="71">
        <v>43070</v>
      </c>
      <c r="B3258" s="72">
        <v>502.5</v>
      </c>
      <c r="C3258" s="72">
        <v>487.5</v>
      </c>
      <c r="D3258" s="72">
        <v>557</v>
      </c>
    </row>
    <row r="3259" spans="1:4" ht="13.5" outlineLevel="1">
      <c r="A3259" s="71">
        <v>43071</v>
      </c>
      <c r="B3259" s="72">
        <v>502.5</v>
      </c>
      <c r="C3259" s="72">
        <v>487.5</v>
      </c>
      <c r="D3259" s="72">
        <v>557</v>
      </c>
    </row>
    <row r="3260" spans="1:4" ht="13.5" outlineLevel="1">
      <c r="A3260" s="71">
        <v>43072</v>
      </c>
      <c r="B3260" s="72">
        <v>502.5</v>
      </c>
      <c r="C3260" s="72">
        <v>487.5</v>
      </c>
      <c r="D3260" s="72">
        <v>557</v>
      </c>
    </row>
    <row r="3261" spans="1:4" ht="13.5" outlineLevel="1">
      <c r="A3261" s="71">
        <v>43073</v>
      </c>
      <c r="B3261" s="72">
        <v>502.5</v>
      </c>
      <c r="C3261" s="72">
        <v>487.5</v>
      </c>
      <c r="D3261" s="72">
        <v>563</v>
      </c>
    </row>
    <row r="3262" spans="1:4" ht="13.5" outlineLevel="1">
      <c r="A3262" s="71">
        <v>43074</v>
      </c>
      <c r="B3262" s="72">
        <v>502.5</v>
      </c>
      <c r="C3262" s="72">
        <v>487.5</v>
      </c>
      <c r="D3262" s="72">
        <v>563</v>
      </c>
    </row>
    <row r="3263" spans="1:4" ht="13.5" outlineLevel="1">
      <c r="A3263" s="71">
        <v>43075</v>
      </c>
      <c r="B3263" s="72">
        <v>502.5</v>
      </c>
      <c r="C3263" s="72">
        <v>487.5</v>
      </c>
      <c r="D3263" s="72">
        <v>563</v>
      </c>
    </row>
    <row r="3264" spans="1:4" ht="13.5" outlineLevel="1">
      <c r="A3264" s="71">
        <v>43076</v>
      </c>
      <c r="B3264" s="72">
        <v>502.5</v>
      </c>
      <c r="C3264" s="72">
        <v>487.5</v>
      </c>
      <c r="D3264" s="72">
        <v>563</v>
      </c>
    </row>
    <row r="3265" spans="1:4" ht="13.5" outlineLevel="1">
      <c r="A3265" s="71">
        <v>43077</v>
      </c>
      <c r="B3265" s="72">
        <v>502.5</v>
      </c>
      <c r="C3265" s="72">
        <v>487.5</v>
      </c>
      <c r="D3265" s="72">
        <v>563</v>
      </c>
    </row>
    <row r="3266" spans="1:4" ht="13.5" outlineLevel="1">
      <c r="A3266" s="71">
        <v>43078</v>
      </c>
      <c r="B3266" s="72">
        <v>502.5</v>
      </c>
      <c r="C3266" s="72">
        <v>487.5</v>
      </c>
      <c r="D3266" s="72">
        <v>563</v>
      </c>
    </row>
    <row r="3267" spans="1:4" ht="13.5" outlineLevel="1">
      <c r="A3267" s="71">
        <v>43079</v>
      </c>
      <c r="B3267" s="72">
        <v>502.5</v>
      </c>
      <c r="C3267" s="72">
        <v>487.5</v>
      </c>
      <c r="D3267" s="72">
        <v>563</v>
      </c>
    </row>
    <row r="3268" spans="1:4" ht="13.5" outlineLevel="1">
      <c r="A3268" s="71">
        <v>43080</v>
      </c>
      <c r="B3268" s="72">
        <v>528</v>
      </c>
      <c r="C3268" s="72">
        <v>487.5</v>
      </c>
      <c r="D3268" s="72">
        <v>572</v>
      </c>
    </row>
    <row r="3269" spans="1:4" ht="13.5" outlineLevel="1">
      <c r="A3269" s="71">
        <v>43081</v>
      </c>
      <c r="B3269" s="72">
        <v>528</v>
      </c>
      <c r="C3269" s="72">
        <v>487.5</v>
      </c>
      <c r="D3269" s="72">
        <v>577</v>
      </c>
    </row>
    <row r="3270" spans="1:4" ht="13.5" outlineLevel="1">
      <c r="A3270" s="71">
        <v>43082</v>
      </c>
      <c r="B3270" s="72">
        <v>528</v>
      </c>
      <c r="C3270" s="72">
        <v>487.5</v>
      </c>
      <c r="D3270" s="72">
        <v>577</v>
      </c>
    </row>
    <row r="3271" spans="1:4" ht="13.5" outlineLevel="1">
      <c r="A3271" s="71">
        <v>43083</v>
      </c>
      <c r="B3271" s="72">
        <v>528</v>
      </c>
      <c r="C3271" s="72">
        <v>487.5</v>
      </c>
      <c r="D3271" s="72">
        <v>577</v>
      </c>
    </row>
    <row r="3272" spans="1:4" ht="13.5" outlineLevel="1">
      <c r="A3272" s="71">
        <v>43084</v>
      </c>
      <c r="B3272" s="72">
        <v>528</v>
      </c>
      <c r="C3272" s="72">
        <v>487.5</v>
      </c>
      <c r="D3272" s="72">
        <v>577</v>
      </c>
    </row>
    <row r="3273" spans="1:4" ht="13.5" outlineLevel="1">
      <c r="A3273" s="71">
        <v>43085</v>
      </c>
      <c r="B3273" s="72">
        <v>528</v>
      </c>
      <c r="C3273" s="72">
        <v>487.5</v>
      </c>
      <c r="D3273" s="72">
        <v>577</v>
      </c>
    </row>
    <row r="3274" spans="1:4" ht="13.5" outlineLevel="1">
      <c r="A3274" s="71">
        <v>43086</v>
      </c>
      <c r="B3274" s="72">
        <v>528</v>
      </c>
      <c r="C3274" s="72">
        <v>487.5</v>
      </c>
      <c r="D3274" s="72">
        <v>577</v>
      </c>
    </row>
    <row r="3275" spans="1:4" ht="13.5" outlineLevel="1">
      <c r="A3275" s="71">
        <v>43087</v>
      </c>
      <c r="B3275" s="72">
        <v>538</v>
      </c>
      <c r="C3275" s="72">
        <v>487.5</v>
      </c>
      <c r="D3275" s="72">
        <v>577</v>
      </c>
    </row>
    <row r="3276" spans="1:4" ht="13.5" outlineLevel="1">
      <c r="A3276" s="71">
        <v>43088</v>
      </c>
      <c r="B3276" s="72">
        <v>538</v>
      </c>
      <c r="C3276" s="72">
        <v>487.5</v>
      </c>
      <c r="D3276" s="72">
        <v>582</v>
      </c>
    </row>
    <row r="3277" spans="1:4" ht="13.5" outlineLevel="1">
      <c r="A3277" s="71">
        <v>43089</v>
      </c>
      <c r="B3277" s="72">
        <v>538</v>
      </c>
      <c r="C3277" s="72">
        <v>487.5</v>
      </c>
      <c r="D3277" s="72">
        <v>582</v>
      </c>
    </row>
    <row r="3278" spans="1:4" ht="13.5" outlineLevel="1">
      <c r="A3278" s="71">
        <v>43090</v>
      </c>
      <c r="B3278" s="72">
        <v>538</v>
      </c>
      <c r="C3278" s="72">
        <v>487.5</v>
      </c>
      <c r="D3278" s="72">
        <v>582</v>
      </c>
    </row>
    <row r="3279" spans="1:4" ht="13.5" outlineLevel="1">
      <c r="A3279" s="71">
        <v>43091</v>
      </c>
      <c r="B3279" s="72">
        <v>538</v>
      </c>
      <c r="C3279" s="72">
        <v>487.5</v>
      </c>
      <c r="D3279" s="72">
        <v>582</v>
      </c>
    </row>
    <row r="3280" spans="1:4" ht="13.5" outlineLevel="1">
      <c r="A3280" s="71">
        <v>43092</v>
      </c>
      <c r="B3280" s="72">
        <v>538</v>
      </c>
      <c r="C3280" s="72">
        <v>487.5</v>
      </c>
      <c r="D3280" s="72">
        <v>582</v>
      </c>
    </row>
    <row r="3281" spans="1:4" ht="13.5" outlineLevel="1">
      <c r="A3281" s="71">
        <v>43093</v>
      </c>
      <c r="B3281" s="72">
        <v>538</v>
      </c>
      <c r="C3281" s="72">
        <v>487.5</v>
      </c>
      <c r="D3281" s="72">
        <v>582</v>
      </c>
    </row>
    <row r="3282" spans="1:4" ht="13.5" outlineLevel="1">
      <c r="A3282" s="71">
        <v>43094</v>
      </c>
      <c r="B3282" s="72">
        <v>533</v>
      </c>
      <c r="C3282" s="72">
        <v>487.5</v>
      </c>
      <c r="D3282" s="72">
        <v>582</v>
      </c>
    </row>
    <row r="3283" spans="1:4" ht="13.5" outlineLevel="1">
      <c r="A3283" s="71">
        <v>43095</v>
      </c>
      <c r="B3283" s="72">
        <v>533</v>
      </c>
      <c r="C3283" s="72">
        <v>487.5</v>
      </c>
      <c r="D3283" s="72">
        <v>582</v>
      </c>
    </row>
    <row r="3284" spans="1:4" ht="13.5" outlineLevel="1">
      <c r="A3284" s="71">
        <v>43096</v>
      </c>
      <c r="B3284" s="72">
        <v>533</v>
      </c>
      <c r="C3284" s="72">
        <v>487.5</v>
      </c>
      <c r="D3284" s="72">
        <v>582</v>
      </c>
    </row>
    <row r="3285" spans="1:4" ht="13.5" outlineLevel="1">
      <c r="A3285" s="71">
        <v>43097</v>
      </c>
      <c r="B3285" s="72">
        <v>533</v>
      </c>
      <c r="C3285" s="72">
        <v>487.5</v>
      </c>
      <c r="D3285" s="72">
        <v>582</v>
      </c>
    </row>
    <row r="3286" spans="1:4" ht="13.5" outlineLevel="1">
      <c r="A3286" s="71">
        <v>43098</v>
      </c>
      <c r="B3286" s="72">
        <v>533</v>
      </c>
      <c r="C3286" s="72">
        <v>487.5</v>
      </c>
      <c r="D3286" s="72">
        <v>582</v>
      </c>
    </row>
    <row r="3287" spans="1:4" ht="13.5" outlineLevel="1">
      <c r="A3287" s="71">
        <v>43099</v>
      </c>
      <c r="B3287" s="72">
        <v>533</v>
      </c>
      <c r="C3287" s="72">
        <v>487.5</v>
      </c>
      <c r="D3287" s="72">
        <v>582</v>
      </c>
    </row>
    <row r="3288" spans="1:4" ht="13.5" outlineLevel="1">
      <c r="A3288" s="71">
        <v>43100</v>
      </c>
      <c r="B3288" s="72">
        <v>533</v>
      </c>
      <c r="C3288" s="72">
        <v>487.5</v>
      </c>
      <c r="D3288" s="72">
        <v>582</v>
      </c>
    </row>
    <row r="3289" spans="1:4" ht="13.5" outlineLevel="1">
      <c r="A3289" s="71">
        <v>43101</v>
      </c>
      <c r="B3289" s="72">
        <v>528.5</v>
      </c>
      <c r="C3289" s="72">
        <v>505</v>
      </c>
      <c r="D3289" s="72">
        <v>582</v>
      </c>
    </row>
    <row r="3290" spans="1:4" ht="13.5" outlineLevel="1">
      <c r="A3290" s="71">
        <v>43102</v>
      </c>
      <c r="B3290" s="72">
        <v>528.5</v>
      </c>
      <c r="C3290" s="72">
        <v>505</v>
      </c>
      <c r="D3290" s="72">
        <v>582</v>
      </c>
    </row>
    <row r="3291" spans="1:4" ht="13.5" outlineLevel="1">
      <c r="A3291" s="71">
        <v>43103</v>
      </c>
      <c r="B3291" s="72">
        <v>528.5</v>
      </c>
      <c r="C3291" s="72">
        <v>505</v>
      </c>
      <c r="D3291" s="72">
        <v>582</v>
      </c>
    </row>
    <row r="3292" spans="1:4" ht="13.5" outlineLevel="1">
      <c r="A3292" s="71">
        <v>43104</v>
      </c>
      <c r="B3292" s="72">
        <v>528.5</v>
      </c>
      <c r="C3292" s="72">
        <v>505</v>
      </c>
      <c r="D3292" s="72">
        <v>582</v>
      </c>
    </row>
    <row r="3293" spans="1:4" ht="13.5" outlineLevel="1">
      <c r="A3293" s="71">
        <v>43105</v>
      </c>
      <c r="B3293" s="72">
        <v>528.5</v>
      </c>
      <c r="C3293" s="72">
        <v>505</v>
      </c>
      <c r="D3293" s="72">
        <v>582</v>
      </c>
    </row>
    <row r="3294" spans="1:4" ht="13.5" outlineLevel="1">
      <c r="A3294" s="71">
        <v>43106</v>
      </c>
      <c r="B3294" s="72">
        <v>528.5</v>
      </c>
      <c r="C3294" s="72">
        <v>505</v>
      </c>
      <c r="D3294" s="72">
        <v>582</v>
      </c>
    </row>
    <row r="3295" spans="1:4" ht="13.5" outlineLevel="1">
      <c r="A3295" s="71">
        <v>43107</v>
      </c>
      <c r="B3295" s="72">
        <v>528.5</v>
      </c>
      <c r="C3295" s="72">
        <v>505</v>
      </c>
      <c r="D3295" s="72">
        <v>582</v>
      </c>
    </row>
    <row r="3296" spans="1:4" ht="13.5" outlineLevel="1">
      <c r="A3296" s="71">
        <v>43108</v>
      </c>
      <c r="B3296" s="72">
        <v>528.5</v>
      </c>
      <c r="C3296" s="72">
        <v>505</v>
      </c>
      <c r="D3296" s="72">
        <v>581</v>
      </c>
    </row>
    <row r="3297" spans="1:4" ht="13.5" outlineLevel="1">
      <c r="A3297" s="71">
        <v>43109</v>
      </c>
      <c r="B3297" s="72">
        <v>528.5</v>
      </c>
      <c r="C3297" s="72">
        <v>505</v>
      </c>
      <c r="D3297" s="72">
        <v>581</v>
      </c>
    </row>
    <row r="3298" spans="1:4" ht="13.5" outlineLevel="1">
      <c r="A3298" s="71">
        <v>43110</v>
      </c>
      <c r="B3298" s="72">
        <v>528.5</v>
      </c>
      <c r="C3298" s="72">
        <v>505</v>
      </c>
      <c r="D3298" s="72">
        <v>584</v>
      </c>
    </row>
    <row r="3299" spans="1:4" ht="13.5" outlineLevel="1">
      <c r="A3299" s="71">
        <v>43111</v>
      </c>
      <c r="B3299" s="72">
        <v>528.5</v>
      </c>
      <c r="C3299" s="72">
        <v>505</v>
      </c>
      <c r="D3299" s="72">
        <v>586</v>
      </c>
    </row>
    <row r="3300" spans="1:4" ht="13.5" outlineLevel="1">
      <c r="A3300" s="71">
        <v>43112</v>
      </c>
      <c r="B3300" s="72">
        <v>528.5</v>
      </c>
      <c r="C3300" s="72">
        <v>505</v>
      </c>
      <c r="D3300" s="72">
        <v>578</v>
      </c>
    </row>
    <row r="3301" spans="1:4" ht="13.5" outlineLevel="1">
      <c r="A3301" s="71">
        <v>43113</v>
      </c>
      <c r="B3301" s="72">
        <v>528.5</v>
      </c>
      <c r="C3301" s="72">
        <v>505</v>
      </c>
      <c r="D3301" s="72">
        <v>578</v>
      </c>
    </row>
    <row r="3302" spans="1:4" ht="13.5" outlineLevel="1">
      <c r="A3302" s="71">
        <v>43114</v>
      </c>
      <c r="B3302" s="72">
        <v>528.5</v>
      </c>
      <c r="C3302" s="72">
        <v>505</v>
      </c>
      <c r="D3302" s="72">
        <v>578</v>
      </c>
    </row>
    <row r="3303" spans="1:4" ht="13.5" outlineLevel="1">
      <c r="A3303" s="71">
        <v>43115</v>
      </c>
      <c r="B3303" s="72">
        <v>530</v>
      </c>
      <c r="C3303" s="72">
        <v>505</v>
      </c>
      <c r="D3303" s="72">
        <v>577</v>
      </c>
    </row>
    <row r="3304" spans="1:4" ht="13.5" outlineLevel="1">
      <c r="A3304" s="71">
        <v>43116</v>
      </c>
      <c r="B3304" s="72">
        <v>530</v>
      </c>
      <c r="C3304" s="72">
        <v>505</v>
      </c>
      <c r="D3304" s="72">
        <v>577</v>
      </c>
    </row>
    <row r="3305" spans="1:4" ht="13.5" outlineLevel="1">
      <c r="A3305" s="71">
        <v>43117</v>
      </c>
      <c r="B3305" s="72">
        <v>530</v>
      </c>
      <c r="C3305" s="72">
        <v>505</v>
      </c>
      <c r="D3305" s="72">
        <v>577</v>
      </c>
    </row>
    <row r="3306" spans="1:4" ht="13.5" outlineLevel="1">
      <c r="A3306" s="71">
        <v>43118</v>
      </c>
      <c r="B3306" s="72">
        <v>530</v>
      </c>
      <c r="C3306" s="72">
        <v>505</v>
      </c>
      <c r="D3306" s="72">
        <v>577</v>
      </c>
    </row>
    <row r="3307" spans="1:4" ht="13.5" outlineLevel="1">
      <c r="A3307" s="71">
        <v>43119</v>
      </c>
      <c r="B3307" s="72">
        <v>530</v>
      </c>
      <c r="C3307" s="72">
        <v>505</v>
      </c>
      <c r="D3307" s="72">
        <v>579</v>
      </c>
    </row>
    <row r="3308" spans="1:4" ht="13.5" outlineLevel="1">
      <c r="A3308" s="71">
        <v>43120</v>
      </c>
      <c r="B3308" s="72">
        <v>530</v>
      </c>
      <c r="C3308" s="72">
        <v>505</v>
      </c>
      <c r="D3308" s="72">
        <v>579</v>
      </c>
    </row>
    <row r="3309" spans="1:4" ht="13.5" outlineLevel="1">
      <c r="A3309" s="71">
        <v>43121</v>
      </c>
      <c r="B3309" s="72">
        <v>530</v>
      </c>
      <c r="C3309" s="72">
        <v>505</v>
      </c>
      <c r="D3309" s="72">
        <v>579</v>
      </c>
    </row>
    <row r="3310" spans="1:4" ht="13.5" outlineLevel="1">
      <c r="A3310" s="71">
        <v>43122</v>
      </c>
      <c r="B3310" s="72">
        <v>537.5</v>
      </c>
      <c r="C3310" s="72">
        <v>505</v>
      </c>
      <c r="D3310" s="72">
        <v>581</v>
      </c>
    </row>
    <row r="3311" spans="1:4" ht="13.5" outlineLevel="1">
      <c r="A3311" s="71">
        <v>43123</v>
      </c>
      <c r="B3311" s="72">
        <v>537.5</v>
      </c>
      <c r="C3311" s="72">
        <v>505</v>
      </c>
      <c r="D3311" s="72">
        <v>581</v>
      </c>
    </row>
    <row r="3312" spans="1:4" ht="13.5" outlineLevel="1">
      <c r="A3312" s="71">
        <v>43124</v>
      </c>
      <c r="B3312" s="72">
        <v>537.5</v>
      </c>
      <c r="C3312" s="72">
        <v>505</v>
      </c>
      <c r="D3312" s="72">
        <v>581</v>
      </c>
    </row>
    <row r="3313" spans="1:4" ht="13.5" outlineLevel="1">
      <c r="A3313" s="71">
        <v>43125</v>
      </c>
      <c r="B3313" s="72">
        <v>537.5</v>
      </c>
      <c r="C3313" s="72">
        <v>505</v>
      </c>
      <c r="D3313" s="72">
        <v>587</v>
      </c>
    </row>
    <row r="3314" spans="1:4" ht="13.5" outlineLevel="1">
      <c r="A3314" s="71">
        <v>43126</v>
      </c>
      <c r="B3314" s="72">
        <v>537.5</v>
      </c>
      <c r="C3314" s="72">
        <v>505</v>
      </c>
      <c r="D3314" s="72">
        <v>587</v>
      </c>
    </row>
    <row r="3315" spans="1:4" ht="13.5" outlineLevel="1">
      <c r="A3315" s="71">
        <v>43127</v>
      </c>
      <c r="B3315" s="72">
        <v>537.5</v>
      </c>
      <c r="C3315" s="72">
        <v>505</v>
      </c>
      <c r="D3315" s="72">
        <v>587</v>
      </c>
    </row>
    <row r="3316" spans="1:4" ht="13.5" outlineLevel="1">
      <c r="A3316" s="71">
        <v>43128</v>
      </c>
      <c r="B3316" s="72">
        <v>537.5</v>
      </c>
      <c r="C3316" s="72">
        <v>505</v>
      </c>
      <c r="D3316" s="72">
        <v>587</v>
      </c>
    </row>
    <row r="3317" spans="1:4" ht="13.5" outlineLevel="1">
      <c r="A3317" s="71">
        <v>43129</v>
      </c>
      <c r="B3317" s="72">
        <v>542</v>
      </c>
      <c r="C3317" s="72">
        <v>505</v>
      </c>
      <c r="D3317" s="72">
        <v>587</v>
      </c>
    </row>
    <row r="3318" spans="1:4" ht="13.5" outlineLevel="1">
      <c r="A3318" s="71">
        <v>43130</v>
      </c>
      <c r="B3318" s="72">
        <v>542</v>
      </c>
      <c r="C3318" s="72">
        <v>505</v>
      </c>
      <c r="D3318" s="72">
        <v>587</v>
      </c>
    </row>
    <row r="3319" spans="1:4" ht="13.5" outlineLevel="1">
      <c r="A3319" s="71">
        <v>43131</v>
      </c>
      <c r="B3319" s="72">
        <v>542</v>
      </c>
      <c r="C3319" s="72">
        <v>505</v>
      </c>
      <c r="D3319" s="72">
        <v>589</v>
      </c>
    </row>
    <row r="3320" spans="1:4" ht="13.5" outlineLevel="1">
      <c r="A3320" s="71">
        <v>43132</v>
      </c>
      <c r="B3320" s="72">
        <v>542</v>
      </c>
      <c r="C3320" s="72">
        <v>515</v>
      </c>
      <c r="D3320" s="72">
        <v>589</v>
      </c>
    </row>
    <row r="3321" spans="1:4" ht="13.5" outlineLevel="1">
      <c r="A3321" s="71">
        <v>43133</v>
      </c>
      <c r="B3321" s="72">
        <v>542</v>
      </c>
      <c r="C3321" s="72">
        <v>515</v>
      </c>
      <c r="D3321" s="72">
        <v>595</v>
      </c>
    </row>
    <row r="3322" spans="1:4" ht="13.5" outlineLevel="1">
      <c r="A3322" s="71">
        <v>43134</v>
      </c>
      <c r="B3322" s="72">
        <v>542</v>
      </c>
      <c r="C3322" s="72">
        <v>515</v>
      </c>
      <c r="D3322" s="72">
        <v>595</v>
      </c>
    </row>
    <row r="3323" spans="1:4" ht="13.5" outlineLevel="1">
      <c r="A3323" s="71">
        <v>43135</v>
      </c>
      <c r="B3323" s="72">
        <v>542</v>
      </c>
      <c r="C3323" s="72">
        <v>515</v>
      </c>
      <c r="D3323" s="72">
        <v>595</v>
      </c>
    </row>
    <row r="3324" spans="1:4" ht="13.5" outlineLevel="1">
      <c r="A3324" s="71">
        <v>43136</v>
      </c>
      <c r="B3324" s="72">
        <v>538.5</v>
      </c>
      <c r="C3324" s="72">
        <v>515</v>
      </c>
      <c r="D3324" s="72">
        <v>595</v>
      </c>
    </row>
    <row r="3325" spans="1:4" ht="13.5" outlineLevel="1">
      <c r="A3325" s="71">
        <v>43137</v>
      </c>
      <c r="B3325" s="72">
        <v>538.5</v>
      </c>
      <c r="C3325" s="72">
        <v>515</v>
      </c>
      <c r="D3325" s="72">
        <v>595</v>
      </c>
    </row>
    <row r="3326" spans="1:4" ht="13.5" outlineLevel="1">
      <c r="A3326" s="71">
        <v>43138</v>
      </c>
      <c r="B3326" s="72">
        <v>538.5</v>
      </c>
      <c r="C3326" s="72">
        <v>515</v>
      </c>
      <c r="D3326" s="72">
        <v>597</v>
      </c>
    </row>
    <row r="3327" spans="1:4" ht="13.5" outlineLevel="1">
      <c r="A3327" s="71">
        <v>43139</v>
      </c>
      <c r="B3327" s="72">
        <v>538.5</v>
      </c>
      <c r="C3327" s="72">
        <v>515</v>
      </c>
      <c r="D3327" s="72">
        <v>597</v>
      </c>
    </row>
    <row r="3328" spans="1:4" ht="13.5" outlineLevel="1">
      <c r="A3328" s="71">
        <v>43140</v>
      </c>
      <c r="B3328" s="72">
        <v>538.5</v>
      </c>
      <c r="C3328" s="72">
        <v>515</v>
      </c>
      <c r="D3328" s="72">
        <v>597</v>
      </c>
    </row>
    <row r="3329" spans="1:4" ht="13.5" outlineLevel="1">
      <c r="A3329" s="71">
        <v>43141</v>
      </c>
      <c r="B3329" s="72">
        <v>538.5</v>
      </c>
      <c r="C3329" s="72">
        <v>515</v>
      </c>
      <c r="D3329" s="72">
        <v>597</v>
      </c>
    </row>
    <row r="3330" spans="1:4" ht="13.5" outlineLevel="1">
      <c r="A3330" s="71">
        <v>43142</v>
      </c>
      <c r="B3330" s="72">
        <v>538.5</v>
      </c>
      <c r="C3330" s="72">
        <v>515</v>
      </c>
      <c r="D3330" s="72">
        <v>597</v>
      </c>
    </row>
    <row r="3331" spans="1:4" ht="13.5" outlineLevel="1">
      <c r="A3331" s="71">
        <v>43143</v>
      </c>
      <c r="B3331" s="72">
        <v>542</v>
      </c>
      <c r="C3331" s="72">
        <v>515</v>
      </c>
      <c r="D3331" s="72">
        <v>597</v>
      </c>
    </row>
    <row r="3332" spans="1:4" ht="13.5" outlineLevel="1">
      <c r="A3332" s="71">
        <v>43144</v>
      </c>
      <c r="B3332" s="72">
        <v>542</v>
      </c>
      <c r="C3332" s="72">
        <v>515</v>
      </c>
      <c r="D3332" s="72">
        <v>597</v>
      </c>
    </row>
    <row r="3333" spans="1:4" ht="13.5" outlineLevel="1">
      <c r="A3333" s="71">
        <v>43145</v>
      </c>
      <c r="B3333" s="72">
        <v>542</v>
      </c>
      <c r="C3333" s="72">
        <v>515</v>
      </c>
      <c r="D3333" s="72">
        <v>597</v>
      </c>
    </row>
    <row r="3334" spans="1:4" ht="13.5" outlineLevel="1">
      <c r="A3334" s="71">
        <v>43146</v>
      </c>
      <c r="B3334" s="72">
        <v>542</v>
      </c>
      <c r="C3334" s="72">
        <v>515</v>
      </c>
      <c r="D3334" s="72">
        <v>597</v>
      </c>
    </row>
    <row r="3335" spans="1:4" ht="13.5" outlineLevel="1">
      <c r="A3335" s="71">
        <v>43147</v>
      </c>
      <c r="B3335" s="72">
        <v>542</v>
      </c>
      <c r="C3335" s="72">
        <v>515</v>
      </c>
      <c r="D3335" s="72">
        <v>597</v>
      </c>
    </row>
    <row r="3336" spans="1:4" ht="13.5" outlineLevel="1">
      <c r="A3336" s="71">
        <v>43148</v>
      </c>
      <c r="B3336" s="72">
        <v>542</v>
      </c>
      <c r="C3336" s="72">
        <v>515</v>
      </c>
      <c r="D3336" s="72">
        <v>597</v>
      </c>
    </row>
    <row r="3337" spans="1:4" ht="13.5" outlineLevel="1">
      <c r="A3337" s="71">
        <v>43149</v>
      </c>
      <c r="B3337" s="72">
        <v>542</v>
      </c>
      <c r="C3337" s="72">
        <v>515</v>
      </c>
      <c r="D3337" s="72">
        <v>597</v>
      </c>
    </row>
    <row r="3338" spans="1:4" ht="13.5" outlineLevel="1">
      <c r="A3338" s="71">
        <v>43150</v>
      </c>
      <c r="B3338" s="72">
        <v>542</v>
      </c>
      <c r="C3338" s="72">
        <v>515</v>
      </c>
      <c r="D3338" s="72">
        <v>597</v>
      </c>
    </row>
    <row r="3339" spans="1:4" ht="13.5" outlineLevel="1">
      <c r="A3339" s="71">
        <v>43151</v>
      </c>
      <c r="B3339" s="72">
        <v>542</v>
      </c>
      <c r="C3339" s="72">
        <v>515</v>
      </c>
      <c r="D3339" s="72">
        <v>597</v>
      </c>
    </row>
    <row r="3340" spans="1:4" ht="13.5" outlineLevel="1">
      <c r="A3340" s="71">
        <v>43152</v>
      </c>
      <c r="B3340" s="72">
        <v>542</v>
      </c>
      <c r="C3340" s="72">
        <v>515</v>
      </c>
      <c r="D3340" s="72">
        <v>597</v>
      </c>
    </row>
    <row r="3341" spans="1:4" ht="13.5" outlineLevel="1">
      <c r="A3341" s="71">
        <v>43153</v>
      </c>
      <c r="B3341" s="72">
        <v>542</v>
      </c>
      <c r="C3341" s="72">
        <v>515</v>
      </c>
      <c r="D3341" s="72">
        <v>597</v>
      </c>
    </row>
    <row r="3342" spans="1:4" ht="13.5" outlineLevel="1">
      <c r="A3342" s="71">
        <v>43154</v>
      </c>
      <c r="B3342" s="72">
        <v>542</v>
      </c>
      <c r="C3342" s="72">
        <v>515</v>
      </c>
      <c r="D3342" s="72">
        <v>597</v>
      </c>
    </row>
    <row r="3343" spans="1:4" ht="13.5" outlineLevel="1">
      <c r="A3343" s="71">
        <v>43155</v>
      </c>
      <c r="B3343" s="72">
        <v>542</v>
      </c>
      <c r="C3343" s="72">
        <v>515</v>
      </c>
      <c r="D3343" s="72">
        <v>597</v>
      </c>
    </row>
    <row r="3344" spans="1:4" ht="13.5" outlineLevel="1">
      <c r="A3344" s="71">
        <v>43156</v>
      </c>
      <c r="B3344" s="72">
        <v>542</v>
      </c>
      <c r="C3344" s="72">
        <v>515</v>
      </c>
      <c r="D3344" s="72">
        <v>597</v>
      </c>
    </row>
    <row r="3345" spans="1:4" ht="13.5" outlineLevel="1">
      <c r="A3345" s="71">
        <v>43157</v>
      </c>
      <c r="B3345" s="72">
        <v>564</v>
      </c>
      <c r="C3345" s="72">
        <v>515</v>
      </c>
      <c r="D3345" s="72">
        <v>600</v>
      </c>
    </row>
    <row r="3346" spans="1:4" ht="13.5" outlineLevel="1">
      <c r="A3346" s="71">
        <v>43158</v>
      </c>
      <c r="B3346" s="72">
        <v>564</v>
      </c>
      <c r="C3346" s="72">
        <v>515</v>
      </c>
      <c r="D3346" s="72">
        <v>612</v>
      </c>
    </row>
    <row r="3347" spans="1:4" ht="13.5" outlineLevel="1">
      <c r="A3347" s="71">
        <v>43159</v>
      </c>
      <c r="B3347" s="72">
        <v>564</v>
      </c>
      <c r="C3347" s="72">
        <v>515</v>
      </c>
      <c r="D3347" s="72">
        <v>612</v>
      </c>
    </row>
    <row r="3348" spans="1:4" ht="13.5" outlineLevel="1">
      <c r="A3348" s="71">
        <v>43160</v>
      </c>
      <c r="B3348" s="72">
        <v>564</v>
      </c>
      <c r="C3348" s="72">
        <v>545</v>
      </c>
      <c r="D3348" s="72">
        <v>624</v>
      </c>
    </row>
    <row r="3349" spans="1:4" ht="13.5" outlineLevel="1">
      <c r="A3349" s="71">
        <v>43161</v>
      </c>
      <c r="B3349" s="72">
        <v>564</v>
      </c>
      <c r="C3349" s="72">
        <v>545</v>
      </c>
      <c r="D3349" s="72">
        <v>624</v>
      </c>
    </row>
    <row r="3350" spans="1:4" ht="13.5" outlineLevel="1">
      <c r="A3350" s="71">
        <v>43162</v>
      </c>
      <c r="B3350" s="72">
        <v>564</v>
      </c>
      <c r="C3350" s="72">
        <v>545</v>
      </c>
      <c r="D3350" s="72">
        <v>624</v>
      </c>
    </row>
    <row r="3351" spans="1:4" ht="13.5" outlineLevel="1">
      <c r="A3351" s="71">
        <v>43163</v>
      </c>
      <c r="B3351" s="72">
        <v>564</v>
      </c>
      <c r="C3351" s="72">
        <v>545</v>
      </c>
      <c r="D3351" s="72">
        <v>624</v>
      </c>
    </row>
    <row r="3352" spans="1:4" ht="13.5" outlineLevel="1">
      <c r="A3352" s="71">
        <v>43164</v>
      </c>
      <c r="B3352" s="72">
        <v>577.5</v>
      </c>
      <c r="C3352" s="72">
        <v>545</v>
      </c>
      <c r="D3352" s="72">
        <v>624</v>
      </c>
    </row>
    <row r="3353" spans="1:4" ht="13.5" outlineLevel="1">
      <c r="A3353" s="71">
        <v>43165</v>
      </c>
      <c r="B3353" s="72">
        <v>577.5</v>
      </c>
      <c r="C3353" s="72">
        <v>545</v>
      </c>
      <c r="D3353" s="72">
        <v>620</v>
      </c>
    </row>
    <row r="3354" spans="1:4" ht="13.5" outlineLevel="1">
      <c r="A3354" s="71">
        <v>43166</v>
      </c>
      <c r="B3354" s="72">
        <v>577.5</v>
      </c>
      <c r="C3354" s="72">
        <v>545</v>
      </c>
      <c r="D3354" s="72">
        <v>618</v>
      </c>
    </row>
    <row r="3355" spans="1:4" ht="13.5" outlineLevel="1">
      <c r="A3355" s="71">
        <v>43167</v>
      </c>
      <c r="B3355" s="72">
        <v>577.5</v>
      </c>
      <c r="C3355" s="72">
        <v>545</v>
      </c>
      <c r="D3355" s="72">
        <v>618</v>
      </c>
    </row>
    <row r="3356" spans="1:4" ht="13.5" outlineLevel="1">
      <c r="A3356" s="71">
        <v>43168</v>
      </c>
      <c r="B3356" s="72">
        <v>577.5</v>
      </c>
      <c r="C3356" s="72">
        <v>545</v>
      </c>
      <c r="D3356" s="72">
        <v>615</v>
      </c>
    </row>
    <row r="3357" spans="1:4" ht="13.5" outlineLevel="1">
      <c r="A3357" s="71">
        <v>43169</v>
      </c>
      <c r="B3357" s="72">
        <v>577.5</v>
      </c>
      <c r="C3357" s="72">
        <v>545</v>
      </c>
      <c r="D3357" s="72">
        <v>615</v>
      </c>
    </row>
    <row r="3358" spans="1:4" ht="13.5" outlineLevel="1">
      <c r="A3358" s="71">
        <v>43170</v>
      </c>
      <c r="B3358" s="72">
        <v>577.5</v>
      </c>
      <c r="C3358" s="72">
        <v>545</v>
      </c>
      <c r="D3358" s="72">
        <v>615</v>
      </c>
    </row>
    <row r="3359" spans="1:4" ht="13.5" outlineLevel="1">
      <c r="A3359" s="71">
        <v>43171</v>
      </c>
      <c r="B3359" s="72">
        <v>572.5</v>
      </c>
      <c r="C3359" s="72">
        <v>545</v>
      </c>
      <c r="D3359" s="72">
        <v>600</v>
      </c>
    </row>
    <row r="3360" spans="1:4" ht="13.5" outlineLevel="1">
      <c r="A3360" s="71">
        <v>43172</v>
      </c>
      <c r="B3360" s="72">
        <v>572.5</v>
      </c>
      <c r="C3360" s="72">
        <v>545</v>
      </c>
      <c r="D3360" s="72">
        <v>600</v>
      </c>
    </row>
    <row r="3361" spans="1:4" ht="13.5" outlineLevel="1">
      <c r="A3361" s="71">
        <v>43173</v>
      </c>
      <c r="B3361" s="72">
        <v>572.5</v>
      </c>
      <c r="C3361" s="72">
        <v>545</v>
      </c>
      <c r="D3361" s="72">
        <v>600</v>
      </c>
    </row>
    <row r="3362" spans="1:4" ht="13.5" outlineLevel="1">
      <c r="A3362" s="71">
        <v>43174</v>
      </c>
      <c r="B3362" s="72">
        <v>572.5</v>
      </c>
      <c r="C3362" s="72">
        <v>545</v>
      </c>
      <c r="D3362" s="72">
        <v>605</v>
      </c>
    </row>
    <row r="3363" spans="1:4" ht="13.5" outlineLevel="1">
      <c r="A3363" s="71">
        <v>43175</v>
      </c>
      <c r="B3363" s="72">
        <v>572.5</v>
      </c>
      <c r="C3363" s="72">
        <v>545</v>
      </c>
      <c r="D3363" s="72">
        <v>605</v>
      </c>
    </row>
    <row r="3364" spans="1:4" ht="13.5" outlineLevel="1">
      <c r="A3364" s="71">
        <v>43176</v>
      </c>
      <c r="B3364" s="72">
        <v>572.5</v>
      </c>
      <c r="C3364" s="72">
        <v>545</v>
      </c>
      <c r="D3364" s="72">
        <v>605</v>
      </c>
    </row>
    <row r="3365" spans="1:4" ht="13.5" outlineLevel="1">
      <c r="A3365" s="71">
        <v>43177</v>
      </c>
      <c r="B3365" s="72">
        <v>572.5</v>
      </c>
      <c r="C3365" s="72">
        <v>545</v>
      </c>
      <c r="D3365" s="72">
        <v>605</v>
      </c>
    </row>
    <row r="3366" spans="1:4" ht="13.5" outlineLevel="1">
      <c r="A3366" s="71">
        <v>43178</v>
      </c>
      <c r="B3366" s="72">
        <v>542.5</v>
      </c>
      <c r="C3366" s="72">
        <v>545</v>
      </c>
      <c r="D3366" s="72">
        <v>605</v>
      </c>
    </row>
    <row r="3367" spans="1:4" ht="13.5" outlineLevel="1">
      <c r="A3367" s="71">
        <v>43179</v>
      </c>
      <c r="B3367" s="72">
        <v>542.5</v>
      </c>
      <c r="C3367" s="72">
        <v>545</v>
      </c>
      <c r="D3367" s="72">
        <v>600</v>
      </c>
    </row>
    <row r="3368" spans="1:4" ht="13.5" outlineLevel="1">
      <c r="A3368" s="71">
        <v>43180</v>
      </c>
      <c r="B3368" s="72">
        <v>542.5</v>
      </c>
      <c r="C3368" s="72">
        <v>545</v>
      </c>
      <c r="D3368" s="72">
        <v>595</v>
      </c>
    </row>
    <row r="3369" spans="1:4" ht="13.5" outlineLevel="1">
      <c r="A3369" s="71">
        <v>43181</v>
      </c>
      <c r="B3369" s="72">
        <v>542.5</v>
      </c>
      <c r="C3369" s="72">
        <v>545</v>
      </c>
      <c r="D3369" s="72">
        <v>590</v>
      </c>
    </row>
    <row r="3370" spans="1:4" ht="13.5" outlineLevel="1">
      <c r="A3370" s="71">
        <v>43182</v>
      </c>
      <c r="B3370" s="72">
        <v>542.5</v>
      </c>
      <c r="C3370" s="72">
        <v>545</v>
      </c>
      <c r="D3370" s="72">
        <v>575</v>
      </c>
    </row>
    <row r="3371" spans="1:4" ht="13.5" outlineLevel="1">
      <c r="A3371" s="71">
        <v>43183</v>
      </c>
      <c r="B3371" s="72">
        <v>542.5</v>
      </c>
      <c r="C3371" s="72">
        <v>545</v>
      </c>
      <c r="D3371" s="72">
        <v>575</v>
      </c>
    </row>
    <row r="3372" spans="1:4" ht="13.5" outlineLevel="1">
      <c r="A3372" s="71">
        <v>43184</v>
      </c>
      <c r="B3372" s="72">
        <v>542.5</v>
      </c>
      <c r="C3372" s="72">
        <v>545</v>
      </c>
      <c r="D3372" s="72">
        <v>575</v>
      </c>
    </row>
    <row r="3373" spans="1:4" ht="13.5" outlineLevel="1">
      <c r="A3373" s="71">
        <v>43185</v>
      </c>
      <c r="B3373" s="72">
        <v>542.5</v>
      </c>
      <c r="C3373" s="72">
        <v>545</v>
      </c>
      <c r="D3373" s="72">
        <v>575</v>
      </c>
    </row>
    <row r="3374" spans="1:4" ht="13.5" outlineLevel="1">
      <c r="A3374" s="71">
        <v>43186</v>
      </c>
      <c r="B3374" s="72">
        <v>542.5</v>
      </c>
      <c r="C3374" s="72">
        <v>545</v>
      </c>
      <c r="D3374" s="72">
        <v>575</v>
      </c>
    </row>
    <row r="3375" spans="1:4" ht="13.5" outlineLevel="1">
      <c r="A3375" s="71">
        <v>43187</v>
      </c>
      <c r="B3375" s="72">
        <v>542.5</v>
      </c>
      <c r="C3375" s="72">
        <v>545</v>
      </c>
      <c r="D3375" s="72">
        <v>580</v>
      </c>
    </row>
    <row r="3376" spans="1:4" ht="13.5" outlineLevel="1">
      <c r="A3376" s="71">
        <v>43188</v>
      </c>
      <c r="B3376" s="72">
        <v>542.5</v>
      </c>
      <c r="C3376" s="72">
        <v>545</v>
      </c>
      <c r="D3376" s="72">
        <v>583</v>
      </c>
    </row>
    <row r="3377" spans="1:4" ht="13.5" outlineLevel="1">
      <c r="A3377" s="71">
        <v>43189</v>
      </c>
      <c r="B3377" s="72">
        <v>542.5</v>
      </c>
      <c r="C3377" s="72">
        <v>545</v>
      </c>
      <c r="D3377" s="72">
        <v>583</v>
      </c>
    </row>
    <row r="3378" spans="1:4" ht="13.5" outlineLevel="1">
      <c r="A3378" s="71">
        <v>43190</v>
      </c>
      <c r="B3378" s="72">
        <v>542.5</v>
      </c>
      <c r="C3378" s="72">
        <v>545</v>
      </c>
      <c r="D3378" s="72">
        <v>583</v>
      </c>
    </row>
    <row r="3379" spans="1:4" ht="13.5" outlineLevel="1">
      <c r="A3379" s="71">
        <v>43191</v>
      </c>
      <c r="B3379" s="72">
        <v>542.5</v>
      </c>
      <c r="C3379" s="72">
        <v>525</v>
      </c>
      <c r="D3379" s="72">
        <v>583</v>
      </c>
    </row>
    <row r="3380" spans="1:4" ht="13.5" outlineLevel="1">
      <c r="A3380" s="71">
        <v>43192</v>
      </c>
      <c r="B3380" s="72">
        <v>542.5</v>
      </c>
      <c r="C3380" s="72">
        <v>525</v>
      </c>
      <c r="D3380" s="72">
        <v>585</v>
      </c>
    </row>
    <row r="3381" spans="1:4" ht="13.5" outlineLevel="1">
      <c r="A3381" s="71">
        <v>43193</v>
      </c>
      <c r="B3381" s="72">
        <v>542.5</v>
      </c>
      <c r="C3381" s="72">
        <v>525</v>
      </c>
      <c r="D3381" s="72">
        <v>585</v>
      </c>
    </row>
    <row r="3382" spans="1:4" ht="13.5" outlineLevel="1">
      <c r="A3382" s="71">
        <v>43194</v>
      </c>
      <c r="B3382" s="72">
        <v>542.5</v>
      </c>
      <c r="C3382" s="72">
        <v>525</v>
      </c>
      <c r="D3382" s="72">
        <v>585</v>
      </c>
    </row>
    <row r="3383" spans="1:4" ht="13.5" outlineLevel="1">
      <c r="A3383" s="71">
        <v>43195</v>
      </c>
      <c r="B3383" s="72">
        <v>542.5</v>
      </c>
      <c r="C3383" s="72">
        <v>525</v>
      </c>
      <c r="D3383" s="72">
        <v>585</v>
      </c>
    </row>
    <row r="3384" spans="1:4" ht="13.5" outlineLevel="1">
      <c r="A3384" s="71">
        <v>43196</v>
      </c>
      <c r="B3384" s="72">
        <v>542.5</v>
      </c>
      <c r="C3384" s="72">
        <v>525</v>
      </c>
      <c r="D3384" s="72">
        <v>585</v>
      </c>
    </row>
    <row r="3385" spans="1:4" ht="13.5" outlineLevel="1">
      <c r="A3385" s="71">
        <v>43197</v>
      </c>
      <c r="B3385" s="72">
        <v>542.5</v>
      </c>
      <c r="C3385" s="72">
        <v>525</v>
      </c>
      <c r="D3385" s="72">
        <v>585</v>
      </c>
    </row>
    <row r="3386" spans="1:4" ht="13.5" outlineLevel="1">
      <c r="A3386" s="71">
        <v>43198</v>
      </c>
      <c r="B3386" s="72">
        <v>542.5</v>
      </c>
      <c r="C3386" s="72">
        <v>525</v>
      </c>
      <c r="D3386" s="72">
        <v>585</v>
      </c>
    </row>
    <row r="3387" spans="1:4" ht="13.5" outlineLevel="1">
      <c r="A3387" s="71">
        <v>43199</v>
      </c>
      <c r="B3387" s="72">
        <v>547.5</v>
      </c>
      <c r="C3387" s="72">
        <v>525</v>
      </c>
      <c r="D3387" s="72">
        <v>585</v>
      </c>
    </row>
    <row r="3388" spans="1:4" ht="13.5" outlineLevel="1">
      <c r="A3388" s="71">
        <v>43200</v>
      </c>
      <c r="B3388" s="72">
        <v>547.5</v>
      </c>
      <c r="C3388" s="72">
        <v>525</v>
      </c>
      <c r="D3388" s="72">
        <v>585</v>
      </c>
    </row>
    <row r="3389" spans="1:4" ht="13.5" outlineLevel="1">
      <c r="A3389" s="71">
        <v>43201</v>
      </c>
      <c r="B3389" s="72">
        <v>547.5</v>
      </c>
      <c r="C3389" s="72">
        <v>525</v>
      </c>
      <c r="D3389" s="72">
        <v>585</v>
      </c>
    </row>
    <row r="3390" spans="1:4" ht="13.5" outlineLevel="1">
      <c r="A3390" s="71">
        <v>43202</v>
      </c>
      <c r="B3390" s="72">
        <v>547.5</v>
      </c>
      <c r="C3390" s="72">
        <v>525</v>
      </c>
      <c r="D3390" s="72">
        <v>585</v>
      </c>
    </row>
    <row r="3391" spans="1:4" ht="13.5" outlineLevel="1">
      <c r="A3391" s="71">
        <v>43203</v>
      </c>
      <c r="B3391" s="72">
        <v>547.5</v>
      </c>
      <c r="C3391" s="72">
        <v>525</v>
      </c>
      <c r="D3391" s="72">
        <v>585</v>
      </c>
    </row>
    <row r="3392" spans="1:4" ht="13.5" outlineLevel="1">
      <c r="A3392" s="71">
        <v>43204</v>
      </c>
      <c r="B3392" s="72">
        <v>547.5</v>
      </c>
      <c r="C3392" s="72">
        <v>525</v>
      </c>
      <c r="D3392" s="72">
        <v>585</v>
      </c>
    </row>
    <row r="3393" spans="1:4" ht="13.5" outlineLevel="1">
      <c r="A3393" s="71">
        <v>43205</v>
      </c>
      <c r="B3393" s="72">
        <v>547.5</v>
      </c>
      <c r="C3393" s="72">
        <v>525</v>
      </c>
      <c r="D3393" s="72">
        <v>585</v>
      </c>
    </row>
    <row r="3394" spans="1:4" ht="13.5" outlineLevel="1">
      <c r="A3394" s="71">
        <v>43206</v>
      </c>
      <c r="B3394" s="72">
        <v>541</v>
      </c>
      <c r="C3394" s="72">
        <v>525</v>
      </c>
      <c r="D3394" s="72">
        <v>585</v>
      </c>
    </row>
    <row r="3395" spans="1:4" ht="13.5" outlineLevel="1">
      <c r="A3395" s="71">
        <v>43207</v>
      </c>
      <c r="B3395" s="72">
        <v>541</v>
      </c>
      <c r="C3395" s="72">
        <v>525</v>
      </c>
      <c r="D3395" s="72">
        <v>585</v>
      </c>
    </row>
    <row r="3396" spans="1:4" ht="13.5" outlineLevel="1">
      <c r="A3396" s="71">
        <v>43208</v>
      </c>
      <c r="B3396" s="72">
        <v>541</v>
      </c>
      <c r="C3396" s="72">
        <v>525</v>
      </c>
      <c r="D3396" s="72">
        <v>583</v>
      </c>
    </row>
    <row r="3397" spans="1:4" ht="13.5" outlineLevel="1">
      <c r="A3397" s="71">
        <v>43209</v>
      </c>
      <c r="B3397" s="72">
        <v>541</v>
      </c>
      <c r="C3397" s="72">
        <v>525</v>
      </c>
      <c r="D3397" s="72">
        <v>585</v>
      </c>
    </row>
    <row r="3398" spans="1:4" ht="13.5" outlineLevel="1">
      <c r="A3398" s="71">
        <v>43210</v>
      </c>
      <c r="B3398" s="72">
        <v>541</v>
      </c>
      <c r="C3398" s="72">
        <v>525</v>
      </c>
      <c r="D3398" s="72">
        <v>585</v>
      </c>
    </row>
    <row r="3399" spans="1:4" ht="13.5" outlineLevel="1">
      <c r="A3399" s="71">
        <v>43211</v>
      </c>
      <c r="B3399" s="72">
        <v>541</v>
      </c>
      <c r="C3399" s="72">
        <v>525</v>
      </c>
      <c r="D3399" s="72">
        <v>585</v>
      </c>
    </row>
    <row r="3400" spans="1:4" ht="13.5" outlineLevel="1">
      <c r="A3400" s="71">
        <v>43212</v>
      </c>
      <c r="B3400" s="72">
        <v>541</v>
      </c>
      <c r="C3400" s="72">
        <v>525</v>
      </c>
      <c r="D3400" s="72">
        <v>585</v>
      </c>
    </row>
    <row r="3401" spans="1:4" ht="13.5" outlineLevel="1">
      <c r="A3401" s="71">
        <v>43213</v>
      </c>
      <c r="B3401" s="72">
        <v>552.5</v>
      </c>
      <c r="C3401" s="72">
        <v>525</v>
      </c>
      <c r="D3401" s="72">
        <v>585</v>
      </c>
    </row>
    <row r="3402" spans="1:4" ht="13.5" outlineLevel="1">
      <c r="A3402" s="71">
        <v>43214</v>
      </c>
      <c r="B3402" s="72">
        <v>552.5</v>
      </c>
      <c r="C3402" s="72">
        <v>525</v>
      </c>
      <c r="D3402" s="72">
        <v>585</v>
      </c>
    </row>
    <row r="3403" spans="1:4" ht="13.5" outlineLevel="1">
      <c r="A3403" s="71">
        <v>43215</v>
      </c>
      <c r="B3403" s="72">
        <v>552.5</v>
      </c>
      <c r="C3403" s="72">
        <v>525</v>
      </c>
      <c r="D3403" s="72">
        <v>585</v>
      </c>
    </row>
    <row r="3404" spans="1:4" ht="13.5" outlineLevel="1">
      <c r="A3404" s="71">
        <v>43216</v>
      </c>
      <c r="B3404" s="72">
        <v>552.5</v>
      </c>
      <c r="C3404" s="72">
        <v>525</v>
      </c>
      <c r="D3404" s="72">
        <v>590</v>
      </c>
    </row>
    <row r="3405" spans="1:4" ht="13.5" outlineLevel="1">
      <c r="A3405" s="71">
        <v>43217</v>
      </c>
      <c r="B3405" s="72">
        <v>552.5</v>
      </c>
      <c r="C3405" s="72">
        <v>525</v>
      </c>
      <c r="D3405" s="72">
        <v>590</v>
      </c>
    </row>
    <row r="3406" spans="1:4" ht="13.5" outlineLevel="1">
      <c r="A3406" s="71">
        <v>43218</v>
      </c>
      <c r="B3406" s="72">
        <v>552.5</v>
      </c>
      <c r="C3406" s="72">
        <v>525</v>
      </c>
      <c r="D3406" s="72">
        <v>590</v>
      </c>
    </row>
    <row r="3407" spans="1:4" ht="13.5" outlineLevel="1">
      <c r="A3407" s="71">
        <v>43219</v>
      </c>
      <c r="B3407" s="72">
        <v>552.5</v>
      </c>
      <c r="C3407" s="72">
        <v>525</v>
      </c>
      <c r="D3407" s="72">
        <v>590</v>
      </c>
    </row>
    <row r="3408" spans="1:4" ht="13.5" outlineLevel="1">
      <c r="A3408" s="71">
        <v>43220</v>
      </c>
      <c r="B3408" s="72">
        <v>557.5</v>
      </c>
      <c r="C3408" s="72">
        <v>525</v>
      </c>
      <c r="D3408" s="72">
        <v>590</v>
      </c>
    </row>
    <row r="3409" spans="1:4" ht="13.5" outlineLevel="1">
      <c r="A3409" s="71">
        <v>43221</v>
      </c>
      <c r="B3409" s="72">
        <v>557.5</v>
      </c>
      <c r="C3409" s="72">
        <v>550</v>
      </c>
      <c r="D3409" s="72">
        <v>590</v>
      </c>
    </row>
    <row r="3410" spans="1:4" ht="13.5" outlineLevel="1">
      <c r="A3410" s="71">
        <v>43222</v>
      </c>
      <c r="B3410" s="72">
        <v>557.5</v>
      </c>
      <c r="C3410" s="72">
        <v>550</v>
      </c>
      <c r="D3410" s="72">
        <v>595</v>
      </c>
    </row>
    <row r="3411" spans="1:4" ht="13.5" outlineLevel="1">
      <c r="A3411" s="71">
        <v>43223</v>
      </c>
      <c r="B3411" s="72">
        <v>557.5</v>
      </c>
      <c r="C3411" s="72">
        <v>550</v>
      </c>
      <c r="D3411" s="72">
        <v>600</v>
      </c>
    </row>
    <row r="3412" spans="1:4" ht="13.5" outlineLevel="1">
      <c r="A3412" s="71">
        <v>43224</v>
      </c>
      <c r="B3412" s="72">
        <v>557.5</v>
      </c>
      <c r="C3412" s="72">
        <v>550</v>
      </c>
      <c r="D3412" s="72">
        <v>600</v>
      </c>
    </row>
    <row r="3413" spans="1:4" ht="13.5" outlineLevel="1">
      <c r="A3413" s="71">
        <v>43225</v>
      </c>
      <c r="B3413" s="72">
        <v>557.5</v>
      </c>
      <c r="C3413" s="72">
        <v>550</v>
      </c>
      <c r="D3413" s="72">
        <v>600</v>
      </c>
    </row>
    <row r="3414" spans="1:4" ht="13.5" outlineLevel="1">
      <c r="A3414" s="71">
        <v>43226</v>
      </c>
      <c r="B3414" s="72">
        <v>557.5</v>
      </c>
      <c r="C3414" s="72">
        <v>550</v>
      </c>
      <c r="D3414" s="72">
        <v>600</v>
      </c>
    </row>
    <row r="3415" spans="1:4" ht="13.5" outlineLevel="1">
      <c r="A3415" s="71">
        <v>43227</v>
      </c>
      <c r="B3415" s="72">
        <v>552.5</v>
      </c>
      <c r="C3415" s="72">
        <v>550</v>
      </c>
      <c r="D3415" s="72">
        <v>600</v>
      </c>
    </row>
    <row r="3416" spans="1:4" ht="13.5" outlineLevel="1">
      <c r="A3416" s="71">
        <v>43228</v>
      </c>
      <c r="B3416" s="72">
        <v>552.5</v>
      </c>
      <c r="C3416" s="72">
        <v>550</v>
      </c>
      <c r="D3416" s="72">
        <v>600</v>
      </c>
    </row>
    <row r="3417" spans="1:4" ht="13.5" outlineLevel="1">
      <c r="A3417" s="71">
        <v>43229</v>
      </c>
      <c r="B3417" s="72">
        <v>552.5</v>
      </c>
      <c r="C3417" s="72">
        <v>550</v>
      </c>
      <c r="D3417" s="72">
        <v>600</v>
      </c>
    </row>
    <row r="3418" spans="1:4" ht="13.5" outlineLevel="1">
      <c r="A3418" s="71">
        <v>43230</v>
      </c>
      <c r="B3418" s="72">
        <v>552.5</v>
      </c>
      <c r="C3418" s="72">
        <v>550</v>
      </c>
      <c r="D3418" s="72">
        <v>594</v>
      </c>
    </row>
    <row r="3419" spans="1:4" ht="13.5" outlineLevel="1">
      <c r="A3419" s="71">
        <v>43231</v>
      </c>
      <c r="B3419" s="72">
        <v>552.5</v>
      </c>
      <c r="C3419" s="72">
        <v>550</v>
      </c>
      <c r="D3419" s="72">
        <v>594</v>
      </c>
    </row>
    <row r="3420" spans="1:4" ht="13.5" outlineLevel="1">
      <c r="A3420" s="71">
        <v>43232</v>
      </c>
      <c r="B3420" s="72">
        <v>552.5</v>
      </c>
      <c r="C3420" s="72">
        <v>550</v>
      </c>
      <c r="D3420" s="72">
        <v>594</v>
      </c>
    </row>
    <row r="3421" spans="1:4" ht="13.5" outlineLevel="1">
      <c r="A3421" s="71">
        <v>43233</v>
      </c>
      <c r="B3421" s="72">
        <v>552.5</v>
      </c>
      <c r="C3421" s="72">
        <v>550</v>
      </c>
      <c r="D3421" s="72">
        <v>594</v>
      </c>
    </row>
    <row r="3422" spans="1:4" ht="13.5" outlineLevel="1">
      <c r="A3422" s="71">
        <v>43234</v>
      </c>
      <c r="B3422" s="72">
        <v>550.5</v>
      </c>
      <c r="C3422" s="72">
        <v>550</v>
      </c>
      <c r="D3422" s="72">
        <v>594</v>
      </c>
    </row>
    <row r="3423" spans="1:4" ht="13.5" outlineLevel="1">
      <c r="A3423" s="71">
        <v>43235</v>
      </c>
      <c r="B3423" s="72">
        <v>550.5</v>
      </c>
      <c r="C3423" s="72">
        <v>550</v>
      </c>
      <c r="D3423" s="72">
        <v>597</v>
      </c>
    </row>
    <row r="3424" spans="1:4" ht="13.5" outlineLevel="1">
      <c r="A3424" s="71">
        <v>43236</v>
      </c>
      <c r="B3424" s="72">
        <v>550.5</v>
      </c>
      <c r="C3424" s="72">
        <v>550</v>
      </c>
      <c r="D3424" s="72">
        <v>600</v>
      </c>
    </row>
    <row r="3425" spans="1:4" ht="13.5" outlineLevel="1">
      <c r="A3425" s="71">
        <v>43237</v>
      </c>
      <c r="B3425" s="72">
        <v>550.5</v>
      </c>
      <c r="C3425" s="72">
        <v>550</v>
      </c>
      <c r="D3425" s="72">
        <v>598</v>
      </c>
    </row>
    <row r="3426" spans="1:4" ht="13.5" outlineLevel="1">
      <c r="A3426" s="71">
        <v>43238</v>
      </c>
      <c r="B3426" s="72">
        <v>550.5</v>
      </c>
      <c r="C3426" s="72">
        <v>550</v>
      </c>
      <c r="D3426" s="72">
        <v>600</v>
      </c>
    </row>
    <row r="3427" spans="1:4" ht="13.5" outlineLevel="1">
      <c r="A3427" s="71">
        <v>43239</v>
      </c>
      <c r="B3427" s="72">
        <v>550.5</v>
      </c>
      <c r="C3427" s="72">
        <v>550</v>
      </c>
      <c r="D3427" s="72">
        <v>600</v>
      </c>
    </row>
    <row r="3428" spans="1:4" ht="13.5" outlineLevel="1">
      <c r="A3428" s="71">
        <v>43240</v>
      </c>
      <c r="B3428" s="72">
        <v>550.5</v>
      </c>
      <c r="C3428" s="72">
        <v>550</v>
      </c>
      <c r="D3428" s="72">
        <v>600</v>
      </c>
    </row>
    <row r="3429" spans="1:4" ht="13.5" outlineLevel="1">
      <c r="A3429" s="71">
        <v>43241</v>
      </c>
      <c r="B3429" s="72">
        <v>548.5</v>
      </c>
      <c r="C3429" s="72">
        <v>550</v>
      </c>
      <c r="D3429" s="72">
        <v>600</v>
      </c>
    </row>
    <row r="3430" spans="1:4" ht="13.5" outlineLevel="1">
      <c r="A3430" s="71">
        <v>43242</v>
      </c>
      <c r="B3430" s="72">
        <v>548.5</v>
      </c>
      <c r="C3430" s="72">
        <v>550</v>
      </c>
      <c r="D3430" s="72">
        <v>595</v>
      </c>
    </row>
    <row r="3431" spans="1:4" ht="13.5" outlineLevel="1">
      <c r="A3431" s="71">
        <v>43243</v>
      </c>
      <c r="B3431" s="72">
        <v>548.5</v>
      </c>
      <c r="C3431" s="72">
        <v>550</v>
      </c>
      <c r="D3431" s="72">
        <v>593</v>
      </c>
    </row>
    <row r="3432" spans="1:4" ht="13.5" outlineLevel="1">
      <c r="A3432" s="71">
        <v>43244</v>
      </c>
      <c r="B3432" s="72">
        <v>548.5</v>
      </c>
      <c r="C3432" s="72">
        <v>550</v>
      </c>
      <c r="D3432" s="72">
        <v>590</v>
      </c>
    </row>
    <row r="3433" spans="1:4" ht="13.5" outlineLevel="1">
      <c r="A3433" s="71">
        <v>43245</v>
      </c>
      <c r="B3433" s="72">
        <v>548.5</v>
      </c>
      <c r="C3433" s="72">
        <v>550</v>
      </c>
      <c r="D3433" s="72">
        <v>590</v>
      </c>
    </row>
    <row r="3434" spans="1:4" ht="13.5" outlineLevel="1">
      <c r="A3434" s="71">
        <v>43246</v>
      </c>
      <c r="B3434" s="72">
        <v>548.5</v>
      </c>
      <c r="C3434" s="72">
        <v>550</v>
      </c>
      <c r="D3434" s="72">
        <v>590</v>
      </c>
    </row>
    <row r="3435" spans="1:4" ht="13.5" outlineLevel="1">
      <c r="A3435" s="71">
        <v>43247</v>
      </c>
      <c r="B3435" s="72">
        <v>548.5</v>
      </c>
      <c r="C3435" s="72">
        <v>550</v>
      </c>
      <c r="D3435" s="72">
        <v>590</v>
      </c>
    </row>
    <row r="3436" spans="1:4" ht="13.5" outlineLevel="1">
      <c r="A3436" s="71">
        <v>43248</v>
      </c>
      <c r="B3436" s="72">
        <v>548.5</v>
      </c>
      <c r="C3436" s="72">
        <v>550</v>
      </c>
      <c r="D3436" s="72">
        <v>590</v>
      </c>
    </row>
    <row r="3437" spans="1:4" ht="13.5" outlineLevel="1">
      <c r="A3437" s="71">
        <v>43249</v>
      </c>
      <c r="B3437" s="72">
        <v>548.5</v>
      </c>
      <c r="C3437" s="72">
        <v>550</v>
      </c>
      <c r="D3437" s="72">
        <v>590</v>
      </c>
    </row>
    <row r="3438" spans="1:4" ht="13.5" outlineLevel="1">
      <c r="A3438" s="71">
        <v>43250</v>
      </c>
      <c r="B3438" s="72">
        <v>548.5</v>
      </c>
      <c r="C3438" s="72">
        <v>550</v>
      </c>
      <c r="D3438" s="72">
        <v>598</v>
      </c>
    </row>
    <row r="3439" spans="1:4" ht="13.5" outlineLevel="1">
      <c r="A3439" s="71">
        <v>43251</v>
      </c>
      <c r="B3439" s="72">
        <v>548.5</v>
      </c>
      <c r="C3439" s="72">
        <v>550</v>
      </c>
      <c r="D3439" s="72">
        <v>598</v>
      </c>
    </row>
    <row r="3440" spans="1:4" ht="13.5" outlineLevel="1">
      <c r="A3440" s="71">
        <v>43252</v>
      </c>
      <c r="B3440" s="72">
        <v>548.5</v>
      </c>
      <c r="C3440" s="72">
        <v>570</v>
      </c>
      <c r="D3440" s="72">
        <v>600</v>
      </c>
    </row>
    <row r="3441" spans="1:4" ht="13.5" outlineLevel="1">
      <c r="A3441" s="71">
        <v>43253</v>
      </c>
      <c r="B3441" s="72">
        <v>548.5</v>
      </c>
      <c r="C3441" s="72">
        <v>570</v>
      </c>
      <c r="D3441" s="72">
        <v>600</v>
      </c>
    </row>
    <row r="3442" spans="1:4" ht="13.5" outlineLevel="1">
      <c r="A3442" s="71">
        <v>43254</v>
      </c>
      <c r="B3442" s="72">
        <v>548.5</v>
      </c>
      <c r="C3442" s="72">
        <v>570</v>
      </c>
      <c r="D3442" s="72">
        <v>600</v>
      </c>
    </row>
    <row r="3443" spans="1:4" ht="13.5" outlineLevel="1">
      <c r="A3443" s="71">
        <v>43255</v>
      </c>
      <c r="B3443" s="72">
        <v>546</v>
      </c>
      <c r="C3443" s="72">
        <v>570</v>
      </c>
      <c r="D3443" s="72">
        <v>598</v>
      </c>
    </row>
    <row r="3444" spans="1:4" ht="13.5" outlineLevel="1">
      <c r="A3444" s="71">
        <v>43256</v>
      </c>
      <c r="B3444" s="72">
        <v>546</v>
      </c>
      <c r="C3444" s="72">
        <v>570</v>
      </c>
      <c r="D3444" s="72">
        <v>603</v>
      </c>
    </row>
    <row r="3445" spans="1:4" ht="13.5" outlineLevel="1">
      <c r="A3445" s="71">
        <v>43257</v>
      </c>
      <c r="B3445" s="72">
        <v>546</v>
      </c>
      <c r="C3445" s="72">
        <v>570</v>
      </c>
      <c r="D3445" s="72">
        <v>605</v>
      </c>
    </row>
    <row r="3446" spans="1:4" ht="13.5" outlineLevel="1">
      <c r="A3446" s="71">
        <v>43258</v>
      </c>
      <c r="B3446" s="72">
        <v>546</v>
      </c>
      <c r="C3446" s="72">
        <v>570</v>
      </c>
      <c r="D3446" s="72">
        <v>605</v>
      </c>
    </row>
    <row r="3447" spans="1:4" ht="13.5" outlineLevel="1">
      <c r="A3447" s="71">
        <v>43259</v>
      </c>
      <c r="B3447" s="72">
        <v>546</v>
      </c>
      <c r="C3447" s="72">
        <v>570</v>
      </c>
      <c r="D3447" s="72">
        <v>605</v>
      </c>
    </row>
    <row r="3448" spans="1:4" ht="13.5" outlineLevel="1">
      <c r="A3448" s="71">
        <v>43260</v>
      </c>
      <c r="B3448" s="72">
        <v>546</v>
      </c>
      <c r="C3448" s="72">
        <v>570</v>
      </c>
      <c r="D3448" s="72">
        <v>605</v>
      </c>
    </row>
    <row r="3449" spans="1:4" ht="13.5" outlineLevel="1">
      <c r="A3449" s="71">
        <v>43261</v>
      </c>
      <c r="B3449" s="72">
        <v>546</v>
      </c>
      <c r="C3449" s="72">
        <v>570</v>
      </c>
      <c r="D3449" s="72">
        <v>605</v>
      </c>
    </row>
    <row r="3450" spans="1:4" ht="13.5" outlineLevel="1">
      <c r="A3450" s="71">
        <v>43262</v>
      </c>
      <c r="B3450" s="72">
        <v>550</v>
      </c>
      <c r="C3450" s="72">
        <v>570</v>
      </c>
      <c r="D3450" s="72">
        <v>605</v>
      </c>
    </row>
    <row r="3451" spans="1:4" ht="13.5" outlineLevel="1">
      <c r="A3451" s="71">
        <v>43263</v>
      </c>
      <c r="B3451" s="72">
        <v>550</v>
      </c>
      <c r="C3451" s="72">
        <v>570</v>
      </c>
      <c r="D3451" s="72">
        <v>604</v>
      </c>
    </row>
    <row r="3452" spans="1:4" ht="13.5" outlineLevel="1">
      <c r="A3452" s="71">
        <v>43264</v>
      </c>
      <c r="B3452" s="72">
        <v>550</v>
      </c>
      <c r="C3452" s="72">
        <v>570</v>
      </c>
      <c r="D3452" s="72">
        <v>604</v>
      </c>
    </row>
    <row r="3453" spans="1:4" ht="13.5" outlineLevel="1">
      <c r="A3453" s="71">
        <v>43265</v>
      </c>
      <c r="B3453" s="72">
        <v>550</v>
      </c>
      <c r="C3453" s="72">
        <v>570</v>
      </c>
      <c r="D3453" s="72">
        <v>604</v>
      </c>
    </row>
    <row r="3454" spans="1:4" ht="13.5" outlineLevel="1">
      <c r="A3454" s="71">
        <v>43266</v>
      </c>
      <c r="B3454" s="72">
        <v>550</v>
      </c>
      <c r="C3454" s="72">
        <v>570</v>
      </c>
      <c r="D3454" s="72">
        <v>604</v>
      </c>
    </row>
    <row r="3455" spans="1:4" ht="13.5" outlineLevel="1">
      <c r="A3455" s="71">
        <v>43267</v>
      </c>
      <c r="B3455" s="72">
        <v>550</v>
      </c>
      <c r="C3455" s="72">
        <v>570</v>
      </c>
      <c r="D3455" s="72">
        <v>604</v>
      </c>
    </row>
    <row r="3456" spans="1:4" ht="13.5" outlineLevel="1">
      <c r="A3456" s="71">
        <v>43268</v>
      </c>
      <c r="B3456" s="72">
        <v>550</v>
      </c>
      <c r="C3456" s="72">
        <v>570</v>
      </c>
      <c r="D3456" s="72">
        <v>604</v>
      </c>
    </row>
    <row r="3457" spans="1:4" ht="13.5" outlineLevel="1">
      <c r="A3457" s="71">
        <v>43269</v>
      </c>
      <c r="B3457" s="72">
        <v>547.5</v>
      </c>
      <c r="C3457" s="72">
        <v>570</v>
      </c>
      <c r="D3457" s="72">
        <v>607</v>
      </c>
    </row>
    <row r="3458" spans="1:4" ht="13.5" outlineLevel="1">
      <c r="A3458" s="71">
        <v>43270</v>
      </c>
      <c r="B3458" s="72">
        <v>547.5</v>
      </c>
      <c r="C3458" s="72">
        <v>570</v>
      </c>
      <c r="D3458" s="72">
        <v>607</v>
      </c>
    </row>
    <row r="3459" spans="1:4" ht="13.5" outlineLevel="1">
      <c r="A3459" s="71">
        <v>43271</v>
      </c>
      <c r="B3459" s="72">
        <v>547.5</v>
      </c>
      <c r="C3459" s="72">
        <v>570</v>
      </c>
      <c r="D3459" s="72">
        <v>607</v>
      </c>
    </row>
    <row r="3460" spans="1:4" ht="13.5" outlineLevel="1">
      <c r="A3460" s="71">
        <v>43272</v>
      </c>
      <c r="B3460" s="72">
        <v>547.5</v>
      </c>
      <c r="C3460" s="72">
        <v>570</v>
      </c>
      <c r="D3460" s="72">
        <v>607</v>
      </c>
    </row>
    <row r="3461" spans="1:4" ht="13.5" outlineLevel="1">
      <c r="A3461" s="71">
        <v>43273</v>
      </c>
      <c r="B3461" s="72">
        <v>547.5</v>
      </c>
      <c r="C3461" s="72">
        <v>570</v>
      </c>
      <c r="D3461" s="72">
        <v>605</v>
      </c>
    </row>
    <row r="3462" spans="1:4" ht="13.5" outlineLevel="1">
      <c r="A3462" s="71">
        <v>43274</v>
      </c>
      <c r="B3462" s="72">
        <v>547.5</v>
      </c>
      <c r="C3462" s="72">
        <v>570</v>
      </c>
      <c r="D3462" s="72">
        <v>605</v>
      </c>
    </row>
    <row r="3463" spans="1:4" ht="13.5" outlineLevel="1">
      <c r="A3463" s="71">
        <v>43275</v>
      </c>
      <c r="B3463" s="72">
        <v>547.5</v>
      </c>
      <c r="C3463" s="72">
        <v>570</v>
      </c>
      <c r="D3463" s="72">
        <v>605</v>
      </c>
    </row>
    <row r="3464" spans="1:4" ht="13.5" outlineLevel="1">
      <c r="A3464" s="71">
        <v>43276</v>
      </c>
      <c r="B3464" s="72">
        <v>547</v>
      </c>
      <c r="C3464" s="72">
        <v>570</v>
      </c>
      <c r="D3464" s="72">
        <v>605</v>
      </c>
    </row>
    <row r="3465" spans="1:4" ht="13.5" outlineLevel="1">
      <c r="A3465" s="71">
        <v>43277</v>
      </c>
      <c r="B3465" s="72">
        <v>547</v>
      </c>
      <c r="C3465" s="72">
        <v>570</v>
      </c>
      <c r="D3465" s="72">
        <v>600</v>
      </c>
    </row>
    <row r="3466" spans="1:4" ht="13.5" outlineLevel="1">
      <c r="A3466" s="71">
        <v>43278</v>
      </c>
      <c r="B3466" s="72">
        <v>547</v>
      </c>
      <c r="C3466" s="72">
        <v>570</v>
      </c>
      <c r="D3466" s="72">
        <v>600</v>
      </c>
    </row>
    <row r="3467" spans="1:4" ht="13.5" outlineLevel="1">
      <c r="A3467" s="71">
        <v>43279</v>
      </c>
      <c r="B3467" s="72">
        <v>547</v>
      </c>
      <c r="C3467" s="72">
        <v>570</v>
      </c>
      <c r="D3467" s="72">
        <v>595</v>
      </c>
    </row>
    <row r="3468" spans="1:4" ht="13.5" outlineLevel="1">
      <c r="A3468" s="71">
        <v>43280</v>
      </c>
      <c r="B3468" s="72">
        <v>547</v>
      </c>
      <c r="C3468" s="72">
        <v>570</v>
      </c>
      <c r="D3468" s="72">
        <v>598</v>
      </c>
    </row>
    <row r="3469" spans="1:4" ht="13.5" outlineLevel="1">
      <c r="A3469" s="71">
        <v>43281</v>
      </c>
      <c r="B3469" s="72">
        <v>547</v>
      </c>
      <c r="C3469" s="72">
        <v>570</v>
      </c>
      <c r="D3469" s="72">
        <v>598</v>
      </c>
    </row>
    <row r="3470" spans="1:4" ht="13.5" outlineLevel="1">
      <c r="A3470" s="71">
        <v>43282</v>
      </c>
      <c r="B3470" s="72">
        <v>547</v>
      </c>
      <c r="C3470" s="72">
        <v>550</v>
      </c>
      <c r="D3470" s="72">
        <v>598</v>
      </c>
    </row>
    <row r="3471" spans="1:4" ht="13.5" outlineLevel="1">
      <c r="A3471" s="71">
        <v>43283</v>
      </c>
      <c r="B3471" s="72">
        <v>547</v>
      </c>
      <c r="C3471" s="72">
        <v>550</v>
      </c>
      <c r="D3471" s="72">
        <v>598</v>
      </c>
    </row>
    <row r="3472" spans="1:4" ht="13.5" outlineLevel="1">
      <c r="A3472" s="71">
        <v>43284</v>
      </c>
      <c r="B3472" s="72">
        <v>547</v>
      </c>
      <c r="C3472" s="72">
        <v>550</v>
      </c>
      <c r="D3472" s="72">
        <v>595</v>
      </c>
    </row>
    <row r="3473" spans="1:4" ht="13.5" outlineLevel="1">
      <c r="A3473" s="71">
        <v>43285</v>
      </c>
      <c r="B3473" s="72">
        <v>547</v>
      </c>
      <c r="C3473" s="72">
        <v>550</v>
      </c>
      <c r="D3473" s="72">
        <v>595</v>
      </c>
    </row>
    <row r="3474" spans="1:4" ht="13.5" outlineLevel="1">
      <c r="A3474" s="71">
        <v>43286</v>
      </c>
      <c r="B3474" s="72">
        <v>547</v>
      </c>
      <c r="C3474" s="72">
        <v>550</v>
      </c>
      <c r="D3474" s="72">
        <v>591</v>
      </c>
    </row>
    <row r="3475" spans="1:4" ht="13.5" outlineLevel="1">
      <c r="A3475" s="71">
        <v>43287</v>
      </c>
      <c r="B3475" s="72">
        <v>547</v>
      </c>
      <c r="C3475" s="72">
        <v>550</v>
      </c>
      <c r="D3475" s="72">
        <v>590</v>
      </c>
    </row>
    <row r="3476" spans="1:4" ht="13.5" outlineLevel="1">
      <c r="A3476" s="71">
        <v>43288</v>
      </c>
      <c r="B3476" s="72">
        <v>547</v>
      </c>
      <c r="C3476" s="72">
        <v>550</v>
      </c>
      <c r="D3476" s="72">
        <v>590</v>
      </c>
    </row>
    <row r="3477" spans="1:4" ht="13.5" outlineLevel="1">
      <c r="A3477" s="71">
        <v>43289</v>
      </c>
      <c r="B3477" s="72">
        <v>547</v>
      </c>
      <c r="C3477" s="72">
        <v>550</v>
      </c>
      <c r="D3477" s="72">
        <v>590</v>
      </c>
    </row>
    <row r="3478" spans="1:4" ht="13.5" outlineLevel="1">
      <c r="A3478" s="71">
        <v>43290</v>
      </c>
      <c r="B3478" s="72">
        <v>547</v>
      </c>
      <c r="C3478" s="72">
        <v>550</v>
      </c>
      <c r="D3478" s="72">
        <v>592.5</v>
      </c>
    </row>
    <row r="3479" spans="1:4" ht="13.5" outlineLevel="1">
      <c r="A3479" s="71">
        <v>43291</v>
      </c>
      <c r="B3479" s="72">
        <v>547</v>
      </c>
      <c r="C3479" s="72">
        <v>550</v>
      </c>
      <c r="D3479" s="72">
        <v>592.5</v>
      </c>
    </row>
    <row r="3480" spans="1:4" ht="13.5" outlineLevel="1">
      <c r="A3480" s="71">
        <v>43292</v>
      </c>
      <c r="B3480" s="72">
        <v>547</v>
      </c>
      <c r="C3480" s="72">
        <v>550</v>
      </c>
      <c r="D3480" s="72">
        <v>592.5</v>
      </c>
    </row>
    <row r="3481" spans="1:4" ht="13.5" outlineLevel="1">
      <c r="A3481" s="71">
        <v>43293</v>
      </c>
      <c r="B3481" s="72">
        <v>547</v>
      </c>
      <c r="C3481" s="72">
        <v>550</v>
      </c>
      <c r="D3481" s="72">
        <v>588</v>
      </c>
    </row>
    <row r="3482" spans="1:4" ht="13.5" outlineLevel="1">
      <c r="A3482" s="71">
        <v>43294</v>
      </c>
      <c r="B3482" s="72">
        <v>547</v>
      </c>
      <c r="C3482" s="72">
        <v>550</v>
      </c>
      <c r="D3482" s="72">
        <v>591</v>
      </c>
    </row>
    <row r="3483" spans="1:4" ht="13.5" outlineLevel="1">
      <c r="A3483" s="71">
        <v>43295</v>
      </c>
      <c r="B3483" s="72">
        <v>547</v>
      </c>
      <c r="C3483" s="72">
        <v>550</v>
      </c>
      <c r="D3483" s="72">
        <v>591</v>
      </c>
    </row>
    <row r="3484" spans="1:4" ht="13.5" outlineLevel="1">
      <c r="A3484" s="71">
        <v>43296</v>
      </c>
      <c r="B3484" s="72">
        <v>547</v>
      </c>
      <c r="C3484" s="72">
        <v>550</v>
      </c>
      <c r="D3484" s="72">
        <v>591</v>
      </c>
    </row>
    <row r="3485" spans="1:4" ht="13.5" outlineLevel="1">
      <c r="A3485" s="71">
        <v>43297</v>
      </c>
      <c r="B3485" s="72">
        <v>547</v>
      </c>
      <c r="C3485" s="72">
        <v>550</v>
      </c>
      <c r="D3485" s="72">
        <v>591</v>
      </c>
    </row>
    <row r="3486" spans="1:4" ht="13.5" outlineLevel="1">
      <c r="A3486" s="71">
        <v>43298</v>
      </c>
      <c r="B3486" s="72">
        <v>547</v>
      </c>
      <c r="C3486" s="72">
        <v>550</v>
      </c>
      <c r="D3486" s="72">
        <v>589</v>
      </c>
    </row>
    <row r="3487" spans="1:4" ht="13.5" outlineLevel="1">
      <c r="A3487" s="71">
        <v>43299</v>
      </c>
      <c r="B3487" s="72">
        <v>547</v>
      </c>
      <c r="C3487" s="72">
        <v>550</v>
      </c>
      <c r="D3487" s="72">
        <v>589</v>
      </c>
    </row>
    <row r="3488" spans="1:4" ht="13.5" outlineLevel="1">
      <c r="A3488" s="71">
        <v>43300</v>
      </c>
      <c r="B3488" s="72">
        <v>547</v>
      </c>
      <c r="C3488" s="72">
        <v>550</v>
      </c>
      <c r="D3488" s="72">
        <v>590</v>
      </c>
    </row>
    <row r="3489" spans="1:4" ht="13.5" outlineLevel="1">
      <c r="A3489" s="71">
        <v>43301</v>
      </c>
      <c r="B3489" s="72">
        <v>547</v>
      </c>
      <c r="C3489" s="72">
        <v>550</v>
      </c>
      <c r="D3489" s="72">
        <v>590</v>
      </c>
    </row>
    <row r="3490" spans="1:4" ht="13.5" outlineLevel="1">
      <c r="A3490" s="71">
        <v>43302</v>
      </c>
      <c r="B3490" s="72">
        <v>547</v>
      </c>
      <c r="C3490" s="72">
        <v>550</v>
      </c>
      <c r="D3490" s="72">
        <v>590</v>
      </c>
    </row>
    <row r="3491" spans="1:4" ht="13.5" outlineLevel="1">
      <c r="A3491" s="71">
        <v>43303</v>
      </c>
      <c r="B3491" s="72">
        <v>547</v>
      </c>
      <c r="C3491" s="72">
        <v>550</v>
      </c>
      <c r="D3491" s="72">
        <v>590</v>
      </c>
    </row>
    <row r="3492" spans="1:4" ht="13.5" outlineLevel="1">
      <c r="A3492" s="71">
        <v>43304</v>
      </c>
      <c r="B3492" s="72">
        <v>542</v>
      </c>
      <c r="C3492" s="72">
        <v>550</v>
      </c>
      <c r="D3492" s="72">
        <v>590</v>
      </c>
    </row>
    <row r="3493" spans="1:4" ht="13.5" outlineLevel="1">
      <c r="A3493" s="71">
        <v>43305</v>
      </c>
      <c r="B3493" s="72">
        <v>542</v>
      </c>
      <c r="C3493" s="72">
        <v>550</v>
      </c>
      <c r="D3493" s="72">
        <v>588</v>
      </c>
    </row>
    <row r="3494" spans="1:4" ht="13.5" outlineLevel="1">
      <c r="A3494" s="71">
        <v>43306</v>
      </c>
      <c r="B3494" s="72">
        <v>542</v>
      </c>
      <c r="C3494" s="72">
        <v>550</v>
      </c>
      <c r="D3494" s="72">
        <v>588</v>
      </c>
    </row>
    <row r="3495" spans="1:4" ht="13.5" outlineLevel="1">
      <c r="A3495" s="71">
        <v>43307</v>
      </c>
      <c r="B3495" s="72">
        <v>542</v>
      </c>
      <c r="C3495" s="72">
        <v>550</v>
      </c>
      <c r="D3495" s="72">
        <v>586</v>
      </c>
    </row>
    <row r="3496" spans="1:4" ht="13.5" outlineLevel="1">
      <c r="A3496" s="71">
        <v>43308</v>
      </c>
      <c r="B3496" s="72">
        <v>542</v>
      </c>
      <c r="C3496" s="72">
        <v>550</v>
      </c>
      <c r="D3496" s="72">
        <v>586</v>
      </c>
    </row>
    <row r="3497" spans="1:4" ht="13.5" outlineLevel="1">
      <c r="A3497" s="71">
        <v>43309</v>
      </c>
      <c r="B3497" s="72">
        <v>542</v>
      </c>
      <c r="C3497" s="72">
        <v>550</v>
      </c>
      <c r="D3497" s="72">
        <v>586</v>
      </c>
    </row>
    <row r="3498" spans="1:4" ht="13.5" outlineLevel="1">
      <c r="A3498" s="71">
        <v>43310</v>
      </c>
      <c r="B3498" s="72">
        <v>542</v>
      </c>
      <c r="C3498" s="72">
        <v>550</v>
      </c>
      <c r="D3498" s="72">
        <v>586</v>
      </c>
    </row>
    <row r="3499" spans="1:4" ht="13.5" outlineLevel="1">
      <c r="A3499" s="71">
        <v>43311</v>
      </c>
      <c r="B3499" s="72">
        <v>546</v>
      </c>
      <c r="C3499" s="72">
        <v>550</v>
      </c>
      <c r="D3499" s="72">
        <v>586</v>
      </c>
    </row>
    <row r="3500" spans="1:4" ht="13.5" outlineLevel="1">
      <c r="A3500" s="71">
        <v>43312</v>
      </c>
      <c r="B3500" s="72">
        <v>546</v>
      </c>
      <c r="C3500" s="72">
        <v>550</v>
      </c>
      <c r="D3500" s="72">
        <v>586</v>
      </c>
    </row>
    <row r="3501" spans="1:4" ht="13.5" outlineLevel="1">
      <c r="A3501" s="71">
        <v>43313</v>
      </c>
      <c r="B3501" s="72">
        <v>546</v>
      </c>
      <c r="C3501" s="72">
        <v>535</v>
      </c>
      <c r="D3501" s="72">
        <v>586</v>
      </c>
    </row>
    <row r="3502" spans="1:4" ht="13.5" outlineLevel="1">
      <c r="A3502" s="71">
        <v>43314</v>
      </c>
      <c r="B3502" s="72">
        <v>546</v>
      </c>
      <c r="C3502" s="72">
        <v>535</v>
      </c>
      <c r="D3502" s="72">
        <v>586</v>
      </c>
    </row>
    <row r="3503" spans="1:4" ht="13.5" outlineLevel="1">
      <c r="A3503" s="71">
        <v>43315</v>
      </c>
      <c r="B3503" s="72">
        <v>546</v>
      </c>
      <c r="C3503" s="72">
        <v>535</v>
      </c>
      <c r="D3503" s="72">
        <v>585</v>
      </c>
    </row>
    <row r="3504" spans="1:4" ht="13.5" outlineLevel="1">
      <c r="A3504" s="71">
        <v>43316</v>
      </c>
      <c r="B3504" s="72">
        <v>546</v>
      </c>
      <c r="C3504" s="72">
        <v>535</v>
      </c>
      <c r="D3504" s="72">
        <v>585</v>
      </c>
    </row>
    <row r="3505" spans="1:4" ht="13.5" outlineLevel="1">
      <c r="A3505" s="71">
        <v>43317</v>
      </c>
      <c r="B3505" s="72">
        <v>546</v>
      </c>
      <c r="C3505" s="72">
        <v>535</v>
      </c>
      <c r="D3505" s="72">
        <v>585</v>
      </c>
    </row>
    <row r="3506" spans="1:4" ht="13.5" outlineLevel="1">
      <c r="A3506" s="71">
        <v>43318</v>
      </c>
      <c r="B3506" s="72">
        <v>542</v>
      </c>
      <c r="C3506" s="72">
        <v>535</v>
      </c>
      <c r="D3506" s="72">
        <v>585</v>
      </c>
    </row>
    <row r="3507" spans="1:4" ht="13.5" outlineLevel="1">
      <c r="A3507" s="71">
        <v>43319</v>
      </c>
      <c r="B3507" s="72">
        <v>542</v>
      </c>
      <c r="C3507" s="72">
        <v>535</v>
      </c>
      <c r="D3507" s="72">
        <v>580</v>
      </c>
    </row>
    <row r="3508" spans="1:4" ht="13.5" outlineLevel="1">
      <c r="A3508" s="71">
        <v>43320</v>
      </c>
      <c r="B3508" s="72">
        <v>542</v>
      </c>
      <c r="C3508" s="72">
        <v>535</v>
      </c>
      <c r="D3508" s="72">
        <v>580</v>
      </c>
    </row>
    <row r="3509" spans="1:4" ht="13.5" outlineLevel="1">
      <c r="A3509" s="71">
        <v>43321</v>
      </c>
      <c r="B3509" s="72">
        <v>542</v>
      </c>
      <c r="C3509" s="72">
        <v>535</v>
      </c>
      <c r="D3509" s="72">
        <v>580</v>
      </c>
    </row>
    <row r="3510" spans="1:4" ht="13.5" outlineLevel="1">
      <c r="A3510" s="71">
        <v>43322</v>
      </c>
      <c r="B3510" s="72">
        <v>542</v>
      </c>
      <c r="C3510" s="72">
        <v>535</v>
      </c>
      <c r="D3510" s="72">
        <v>580</v>
      </c>
    </row>
    <row r="3511" spans="1:4" ht="13.5" outlineLevel="1">
      <c r="A3511" s="71">
        <v>43323</v>
      </c>
      <c r="B3511" s="72">
        <v>542</v>
      </c>
      <c r="C3511" s="72">
        <v>535</v>
      </c>
      <c r="D3511" s="72">
        <v>580</v>
      </c>
    </row>
    <row r="3512" spans="1:4" ht="13.5" outlineLevel="1">
      <c r="A3512" s="71">
        <v>43324</v>
      </c>
      <c r="B3512" s="72">
        <v>542</v>
      </c>
      <c r="C3512" s="72">
        <v>535</v>
      </c>
      <c r="D3512" s="72">
        <v>580</v>
      </c>
    </row>
    <row r="3513" spans="1:4" ht="13.5" outlineLevel="1">
      <c r="A3513" s="71">
        <v>43325</v>
      </c>
      <c r="B3513" s="72">
        <v>541</v>
      </c>
      <c r="C3513" s="72">
        <v>535</v>
      </c>
      <c r="D3513" s="72">
        <v>580</v>
      </c>
    </row>
    <row r="3514" spans="1:4" ht="13.5" outlineLevel="1">
      <c r="A3514" s="71">
        <v>43326</v>
      </c>
      <c r="B3514" s="72">
        <v>541</v>
      </c>
      <c r="C3514" s="72">
        <v>535</v>
      </c>
      <c r="D3514" s="72">
        <v>580</v>
      </c>
    </row>
    <row r="3515" spans="1:4" ht="13.5" outlineLevel="1">
      <c r="A3515" s="71">
        <v>43327</v>
      </c>
      <c r="B3515" s="72">
        <v>541</v>
      </c>
      <c r="C3515" s="72">
        <v>535</v>
      </c>
      <c r="D3515" s="72">
        <v>580</v>
      </c>
    </row>
    <row r="3516" spans="1:4" ht="13.5" outlineLevel="1">
      <c r="A3516" s="71">
        <v>43328</v>
      </c>
      <c r="B3516" s="72">
        <v>541</v>
      </c>
      <c r="C3516" s="72">
        <v>535</v>
      </c>
      <c r="D3516" s="72">
        <v>580</v>
      </c>
    </row>
    <row r="3517" spans="1:4" ht="13.5" outlineLevel="1">
      <c r="A3517" s="71">
        <v>43329</v>
      </c>
      <c r="B3517" s="72">
        <v>541</v>
      </c>
      <c r="C3517" s="72">
        <v>535</v>
      </c>
      <c r="D3517" s="72">
        <v>580</v>
      </c>
    </row>
    <row r="3518" spans="1:4" ht="13.5" outlineLevel="1">
      <c r="A3518" s="71">
        <v>43330</v>
      </c>
      <c r="B3518" s="72">
        <v>541</v>
      </c>
      <c r="C3518" s="72">
        <v>535</v>
      </c>
      <c r="D3518" s="72">
        <v>580</v>
      </c>
    </row>
    <row r="3519" spans="1:4" ht="13.5" outlineLevel="1">
      <c r="A3519" s="71">
        <v>43331</v>
      </c>
      <c r="B3519" s="72">
        <v>541</v>
      </c>
      <c r="C3519" s="72">
        <v>535</v>
      </c>
      <c r="D3519" s="72">
        <v>580</v>
      </c>
    </row>
    <row r="3520" spans="1:4" ht="13.5" outlineLevel="1">
      <c r="A3520" s="71">
        <v>43332</v>
      </c>
      <c r="B3520" s="72">
        <v>536</v>
      </c>
      <c r="C3520" s="72">
        <v>535</v>
      </c>
      <c r="D3520" s="72">
        <v>580</v>
      </c>
    </row>
    <row r="3521" spans="1:4" ht="13.5" outlineLevel="1">
      <c r="A3521" s="71">
        <v>43333</v>
      </c>
      <c r="B3521" s="72">
        <v>536</v>
      </c>
      <c r="C3521" s="72">
        <v>535</v>
      </c>
      <c r="D3521" s="72">
        <v>583</v>
      </c>
    </row>
    <row r="3522" spans="1:4" ht="13.5" outlineLevel="1">
      <c r="A3522" s="71">
        <v>43334</v>
      </c>
      <c r="B3522" s="72">
        <v>536</v>
      </c>
      <c r="C3522" s="72">
        <v>535</v>
      </c>
      <c r="D3522" s="72">
        <v>583</v>
      </c>
    </row>
    <row r="3523" spans="1:4" ht="13.5" outlineLevel="1">
      <c r="A3523" s="71">
        <v>43335</v>
      </c>
      <c r="B3523" s="72">
        <v>536</v>
      </c>
      <c r="C3523" s="72">
        <v>535</v>
      </c>
      <c r="D3523" s="72">
        <v>583</v>
      </c>
    </row>
    <row r="3524" spans="1:4" ht="13.5" outlineLevel="1">
      <c r="A3524" s="71">
        <v>43336</v>
      </c>
      <c r="B3524" s="72">
        <v>536</v>
      </c>
      <c r="C3524" s="72">
        <v>535</v>
      </c>
      <c r="D3524" s="72">
        <v>583</v>
      </c>
    </row>
    <row r="3525" spans="1:4" ht="13.5" outlineLevel="1">
      <c r="A3525" s="71">
        <v>43337</v>
      </c>
      <c r="B3525" s="72">
        <v>536</v>
      </c>
      <c r="C3525" s="72">
        <v>535</v>
      </c>
      <c r="D3525" s="72">
        <v>583</v>
      </c>
    </row>
    <row r="3526" spans="1:4" ht="13.5" outlineLevel="1">
      <c r="A3526" s="71">
        <v>43338</v>
      </c>
      <c r="B3526" s="72">
        <v>536</v>
      </c>
      <c r="C3526" s="72">
        <v>535</v>
      </c>
      <c r="D3526" s="72">
        <v>583</v>
      </c>
    </row>
    <row r="3527" spans="1:4" ht="13.5" outlineLevel="1">
      <c r="A3527" s="71">
        <v>43339</v>
      </c>
      <c r="B3527" s="72">
        <v>536</v>
      </c>
      <c r="C3527" s="72">
        <v>535</v>
      </c>
      <c r="D3527" s="72">
        <v>585</v>
      </c>
    </row>
    <row r="3528" spans="1:4" ht="13.5" outlineLevel="1">
      <c r="A3528" s="71">
        <v>43340</v>
      </c>
      <c r="B3528" s="72">
        <v>536</v>
      </c>
      <c r="C3528" s="72">
        <v>535</v>
      </c>
      <c r="D3528" s="72">
        <v>587</v>
      </c>
    </row>
    <row r="3529" spans="1:4" ht="13.5" outlineLevel="1">
      <c r="A3529" s="71">
        <v>43341</v>
      </c>
      <c r="B3529" s="72">
        <v>536</v>
      </c>
      <c r="C3529" s="72">
        <v>535</v>
      </c>
      <c r="D3529" s="72">
        <v>587</v>
      </c>
    </row>
    <row r="3530" spans="1:4" ht="13.5" outlineLevel="1">
      <c r="A3530" s="71">
        <v>43342</v>
      </c>
      <c r="B3530" s="72">
        <v>536</v>
      </c>
      <c r="C3530" s="72">
        <v>535</v>
      </c>
      <c r="D3530" s="72">
        <v>587</v>
      </c>
    </row>
    <row r="3531" spans="1:4" ht="13.5" outlineLevel="1">
      <c r="A3531" s="71">
        <v>43343</v>
      </c>
      <c r="B3531" s="72">
        <v>536</v>
      </c>
      <c r="C3531" s="72">
        <v>535</v>
      </c>
      <c r="D3531" s="72">
        <v>587</v>
      </c>
    </row>
    <row r="3532" spans="1:4" ht="13.5" outlineLevel="1">
      <c r="A3532" s="71">
        <v>43344</v>
      </c>
      <c r="B3532" s="72">
        <v>536</v>
      </c>
      <c r="C3532" s="72">
        <v>530</v>
      </c>
      <c r="D3532" s="72">
        <v>587</v>
      </c>
    </row>
    <row r="3533" spans="1:4" ht="13.5" outlineLevel="1">
      <c r="A3533" s="71">
        <v>43345</v>
      </c>
      <c r="B3533" s="72">
        <v>536</v>
      </c>
      <c r="C3533" s="72">
        <v>530</v>
      </c>
      <c r="D3533" s="72">
        <v>587</v>
      </c>
    </row>
    <row r="3534" spans="1:4" ht="13.5" outlineLevel="1">
      <c r="A3534" s="71">
        <v>43346</v>
      </c>
      <c r="B3534" s="72">
        <v>534</v>
      </c>
      <c r="C3534" s="72">
        <v>530</v>
      </c>
      <c r="D3534" s="72">
        <v>587</v>
      </c>
    </row>
    <row r="3535" spans="1:4" ht="13.5" outlineLevel="1">
      <c r="A3535" s="71">
        <v>43347</v>
      </c>
      <c r="B3535" s="72">
        <v>534</v>
      </c>
      <c r="C3535" s="72">
        <v>530</v>
      </c>
      <c r="D3535" s="72">
        <v>585</v>
      </c>
    </row>
    <row r="3536" spans="1:4" ht="13.5" outlineLevel="1">
      <c r="A3536" s="71">
        <v>43348</v>
      </c>
      <c r="B3536" s="72">
        <v>534</v>
      </c>
      <c r="C3536" s="72">
        <v>530</v>
      </c>
      <c r="D3536" s="72">
        <v>585</v>
      </c>
    </row>
    <row r="3537" spans="1:4" ht="13.5" outlineLevel="1">
      <c r="A3537" s="71">
        <v>43349</v>
      </c>
      <c r="B3537" s="72">
        <v>534</v>
      </c>
      <c r="C3537" s="72">
        <v>530</v>
      </c>
      <c r="D3537" s="72">
        <v>585</v>
      </c>
    </row>
    <row r="3538" spans="1:4" ht="13.5" outlineLevel="1">
      <c r="A3538" s="71">
        <v>43350</v>
      </c>
      <c r="B3538" s="72">
        <v>534</v>
      </c>
      <c r="C3538" s="72">
        <v>530</v>
      </c>
      <c r="D3538" s="72">
        <v>585</v>
      </c>
    </row>
    <row r="3539" spans="1:4" ht="13.5" outlineLevel="1">
      <c r="A3539" s="71">
        <v>43351</v>
      </c>
      <c r="B3539" s="72">
        <v>534</v>
      </c>
      <c r="C3539" s="72">
        <v>530</v>
      </c>
      <c r="D3539" s="72">
        <v>585</v>
      </c>
    </row>
    <row r="3540" spans="1:4" ht="13.5" outlineLevel="1">
      <c r="A3540" s="71">
        <v>43352</v>
      </c>
      <c r="B3540" s="72">
        <v>534</v>
      </c>
      <c r="C3540" s="72">
        <v>530</v>
      </c>
      <c r="D3540" s="72">
        <v>585</v>
      </c>
    </row>
    <row r="3541" spans="1:4" ht="13.5" outlineLevel="1">
      <c r="A3541" s="71">
        <v>43353</v>
      </c>
      <c r="B3541" s="72">
        <v>534</v>
      </c>
      <c r="C3541" s="72">
        <v>530</v>
      </c>
      <c r="D3541" s="72">
        <v>584</v>
      </c>
    </row>
    <row r="3542" spans="1:4" ht="13.5" outlineLevel="1">
      <c r="A3542" s="71">
        <v>43354</v>
      </c>
      <c r="B3542" s="72">
        <v>534</v>
      </c>
      <c r="C3542" s="72">
        <v>530</v>
      </c>
      <c r="D3542" s="72">
        <v>584</v>
      </c>
    </row>
    <row r="3543" spans="1:4" ht="13.5" outlineLevel="1">
      <c r="A3543" s="71">
        <v>43355</v>
      </c>
      <c r="B3543" s="72">
        <v>534</v>
      </c>
      <c r="C3543" s="72">
        <v>530</v>
      </c>
      <c r="D3543" s="72">
        <v>584</v>
      </c>
    </row>
    <row r="3544" spans="1:4" ht="13.5" outlineLevel="1">
      <c r="A3544" s="71">
        <v>43356</v>
      </c>
      <c r="B3544" s="72">
        <v>534</v>
      </c>
      <c r="C3544" s="72">
        <v>530</v>
      </c>
      <c r="D3544" s="72">
        <v>580</v>
      </c>
    </row>
    <row r="3545" spans="1:4" ht="13.5" outlineLevel="1">
      <c r="A3545" s="71">
        <v>43357</v>
      </c>
      <c r="B3545" s="72">
        <v>534</v>
      </c>
      <c r="C3545" s="72">
        <v>530</v>
      </c>
      <c r="D3545" s="72">
        <v>580</v>
      </c>
    </row>
    <row r="3546" spans="1:4" ht="13.5" outlineLevel="1">
      <c r="A3546" s="71">
        <v>43358</v>
      </c>
      <c r="B3546" s="72">
        <v>534</v>
      </c>
      <c r="C3546" s="72">
        <v>530</v>
      </c>
      <c r="D3546" s="72">
        <v>580</v>
      </c>
    </row>
    <row r="3547" spans="1:4" ht="13.5" outlineLevel="1">
      <c r="A3547" s="71">
        <v>43359</v>
      </c>
      <c r="B3547" s="72">
        <v>534</v>
      </c>
      <c r="C3547" s="72">
        <v>530</v>
      </c>
      <c r="D3547" s="72">
        <v>580</v>
      </c>
    </row>
    <row r="3548" spans="1:4" ht="13.5" outlineLevel="1">
      <c r="A3548" s="71">
        <v>43360</v>
      </c>
      <c r="B3548" s="72">
        <v>527</v>
      </c>
      <c r="C3548" s="72">
        <v>530</v>
      </c>
      <c r="D3548" s="72">
        <v>579</v>
      </c>
    </row>
    <row r="3549" spans="1:4" ht="13.5" outlineLevel="1">
      <c r="A3549" s="71">
        <v>43361</v>
      </c>
      <c r="B3549" s="72">
        <v>527</v>
      </c>
      <c r="C3549" s="72">
        <v>530</v>
      </c>
      <c r="D3549" s="72">
        <v>579</v>
      </c>
    </row>
    <row r="3550" spans="1:4" ht="13.5" outlineLevel="1">
      <c r="A3550" s="71">
        <v>43362</v>
      </c>
      <c r="B3550" s="72">
        <v>527</v>
      </c>
      <c r="C3550" s="72">
        <v>530</v>
      </c>
      <c r="D3550" s="72">
        <v>578</v>
      </c>
    </row>
    <row r="3551" spans="1:4" ht="13.5" outlineLevel="1">
      <c r="A3551" s="71">
        <v>43363</v>
      </c>
      <c r="B3551" s="72">
        <v>527</v>
      </c>
      <c r="C3551" s="72">
        <v>530</v>
      </c>
      <c r="D3551" s="72">
        <v>578</v>
      </c>
    </row>
    <row r="3552" spans="1:4" ht="13.5" outlineLevel="1">
      <c r="A3552" s="71">
        <v>43364</v>
      </c>
      <c r="B3552" s="72">
        <v>527</v>
      </c>
      <c r="C3552" s="72">
        <v>530</v>
      </c>
      <c r="D3552" s="72">
        <v>578</v>
      </c>
    </row>
    <row r="3553" spans="1:4" ht="13.5" outlineLevel="1">
      <c r="A3553" s="71">
        <v>43365</v>
      </c>
      <c r="B3553" s="72">
        <v>527</v>
      </c>
      <c r="C3553" s="72">
        <v>530</v>
      </c>
      <c r="D3553" s="72">
        <v>578</v>
      </c>
    </row>
    <row r="3554" spans="1:4" ht="13.5" outlineLevel="1">
      <c r="A3554" s="71">
        <v>43366</v>
      </c>
      <c r="B3554" s="72">
        <v>527</v>
      </c>
      <c r="C3554" s="72">
        <v>530</v>
      </c>
      <c r="D3554" s="72">
        <v>578</v>
      </c>
    </row>
    <row r="3555" spans="1:4" ht="13.5" outlineLevel="1">
      <c r="A3555" s="71">
        <v>43367</v>
      </c>
      <c r="B3555" s="72">
        <v>526</v>
      </c>
      <c r="C3555" s="72">
        <v>530</v>
      </c>
      <c r="D3555" s="72">
        <v>578</v>
      </c>
    </row>
    <row r="3556" spans="1:4" ht="13.5" outlineLevel="1">
      <c r="A3556" s="71">
        <v>43368</v>
      </c>
      <c r="B3556" s="72">
        <v>526</v>
      </c>
      <c r="C3556" s="72">
        <v>530</v>
      </c>
      <c r="D3556" s="72">
        <v>574</v>
      </c>
    </row>
    <row r="3557" spans="1:4" ht="13.5" outlineLevel="1">
      <c r="A3557" s="71">
        <v>43369</v>
      </c>
      <c r="B3557" s="72">
        <v>526</v>
      </c>
      <c r="C3557" s="72">
        <v>530</v>
      </c>
      <c r="D3557" s="72">
        <v>574</v>
      </c>
    </row>
    <row r="3558" spans="1:4" ht="13.5" outlineLevel="1">
      <c r="A3558" s="71">
        <v>43370</v>
      </c>
      <c r="B3558" s="72">
        <v>526</v>
      </c>
      <c r="C3558" s="72">
        <v>530</v>
      </c>
      <c r="D3558" s="72">
        <v>568</v>
      </c>
    </row>
    <row r="3559" spans="1:4" ht="13.5" outlineLevel="1">
      <c r="A3559" s="71">
        <v>43371</v>
      </c>
      <c r="B3559" s="72">
        <v>526</v>
      </c>
      <c r="C3559" s="72">
        <v>530</v>
      </c>
      <c r="D3559" s="72">
        <v>568</v>
      </c>
    </row>
    <row r="3560" spans="1:4" ht="13.5" outlineLevel="1">
      <c r="A3560" s="71">
        <v>43372</v>
      </c>
      <c r="B3560" s="72">
        <v>526</v>
      </c>
      <c r="C3560" s="72">
        <v>530</v>
      </c>
      <c r="D3560" s="72">
        <v>568</v>
      </c>
    </row>
    <row r="3561" spans="1:4" ht="13.5" outlineLevel="1">
      <c r="A3561" s="71">
        <v>43373</v>
      </c>
      <c r="B3561" s="72">
        <v>526</v>
      </c>
      <c r="C3561" s="72">
        <v>530</v>
      </c>
      <c r="D3561" s="72">
        <v>568</v>
      </c>
    </row>
    <row r="3562" spans="1:4" ht="13.5" outlineLevel="1">
      <c r="A3562" s="71">
        <v>43374</v>
      </c>
      <c r="B3562" s="72">
        <v>521</v>
      </c>
      <c r="C3562" s="72">
        <v>525</v>
      </c>
      <c r="D3562" s="72">
        <v>568</v>
      </c>
    </row>
    <row r="3563" spans="1:4" ht="13.5" outlineLevel="1">
      <c r="A3563" s="71">
        <v>43375</v>
      </c>
      <c r="B3563" s="72">
        <v>521</v>
      </c>
      <c r="C3563" s="72">
        <v>525</v>
      </c>
      <c r="D3563" s="72">
        <v>568</v>
      </c>
    </row>
    <row r="3564" spans="1:4" ht="13.5" outlineLevel="1">
      <c r="A3564" s="71">
        <v>43376</v>
      </c>
      <c r="B3564" s="72">
        <v>521</v>
      </c>
      <c r="C3564" s="72">
        <v>525</v>
      </c>
      <c r="D3564" s="72">
        <v>568</v>
      </c>
    </row>
    <row r="3565" spans="1:4" ht="13.5" outlineLevel="1">
      <c r="A3565" s="71">
        <v>43377</v>
      </c>
      <c r="B3565" s="72">
        <v>521</v>
      </c>
      <c r="C3565" s="72">
        <v>525</v>
      </c>
      <c r="D3565" s="72">
        <v>568</v>
      </c>
    </row>
    <row r="3566" spans="1:4" ht="13.5" outlineLevel="1">
      <c r="A3566" s="71">
        <v>43378</v>
      </c>
      <c r="B3566" s="72">
        <v>521</v>
      </c>
      <c r="C3566" s="72">
        <v>525</v>
      </c>
      <c r="D3566" s="72">
        <v>568</v>
      </c>
    </row>
    <row r="3567" spans="1:4" ht="13.5" outlineLevel="1">
      <c r="A3567" s="71">
        <v>43379</v>
      </c>
      <c r="B3567" s="72">
        <v>521</v>
      </c>
      <c r="C3567" s="72">
        <v>525</v>
      </c>
      <c r="D3567" s="72">
        <v>568</v>
      </c>
    </row>
    <row r="3568" spans="1:4" ht="13.5" outlineLevel="1">
      <c r="A3568" s="71">
        <v>43380</v>
      </c>
      <c r="B3568" s="72">
        <v>521</v>
      </c>
      <c r="C3568" s="72">
        <v>525</v>
      </c>
      <c r="D3568" s="72">
        <v>568</v>
      </c>
    </row>
    <row r="3569" spans="1:4" ht="13.5" outlineLevel="1">
      <c r="A3569" s="71">
        <v>43381</v>
      </c>
      <c r="B3569" s="72">
        <v>514</v>
      </c>
      <c r="C3569" s="72">
        <v>525</v>
      </c>
      <c r="D3569" s="72">
        <v>568</v>
      </c>
    </row>
    <row r="3570" spans="1:4" ht="13.5" outlineLevel="1">
      <c r="A3570" s="71">
        <v>43382</v>
      </c>
      <c r="B3570" s="72">
        <v>514</v>
      </c>
      <c r="C3570" s="72">
        <v>525</v>
      </c>
      <c r="D3570" s="72">
        <v>568</v>
      </c>
    </row>
    <row r="3571" spans="1:4" ht="13.5" outlineLevel="1">
      <c r="A3571" s="71">
        <v>43383</v>
      </c>
      <c r="B3571" s="72">
        <v>514</v>
      </c>
      <c r="C3571" s="72">
        <v>525</v>
      </c>
      <c r="D3571" s="72">
        <v>568</v>
      </c>
    </row>
    <row r="3572" spans="1:4" ht="13.5" outlineLevel="1">
      <c r="A3572" s="71">
        <v>43384</v>
      </c>
      <c r="B3572" s="72">
        <v>514</v>
      </c>
      <c r="C3572" s="72">
        <v>525</v>
      </c>
      <c r="D3572" s="72">
        <v>568</v>
      </c>
    </row>
    <row r="3573" spans="1:4" ht="13.5" outlineLevel="1">
      <c r="A3573" s="71">
        <v>43385</v>
      </c>
      <c r="B3573" s="72">
        <v>514</v>
      </c>
      <c r="C3573" s="72">
        <v>525</v>
      </c>
      <c r="D3573" s="72">
        <v>568</v>
      </c>
    </row>
    <row r="3574" spans="1:4" ht="13.5" outlineLevel="1">
      <c r="A3574" s="71">
        <v>43386</v>
      </c>
      <c r="B3574" s="72">
        <v>514</v>
      </c>
      <c r="C3574" s="72">
        <v>525</v>
      </c>
      <c r="D3574" s="72">
        <v>568</v>
      </c>
    </row>
    <row r="3575" spans="1:4" ht="13.5" outlineLevel="1">
      <c r="A3575" s="71">
        <v>43387</v>
      </c>
      <c r="B3575" s="72">
        <v>514</v>
      </c>
      <c r="C3575" s="72">
        <v>525</v>
      </c>
      <c r="D3575" s="72">
        <v>568</v>
      </c>
    </row>
    <row r="3576" spans="1:4" ht="13.5" outlineLevel="1">
      <c r="A3576" s="71">
        <v>43388</v>
      </c>
      <c r="B3576" s="72">
        <v>514</v>
      </c>
      <c r="C3576" s="72">
        <v>525</v>
      </c>
      <c r="D3576" s="72">
        <v>567</v>
      </c>
    </row>
    <row r="3577" spans="1:4" ht="13.5" outlineLevel="1">
      <c r="A3577" s="71">
        <v>43389</v>
      </c>
      <c r="B3577" s="72">
        <v>514</v>
      </c>
      <c r="C3577" s="72">
        <v>525</v>
      </c>
      <c r="D3577" s="72">
        <v>563</v>
      </c>
    </row>
    <row r="3578" spans="1:4" ht="13.5" outlineLevel="1">
      <c r="A3578" s="71">
        <v>43390</v>
      </c>
      <c r="B3578" s="72">
        <v>514</v>
      </c>
      <c r="C3578" s="72">
        <v>525</v>
      </c>
      <c r="D3578" s="72">
        <v>558</v>
      </c>
    </row>
    <row r="3579" spans="1:4" ht="13.5" outlineLevel="1">
      <c r="A3579" s="71">
        <v>43391</v>
      </c>
      <c r="B3579" s="72">
        <v>514</v>
      </c>
      <c r="C3579" s="72">
        <v>525</v>
      </c>
      <c r="D3579" s="72">
        <v>555</v>
      </c>
    </row>
    <row r="3580" spans="1:4" ht="13.5" outlineLevel="1">
      <c r="A3580" s="71">
        <v>43392</v>
      </c>
      <c r="B3580" s="72">
        <v>514</v>
      </c>
      <c r="C3580" s="72">
        <v>525</v>
      </c>
      <c r="D3580" s="72">
        <v>554</v>
      </c>
    </row>
    <row r="3581" spans="1:4" ht="13.5" outlineLevel="1">
      <c r="A3581" s="71">
        <v>43393</v>
      </c>
      <c r="B3581" s="72">
        <v>514</v>
      </c>
      <c r="C3581" s="72">
        <v>525</v>
      </c>
      <c r="D3581" s="72">
        <v>554</v>
      </c>
    </row>
    <row r="3582" spans="1:4" ht="13.5" outlineLevel="1">
      <c r="A3582" s="71">
        <v>43394</v>
      </c>
      <c r="B3582" s="72">
        <v>514</v>
      </c>
      <c r="C3582" s="72">
        <v>525</v>
      </c>
      <c r="D3582" s="72">
        <v>554</v>
      </c>
    </row>
    <row r="3583" spans="1:4" ht="13.5" outlineLevel="1">
      <c r="A3583" s="71">
        <v>43395</v>
      </c>
      <c r="B3583" s="72">
        <v>507</v>
      </c>
      <c r="C3583" s="72">
        <v>525</v>
      </c>
      <c r="D3583" s="72">
        <v>554</v>
      </c>
    </row>
    <row r="3584" spans="1:4" ht="13.5" outlineLevel="1">
      <c r="A3584" s="71">
        <v>43396</v>
      </c>
      <c r="B3584" s="72">
        <v>507</v>
      </c>
      <c r="C3584" s="72">
        <v>525</v>
      </c>
      <c r="D3584" s="72">
        <v>550</v>
      </c>
    </row>
    <row r="3585" spans="1:4" ht="13.5" outlineLevel="1">
      <c r="A3585" s="71">
        <v>43397</v>
      </c>
      <c r="B3585" s="72">
        <v>507</v>
      </c>
      <c r="C3585" s="72">
        <v>525</v>
      </c>
      <c r="D3585" s="72">
        <v>545</v>
      </c>
    </row>
    <row r="3586" spans="1:4" ht="13.5" outlineLevel="1">
      <c r="A3586" s="71">
        <v>43398</v>
      </c>
      <c r="B3586" s="72">
        <v>507</v>
      </c>
      <c r="C3586" s="72">
        <v>525</v>
      </c>
      <c r="D3586" s="72">
        <v>545</v>
      </c>
    </row>
    <row r="3587" spans="1:4" ht="13.5" outlineLevel="1">
      <c r="A3587" s="71">
        <v>43399</v>
      </c>
      <c r="B3587" s="72">
        <v>507</v>
      </c>
      <c r="C3587" s="72">
        <v>525</v>
      </c>
      <c r="D3587" s="72">
        <v>545</v>
      </c>
    </row>
    <row r="3588" spans="1:4" ht="13.5" outlineLevel="1">
      <c r="A3588" s="71">
        <v>43400</v>
      </c>
      <c r="B3588" s="72">
        <v>507</v>
      </c>
      <c r="C3588" s="72">
        <v>525</v>
      </c>
      <c r="D3588" s="72">
        <v>545</v>
      </c>
    </row>
    <row r="3589" spans="1:4" ht="13.5" outlineLevel="1">
      <c r="A3589" s="71">
        <v>43401</v>
      </c>
      <c r="B3589" s="72">
        <v>507</v>
      </c>
      <c r="C3589" s="72">
        <v>525</v>
      </c>
      <c r="D3589" s="72">
        <v>545</v>
      </c>
    </row>
    <row r="3590" spans="1:4" ht="13.5" outlineLevel="1">
      <c r="A3590" s="71">
        <v>43402</v>
      </c>
      <c r="B3590" s="72">
        <v>506</v>
      </c>
      <c r="C3590" s="72">
        <v>525</v>
      </c>
      <c r="D3590" s="72">
        <v>545</v>
      </c>
    </row>
    <row r="3591" spans="1:4" ht="13.5" outlineLevel="1">
      <c r="A3591" s="71">
        <v>43403</v>
      </c>
      <c r="B3591" s="72">
        <v>506</v>
      </c>
      <c r="C3591" s="72">
        <v>525</v>
      </c>
      <c r="D3591" s="72">
        <v>545</v>
      </c>
    </row>
    <row r="3592" spans="1:4" ht="13.5" outlineLevel="1">
      <c r="A3592" s="71">
        <v>43404</v>
      </c>
      <c r="B3592" s="72">
        <v>506</v>
      </c>
      <c r="C3592" s="72">
        <v>525</v>
      </c>
      <c r="D3592" s="72">
        <v>543</v>
      </c>
    </row>
    <row r="3593" spans="1:4" ht="13.5" outlineLevel="1">
      <c r="A3593" s="71">
        <v>43405</v>
      </c>
      <c r="B3593" s="72">
        <v>506</v>
      </c>
      <c r="C3593" s="72">
        <v>500</v>
      </c>
      <c r="D3593" s="72">
        <v>543</v>
      </c>
    </row>
    <row r="3594" spans="1:4" ht="13.5" outlineLevel="1">
      <c r="A3594" s="71">
        <v>43406</v>
      </c>
      <c r="B3594" s="72">
        <v>506</v>
      </c>
      <c r="C3594" s="72">
        <v>500</v>
      </c>
      <c r="D3594" s="72">
        <v>543</v>
      </c>
    </row>
    <row r="3595" spans="1:4" ht="13.5" outlineLevel="1">
      <c r="A3595" s="71">
        <v>43407</v>
      </c>
      <c r="B3595" s="72">
        <v>506</v>
      </c>
      <c r="C3595" s="72">
        <v>500</v>
      </c>
      <c r="D3595" s="72">
        <v>543</v>
      </c>
    </row>
    <row r="3596" spans="1:4" ht="13.5" outlineLevel="1">
      <c r="A3596" s="71">
        <v>43408</v>
      </c>
      <c r="B3596" s="72">
        <v>506</v>
      </c>
      <c r="C3596" s="72">
        <v>500</v>
      </c>
      <c r="D3596" s="72">
        <v>543</v>
      </c>
    </row>
    <row r="3597" spans="1:4" ht="13.5" outlineLevel="1">
      <c r="A3597" s="71">
        <v>43409</v>
      </c>
      <c r="B3597" s="72">
        <v>504</v>
      </c>
      <c r="C3597" s="72">
        <v>500</v>
      </c>
      <c r="D3597" s="72">
        <v>534</v>
      </c>
    </row>
    <row r="3598" spans="1:4" ht="13.5" outlineLevel="1">
      <c r="A3598" s="71">
        <v>43410</v>
      </c>
      <c r="B3598" s="72">
        <v>504</v>
      </c>
      <c r="C3598" s="72">
        <v>500</v>
      </c>
      <c r="D3598" s="72">
        <v>534</v>
      </c>
    </row>
    <row r="3599" spans="1:4" ht="13.5" outlineLevel="1">
      <c r="A3599" s="71">
        <v>43411</v>
      </c>
      <c r="B3599" s="72">
        <v>504</v>
      </c>
      <c r="C3599" s="72">
        <v>500</v>
      </c>
      <c r="D3599" s="72">
        <v>533</v>
      </c>
    </row>
    <row r="3600" spans="1:4" ht="13.5" outlineLevel="1">
      <c r="A3600" s="71">
        <v>43412</v>
      </c>
      <c r="B3600" s="72">
        <v>504</v>
      </c>
      <c r="C3600" s="72">
        <v>500</v>
      </c>
      <c r="D3600" s="72">
        <v>530</v>
      </c>
    </row>
    <row r="3601" spans="1:4" ht="13.5" outlineLevel="1">
      <c r="A3601" s="71">
        <v>43413</v>
      </c>
      <c r="B3601" s="72">
        <v>504</v>
      </c>
      <c r="C3601" s="72">
        <v>500</v>
      </c>
      <c r="D3601" s="72">
        <v>530</v>
      </c>
    </row>
    <row r="3602" spans="1:4" ht="13.5" outlineLevel="1">
      <c r="A3602" s="71">
        <v>43414</v>
      </c>
      <c r="B3602" s="72">
        <v>504</v>
      </c>
      <c r="C3602" s="72">
        <v>500</v>
      </c>
      <c r="D3602" s="72">
        <v>530</v>
      </c>
    </row>
    <row r="3603" spans="1:4" ht="13.5" outlineLevel="1">
      <c r="A3603" s="71">
        <v>43415</v>
      </c>
      <c r="B3603" s="72">
        <v>504</v>
      </c>
      <c r="C3603" s="72">
        <v>500</v>
      </c>
      <c r="D3603" s="72">
        <v>530</v>
      </c>
    </row>
    <row r="3604" spans="1:4" ht="13.5" outlineLevel="1">
      <c r="A3604" s="71">
        <v>43416</v>
      </c>
      <c r="B3604" s="72">
        <v>500</v>
      </c>
      <c r="C3604" s="72">
        <v>500</v>
      </c>
      <c r="D3604" s="72">
        <v>530</v>
      </c>
    </row>
    <row r="3605" spans="1:4" ht="13.5" outlineLevel="1">
      <c r="A3605" s="71">
        <v>43417</v>
      </c>
      <c r="B3605" s="72">
        <v>500</v>
      </c>
      <c r="C3605" s="72">
        <v>500</v>
      </c>
      <c r="D3605" s="72">
        <v>519</v>
      </c>
    </row>
    <row r="3606" spans="1:4" ht="13.5" outlineLevel="1">
      <c r="A3606" s="71">
        <v>43418</v>
      </c>
      <c r="B3606" s="72">
        <v>500</v>
      </c>
      <c r="C3606" s="72">
        <v>500</v>
      </c>
      <c r="D3606" s="72">
        <v>510</v>
      </c>
    </row>
    <row r="3607" spans="1:4" ht="13.5" outlineLevel="1">
      <c r="A3607" s="71">
        <v>43419</v>
      </c>
      <c r="B3607" s="72">
        <v>500</v>
      </c>
      <c r="C3607" s="72">
        <v>500</v>
      </c>
      <c r="D3607" s="72">
        <v>510</v>
      </c>
    </row>
    <row r="3608" spans="1:4" ht="13.5" outlineLevel="1">
      <c r="A3608" s="71">
        <v>43420</v>
      </c>
      <c r="B3608" s="72">
        <v>500</v>
      </c>
      <c r="C3608" s="72">
        <v>500</v>
      </c>
      <c r="D3608" s="72">
        <v>510</v>
      </c>
    </row>
    <row r="3609" spans="1:4" ht="13.5" outlineLevel="1">
      <c r="A3609" s="71">
        <v>43421</v>
      </c>
      <c r="B3609" s="72">
        <v>500</v>
      </c>
      <c r="C3609" s="72">
        <v>500</v>
      </c>
      <c r="D3609" s="72">
        <v>510</v>
      </c>
    </row>
    <row r="3610" spans="1:4" ht="13.5" outlineLevel="1">
      <c r="A3610" s="71">
        <v>43422</v>
      </c>
      <c r="B3610" s="72">
        <v>500</v>
      </c>
      <c r="C3610" s="72">
        <v>500</v>
      </c>
      <c r="D3610" s="72">
        <v>510</v>
      </c>
    </row>
    <row r="3611" spans="1:4" ht="13.5" outlineLevel="1">
      <c r="A3611" s="71">
        <v>43423</v>
      </c>
      <c r="B3611" s="72">
        <v>490</v>
      </c>
      <c r="C3611" s="72">
        <v>500</v>
      </c>
      <c r="D3611" s="72">
        <v>510</v>
      </c>
    </row>
    <row r="3612" spans="1:4" ht="13.5" outlineLevel="1">
      <c r="A3612" s="71">
        <v>43424</v>
      </c>
      <c r="B3612" s="72">
        <v>490</v>
      </c>
      <c r="C3612" s="72">
        <v>500</v>
      </c>
      <c r="D3612" s="72">
        <v>510</v>
      </c>
    </row>
    <row r="3613" spans="1:4" ht="13.5" outlineLevel="1">
      <c r="A3613" s="71">
        <v>43425</v>
      </c>
      <c r="B3613" s="72">
        <v>490</v>
      </c>
      <c r="C3613" s="72">
        <v>500</v>
      </c>
      <c r="D3613" s="72">
        <v>500</v>
      </c>
    </row>
    <row r="3614" spans="1:4" ht="13.5" outlineLevel="1">
      <c r="A3614" s="71">
        <v>43426</v>
      </c>
      <c r="B3614" s="72">
        <v>490</v>
      </c>
      <c r="C3614" s="72">
        <v>500</v>
      </c>
      <c r="D3614" s="72">
        <v>500</v>
      </c>
    </row>
    <row r="3615" spans="1:4" ht="13.5" outlineLevel="1">
      <c r="A3615" s="71">
        <v>43427</v>
      </c>
      <c r="B3615" s="72">
        <v>490</v>
      </c>
      <c r="C3615" s="72">
        <v>500</v>
      </c>
      <c r="D3615" s="72">
        <v>500</v>
      </c>
    </row>
    <row r="3616" spans="1:4" ht="13.5" outlineLevel="1">
      <c r="A3616" s="71">
        <v>43428</v>
      </c>
      <c r="B3616" s="72">
        <v>490</v>
      </c>
      <c r="C3616" s="72">
        <v>500</v>
      </c>
      <c r="D3616" s="72">
        <v>500</v>
      </c>
    </row>
    <row r="3617" spans="1:4" ht="13.5" outlineLevel="1">
      <c r="A3617" s="71">
        <v>43429</v>
      </c>
      <c r="B3617" s="72">
        <v>490</v>
      </c>
      <c r="C3617" s="72">
        <v>500</v>
      </c>
      <c r="D3617" s="72">
        <v>500</v>
      </c>
    </row>
    <row r="3618" spans="1:4" ht="13.5" outlineLevel="1">
      <c r="A3618" s="71">
        <v>43430</v>
      </c>
      <c r="B3618" s="72">
        <v>457</v>
      </c>
      <c r="C3618" s="72">
        <v>500</v>
      </c>
      <c r="D3618" s="72">
        <v>500</v>
      </c>
    </row>
    <row r="3619" spans="1:4" ht="13.5" outlineLevel="1">
      <c r="A3619" s="71">
        <v>43431</v>
      </c>
      <c r="B3619" s="72">
        <v>457</v>
      </c>
      <c r="C3619" s="72">
        <v>500</v>
      </c>
      <c r="D3619" s="72">
        <v>490</v>
      </c>
    </row>
    <row r="3620" spans="1:4" ht="13.5" outlineLevel="1">
      <c r="A3620" s="71">
        <v>43432</v>
      </c>
      <c r="B3620" s="72">
        <v>457</v>
      </c>
      <c r="C3620" s="72">
        <v>500</v>
      </c>
      <c r="D3620" s="72">
        <v>490</v>
      </c>
    </row>
    <row r="3621" spans="1:4" ht="13.5" outlineLevel="1">
      <c r="A3621" s="71">
        <v>43433</v>
      </c>
      <c r="B3621" s="72">
        <v>457</v>
      </c>
      <c r="C3621" s="72">
        <v>500</v>
      </c>
      <c r="D3621" s="72">
        <v>488</v>
      </c>
    </row>
    <row r="3622" spans="1:4" ht="13.5" outlineLevel="1">
      <c r="A3622" s="71">
        <v>43434</v>
      </c>
      <c r="B3622" s="72">
        <v>457</v>
      </c>
      <c r="C3622" s="72">
        <v>500</v>
      </c>
      <c r="D3622" s="72">
        <v>488</v>
      </c>
    </row>
    <row r="3623" spans="1:4" ht="13.5" outlineLevel="1">
      <c r="A3623" s="71">
        <v>43435</v>
      </c>
      <c r="B3623" s="72">
        <v>457</v>
      </c>
      <c r="C3623" s="72">
        <v>460</v>
      </c>
      <c r="D3623" s="72">
        <v>488</v>
      </c>
    </row>
    <row r="3624" spans="1:4" ht="13.5" outlineLevel="1">
      <c r="A3624" s="71">
        <v>43436</v>
      </c>
      <c r="B3624" s="72">
        <v>457</v>
      </c>
      <c r="C3624" s="72">
        <v>460</v>
      </c>
      <c r="D3624" s="72">
        <v>488</v>
      </c>
    </row>
    <row r="3625" spans="1:4" ht="13.5" outlineLevel="1">
      <c r="A3625" s="71">
        <v>43437</v>
      </c>
      <c r="B3625" s="72">
        <v>466</v>
      </c>
      <c r="C3625" s="72">
        <v>460</v>
      </c>
      <c r="D3625" s="72">
        <v>488</v>
      </c>
    </row>
    <row r="3626" spans="1:4" ht="13.5" outlineLevel="1">
      <c r="A3626" s="71">
        <v>43438</v>
      </c>
      <c r="B3626" s="72">
        <v>466</v>
      </c>
      <c r="C3626" s="72">
        <v>460</v>
      </c>
      <c r="D3626" s="72">
        <v>488</v>
      </c>
    </row>
    <row r="3627" spans="1:4" ht="13.5" outlineLevel="1">
      <c r="A3627" s="71">
        <v>43439</v>
      </c>
      <c r="B3627" s="72">
        <v>466</v>
      </c>
      <c r="C3627" s="72">
        <v>460</v>
      </c>
      <c r="D3627" s="72">
        <v>490</v>
      </c>
    </row>
    <row r="3628" spans="1:4" ht="13.5" outlineLevel="1">
      <c r="A3628" s="71">
        <v>43440</v>
      </c>
      <c r="B3628" s="72">
        <v>466</v>
      </c>
      <c r="C3628" s="72">
        <v>460</v>
      </c>
      <c r="D3628" s="72">
        <v>490</v>
      </c>
    </row>
    <row r="3629" spans="1:4" ht="13.5" outlineLevel="1">
      <c r="A3629" s="71">
        <v>43441</v>
      </c>
      <c r="B3629" s="72">
        <v>466</v>
      </c>
      <c r="C3629" s="72">
        <v>460</v>
      </c>
      <c r="D3629" s="72">
        <v>490</v>
      </c>
    </row>
    <row r="3630" spans="1:4" ht="13.5" outlineLevel="1">
      <c r="A3630" s="71">
        <v>43442</v>
      </c>
      <c r="B3630" s="72">
        <v>466</v>
      </c>
      <c r="C3630" s="72">
        <v>460</v>
      </c>
      <c r="D3630" s="72">
        <v>490</v>
      </c>
    </row>
    <row r="3631" spans="1:4" ht="13.5" outlineLevel="1">
      <c r="A3631" s="71">
        <v>43443</v>
      </c>
      <c r="B3631" s="72">
        <v>466</v>
      </c>
      <c r="C3631" s="72">
        <v>460</v>
      </c>
      <c r="D3631" s="72">
        <v>490</v>
      </c>
    </row>
    <row r="3632" spans="1:4" ht="13.5" outlineLevel="1">
      <c r="A3632" s="71">
        <v>43444</v>
      </c>
      <c r="B3632" s="72">
        <v>465</v>
      </c>
      <c r="C3632" s="72">
        <v>460</v>
      </c>
      <c r="D3632" s="72">
        <v>490</v>
      </c>
    </row>
    <row r="3633" spans="1:4" ht="13.5" outlineLevel="1">
      <c r="A3633" s="71">
        <v>43445</v>
      </c>
      <c r="B3633" s="72">
        <v>465</v>
      </c>
      <c r="C3633" s="72">
        <v>460</v>
      </c>
      <c r="D3633" s="72">
        <v>485</v>
      </c>
    </row>
    <row r="3634" spans="1:4" ht="13.5" outlineLevel="1">
      <c r="A3634" s="71">
        <v>43446</v>
      </c>
      <c r="B3634" s="72">
        <v>465</v>
      </c>
      <c r="C3634" s="72">
        <v>460</v>
      </c>
      <c r="D3634" s="72">
        <v>485</v>
      </c>
    </row>
    <row r="3635" spans="1:4" ht="13.5" outlineLevel="1">
      <c r="A3635" s="71">
        <v>43447</v>
      </c>
      <c r="B3635" s="72">
        <v>465</v>
      </c>
      <c r="C3635" s="72">
        <v>460</v>
      </c>
      <c r="D3635" s="72">
        <v>493</v>
      </c>
    </row>
    <row r="3636" spans="1:4" ht="13.5" outlineLevel="1">
      <c r="A3636" s="71">
        <v>43448</v>
      </c>
      <c r="B3636" s="72">
        <v>465</v>
      </c>
      <c r="C3636" s="72">
        <v>460</v>
      </c>
      <c r="D3636" s="72">
        <v>488</v>
      </c>
    </row>
    <row r="3637" spans="1:4" ht="13.5" outlineLevel="1">
      <c r="A3637" s="71">
        <v>43449</v>
      </c>
      <c r="B3637" s="72">
        <v>465</v>
      </c>
      <c r="C3637" s="72">
        <v>460</v>
      </c>
      <c r="D3637" s="72">
        <v>488</v>
      </c>
    </row>
    <row r="3638" spans="1:4" ht="13.5" outlineLevel="1">
      <c r="A3638" s="71">
        <v>43450</v>
      </c>
      <c r="B3638" s="72">
        <v>465</v>
      </c>
      <c r="C3638" s="72">
        <v>460</v>
      </c>
      <c r="D3638" s="72">
        <v>488</v>
      </c>
    </row>
    <row r="3639" spans="1:4" ht="13.5" outlineLevel="1">
      <c r="A3639" s="71">
        <v>43451</v>
      </c>
      <c r="B3639" s="72">
        <v>464</v>
      </c>
      <c r="C3639" s="72">
        <v>460</v>
      </c>
      <c r="D3639" s="72">
        <v>485</v>
      </c>
    </row>
    <row r="3640" spans="1:4" ht="13.5" outlineLevel="1">
      <c r="A3640" s="71">
        <v>43452</v>
      </c>
      <c r="B3640" s="72">
        <v>464</v>
      </c>
      <c r="C3640" s="72">
        <v>460</v>
      </c>
      <c r="D3640" s="72">
        <v>485</v>
      </c>
    </row>
    <row r="3641" spans="1:4" ht="13.5" outlineLevel="1">
      <c r="A3641" s="71">
        <v>43453</v>
      </c>
      <c r="B3641" s="72">
        <v>464</v>
      </c>
      <c r="C3641" s="72">
        <v>460</v>
      </c>
      <c r="D3641" s="72">
        <v>487</v>
      </c>
    </row>
    <row r="3642" spans="1:4" ht="13.5" outlineLevel="1">
      <c r="A3642" s="71">
        <v>43454</v>
      </c>
      <c r="B3642" s="72">
        <v>464</v>
      </c>
      <c r="C3642" s="72">
        <v>460</v>
      </c>
      <c r="D3642" s="72">
        <v>487</v>
      </c>
    </row>
    <row r="3643" spans="1:4" ht="13.5" outlineLevel="1">
      <c r="A3643" s="71">
        <v>43455</v>
      </c>
      <c r="B3643" s="72">
        <v>464</v>
      </c>
      <c r="C3643" s="72">
        <v>460</v>
      </c>
      <c r="D3643" s="72">
        <v>487</v>
      </c>
    </row>
    <row r="3644" spans="1:4" ht="13.5" outlineLevel="1">
      <c r="A3644" s="71">
        <v>43456</v>
      </c>
      <c r="B3644" s="72">
        <v>464</v>
      </c>
      <c r="C3644" s="72">
        <v>460</v>
      </c>
      <c r="D3644" s="72">
        <v>487</v>
      </c>
    </row>
    <row r="3645" spans="1:4" ht="13.5" outlineLevel="1">
      <c r="A3645" s="71">
        <v>43457</v>
      </c>
      <c r="B3645" s="72">
        <v>464</v>
      </c>
      <c r="C3645" s="72">
        <v>460</v>
      </c>
      <c r="D3645" s="72">
        <v>487</v>
      </c>
    </row>
    <row r="3646" spans="1:4" ht="13.5" outlineLevel="1">
      <c r="A3646" s="71">
        <v>43458</v>
      </c>
      <c r="B3646" s="72">
        <v>464</v>
      </c>
      <c r="C3646" s="72">
        <v>460</v>
      </c>
      <c r="D3646" s="72">
        <v>487</v>
      </c>
    </row>
    <row r="3647" spans="1:4" ht="13.5" outlineLevel="1">
      <c r="A3647" s="71">
        <v>43459</v>
      </c>
      <c r="B3647" s="72">
        <v>464</v>
      </c>
      <c r="C3647" s="72">
        <v>460</v>
      </c>
      <c r="D3647" s="72">
        <v>487</v>
      </c>
    </row>
    <row r="3648" spans="1:4" ht="13.5" outlineLevel="1">
      <c r="A3648" s="71">
        <v>43460</v>
      </c>
      <c r="B3648" s="72">
        <v>464</v>
      </c>
      <c r="C3648" s="72">
        <v>460</v>
      </c>
      <c r="D3648" s="72">
        <v>491</v>
      </c>
    </row>
    <row r="3649" spans="1:4" ht="13.5" outlineLevel="1">
      <c r="A3649" s="71">
        <v>43461</v>
      </c>
      <c r="B3649" s="72">
        <v>464</v>
      </c>
      <c r="C3649" s="72">
        <v>460</v>
      </c>
      <c r="D3649" s="72">
        <v>491</v>
      </c>
    </row>
    <row r="3650" spans="1:4" ht="13.5" outlineLevel="1">
      <c r="A3650" s="71">
        <v>43462</v>
      </c>
      <c r="B3650" s="72">
        <v>464</v>
      </c>
      <c r="C3650" s="72">
        <v>460</v>
      </c>
      <c r="D3650" s="72">
        <v>491</v>
      </c>
    </row>
    <row r="3651" spans="1:4" ht="13.5" outlineLevel="1">
      <c r="A3651" s="71">
        <v>43463</v>
      </c>
      <c r="B3651" s="72">
        <v>464</v>
      </c>
      <c r="C3651" s="72">
        <v>460</v>
      </c>
      <c r="D3651" s="72">
        <v>491</v>
      </c>
    </row>
    <row r="3652" spans="1:4" ht="13.5" outlineLevel="1">
      <c r="A3652" s="71">
        <v>43464</v>
      </c>
      <c r="B3652" s="72">
        <v>464</v>
      </c>
      <c r="C3652" s="72">
        <v>460</v>
      </c>
      <c r="D3652" s="72">
        <v>491</v>
      </c>
    </row>
    <row r="3653" spans="1:4" ht="13.5" outlineLevel="1">
      <c r="A3653" s="71">
        <v>43465</v>
      </c>
      <c r="B3653" s="72">
        <v>460</v>
      </c>
      <c r="C3653" s="72">
        <v>460</v>
      </c>
      <c r="D3653" s="72">
        <v>491</v>
      </c>
    </row>
    <row r="3654" spans="1:4" ht="13.5" outlineLevel="1">
      <c r="A3654" s="71">
        <v>43466</v>
      </c>
      <c r="B3654" s="72">
        <v>460</v>
      </c>
      <c r="C3654" s="72">
        <v>430</v>
      </c>
      <c r="D3654" s="72">
        <v>491</v>
      </c>
    </row>
    <row r="3655" spans="1:4" ht="13.5" outlineLevel="1">
      <c r="A3655" s="71">
        <v>43467</v>
      </c>
      <c r="B3655" s="72">
        <v>460</v>
      </c>
      <c r="C3655" s="72">
        <v>430</v>
      </c>
      <c r="D3655" s="72">
        <v>491</v>
      </c>
    </row>
    <row r="3656" spans="1:4" ht="13.5" outlineLevel="1">
      <c r="A3656" s="71">
        <v>43468</v>
      </c>
      <c r="B3656" s="72">
        <v>460</v>
      </c>
      <c r="C3656" s="72">
        <v>430</v>
      </c>
      <c r="D3656" s="72">
        <v>488</v>
      </c>
    </row>
    <row r="3657" spans="1:4" ht="13.5" outlineLevel="1">
      <c r="A3657" s="71">
        <v>43469</v>
      </c>
      <c r="B3657" s="72">
        <v>460</v>
      </c>
      <c r="C3657" s="72">
        <v>430</v>
      </c>
      <c r="D3657" s="72">
        <v>484</v>
      </c>
    </row>
    <row r="3658" spans="1:4" ht="13.5" outlineLevel="1">
      <c r="A3658" s="71">
        <v>43470</v>
      </c>
      <c r="B3658" s="72">
        <v>460</v>
      </c>
      <c r="C3658" s="72">
        <v>430</v>
      </c>
      <c r="D3658" s="72">
        <v>484</v>
      </c>
    </row>
    <row r="3659" spans="1:4" ht="13.5" outlineLevel="1">
      <c r="A3659" s="71">
        <v>43471</v>
      </c>
      <c r="B3659" s="72">
        <v>460</v>
      </c>
      <c r="C3659" s="72">
        <v>430</v>
      </c>
      <c r="D3659" s="72">
        <v>484</v>
      </c>
    </row>
    <row r="3660" spans="1:4" ht="13.5" outlineLevel="1">
      <c r="A3660" s="71">
        <v>43472</v>
      </c>
      <c r="B3660" s="72">
        <v>456</v>
      </c>
      <c r="C3660" s="72">
        <v>430</v>
      </c>
      <c r="D3660" s="72">
        <v>484</v>
      </c>
    </row>
    <row r="3661" spans="1:4" ht="13.5" outlineLevel="1">
      <c r="A3661" s="71">
        <v>43473</v>
      </c>
      <c r="B3661" s="72">
        <v>456</v>
      </c>
      <c r="C3661" s="72">
        <v>430</v>
      </c>
      <c r="D3661" s="72">
        <v>484</v>
      </c>
    </row>
    <row r="3662" spans="1:4" ht="13.5" outlineLevel="1">
      <c r="A3662" s="71">
        <v>43474</v>
      </c>
      <c r="B3662" s="72">
        <v>456</v>
      </c>
      <c r="C3662" s="72">
        <v>430</v>
      </c>
      <c r="D3662" s="72">
        <v>486</v>
      </c>
    </row>
    <row r="3663" spans="1:4" ht="13.5" outlineLevel="1">
      <c r="A3663" s="71">
        <v>43475</v>
      </c>
      <c r="B3663" s="72">
        <v>456</v>
      </c>
      <c r="C3663" s="72">
        <v>430</v>
      </c>
      <c r="D3663" s="72">
        <v>486</v>
      </c>
    </row>
    <row r="3664" spans="1:4" ht="13.5" outlineLevel="1">
      <c r="A3664" s="71">
        <v>43476</v>
      </c>
      <c r="B3664" s="72">
        <v>456</v>
      </c>
      <c r="C3664" s="72">
        <v>430</v>
      </c>
      <c r="D3664" s="72">
        <v>486</v>
      </c>
    </row>
    <row r="3665" spans="1:4" ht="13.5" outlineLevel="1">
      <c r="A3665" s="71">
        <v>43477</v>
      </c>
      <c r="B3665" s="72">
        <v>456</v>
      </c>
      <c r="C3665" s="72">
        <v>430</v>
      </c>
      <c r="D3665" s="72">
        <v>486</v>
      </c>
    </row>
    <row r="3666" spans="1:4" ht="13.5" outlineLevel="1">
      <c r="A3666" s="71">
        <v>43478</v>
      </c>
      <c r="B3666" s="72">
        <v>456</v>
      </c>
      <c r="C3666" s="72">
        <v>430</v>
      </c>
      <c r="D3666" s="72">
        <v>486</v>
      </c>
    </row>
    <row r="3667" spans="1:4" ht="13.5" outlineLevel="1">
      <c r="A3667" s="71">
        <v>43479</v>
      </c>
      <c r="B3667" s="72">
        <v>456</v>
      </c>
      <c r="C3667" s="72">
        <v>430</v>
      </c>
      <c r="D3667" s="72">
        <v>485</v>
      </c>
    </row>
    <row r="3668" spans="1:4" ht="13.5" outlineLevel="1">
      <c r="A3668" s="71">
        <v>43480</v>
      </c>
      <c r="B3668" s="72">
        <v>456</v>
      </c>
      <c r="C3668" s="72">
        <v>430</v>
      </c>
      <c r="D3668" s="72">
        <v>485</v>
      </c>
    </row>
    <row r="3669" spans="1:4" ht="13.5" outlineLevel="1">
      <c r="A3669" s="71">
        <v>43481</v>
      </c>
      <c r="B3669" s="72">
        <v>456</v>
      </c>
      <c r="C3669" s="72">
        <v>430</v>
      </c>
      <c r="D3669" s="72">
        <v>485</v>
      </c>
    </row>
    <row r="3670" spans="1:4" ht="13.5" outlineLevel="1">
      <c r="A3670" s="71">
        <v>43482</v>
      </c>
      <c r="B3670" s="72">
        <v>456</v>
      </c>
      <c r="C3670" s="72">
        <v>430</v>
      </c>
      <c r="D3670" s="72">
        <v>492</v>
      </c>
    </row>
    <row r="3671" spans="1:4" ht="13.5" outlineLevel="1">
      <c r="A3671" s="71">
        <v>43483</v>
      </c>
      <c r="B3671" s="72">
        <v>456</v>
      </c>
      <c r="C3671" s="72">
        <v>430</v>
      </c>
      <c r="D3671" s="72">
        <v>495</v>
      </c>
    </row>
    <row r="3672" spans="1:4" ht="13.5" outlineLevel="1">
      <c r="A3672" s="71">
        <v>43484</v>
      </c>
      <c r="B3672" s="72">
        <v>456</v>
      </c>
      <c r="C3672" s="72">
        <v>430</v>
      </c>
      <c r="D3672" s="72">
        <v>495</v>
      </c>
    </row>
    <row r="3673" spans="1:4" ht="13.5" outlineLevel="1">
      <c r="A3673" s="71">
        <v>43485</v>
      </c>
      <c r="B3673" s="72">
        <v>456</v>
      </c>
      <c r="C3673" s="72">
        <v>430</v>
      </c>
      <c r="D3673" s="72">
        <v>495</v>
      </c>
    </row>
    <row r="3674" spans="1:4" ht="13.5" outlineLevel="1">
      <c r="A3674" s="71">
        <v>43486</v>
      </c>
      <c r="B3674" s="72">
        <v>450</v>
      </c>
      <c r="C3674" s="72">
        <v>430</v>
      </c>
      <c r="D3674" s="72">
        <v>495</v>
      </c>
    </row>
    <row r="3675" spans="1:4" ht="13.5" outlineLevel="1">
      <c r="A3675" s="71">
        <v>43487</v>
      </c>
      <c r="B3675" s="72">
        <v>450</v>
      </c>
      <c r="C3675" s="72">
        <v>430</v>
      </c>
      <c r="D3675" s="72">
        <v>498</v>
      </c>
    </row>
    <row r="3676" spans="1:4" ht="13.5" outlineLevel="1">
      <c r="A3676" s="71">
        <v>43488</v>
      </c>
      <c r="B3676" s="72">
        <v>450</v>
      </c>
      <c r="C3676" s="72">
        <v>430</v>
      </c>
      <c r="D3676" s="72">
        <v>500</v>
      </c>
    </row>
    <row r="3677" spans="1:4" ht="13.5" outlineLevel="1">
      <c r="A3677" s="71">
        <v>43489</v>
      </c>
      <c r="B3677" s="72">
        <v>450</v>
      </c>
      <c r="C3677" s="72">
        <v>430</v>
      </c>
      <c r="D3677" s="72">
        <v>502</v>
      </c>
    </row>
    <row r="3678" spans="1:4" ht="13.5" outlineLevel="1">
      <c r="A3678" s="71">
        <v>43490</v>
      </c>
      <c r="B3678" s="72">
        <v>450</v>
      </c>
      <c r="C3678" s="72">
        <v>430</v>
      </c>
      <c r="D3678" s="72">
        <v>502</v>
      </c>
    </row>
    <row r="3679" spans="1:4" ht="13.5" outlineLevel="1">
      <c r="A3679" s="71">
        <v>43491</v>
      </c>
      <c r="B3679" s="72">
        <v>450</v>
      </c>
      <c r="C3679" s="72">
        <v>430</v>
      </c>
      <c r="D3679" s="72">
        <v>502</v>
      </c>
    </row>
    <row r="3680" spans="1:4" ht="13.5" outlineLevel="1">
      <c r="A3680" s="71">
        <v>43492</v>
      </c>
      <c r="B3680" s="72">
        <v>450</v>
      </c>
      <c r="C3680" s="72">
        <v>430</v>
      </c>
      <c r="D3680" s="72">
        <v>502</v>
      </c>
    </row>
    <row r="3681" spans="1:4" ht="13.5" outlineLevel="1">
      <c r="A3681" s="71">
        <v>43493</v>
      </c>
      <c r="B3681" s="72">
        <v>468</v>
      </c>
      <c r="C3681" s="72">
        <v>430</v>
      </c>
      <c r="D3681" s="72">
        <v>502</v>
      </c>
    </row>
    <row r="3682" spans="1:4" ht="13.5" outlineLevel="1">
      <c r="A3682" s="71">
        <v>43494</v>
      </c>
      <c r="B3682" s="72">
        <v>468</v>
      </c>
      <c r="C3682" s="72">
        <v>430</v>
      </c>
      <c r="D3682" s="72">
        <v>502</v>
      </c>
    </row>
    <row r="3683" spans="1:4" ht="13.5" outlineLevel="1">
      <c r="A3683" s="71">
        <v>43495</v>
      </c>
      <c r="B3683" s="72">
        <v>468</v>
      </c>
      <c r="C3683" s="72">
        <v>430</v>
      </c>
      <c r="D3683" s="72">
        <v>502</v>
      </c>
    </row>
    <row r="3684" spans="1:4" ht="13.5" outlineLevel="1">
      <c r="A3684" s="71">
        <v>43496</v>
      </c>
      <c r="B3684" s="72">
        <v>468</v>
      </c>
      <c r="C3684" s="72">
        <v>430</v>
      </c>
      <c r="D3684" s="72">
        <v>505</v>
      </c>
    </row>
    <row r="3685" spans="1:4" ht="13.5" outlineLevel="1">
      <c r="A3685" s="71">
        <v>43497</v>
      </c>
      <c r="B3685" s="72">
        <v>468</v>
      </c>
      <c r="C3685" s="72">
        <v>440</v>
      </c>
      <c r="D3685" s="72">
        <v>505</v>
      </c>
    </row>
    <row r="3686" spans="1:4" ht="13.5" outlineLevel="1">
      <c r="A3686" s="71">
        <v>43498</v>
      </c>
      <c r="B3686" s="72">
        <v>468</v>
      </c>
      <c r="C3686" s="72">
        <v>440</v>
      </c>
      <c r="D3686" s="72">
        <v>505</v>
      </c>
    </row>
    <row r="3687" spans="1:4" ht="13.5" outlineLevel="1">
      <c r="A3687" s="71">
        <v>43499</v>
      </c>
      <c r="B3687" s="72">
        <v>468</v>
      </c>
      <c r="C3687" s="72">
        <v>440</v>
      </c>
      <c r="D3687" s="72">
        <v>505</v>
      </c>
    </row>
    <row r="3688" spans="1:4" ht="13.5" outlineLevel="1">
      <c r="A3688" s="71">
        <v>43500</v>
      </c>
      <c r="B3688" s="72">
        <v>470</v>
      </c>
      <c r="C3688" s="72">
        <v>440</v>
      </c>
      <c r="D3688" s="72">
        <v>505</v>
      </c>
    </row>
    <row r="3689" spans="1:4" ht="13.5" outlineLevel="1">
      <c r="A3689" s="71">
        <v>43501</v>
      </c>
      <c r="B3689" s="72">
        <v>470</v>
      </c>
      <c r="C3689" s="72">
        <v>440</v>
      </c>
      <c r="D3689" s="72">
        <v>505</v>
      </c>
    </row>
    <row r="3690" spans="1:4" ht="13.5" outlineLevel="1">
      <c r="A3690" s="71">
        <v>43502</v>
      </c>
      <c r="B3690" s="72">
        <v>470</v>
      </c>
      <c r="C3690" s="72">
        <v>440</v>
      </c>
      <c r="D3690" s="72">
        <v>505</v>
      </c>
    </row>
    <row r="3691" spans="1:4" ht="13.5" outlineLevel="1">
      <c r="A3691" s="71">
        <v>43503</v>
      </c>
      <c r="B3691" s="72">
        <v>470</v>
      </c>
      <c r="C3691" s="72">
        <v>440</v>
      </c>
      <c r="D3691" s="72">
        <v>505</v>
      </c>
    </row>
    <row r="3692" spans="1:4" ht="13.5" outlineLevel="1">
      <c r="A3692" s="71">
        <v>43504</v>
      </c>
      <c r="B3692" s="72">
        <v>470</v>
      </c>
      <c r="C3692" s="72">
        <v>440</v>
      </c>
      <c r="D3692" s="72">
        <v>505</v>
      </c>
    </row>
    <row r="3693" spans="1:4" ht="13.5" outlineLevel="1">
      <c r="A3693" s="71">
        <v>43505</v>
      </c>
      <c r="B3693" s="72">
        <v>470</v>
      </c>
      <c r="C3693" s="72">
        <v>440</v>
      </c>
      <c r="D3693" s="72">
        <v>505</v>
      </c>
    </row>
    <row r="3694" spans="1:4" ht="13.5" outlineLevel="1">
      <c r="A3694" s="71">
        <v>43506</v>
      </c>
      <c r="B3694" s="72">
        <v>470</v>
      </c>
      <c r="C3694" s="72">
        <v>440</v>
      </c>
      <c r="D3694" s="72">
        <v>505</v>
      </c>
    </row>
    <row r="3695" spans="1:4" ht="13.5" outlineLevel="1">
      <c r="A3695" s="71">
        <v>43507</v>
      </c>
      <c r="B3695" s="72">
        <v>477.5</v>
      </c>
      <c r="C3695" s="72">
        <v>440</v>
      </c>
      <c r="D3695" s="72">
        <v>510</v>
      </c>
    </row>
    <row r="3696" spans="1:4" ht="13.5" outlineLevel="1">
      <c r="A3696" s="71">
        <v>43508</v>
      </c>
      <c r="B3696" s="72">
        <v>477.5</v>
      </c>
      <c r="C3696" s="72">
        <v>440</v>
      </c>
      <c r="D3696" s="72">
        <v>520</v>
      </c>
    </row>
    <row r="3697" spans="1:4" ht="13.5" outlineLevel="1">
      <c r="A3697" s="71">
        <v>43509</v>
      </c>
      <c r="B3697" s="72">
        <v>477.5</v>
      </c>
      <c r="C3697" s="72">
        <v>440</v>
      </c>
      <c r="D3697" s="72">
        <v>522</v>
      </c>
    </row>
    <row r="3698" spans="1:4" ht="13.5" outlineLevel="1">
      <c r="A3698" s="71">
        <v>43510</v>
      </c>
      <c r="B3698" s="72">
        <v>477.5</v>
      </c>
      <c r="C3698" s="72">
        <v>440</v>
      </c>
      <c r="D3698" s="72">
        <v>525</v>
      </c>
    </row>
    <row r="3699" spans="1:4" ht="13.5" outlineLevel="1">
      <c r="A3699" s="71">
        <v>43511</v>
      </c>
      <c r="B3699" s="72">
        <v>477.5</v>
      </c>
      <c r="C3699" s="72">
        <v>440</v>
      </c>
      <c r="D3699" s="72">
        <v>525</v>
      </c>
    </row>
    <row r="3700" spans="1:4" ht="13.5" outlineLevel="1">
      <c r="A3700" s="71">
        <v>43512</v>
      </c>
      <c r="B3700" s="72">
        <v>477.5</v>
      </c>
      <c r="C3700" s="72">
        <v>440</v>
      </c>
      <c r="D3700" s="72">
        <v>525</v>
      </c>
    </row>
    <row r="3701" spans="1:4" ht="13.5" outlineLevel="1">
      <c r="A3701" s="71">
        <v>43513</v>
      </c>
      <c r="B3701" s="72">
        <v>477.5</v>
      </c>
      <c r="C3701" s="72">
        <v>440</v>
      </c>
      <c r="D3701" s="72">
        <v>525</v>
      </c>
    </row>
    <row r="3702" spans="1:4" ht="13.5" outlineLevel="1">
      <c r="A3702" s="71">
        <v>43514</v>
      </c>
      <c r="B3702" s="72">
        <v>482</v>
      </c>
      <c r="C3702" s="72">
        <v>440</v>
      </c>
      <c r="D3702" s="72">
        <v>525</v>
      </c>
    </row>
    <row r="3703" spans="1:4" ht="13.5" outlineLevel="1">
      <c r="A3703" s="71">
        <v>43515</v>
      </c>
      <c r="B3703" s="72">
        <v>482</v>
      </c>
      <c r="C3703" s="72">
        <v>440</v>
      </c>
      <c r="D3703" s="72">
        <v>522</v>
      </c>
    </row>
    <row r="3704" spans="1:4" ht="13.5" outlineLevel="1">
      <c r="A3704" s="71">
        <v>43516</v>
      </c>
      <c r="B3704" s="72">
        <v>482</v>
      </c>
      <c r="C3704" s="72">
        <v>440</v>
      </c>
      <c r="D3704" s="72">
        <v>525</v>
      </c>
    </row>
    <row r="3705" spans="1:4" ht="13.5" outlineLevel="1">
      <c r="A3705" s="71">
        <v>43517</v>
      </c>
      <c r="B3705" s="72">
        <v>482</v>
      </c>
      <c r="C3705" s="72">
        <v>440</v>
      </c>
      <c r="D3705" s="72">
        <v>528</v>
      </c>
    </row>
    <row r="3706" spans="1:4" ht="13.5" outlineLevel="1">
      <c r="A3706" s="71">
        <v>43518</v>
      </c>
      <c r="B3706" s="72">
        <v>482</v>
      </c>
      <c r="C3706" s="72">
        <v>440</v>
      </c>
      <c r="D3706" s="72">
        <v>528</v>
      </c>
    </row>
    <row r="3707" spans="1:4" ht="13.5" outlineLevel="1">
      <c r="A3707" s="71">
        <v>43519</v>
      </c>
      <c r="B3707" s="72">
        <v>482</v>
      </c>
      <c r="C3707" s="72">
        <v>440</v>
      </c>
      <c r="D3707" s="72">
        <v>528</v>
      </c>
    </row>
    <row r="3708" spans="1:4" ht="13.5" outlineLevel="1">
      <c r="A3708" s="71">
        <v>43520</v>
      </c>
      <c r="B3708" s="72">
        <v>482</v>
      </c>
      <c r="C3708" s="72">
        <v>440</v>
      </c>
      <c r="D3708" s="72">
        <v>528</v>
      </c>
    </row>
    <row r="3709" spans="1:4" ht="13.5" outlineLevel="1">
      <c r="A3709" s="71">
        <v>43521</v>
      </c>
      <c r="B3709" s="72">
        <v>487</v>
      </c>
      <c r="C3709" s="72">
        <v>440</v>
      </c>
      <c r="D3709" s="72">
        <v>528</v>
      </c>
    </row>
    <row r="3710" spans="1:4" ht="13.5" outlineLevel="1">
      <c r="A3710" s="71">
        <v>43522</v>
      </c>
      <c r="B3710" s="72">
        <v>487</v>
      </c>
      <c r="C3710" s="72">
        <v>440</v>
      </c>
      <c r="D3710" s="72">
        <v>529</v>
      </c>
    </row>
    <row r="3711" spans="1:4" ht="13.5" outlineLevel="1">
      <c r="A3711" s="71">
        <v>43523</v>
      </c>
      <c r="B3711" s="72">
        <v>487</v>
      </c>
      <c r="C3711" s="72">
        <v>440</v>
      </c>
      <c r="D3711" s="72">
        <v>532</v>
      </c>
    </row>
    <row r="3712" spans="1:4" ht="13.5" outlineLevel="1">
      <c r="A3712" s="71">
        <v>43524</v>
      </c>
      <c r="B3712" s="72">
        <v>487</v>
      </c>
      <c r="C3712" s="72">
        <v>440</v>
      </c>
      <c r="D3712" s="72">
        <v>536</v>
      </c>
    </row>
    <row r="3713" spans="1:4" ht="13.5" outlineLevel="1">
      <c r="A3713" s="71">
        <v>43525</v>
      </c>
      <c r="B3713" s="72">
        <v>487</v>
      </c>
      <c r="C3713" s="72">
        <v>500</v>
      </c>
      <c r="D3713" s="72">
        <v>539</v>
      </c>
    </row>
    <row r="3714" spans="1:4" ht="13.5" outlineLevel="1">
      <c r="A3714" s="71">
        <v>43526</v>
      </c>
      <c r="B3714" s="72">
        <v>487</v>
      </c>
      <c r="C3714" s="72">
        <v>500</v>
      </c>
      <c r="D3714" s="72">
        <v>539</v>
      </c>
    </row>
    <row r="3715" spans="1:4" ht="13.5" outlineLevel="1">
      <c r="A3715" s="71">
        <v>43527</v>
      </c>
      <c r="B3715" s="72">
        <v>487</v>
      </c>
      <c r="C3715" s="72">
        <v>500</v>
      </c>
      <c r="D3715" s="72">
        <v>539</v>
      </c>
    </row>
    <row r="3716" spans="1:4" ht="13.5" outlineLevel="1">
      <c r="A3716" s="71">
        <v>43528</v>
      </c>
      <c r="B3716" s="72">
        <v>487</v>
      </c>
      <c r="C3716" s="72">
        <v>500</v>
      </c>
      <c r="D3716" s="72">
        <v>539</v>
      </c>
    </row>
    <row r="3717" spans="1:4" ht="13.5" outlineLevel="1">
      <c r="A3717" s="71">
        <v>43529</v>
      </c>
      <c r="B3717" s="72">
        <v>487</v>
      </c>
      <c r="C3717" s="72">
        <v>500</v>
      </c>
      <c r="D3717" s="72">
        <v>539</v>
      </c>
    </row>
    <row r="3718" spans="1:4" ht="13.5" outlineLevel="1">
      <c r="A3718" s="71">
        <v>43530</v>
      </c>
      <c r="B3718" s="72">
        <v>487</v>
      </c>
      <c r="C3718" s="72">
        <v>500</v>
      </c>
      <c r="D3718" s="72">
        <v>539</v>
      </c>
    </row>
    <row r="3719" spans="1:4" ht="13.5" outlineLevel="1">
      <c r="A3719" s="71">
        <v>43531</v>
      </c>
      <c r="B3719" s="72">
        <v>487</v>
      </c>
      <c r="C3719" s="72">
        <v>500</v>
      </c>
      <c r="D3719" s="72">
        <v>540</v>
      </c>
    </row>
    <row r="3720" spans="1:4" ht="13.5" outlineLevel="1">
      <c r="A3720" s="71">
        <v>43532</v>
      </c>
      <c r="B3720" s="72">
        <v>487</v>
      </c>
      <c r="C3720" s="72">
        <v>500</v>
      </c>
      <c r="D3720" s="72">
        <v>540</v>
      </c>
    </row>
    <row r="3721" spans="1:4" ht="13.5" outlineLevel="1">
      <c r="A3721" s="71">
        <v>43533</v>
      </c>
      <c r="B3721" s="72">
        <v>487</v>
      </c>
      <c r="C3721" s="72">
        <v>500</v>
      </c>
      <c r="D3721" s="72">
        <v>540</v>
      </c>
    </row>
    <row r="3722" spans="1:4" ht="13.5" outlineLevel="1">
      <c r="A3722" s="71">
        <v>43534</v>
      </c>
      <c r="B3722" s="72">
        <v>487</v>
      </c>
      <c r="C3722" s="72">
        <v>500</v>
      </c>
      <c r="D3722" s="72">
        <v>540</v>
      </c>
    </row>
    <row r="3723" spans="1:4" ht="13.5" outlineLevel="1">
      <c r="A3723" s="71">
        <v>43535</v>
      </c>
      <c r="B3723" s="72">
        <v>487</v>
      </c>
      <c r="C3723" s="72">
        <v>500</v>
      </c>
      <c r="D3723" s="72">
        <v>535</v>
      </c>
    </row>
    <row r="3724" spans="1:4" ht="13.5" outlineLevel="1">
      <c r="A3724" s="71">
        <v>43536</v>
      </c>
      <c r="B3724" s="72">
        <v>487</v>
      </c>
      <c r="C3724" s="72">
        <v>500</v>
      </c>
      <c r="D3724" s="72">
        <v>544</v>
      </c>
    </row>
    <row r="3725" spans="1:4" ht="13.5" outlineLevel="1">
      <c r="A3725" s="71">
        <v>43537</v>
      </c>
      <c r="B3725" s="72">
        <v>487</v>
      </c>
      <c r="C3725" s="72">
        <v>500</v>
      </c>
      <c r="D3725" s="72">
        <v>540</v>
      </c>
    </row>
    <row r="3726" spans="1:4" ht="13.5" outlineLevel="1">
      <c r="A3726" s="71">
        <v>43538</v>
      </c>
      <c r="B3726" s="72">
        <v>487</v>
      </c>
      <c r="C3726" s="72">
        <v>500</v>
      </c>
      <c r="D3726" s="72">
        <v>540</v>
      </c>
    </row>
    <row r="3727" spans="1:4" ht="13.5" outlineLevel="1">
      <c r="A3727" s="71">
        <v>43539</v>
      </c>
      <c r="B3727" s="72">
        <v>487</v>
      </c>
      <c r="C3727" s="72">
        <v>500</v>
      </c>
      <c r="D3727" s="72">
        <v>540</v>
      </c>
    </row>
    <row r="3728" spans="1:4" ht="13.5" outlineLevel="1">
      <c r="A3728" s="71">
        <v>43540</v>
      </c>
      <c r="B3728" s="72">
        <v>487</v>
      </c>
      <c r="C3728" s="72">
        <v>500</v>
      </c>
      <c r="D3728" s="72">
        <v>540</v>
      </c>
    </row>
    <row r="3729" spans="1:4" ht="13.5" outlineLevel="1">
      <c r="A3729" s="71">
        <v>43541</v>
      </c>
      <c r="B3729" s="72">
        <v>487</v>
      </c>
      <c r="C3729" s="72">
        <v>500</v>
      </c>
      <c r="D3729" s="72">
        <v>540</v>
      </c>
    </row>
    <row r="3730" spans="1:4" ht="13.5" outlineLevel="1">
      <c r="A3730" s="71">
        <v>43542</v>
      </c>
      <c r="B3730" s="72">
        <v>490</v>
      </c>
      <c r="C3730" s="72">
        <v>500</v>
      </c>
      <c r="D3730" s="72">
        <v>540</v>
      </c>
    </row>
    <row r="3731" spans="1:4" ht="13.5" outlineLevel="1">
      <c r="A3731" s="71">
        <v>43543</v>
      </c>
      <c r="B3731" s="72">
        <v>490</v>
      </c>
      <c r="C3731" s="72">
        <v>500</v>
      </c>
      <c r="D3731" s="72">
        <v>541</v>
      </c>
    </row>
    <row r="3732" spans="1:4" ht="13.5" outlineLevel="1">
      <c r="A3732" s="71">
        <v>43544</v>
      </c>
      <c r="B3732" s="72">
        <v>490</v>
      </c>
      <c r="C3732" s="72">
        <v>500</v>
      </c>
      <c r="D3732" s="72">
        <v>541</v>
      </c>
    </row>
    <row r="3733" spans="1:4" ht="13.5" outlineLevel="1">
      <c r="A3733" s="71">
        <v>43545</v>
      </c>
      <c r="B3733" s="72">
        <v>490</v>
      </c>
      <c r="C3733" s="72">
        <v>500</v>
      </c>
      <c r="D3733" s="72">
        <v>541</v>
      </c>
    </row>
    <row r="3734" spans="1:4" ht="13.5" outlineLevel="1">
      <c r="A3734" s="71">
        <v>43546</v>
      </c>
      <c r="B3734" s="72">
        <v>490</v>
      </c>
      <c r="C3734" s="72">
        <v>500</v>
      </c>
      <c r="D3734" s="72">
        <v>540</v>
      </c>
    </row>
    <row r="3735" spans="1:4" ht="13.5" outlineLevel="1">
      <c r="A3735" s="71">
        <v>43547</v>
      </c>
      <c r="B3735" s="72">
        <v>490</v>
      </c>
      <c r="C3735" s="72">
        <v>500</v>
      </c>
      <c r="D3735" s="72">
        <v>540</v>
      </c>
    </row>
    <row r="3736" spans="1:4" ht="13.5" outlineLevel="1">
      <c r="A3736" s="71">
        <v>43548</v>
      </c>
      <c r="B3736" s="72">
        <v>490</v>
      </c>
      <c r="C3736" s="72">
        <v>500</v>
      </c>
      <c r="D3736" s="72">
        <v>540</v>
      </c>
    </row>
    <row r="3737" spans="1:4" ht="13.5" outlineLevel="1">
      <c r="A3737" s="71">
        <v>43549</v>
      </c>
      <c r="B3737" s="72">
        <v>484</v>
      </c>
      <c r="C3737" s="72">
        <v>500</v>
      </c>
      <c r="D3737" s="72">
        <v>540</v>
      </c>
    </row>
    <row r="3738" spans="1:4" ht="13.5" outlineLevel="1">
      <c r="A3738" s="71">
        <v>43550</v>
      </c>
      <c r="B3738" s="72">
        <v>484</v>
      </c>
      <c r="C3738" s="72">
        <v>500</v>
      </c>
      <c r="D3738" s="72">
        <v>539</v>
      </c>
    </row>
    <row r="3739" spans="1:4" ht="13.5" outlineLevel="1">
      <c r="A3739" s="71">
        <v>43551</v>
      </c>
      <c r="B3739" s="72">
        <v>484</v>
      </c>
      <c r="C3739" s="72">
        <v>500</v>
      </c>
      <c r="D3739" s="72">
        <v>539</v>
      </c>
    </row>
    <row r="3740" spans="1:4" ht="13.5" outlineLevel="1">
      <c r="A3740" s="71">
        <v>43552</v>
      </c>
      <c r="B3740" s="72">
        <v>484</v>
      </c>
      <c r="C3740" s="72">
        <v>500</v>
      </c>
      <c r="D3740" s="72">
        <v>539</v>
      </c>
    </row>
    <row r="3741" spans="1:4" ht="13.5" outlineLevel="1">
      <c r="A3741" s="71">
        <v>43553</v>
      </c>
      <c r="B3741" s="72">
        <v>484</v>
      </c>
      <c r="C3741" s="72">
        <v>500</v>
      </c>
      <c r="D3741" s="72">
        <v>539</v>
      </c>
    </row>
    <row r="3742" spans="1:4" ht="13.5" outlineLevel="1">
      <c r="A3742" s="71">
        <v>43554</v>
      </c>
      <c r="B3742" s="72">
        <v>484</v>
      </c>
      <c r="C3742" s="72">
        <v>500</v>
      </c>
      <c r="D3742" s="72">
        <v>539</v>
      </c>
    </row>
    <row r="3743" spans="1:4" ht="13.5" outlineLevel="1">
      <c r="A3743" s="71">
        <v>43555</v>
      </c>
      <c r="B3743" s="72">
        <v>484</v>
      </c>
      <c r="C3743" s="72">
        <v>500</v>
      </c>
      <c r="D3743" s="72">
        <v>539</v>
      </c>
    </row>
    <row r="3744" spans="1:4" ht="13.5" outlineLevel="1">
      <c r="A3744" s="71">
        <v>43556</v>
      </c>
      <c r="B3744" s="72">
        <v>480</v>
      </c>
      <c r="C3744" s="72">
        <v>490</v>
      </c>
      <c r="D3744" s="72">
        <v>539</v>
      </c>
    </row>
    <row r="3745" spans="1:4" ht="13.5" outlineLevel="1">
      <c r="A3745" s="71">
        <v>43557</v>
      </c>
      <c r="B3745" s="72">
        <v>480</v>
      </c>
      <c r="C3745" s="72">
        <v>490</v>
      </c>
      <c r="D3745" s="72">
        <v>534</v>
      </c>
    </row>
    <row r="3746" spans="1:4" ht="13.5" outlineLevel="1">
      <c r="A3746" s="71">
        <v>43558</v>
      </c>
      <c r="B3746" s="72">
        <v>480</v>
      </c>
      <c r="C3746" s="72">
        <v>490</v>
      </c>
      <c r="D3746" s="72">
        <v>534</v>
      </c>
    </row>
    <row r="3747" spans="1:4" ht="13.5" outlineLevel="1">
      <c r="A3747" s="71">
        <v>43559</v>
      </c>
      <c r="B3747" s="72">
        <v>480</v>
      </c>
      <c r="C3747" s="72">
        <v>490</v>
      </c>
      <c r="D3747" s="72">
        <v>534</v>
      </c>
    </row>
    <row r="3748" spans="1:4" ht="13.5" outlineLevel="1">
      <c r="A3748" s="71">
        <v>43560</v>
      </c>
      <c r="B3748" s="72">
        <v>480</v>
      </c>
      <c r="C3748" s="72">
        <v>490</v>
      </c>
      <c r="D3748" s="72">
        <v>534</v>
      </c>
    </row>
    <row r="3749" spans="1:4" ht="13.5" outlineLevel="1">
      <c r="A3749" s="71">
        <v>43561</v>
      </c>
      <c r="B3749" s="72">
        <v>480</v>
      </c>
      <c r="C3749" s="72">
        <v>490</v>
      </c>
      <c r="D3749" s="72">
        <v>534</v>
      </c>
    </row>
    <row r="3750" spans="1:4" ht="13.5" outlineLevel="1">
      <c r="A3750" s="71">
        <v>43562</v>
      </c>
      <c r="B3750" s="72">
        <v>480</v>
      </c>
      <c r="C3750" s="72">
        <v>490</v>
      </c>
      <c r="D3750" s="72">
        <v>534</v>
      </c>
    </row>
    <row r="3751" spans="1:4" ht="13.5" outlineLevel="1">
      <c r="A3751" s="71">
        <v>43563</v>
      </c>
      <c r="B3751" s="72">
        <v>477</v>
      </c>
      <c r="C3751" s="72">
        <v>490</v>
      </c>
      <c r="D3751" s="72">
        <v>538</v>
      </c>
    </row>
    <row r="3752" spans="1:4" ht="13.5" outlineLevel="1">
      <c r="A3752" s="71">
        <v>43564</v>
      </c>
      <c r="B3752" s="72">
        <v>477</v>
      </c>
      <c r="C3752" s="72">
        <v>490</v>
      </c>
      <c r="D3752" s="72">
        <v>539</v>
      </c>
    </row>
    <row r="3753" spans="1:4" ht="13.5" outlineLevel="1">
      <c r="A3753" s="71">
        <v>43565</v>
      </c>
      <c r="B3753" s="72">
        <v>477</v>
      </c>
      <c r="C3753" s="72">
        <v>490</v>
      </c>
      <c r="D3753" s="72">
        <v>539</v>
      </c>
    </row>
    <row r="3754" spans="1:4" ht="13.5" outlineLevel="1">
      <c r="A3754" s="71">
        <v>43566</v>
      </c>
      <c r="B3754" s="72">
        <v>477</v>
      </c>
      <c r="C3754" s="72">
        <v>490</v>
      </c>
      <c r="D3754" s="72">
        <v>541</v>
      </c>
    </row>
    <row r="3755" spans="1:4" ht="13.5" outlineLevel="1">
      <c r="A3755" s="71">
        <v>43567</v>
      </c>
      <c r="B3755" s="72">
        <v>477</v>
      </c>
      <c r="C3755" s="72">
        <v>490</v>
      </c>
      <c r="D3755" s="72">
        <v>541</v>
      </c>
    </row>
    <row r="3756" spans="1:4" ht="13.5" outlineLevel="1">
      <c r="A3756" s="71">
        <v>43568</v>
      </c>
      <c r="B3756" s="72">
        <v>477</v>
      </c>
      <c r="C3756" s="72">
        <v>490</v>
      </c>
      <c r="D3756" s="72">
        <v>541</v>
      </c>
    </row>
    <row r="3757" spans="1:4" ht="13.5" outlineLevel="1">
      <c r="A3757" s="71">
        <v>43569</v>
      </c>
      <c r="B3757" s="72">
        <v>477</v>
      </c>
      <c r="C3757" s="72">
        <v>490</v>
      </c>
      <c r="D3757" s="72">
        <v>541</v>
      </c>
    </row>
    <row r="3758" spans="1:4" ht="13.5" outlineLevel="1">
      <c r="A3758" s="71">
        <v>43570</v>
      </c>
      <c r="B3758" s="72">
        <v>478</v>
      </c>
      <c r="C3758" s="72">
        <v>490</v>
      </c>
      <c r="D3758" s="72">
        <v>541</v>
      </c>
    </row>
    <row r="3759" spans="1:4" ht="13.5" outlineLevel="1">
      <c r="A3759" s="71">
        <v>43571</v>
      </c>
      <c r="B3759" s="72">
        <v>478</v>
      </c>
      <c r="C3759" s="72">
        <v>490</v>
      </c>
      <c r="D3759" s="72">
        <v>541</v>
      </c>
    </row>
    <row r="3760" spans="1:4" ht="13.5" outlineLevel="1">
      <c r="A3760" s="71">
        <v>43572</v>
      </c>
      <c r="B3760" s="72">
        <v>478</v>
      </c>
      <c r="C3760" s="72">
        <v>490</v>
      </c>
      <c r="D3760" s="72">
        <v>543</v>
      </c>
    </row>
    <row r="3761" spans="1:4" ht="13.5" outlineLevel="1">
      <c r="A3761" s="71">
        <v>43573</v>
      </c>
      <c r="B3761" s="72">
        <v>478</v>
      </c>
      <c r="C3761" s="72">
        <v>490</v>
      </c>
      <c r="D3761" s="72">
        <v>543</v>
      </c>
    </row>
    <row r="3762" spans="1:4" ht="13.5" outlineLevel="1">
      <c r="A3762" s="71">
        <v>43574</v>
      </c>
      <c r="B3762" s="72">
        <v>478</v>
      </c>
      <c r="C3762" s="72">
        <v>490</v>
      </c>
      <c r="D3762" s="72">
        <v>543</v>
      </c>
    </row>
    <row r="3763" spans="1:4" ht="13.5" outlineLevel="1">
      <c r="A3763" s="71">
        <v>43575</v>
      </c>
      <c r="B3763" s="72">
        <v>478</v>
      </c>
      <c r="C3763" s="72">
        <v>490</v>
      </c>
      <c r="D3763" s="72">
        <v>543</v>
      </c>
    </row>
    <row r="3764" spans="1:4" ht="13.5" outlineLevel="1">
      <c r="A3764" s="71">
        <v>43576</v>
      </c>
      <c r="B3764" s="72">
        <v>478</v>
      </c>
      <c r="C3764" s="72">
        <v>490</v>
      </c>
      <c r="D3764" s="72">
        <v>543</v>
      </c>
    </row>
    <row r="3765" spans="1:4" ht="13.5" outlineLevel="1">
      <c r="A3765" s="71">
        <v>43577</v>
      </c>
      <c r="B3765" s="72">
        <v>470</v>
      </c>
      <c r="C3765" s="72">
        <v>490</v>
      </c>
      <c r="D3765" s="72">
        <v>543</v>
      </c>
    </row>
    <row r="3766" spans="1:4" ht="13.5" outlineLevel="1">
      <c r="A3766" s="71">
        <v>43578</v>
      </c>
      <c r="B3766" s="72">
        <v>470</v>
      </c>
      <c r="C3766" s="72">
        <v>490</v>
      </c>
      <c r="D3766" s="72">
        <v>543</v>
      </c>
    </row>
    <row r="3767" spans="1:4" ht="13.5" outlineLevel="1">
      <c r="A3767" s="71">
        <v>43579</v>
      </c>
      <c r="B3767" s="72">
        <v>470</v>
      </c>
      <c r="C3767" s="72">
        <v>490</v>
      </c>
      <c r="D3767" s="72">
        <v>543</v>
      </c>
    </row>
    <row r="3768" spans="1:4" ht="13.5" outlineLevel="1">
      <c r="A3768" s="71">
        <v>43580</v>
      </c>
      <c r="B3768" s="72">
        <v>470</v>
      </c>
      <c r="C3768" s="72">
        <v>490</v>
      </c>
      <c r="D3768" s="72">
        <v>542</v>
      </c>
    </row>
    <row r="3769" spans="1:4" ht="13.5" outlineLevel="1">
      <c r="A3769" s="71">
        <v>43581</v>
      </c>
      <c r="B3769" s="72">
        <v>470</v>
      </c>
      <c r="C3769" s="72">
        <v>490</v>
      </c>
      <c r="D3769" s="72">
        <v>542</v>
      </c>
    </row>
    <row r="3770" spans="1:4" ht="13.5" outlineLevel="1">
      <c r="A3770" s="71">
        <v>43582</v>
      </c>
      <c r="B3770" s="72">
        <v>470</v>
      </c>
      <c r="C3770" s="72">
        <v>490</v>
      </c>
      <c r="D3770" s="72">
        <v>542</v>
      </c>
    </row>
    <row r="3771" spans="1:4" ht="13.5" outlineLevel="1">
      <c r="A3771" s="71">
        <v>43583</v>
      </c>
      <c r="B3771" s="72">
        <v>470</v>
      </c>
      <c r="C3771" s="72">
        <v>490</v>
      </c>
      <c r="D3771" s="72">
        <v>542</v>
      </c>
    </row>
    <row r="3772" spans="1:4" ht="13.5" outlineLevel="1">
      <c r="A3772" s="71">
        <v>43584</v>
      </c>
      <c r="B3772" s="72">
        <v>463.5</v>
      </c>
      <c r="C3772" s="72">
        <v>490</v>
      </c>
      <c r="D3772" s="72">
        <v>541</v>
      </c>
    </row>
    <row r="3773" spans="1:4" ht="13.5" outlineLevel="1">
      <c r="A3773" s="71">
        <v>43585</v>
      </c>
      <c r="B3773" s="72">
        <v>463.5</v>
      </c>
      <c r="C3773" s="72">
        <v>490</v>
      </c>
      <c r="D3773" s="72">
        <v>541</v>
      </c>
    </row>
    <row r="3774" spans="1:4" ht="13.5" outlineLevel="1">
      <c r="A3774" s="71">
        <v>43586</v>
      </c>
      <c r="B3774" s="72">
        <v>463.5</v>
      </c>
      <c r="C3774" s="72">
        <v>470</v>
      </c>
      <c r="D3774" s="72">
        <v>541</v>
      </c>
    </row>
    <row r="3775" spans="1:4" ht="13.5" outlineLevel="1">
      <c r="A3775" s="71">
        <v>43587</v>
      </c>
      <c r="B3775" s="72">
        <v>463.5</v>
      </c>
      <c r="C3775" s="72">
        <v>470</v>
      </c>
      <c r="D3775" s="72">
        <v>541</v>
      </c>
    </row>
    <row r="3776" spans="1:4" ht="13.5" outlineLevel="1">
      <c r="A3776" s="71">
        <v>43588</v>
      </c>
      <c r="B3776" s="72">
        <v>463.5</v>
      </c>
      <c r="C3776" s="72">
        <v>470</v>
      </c>
      <c r="D3776" s="72">
        <v>541</v>
      </c>
    </row>
    <row r="3777" spans="1:4" ht="13.5" outlineLevel="1">
      <c r="A3777" s="71">
        <v>43589</v>
      </c>
      <c r="B3777" s="72">
        <v>463.5</v>
      </c>
      <c r="C3777" s="72">
        <v>470</v>
      </c>
      <c r="D3777" s="72">
        <v>541</v>
      </c>
    </row>
    <row r="3778" spans="1:4" ht="13.5" outlineLevel="1">
      <c r="A3778" s="71">
        <v>43590</v>
      </c>
      <c r="B3778" s="72">
        <v>463.5</v>
      </c>
      <c r="C3778" s="72">
        <v>470</v>
      </c>
      <c r="D3778" s="72">
        <v>541</v>
      </c>
    </row>
    <row r="3779" spans="1:4" ht="13.5" outlineLevel="1">
      <c r="A3779" s="71">
        <v>43591</v>
      </c>
      <c r="B3779" s="72">
        <v>462</v>
      </c>
      <c r="C3779" s="72">
        <v>470</v>
      </c>
      <c r="D3779" s="72">
        <v>541</v>
      </c>
    </row>
    <row r="3780" spans="1:4" ht="13.5" outlineLevel="1">
      <c r="A3780" s="71">
        <v>43592</v>
      </c>
      <c r="B3780" s="72">
        <v>462</v>
      </c>
      <c r="C3780" s="72">
        <v>470</v>
      </c>
      <c r="D3780" s="72">
        <v>540</v>
      </c>
    </row>
    <row r="3781" spans="1:4" ht="13.5" outlineLevel="1">
      <c r="A3781" s="71">
        <v>43593</v>
      </c>
      <c r="B3781" s="72">
        <v>462</v>
      </c>
      <c r="C3781" s="72">
        <v>470</v>
      </c>
      <c r="D3781" s="72">
        <v>537</v>
      </c>
    </row>
    <row r="3782" spans="1:4" ht="13.5" outlineLevel="1">
      <c r="A3782" s="71">
        <v>43594</v>
      </c>
      <c r="B3782" s="72">
        <v>462</v>
      </c>
      <c r="C3782" s="72">
        <v>470</v>
      </c>
      <c r="D3782" s="72">
        <v>534</v>
      </c>
    </row>
    <row r="3783" spans="1:4" ht="13.5" outlineLevel="1">
      <c r="A3783" s="71">
        <v>43595</v>
      </c>
      <c r="B3783" s="72">
        <v>462</v>
      </c>
      <c r="C3783" s="72">
        <v>470</v>
      </c>
      <c r="D3783" s="72">
        <v>534</v>
      </c>
    </row>
    <row r="3784" spans="1:4" ht="13.5" outlineLevel="1">
      <c r="A3784" s="71">
        <v>43596</v>
      </c>
      <c r="B3784" s="72">
        <v>462</v>
      </c>
      <c r="C3784" s="72">
        <v>470</v>
      </c>
      <c r="D3784" s="72">
        <v>534</v>
      </c>
    </row>
    <row r="3785" spans="1:4" ht="13.5" outlineLevel="1">
      <c r="A3785" s="71">
        <v>43597</v>
      </c>
      <c r="B3785" s="72">
        <v>462</v>
      </c>
      <c r="C3785" s="72">
        <v>470</v>
      </c>
      <c r="D3785" s="72">
        <v>534</v>
      </c>
    </row>
    <row r="3786" spans="1:4" ht="13.5" outlineLevel="1">
      <c r="A3786" s="71">
        <v>43598</v>
      </c>
      <c r="B3786" s="72">
        <v>457</v>
      </c>
      <c r="C3786" s="72">
        <v>470</v>
      </c>
      <c r="D3786" s="72">
        <v>534</v>
      </c>
    </row>
    <row r="3787" spans="1:4" ht="13.5" outlineLevel="1">
      <c r="A3787" s="71">
        <v>43599</v>
      </c>
      <c r="B3787" s="72">
        <v>457</v>
      </c>
      <c r="C3787" s="72">
        <v>470</v>
      </c>
      <c r="D3787" s="72">
        <v>530</v>
      </c>
    </row>
    <row r="3788" spans="1:4" ht="13.5" outlineLevel="1">
      <c r="A3788" s="71">
        <v>43600</v>
      </c>
      <c r="B3788" s="72">
        <v>457</v>
      </c>
      <c r="C3788" s="72">
        <v>470</v>
      </c>
      <c r="D3788" s="72">
        <v>529</v>
      </c>
    </row>
    <row r="3789" spans="1:4" ht="13.5" outlineLevel="1">
      <c r="A3789" s="71">
        <v>43601</v>
      </c>
      <c r="B3789" s="72">
        <v>457</v>
      </c>
      <c r="C3789" s="72">
        <v>470</v>
      </c>
      <c r="D3789" s="72">
        <v>523</v>
      </c>
    </row>
    <row r="3790" spans="1:4" ht="13.5" outlineLevel="1">
      <c r="A3790" s="71">
        <v>43602</v>
      </c>
      <c r="B3790" s="72">
        <v>457</v>
      </c>
      <c r="C3790" s="72">
        <v>470</v>
      </c>
      <c r="D3790" s="72">
        <v>523</v>
      </c>
    </row>
    <row r="3791" spans="1:4" ht="13.5" outlineLevel="1">
      <c r="A3791" s="71">
        <v>43603</v>
      </c>
      <c r="B3791" s="72">
        <v>457</v>
      </c>
      <c r="C3791" s="72">
        <v>470</v>
      </c>
      <c r="D3791" s="72">
        <v>523</v>
      </c>
    </row>
    <row r="3792" spans="1:4" ht="13.5" outlineLevel="1">
      <c r="A3792" s="71">
        <v>43604</v>
      </c>
      <c r="B3792" s="72">
        <v>457</v>
      </c>
      <c r="C3792" s="72">
        <v>470</v>
      </c>
      <c r="D3792" s="72">
        <v>523</v>
      </c>
    </row>
    <row r="3793" spans="1:4" ht="13.5" outlineLevel="1">
      <c r="A3793" s="71">
        <v>43605</v>
      </c>
      <c r="B3793" s="72">
        <v>460</v>
      </c>
      <c r="C3793" s="72">
        <v>470</v>
      </c>
      <c r="D3793" s="72">
        <v>523</v>
      </c>
    </row>
    <row r="3794" spans="1:4" ht="13.5" outlineLevel="1">
      <c r="A3794" s="71">
        <v>43606</v>
      </c>
      <c r="B3794" s="72">
        <v>460</v>
      </c>
      <c r="C3794" s="72">
        <v>470</v>
      </c>
      <c r="D3794" s="72">
        <v>522</v>
      </c>
    </row>
    <row r="3795" spans="1:4" ht="13.5" outlineLevel="1">
      <c r="A3795" s="71">
        <v>43607</v>
      </c>
      <c r="B3795" s="72">
        <v>460</v>
      </c>
      <c r="C3795" s="72">
        <v>470</v>
      </c>
      <c r="D3795" s="72">
        <v>520</v>
      </c>
    </row>
    <row r="3796" spans="1:4" ht="13.5" outlineLevel="1">
      <c r="A3796" s="71">
        <v>43608</v>
      </c>
      <c r="B3796" s="72">
        <v>460</v>
      </c>
      <c r="C3796" s="72">
        <v>470</v>
      </c>
      <c r="D3796" s="72">
        <v>519</v>
      </c>
    </row>
    <row r="3797" spans="1:4" ht="13.5" outlineLevel="1">
      <c r="A3797" s="71">
        <v>43609</v>
      </c>
      <c r="B3797" s="72">
        <v>460</v>
      </c>
      <c r="C3797" s="72">
        <v>470</v>
      </c>
      <c r="D3797" s="72">
        <v>519</v>
      </c>
    </row>
    <row r="3798" spans="1:4" ht="13.5" outlineLevel="1">
      <c r="A3798" s="71">
        <v>43610</v>
      </c>
      <c r="B3798" s="72">
        <v>460</v>
      </c>
      <c r="C3798" s="72">
        <v>470</v>
      </c>
      <c r="D3798" s="72">
        <v>519</v>
      </c>
    </row>
    <row r="3799" spans="1:4" ht="13.5" outlineLevel="1">
      <c r="A3799" s="71">
        <v>43611</v>
      </c>
      <c r="B3799" s="72">
        <v>460</v>
      </c>
      <c r="C3799" s="72">
        <v>470</v>
      </c>
      <c r="D3799" s="72">
        <v>519</v>
      </c>
    </row>
    <row r="3800" spans="1:4" ht="13.5" outlineLevel="1">
      <c r="A3800" s="71">
        <v>43612</v>
      </c>
      <c r="B3800" s="72">
        <v>460</v>
      </c>
      <c r="C3800" s="72">
        <v>470</v>
      </c>
      <c r="D3800" s="72">
        <v>518</v>
      </c>
    </row>
    <row r="3801" spans="1:4" ht="13.5" outlineLevel="1">
      <c r="A3801" s="71">
        <v>43613</v>
      </c>
      <c r="B3801" s="72">
        <v>460</v>
      </c>
      <c r="C3801" s="72">
        <v>470</v>
      </c>
      <c r="D3801" s="72">
        <v>515</v>
      </c>
    </row>
    <row r="3802" spans="1:4" ht="13.5" outlineLevel="1">
      <c r="A3802" s="71">
        <v>43614</v>
      </c>
      <c r="B3802" s="72">
        <v>460</v>
      </c>
      <c r="C3802" s="72">
        <v>470</v>
      </c>
      <c r="D3802" s="72">
        <v>513</v>
      </c>
    </row>
    <row r="3803" spans="1:4" ht="13.5" outlineLevel="1">
      <c r="A3803" s="71">
        <v>43615</v>
      </c>
      <c r="B3803" s="72">
        <v>460</v>
      </c>
      <c r="C3803" s="72">
        <v>470</v>
      </c>
      <c r="D3803" s="72">
        <v>513</v>
      </c>
    </row>
    <row r="3804" spans="1:4" ht="13.5" outlineLevel="1">
      <c r="A3804" s="71">
        <v>43616</v>
      </c>
      <c r="B3804" s="72">
        <v>460</v>
      </c>
      <c r="C3804" s="72">
        <v>470</v>
      </c>
      <c r="D3804" s="72">
        <v>503</v>
      </c>
    </row>
    <row r="3805" spans="1:4" ht="13.5" outlineLevel="1">
      <c r="A3805" s="71">
        <v>43617</v>
      </c>
      <c r="B3805" s="72">
        <v>460</v>
      </c>
      <c r="C3805" s="72">
        <v>450</v>
      </c>
      <c r="D3805" s="72">
        <v>503</v>
      </c>
    </row>
    <row r="3806" spans="1:4" ht="13.5" outlineLevel="1">
      <c r="A3806" s="71">
        <v>43618</v>
      </c>
      <c r="B3806" s="72">
        <v>460</v>
      </c>
      <c r="C3806" s="72">
        <v>450</v>
      </c>
      <c r="D3806" s="72">
        <v>503</v>
      </c>
    </row>
    <row r="3807" spans="1:4" ht="13.5" outlineLevel="1">
      <c r="A3807" s="71">
        <v>43619</v>
      </c>
      <c r="B3807" s="72">
        <v>457.5</v>
      </c>
      <c r="C3807" s="72">
        <v>450</v>
      </c>
      <c r="D3807" s="72">
        <v>503</v>
      </c>
    </row>
    <row r="3808" spans="1:4" ht="13.5" outlineLevel="1">
      <c r="A3808" s="71">
        <v>43620</v>
      </c>
      <c r="B3808" s="72">
        <v>457.5</v>
      </c>
      <c r="C3808" s="72">
        <v>450</v>
      </c>
      <c r="D3808" s="72">
        <v>503</v>
      </c>
    </row>
    <row r="3809" spans="1:4" ht="13.5" outlineLevel="1">
      <c r="A3809" s="71">
        <v>43621</v>
      </c>
      <c r="B3809" s="72">
        <v>457.5</v>
      </c>
      <c r="C3809" s="72">
        <v>450</v>
      </c>
      <c r="D3809" s="72">
        <v>503</v>
      </c>
    </row>
    <row r="3810" spans="1:4" ht="13.5" outlineLevel="1">
      <c r="A3810" s="71">
        <v>43622</v>
      </c>
      <c r="B3810" s="72">
        <v>457.5</v>
      </c>
      <c r="C3810" s="72">
        <v>450</v>
      </c>
      <c r="D3810" s="72">
        <v>503</v>
      </c>
    </row>
    <row r="3811" spans="1:4" ht="13.5" outlineLevel="1">
      <c r="A3811" s="71">
        <v>43623</v>
      </c>
      <c r="B3811" s="72">
        <v>457.5</v>
      </c>
      <c r="C3811" s="72">
        <v>450</v>
      </c>
      <c r="D3811" s="72">
        <v>503</v>
      </c>
    </row>
    <row r="3812" spans="1:4" ht="13.5" outlineLevel="1">
      <c r="A3812" s="71">
        <v>43624</v>
      </c>
      <c r="B3812" s="72">
        <v>457.5</v>
      </c>
      <c r="C3812" s="72">
        <v>450</v>
      </c>
      <c r="D3812" s="72">
        <v>503</v>
      </c>
    </row>
    <row r="3813" spans="1:4" ht="13.5" outlineLevel="1">
      <c r="A3813" s="71">
        <v>43625</v>
      </c>
      <c r="B3813" s="72">
        <v>457.5</v>
      </c>
      <c r="C3813" s="72">
        <v>450</v>
      </c>
      <c r="D3813" s="72">
        <v>503</v>
      </c>
    </row>
    <row r="3814" spans="1:4" ht="13.5" outlineLevel="1">
      <c r="A3814" s="71">
        <v>43626</v>
      </c>
      <c r="B3814" s="72">
        <v>457.5</v>
      </c>
      <c r="C3814" s="72">
        <v>450</v>
      </c>
      <c r="D3814" s="72">
        <v>503</v>
      </c>
    </row>
    <row r="3815" spans="1:4" ht="13.5" outlineLevel="1">
      <c r="A3815" s="71">
        <v>43627</v>
      </c>
      <c r="B3815" s="72">
        <v>457.5</v>
      </c>
      <c r="C3815" s="72">
        <v>450</v>
      </c>
      <c r="D3815" s="72">
        <v>499</v>
      </c>
    </row>
    <row r="3816" spans="1:4" ht="13.5" outlineLevel="1">
      <c r="A3816" s="71">
        <v>43628</v>
      </c>
      <c r="B3816" s="72">
        <v>457.5</v>
      </c>
      <c r="C3816" s="72">
        <v>450</v>
      </c>
      <c r="D3816" s="72">
        <v>499</v>
      </c>
    </row>
    <row r="3817" spans="1:4" ht="13.5" outlineLevel="1">
      <c r="A3817" s="71">
        <v>43629</v>
      </c>
      <c r="B3817" s="72">
        <v>457.5</v>
      </c>
      <c r="C3817" s="72">
        <v>450</v>
      </c>
      <c r="D3817" s="72">
        <v>499</v>
      </c>
    </row>
    <row r="3818" spans="1:4" ht="13.5" outlineLevel="1">
      <c r="A3818" s="71">
        <v>43630</v>
      </c>
      <c r="B3818" s="72">
        <v>457.5</v>
      </c>
      <c r="C3818" s="72">
        <v>450</v>
      </c>
      <c r="D3818" s="72">
        <v>499</v>
      </c>
    </row>
    <row r="3819" spans="1:4" ht="13.5" outlineLevel="1">
      <c r="A3819" s="71">
        <v>43631</v>
      </c>
      <c r="B3819" s="72">
        <v>457.5</v>
      </c>
      <c r="C3819" s="72">
        <v>450</v>
      </c>
      <c r="D3819" s="72">
        <v>499</v>
      </c>
    </row>
    <row r="3820" spans="1:4" ht="13.5" outlineLevel="1">
      <c r="A3820" s="71">
        <v>43632</v>
      </c>
      <c r="B3820" s="72">
        <v>457.5</v>
      </c>
      <c r="C3820" s="72">
        <v>450</v>
      </c>
      <c r="D3820" s="72">
        <v>499</v>
      </c>
    </row>
    <row r="3821" spans="1:4" ht="13.5" outlineLevel="1">
      <c r="A3821" s="71">
        <v>43633</v>
      </c>
      <c r="B3821" s="72">
        <v>456</v>
      </c>
      <c r="C3821" s="72">
        <v>450</v>
      </c>
      <c r="D3821" s="72">
        <v>497</v>
      </c>
    </row>
    <row r="3822" spans="1:4" ht="13.5" outlineLevel="1">
      <c r="A3822" s="71">
        <v>43634</v>
      </c>
      <c r="B3822" s="72">
        <v>456</v>
      </c>
      <c r="C3822" s="72">
        <v>450</v>
      </c>
      <c r="D3822" s="72">
        <v>495</v>
      </c>
    </row>
    <row r="3823" spans="1:4" ht="13.5" outlineLevel="1">
      <c r="A3823" s="71">
        <v>43635</v>
      </c>
      <c r="B3823" s="72">
        <v>456</v>
      </c>
      <c r="C3823" s="72">
        <v>450</v>
      </c>
      <c r="D3823" s="72">
        <v>493</v>
      </c>
    </row>
    <row r="3824" spans="1:4" ht="13.5" outlineLevel="1">
      <c r="A3824" s="71">
        <v>43636</v>
      </c>
      <c r="B3824" s="72">
        <v>456</v>
      </c>
      <c r="C3824" s="72">
        <v>450</v>
      </c>
      <c r="D3824" s="72">
        <v>493</v>
      </c>
    </row>
    <row r="3825" spans="1:4" ht="13.5" outlineLevel="1">
      <c r="A3825" s="71">
        <v>43637</v>
      </c>
      <c r="B3825" s="72">
        <v>456</v>
      </c>
      <c r="C3825" s="72">
        <v>450</v>
      </c>
      <c r="D3825" s="72">
        <v>497</v>
      </c>
    </row>
    <row r="3826" spans="1:4" ht="13.5" outlineLevel="1">
      <c r="A3826" s="71">
        <v>43638</v>
      </c>
      <c r="B3826" s="72">
        <v>456</v>
      </c>
      <c r="C3826" s="72">
        <v>450</v>
      </c>
      <c r="D3826" s="72">
        <v>497</v>
      </c>
    </row>
    <row r="3827" spans="1:4" ht="13.5" outlineLevel="1">
      <c r="A3827" s="71">
        <v>43639</v>
      </c>
      <c r="B3827" s="72">
        <v>456</v>
      </c>
      <c r="C3827" s="72">
        <v>450</v>
      </c>
      <c r="D3827" s="72">
        <v>497</v>
      </c>
    </row>
    <row r="3828" spans="1:4" ht="13.5" outlineLevel="1">
      <c r="A3828" s="71">
        <v>43640</v>
      </c>
      <c r="B3828" s="72">
        <v>456</v>
      </c>
      <c r="C3828" s="72">
        <v>450</v>
      </c>
      <c r="D3828" s="72">
        <v>497</v>
      </c>
    </row>
    <row r="3829" spans="1:4" ht="13.5" outlineLevel="1">
      <c r="A3829" s="71">
        <v>43641</v>
      </c>
      <c r="B3829" s="72">
        <v>456</v>
      </c>
      <c r="C3829" s="72">
        <v>450</v>
      </c>
      <c r="D3829" s="72">
        <v>503</v>
      </c>
    </row>
    <row r="3830" spans="1:4" ht="13.5" outlineLevel="1">
      <c r="A3830" s="71">
        <v>43642</v>
      </c>
      <c r="B3830" s="72">
        <v>456</v>
      </c>
      <c r="C3830" s="72">
        <v>450</v>
      </c>
      <c r="D3830" s="72">
        <v>510</v>
      </c>
    </row>
    <row r="3831" spans="1:4" ht="13.5" outlineLevel="1">
      <c r="A3831" s="71">
        <v>43643</v>
      </c>
      <c r="B3831" s="72">
        <v>456</v>
      </c>
      <c r="C3831" s="72">
        <v>450</v>
      </c>
      <c r="D3831" s="72">
        <v>510</v>
      </c>
    </row>
    <row r="3832" spans="1:4" ht="13.5" outlineLevel="1">
      <c r="A3832" s="71">
        <v>43644</v>
      </c>
      <c r="B3832" s="72">
        <v>456</v>
      </c>
      <c r="C3832" s="72">
        <v>450</v>
      </c>
      <c r="D3832" s="72">
        <v>515</v>
      </c>
    </row>
    <row r="3833" spans="1:4" ht="13.5" outlineLevel="1">
      <c r="A3833" s="71">
        <v>43645</v>
      </c>
      <c r="B3833" s="72">
        <v>456</v>
      </c>
      <c r="C3833" s="72">
        <v>450</v>
      </c>
      <c r="D3833" s="72">
        <v>515</v>
      </c>
    </row>
    <row r="3834" spans="1:4" ht="13.5" outlineLevel="1">
      <c r="A3834" s="71">
        <v>43646</v>
      </c>
      <c r="B3834" s="72">
        <v>456</v>
      </c>
      <c r="C3834" s="72">
        <v>450</v>
      </c>
      <c r="D3834" s="72">
        <v>515</v>
      </c>
    </row>
    <row r="3835" spans="1:4" ht="13.5" outlineLevel="1">
      <c r="A3835" s="71">
        <v>43647</v>
      </c>
      <c r="B3835" s="72">
        <v>456</v>
      </c>
      <c r="C3835" s="72">
        <v>430</v>
      </c>
      <c r="D3835" s="72">
        <v>517</v>
      </c>
    </row>
    <row r="3836" spans="1:4" ht="13.5" outlineLevel="1">
      <c r="A3836" s="71">
        <v>43648</v>
      </c>
      <c r="B3836" s="72">
        <v>456</v>
      </c>
      <c r="C3836" s="72">
        <v>430</v>
      </c>
      <c r="D3836" s="72">
        <v>521</v>
      </c>
    </row>
    <row r="3837" spans="1:4" ht="13.5" outlineLevel="1">
      <c r="A3837" s="71">
        <v>43649</v>
      </c>
      <c r="B3837" s="72">
        <v>456</v>
      </c>
      <c r="C3837" s="72">
        <v>430</v>
      </c>
      <c r="D3837" s="72">
        <v>521</v>
      </c>
    </row>
    <row r="3838" spans="1:4" ht="13.5" outlineLevel="1">
      <c r="A3838" s="71">
        <v>43650</v>
      </c>
      <c r="B3838" s="72">
        <v>456</v>
      </c>
      <c r="C3838" s="72">
        <v>430</v>
      </c>
      <c r="D3838" s="72">
        <v>519</v>
      </c>
    </row>
    <row r="3839" spans="1:4" ht="13.5" outlineLevel="1">
      <c r="A3839" s="71">
        <v>43651</v>
      </c>
      <c r="B3839" s="72">
        <v>456</v>
      </c>
      <c r="C3839" s="72">
        <v>430</v>
      </c>
      <c r="D3839" s="72">
        <v>517</v>
      </c>
    </row>
    <row r="3840" spans="1:4" ht="13.5" outlineLevel="1">
      <c r="A3840" s="71">
        <v>43652</v>
      </c>
      <c r="B3840" s="72">
        <v>456</v>
      </c>
      <c r="C3840" s="72">
        <v>430</v>
      </c>
      <c r="D3840" s="72">
        <v>517</v>
      </c>
    </row>
    <row r="3841" spans="1:4" ht="13.5" outlineLevel="1">
      <c r="A3841" s="71">
        <v>43653</v>
      </c>
      <c r="B3841" s="72">
        <v>456</v>
      </c>
      <c r="C3841" s="72">
        <v>430</v>
      </c>
      <c r="D3841" s="72">
        <v>517</v>
      </c>
    </row>
    <row r="3842" spans="1:4" ht="13.5" outlineLevel="1">
      <c r="A3842" s="71">
        <v>43654</v>
      </c>
      <c r="B3842" s="72">
        <v>459</v>
      </c>
      <c r="C3842" s="72">
        <v>430</v>
      </c>
      <c r="D3842" s="72">
        <v>517</v>
      </c>
    </row>
    <row r="3843" spans="1:4" ht="13.5" outlineLevel="1">
      <c r="A3843" s="71">
        <v>43655</v>
      </c>
      <c r="B3843" s="72">
        <v>459</v>
      </c>
      <c r="C3843" s="72">
        <v>430</v>
      </c>
      <c r="D3843" s="72">
        <v>517</v>
      </c>
    </row>
    <row r="3844" spans="1:4" ht="13.5" outlineLevel="1">
      <c r="A3844" s="71">
        <v>43656</v>
      </c>
      <c r="B3844" s="72">
        <v>459</v>
      </c>
      <c r="C3844" s="72">
        <v>430</v>
      </c>
      <c r="D3844" s="72">
        <v>517</v>
      </c>
    </row>
    <row r="3845" spans="1:4" ht="13.5" outlineLevel="1">
      <c r="A3845" s="71">
        <v>43657</v>
      </c>
      <c r="B3845" s="72">
        <v>459</v>
      </c>
      <c r="C3845" s="72">
        <v>430</v>
      </c>
      <c r="D3845" s="72">
        <v>517</v>
      </c>
    </row>
    <row r="3846" spans="1:4" ht="13.5" outlineLevel="1">
      <c r="A3846" s="71">
        <v>43658</v>
      </c>
      <c r="B3846" s="72">
        <v>459</v>
      </c>
      <c r="C3846" s="72">
        <v>430</v>
      </c>
      <c r="D3846" s="72">
        <v>517</v>
      </c>
    </row>
    <row r="3847" spans="1:4" ht="13.5" outlineLevel="1">
      <c r="A3847" s="71">
        <v>43659</v>
      </c>
      <c r="B3847" s="72">
        <v>459</v>
      </c>
      <c r="C3847" s="72">
        <v>430</v>
      </c>
      <c r="D3847" s="72">
        <v>517</v>
      </c>
    </row>
    <row r="3848" spans="1:4" ht="13.5" outlineLevel="1">
      <c r="A3848" s="71">
        <v>43660</v>
      </c>
      <c r="B3848" s="72">
        <v>459</v>
      </c>
      <c r="C3848" s="72">
        <v>430</v>
      </c>
      <c r="D3848" s="72">
        <v>517</v>
      </c>
    </row>
    <row r="3849" spans="1:4" ht="13.5" outlineLevel="1">
      <c r="A3849" s="71">
        <v>43661</v>
      </c>
      <c r="B3849" s="72">
        <v>457</v>
      </c>
      <c r="C3849" s="72">
        <v>430</v>
      </c>
      <c r="D3849" s="72">
        <v>515</v>
      </c>
    </row>
    <row r="3850" spans="1:4" ht="13.5" outlineLevel="1">
      <c r="A3850" s="71">
        <v>43662</v>
      </c>
      <c r="B3850" s="72">
        <v>457</v>
      </c>
      <c r="C3850" s="72">
        <v>430</v>
      </c>
      <c r="D3850" s="72">
        <v>515</v>
      </c>
    </row>
    <row r="3851" spans="1:4" ht="13.5" outlineLevel="1">
      <c r="A3851" s="71">
        <v>43663</v>
      </c>
      <c r="B3851" s="72">
        <v>457</v>
      </c>
      <c r="C3851" s="72">
        <v>430</v>
      </c>
      <c r="D3851" s="72">
        <v>515</v>
      </c>
    </row>
    <row r="3852" spans="1:4" ht="13.5" outlineLevel="1">
      <c r="A3852" s="71">
        <v>43664</v>
      </c>
      <c r="B3852" s="72">
        <v>457</v>
      </c>
      <c r="C3852" s="72">
        <v>430</v>
      </c>
      <c r="D3852" s="72">
        <v>517</v>
      </c>
    </row>
    <row r="3853" spans="1:4" ht="13.5" outlineLevel="1">
      <c r="A3853" s="71">
        <v>43665</v>
      </c>
      <c r="B3853" s="72">
        <v>457</v>
      </c>
      <c r="C3853" s="72">
        <v>430</v>
      </c>
      <c r="D3853" s="72">
        <v>517</v>
      </c>
    </row>
    <row r="3854" spans="1:4" ht="13.5" outlineLevel="1">
      <c r="A3854" s="71">
        <v>43666</v>
      </c>
      <c r="B3854" s="72">
        <v>457</v>
      </c>
      <c r="C3854" s="72">
        <v>430</v>
      </c>
      <c r="D3854" s="72">
        <v>517</v>
      </c>
    </row>
    <row r="3855" spans="1:4" ht="13.5" outlineLevel="1">
      <c r="A3855" s="71">
        <v>43667</v>
      </c>
      <c r="B3855" s="72">
        <v>457</v>
      </c>
      <c r="C3855" s="72">
        <v>430</v>
      </c>
      <c r="D3855" s="72">
        <v>517</v>
      </c>
    </row>
    <row r="3856" spans="1:4" ht="13.5" outlineLevel="1">
      <c r="A3856" s="71">
        <v>43668</v>
      </c>
      <c r="B3856" s="72">
        <v>457</v>
      </c>
      <c r="C3856" s="72">
        <v>430</v>
      </c>
      <c r="D3856" s="72">
        <v>517</v>
      </c>
    </row>
    <row r="3857" spans="1:4" ht="13.5" outlineLevel="1">
      <c r="A3857" s="71">
        <v>43669</v>
      </c>
      <c r="B3857" s="72">
        <v>457</v>
      </c>
      <c r="C3857" s="72">
        <v>430</v>
      </c>
      <c r="D3857" s="72">
        <v>517</v>
      </c>
    </row>
    <row r="3858" spans="1:4" ht="13.5" outlineLevel="1">
      <c r="A3858" s="71">
        <v>43670</v>
      </c>
      <c r="B3858" s="72">
        <v>457</v>
      </c>
      <c r="C3858" s="72">
        <v>430</v>
      </c>
      <c r="D3858" s="72">
        <v>517</v>
      </c>
    </row>
    <row r="3859" spans="1:4" ht="13.5" outlineLevel="1">
      <c r="A3859" s="71">
        <v>43671</v>
      </c>
      <c r="B3859" s="72">
        <v>457</v>
      </c>
      <c r="C3859" s="72">
        <v>430</v>
      </c>
      <c r="D3859" s="72">
        <v>517</v>
      </c>
    </row>
    <row r="3860" spans="1:4" ht="13.5" outlineLevel="1">
      <c r="A3860" s="71">
        <v>43672</v>
      </c>
      <c r="B3860" s="72">
        <v>457</v>
      </c>
      <c r="C3860" s="72">
        <v>430</v>
      </c>
      <c r="D3860" s="72">
        <v>517</v>
      </c>
    </row>
    <row r="3861" spans="1:4" ht="13.5" outlineLevel="1">
      <c r="A3861" s="71">
        <v>43673</v>
      </c>
      <c r="B3861" s="72">
        <v>457</v>
      </c>
      <c r="C3861" s="72">
        <v>430</v>
      </c>
      <c r="D3861" s="72">
        <v>517</v>
      </c>
    </row>
    <row r="3862" spans="1:4" ht="13.5" outlineLevel="1">
      <c r="A3862" s="71">
        <v>43674</v>
      </c>
      <c r="B3862" s="72">
        <v>457</v>
      </c>
      <c r="C3862" s="72">
        <v>430</v>
      </c>
      <c r="D3862" s="72">
        <v>517</v>
      </c>
    </row>
    <row r="3863" spans="1:4" ht="13.5" outlineLevel="1">
      <c r="A3863" s="71">
        <v>43675</v>
      </c>
      <c r="B3863" s="72">
        <v>454</v>
      </c>
      <c r="C3863" s="72">
        <v>430</v>
      </c>
      <c r="D3863" s="72">
        <v>517</v>
      </c>
    </row>
    <row r="3864" spans="1:4" ht="13.5" outlineLevel="1">
      <c r="A3864" s="71">
        <v>43676</v>
      </c>
      <c r="B3864" s="72">
        <v>454</v>
      </c>
      <c r="C3864" s="72">
        <v>430</v>
      </c>
      <c r="D3864" s="72">
        <v>515</v>
      </c>
    </row>
    <row r="3865" spans="1:4" ht="13.5" outlineLevel="1">
      <c r="A3865" s="71">
        <v>43677</v>
      </c>
      <c r="B3865" s="72">
        <v>454</v>
      </c>
      <c r="C3865" s="72">
        <v>430</v>
      </c>
      <c r="D3865" s="72">
        <v>515</v>
      </c>
    </row>
    <row r="3866" spans="1:4" ht="13.5" outlineLevel="1">
      <c r="A3866" s="71">
        <v>43678</v>
      </c>
      <c r="B3866" s="72">
        <v>454</v>
      </c>
      <c r="C3866" s="72">
        <v>440</v>
      </c>
      <c r="D3866" s="72">
        <v>515</v>
      </c>
    </row>
    <row r="3867" spans="1:4" ht="13.5" outlineLevel="1">
      <c r="A3867" s="71">
        <v>43679</v>
      </c>
      <c r="B3867" s="72">
        <v>454</v>
      </c>
      <c r="C3867" s="72">
        <v>440</v>
      </c>
      <c r="D3867" s="72">
        <v>511</v>
      </c>
    </row>
    <row r="3868" spans="1:4" ht="13.5" outlineLevel="1">
      <c r="A3868" s="71">
        <v>43680</v>
      </c>
      <c r="B3868" s="72">
        <v>454</v>
      </c>
      <c r="C3868" s="72">
        <v>440</v>
      </c>
      <c r="D3868" s="72">
        <v>511</v>
      </c>
    </row>
    <row r="3869" spans="1:4" ht="13.5" outlineLevel="1">
      <c r="A3869" s="71">
        <v>43681</v>
      </c>
      <c r="B3869" s="72">
        <v>454</v>
      </c>
      <c r="C3869" s="72">
        <v>440</v>
      </c>
      <c r="D3869" s="72">
        <v>511</v>
      </c>
    </row>
    <row r="3870" spans="1:4" ht="13.5" outlineLevel="1">
      <c r="A3870" s="71">
        <v>43682</v>
      </c>
      <c r="B3870" s="72">
        <v>452</v>
      </c>
      <c r="C3870" s="72">
        <v>440</v>
      </c>
      <c r="D3870" s="72">
        <v>508</v>
      </c>
    </row>
    <row r="3871" spans="1:4" ht="13.5" outlineLevel="1">
      <c r="A3871" s="71">
        <v>43683</v>
      </c>
      <c r="B3871" s="72">
        <v>452</v>
      </c>
      <c r="C3871" s="72">
        <v>440</v>
      </c>
      <c r="D3871" s="72">
        <v>505</v>
      </c>
    </row>
    <row r="3872" spans="1:4" ht="13.5" outlineLevel="1">
      <c r="A3872" s="71">
        <v>43684</v>
      </c>
      <c r="B3872" s="72">
        <v>452</v>
      </c>
      <c r="C3872" s="72">
        <v>440</v>
      </c>
      <c r="D3872" s="72">
        <v>503</v>
      </c>
    </row>
    <row r="3873" spans="1:4" ht="13.5" outlineLevel="1">
      <c r="A3873" s="71">
        <v>43685</v>
      </c>
      <c r="B3873" s="72">
        <v>452</v>
      </c>
      <c r="C3873" s="72">
        <v>440</v>
      </c>
      <c r="D3873" s="72">
        <v>500</v>
      </c>
    </row>
    <row r="3874" spans="1:4" ht="13.5" outlineLevel="1">
      <c r="A3874" s="71">
        <v>43686</v>
      </c>
      <c r="B3874" s="72">
        <v>452</v>
      </c>
      <c r="C3874" s="72">
        <v>440</v>
      </c>
      <c r="D3874" s="72">
        <v>500</v>
      </c>
    </row>
    <row r="3875" spans="1:4" ht="13.5" outlineLevel="1">
      <c r="A3875" s="71">
        <v>43687</v>
      </c>
      <c r="B3875" s="72">
        <v>452</v>
      </c>
      <c r="C3875" s="72">
        <v>440</v>
      </c>
      <c r="D3875" s="72">
        <v>500</v>
      </c>
    </row>
    <row r="3876" spans="1:4" ht="13.5" outlineLevel="1">
      <c r="A3876" s="71">
        <v>43688</v>
      </c>
      <c r="B3876" s="72">
        <v>452</v>
      </c>
      <c r="C3876" s="72">
        <v>440</v>
      </c>
      <c r="D3876" s="72">
        <v>500</v>
      </c>
    </row>
    <row r="3877" spans="1:4" ht="13.5" outlineLevel="1">
      <c r="A3877" s="71">
        <v>43689</v>
      </c>
      <c r="B3877" s="72">
        <v>451</v>
      </c>
      <c r="C3877" s="72">
        <v>440</v>
      </c>
      <c r="D3877" s="72">
        <v>500</v>
      </c>
    </row>
    <row r="3878" spans="1:4" ht="13.5" outlineLevel="1">
      <c r="A3878" s="71">
        <v>43690</v>
      </c>
      <c r="B3878" s="72">
        <v>451</v>
      </c>
      <c r="C3878" s="72">
        <v>440</v>
      </c>
      <c r="D3878" s="72">
        <v>489</v>
      </c>
    </row>
    <row r="3879" spans="1:4" ht="13.5" outlineLevel="1">
      <c r="A3879" s="71">
        <v>43691</v>
      </c>
      <c r="B3879" s="72">
        <v>451</v>
      </c>
      <c r="C3879" s="72">
        <v>440</v>
      </c>
      <c r="D3879" s="72">
        <v>490</v>
      </c>
    </row>
    <row r="3880" spans="1:4" ht="13.5" outlineLevel="1">
      <c r="A3880" s="71">
        <v>43692</v>
      </c>
      <c r="B3880" s="72">
        <v>451</v>
      </c>
      <c r="C3880" s="72">
        <v>440</v>
      </c>
      <c r="D3880" s="72">
        <v>490</v>
      </c>
    </row>
    <row r="3881" spans="1:4" ht="13.5" outlineLevel="1">
      <c r="A3881" s="71">
        <v>43693</v>
      </c>
      <c r="B3881" s="72">
        <v>451</v>
      </c>
      <c r="C3881" s="72">
        <v>440</v>
      </c>
      <c r="D3881" s="72">
        <v>490</v>
      </c>
    </row>
    <row r="3882" spans="1:4" ht="13.5" outlineLevel="1">
      <c r="A3882" s="71">
        <v>43694</v>
      </c>
      <c r="B3882" s="72">
        <v>451</v>
      </c>
      <c r="C3882" s="72">
        <v>440</v>
      </c>
      <c r="D3882" s="72">
        <v>490</v>
      </c>
    </row>
    <row r="3883" spans="1:4" ht="13.5" outlineLevel="1">
      <c r="A3883" s="71">
        <v>43695</v>
      </c>
      <c r="B3883" s="72">
        <v>451</v>
      </c>
      <c r="C3883" s="72">
        <v>440</v>
      </c>
      <c r="D3883" s="72">
        <v>490</v>
      </c>
    </row>
    <row r="3884" spans="1:4" ht="13.5" outlineLevel="1">
      <c r="A3884" s="71">
        <v>43696</v>
      </c>
      <c r="B3884" s="72">
        <v>443</v>
      </c>
      <c r="C3884" s="72">
        <v>440</v>
      </c>
      <c r="D3884" s="72">
        <v>490</v>
      </c>
    </row>
    <row r="3885" spans="1:4" ht="13.5" outlineLevel="1">
      <c r="A3885" s="71">
        <v>43697</v>
      </c>
      <c r="B3885" s="72">
        <v>443</v>
      </c>
      <c r="C3885" s="72">
        <v>440</v>
      </c>
      <c r="D3885" s="72">
        <v>488</v>
      </c>
    </row>
    <row r="3886" spans="1:4" ht="13.5" outlineLevel="1">
      <c r="A3886" s="71">
        <v>43698</v>
      </c>
      <c r="B3886" s="72">
        <v>443</v>
      </c>
      <c r="C3886" s="72">
        <v>440</v>
      </c>
      <c r="D3886" s="72">
        <v>487</v>
      </c>
    </row>
    <row r="3887" spans="1:4" ht="13.5" outlineLevel="1">
      <c r="A3887" s="71">
        <v>43699</v>
      </c>
      <c r="B3887" s="72">
        <v>443</v>
      </c>
      <c r="C3887" s="72">
        <v>440</v>
      </c>
      <c r="D3887" s="72">
        <v>487</v>
      </c>
    </row>
    <row r="3888" spans="1:4" ht="13.5" outlineLevel="1">
      <c r="A3888" s="71">
        <v>43700</v>
      </c>
      <c r="B3888" s="72">
        <v>443</v>
      </c>
      <c r="C3888" s="72">
        <v>440</v>
      </c>
      <c r="D3888" s="72">
        <v>487</v>
      </c>
    </row>
    <row r="3889" spans="1:4" ht="13.5" outlineLevel="1">
      <c r="A3889" s="71">
        <v>43701</v>
      </c>
      <c r="B3889" s="72">
        <v>443</v>
      </c>
      <c r="C3889" s="72">
        <v>440</v>
      </c>
      <c r="D3889" s="72">
        <v>487</v>
      </c>
    </row>
    <row r="3890" spans="1:4" ht="13.5" outlineLevel="1">
      <c r="A3890" s="71">
        <v>43702</v>
      </c>
      <c r="B3890" s="72">
        <v>443</v>
      </c>
      <c r="C3890" s="72">
        <v>440</v>
      </c>
      <c r="D3890" s="72">
        <v>487</v>
      </c>
    </row>
    <row r="3891" spans="1:4" ht="13.5" outlineLevel="1">
      <c r="A3891" s="71">
        <v>43703</v>
      </c>
      <c r="B3891" s="72">
        <v>427</v>
      </c>
      <c r="C3891" s="72">
        <v>440</v>
      </c>
      <c r="D3891" s="72">
        <v>485</v>
      </c>
    </row>
    <row r="3892" spans="1:4" ht="13.5" outlineLevel="1">
      <c r="A3892" s="71">
        <v>43704</v>
      </c>
      <c r="B3892" s="72">
        <v>427</v>
      </c>
      <c r="C3892" s="72">
        <v>440</v>
      </c>
      <c r="D3892" s="72">
        <v>479</v>
      </c>
    </row>
    <row r="3893" spans="1:4" ht="13.5" outlineLevel="1">
      <c r="A3893" s="71">
        <v>43705</v>
      </c>
      <c r="B3893" s="72">
        <v>427</v>
      </c>
      <c r="C3893" s="72">
        <v>440</v>
      </c>
      <c r="D3893" s="72">
        <v>475</v>
      </c>
    </row>
    <row r="3894" spans="1:4" ht="13.5" outlineLevel="1">
      <c r="A3894" s="71">
        <v>43706</v>
      </c>
      <c r="B3894" s="72">
        <v>427</v>
      </c>
      <c r="C3894" s="72">
        <v>440</v>
      </c>
      <c r="D3894" s="72">
        <v>475</v>
      </c>
    </row>
    <row r="3895" spans="1:4" ht="13.5" outlineLevel="1">
      <c r="A3895" s="71">
        <v>43707</v>
      </c>
      <c r="B3895" s="72">
        <v>427</v>
      </c>
      <c r="C3895" s="72">
        <v>440</v>
      </c>
      <c r="D3895" s="72">
        <v>475</v>
      </c>
    </row>
    <row r="3896" spans="1:4" ht="13.5" outlineLevel="1">
      <c r="A3896" s="71">
        <v>43708</v>
      </c>
      <c r="B3896" s="72">
        <v>427</v>
      </c>
      <c r="C3896" s="72">
        <v>440</v>
      </c>
      <c r="D3896" s="72">
        <v>475</v>
      </c>
    </row>
    <row r="3897" spans="1:4" ht="13.5" outlineLevel="1">
      <c r="A3897" s="71">
        <v>43709</v>
      </c>
      <c r="B3897" s="72">
        <v>427</v>
      </c>
      <c r="C3897" s="72">
        <v>410</v>
      </c>
      <c r="D3897" s="72">
        <v>475</v>
      </c>
    </row>
    <row r="3898" spans="1:4" ht="13.5" outlineLevel="1">
      <c r="A3898" s="71">
        <v>43710</v>
      </c>
      <c r="B3898" s="72">
        <v>417</v>
      </c>
      <c r="C3898" s="72">
        <v>410</v>
      </c>
      <c r="D3898" s="72">
        <v>472</v>
      </c>
    </row>
    <row r="3899" spans="1:4" ht="13.5" outlineLevel="1">
      <c r="A3899" s="71">
        <v>43711</v>
      </c>
      <c r="B3899" s="72">
        <v>417</v>
      </c>
      <c r="C3899" s="72">
        <v>410</v>
      </c>
      <c r="D3899" s="72">
        <v>470</v>
      </c>
    </row>
    <row r="3900" spans="1:4" ht="13.5" outlineLevel="1">
      <c r="A3900" s="71">
        <v>43712</v>
      </c>
      <c r="B3900" s="72">
        <v>417</v>
      </c>
      <c r="C3900" s="72">
        <v>410</v>
      </c>
      <c r="D3900" s="72">
        <v>470</v>
      </c>
    </row>
    <row r="3901" spans="1:4" ht="13.5" outlineLevel="1">
      <c r="A3901" s="71">
        <v>43713</v>
      </c>
      <c r="B3901" s="72">
        <v>417</v>
      </c>
      <c r="C3901" s="72">
        <v>410</v>
      </c>
      <c r="D3901" s="72">
        <v>470</v>
      </c>
    </row>
    <row r="3902" spans="1:4" ht="13.5" outlineLevel="1">
      <c r="A3902" s="71">
        <v>43714</v>
      </c>
      <c r="B3902" s="72">
        <v>417</v>
      </c>
      <c r="C3902" s="72">
        <v>410</v>
      </c>
      <c r="D3902" s="72">
        <v>470</v>
      </c>
    </row>
    <row r="3903" spans="1:4" ht="13.5" outlineLevel="1">
      <c r="A3903" s="71">
        <v>43715</v>
      </c>
      <c r="B3903" s="72">
        <v>417</v>
      </c>
      <c r="C3903" s="72">
        <v>410</v>
      </c>
      <c r="D3903" s="72">
        <v>470</v>
      </c>
    </row>
    <row r="3904" spans="1:4" ht="13.5" outlineLevel="1">
      <c r="A3904" s="71">
        <v>43716</v>
      </c>
      <c r="B3904" s="72">
        <v>417</v>
      </c>
      <c r="C3904" s="72">
        <v>410</v>
      </c>
      <c r="D3904" s="72">
        <v>470</v>
      </c>
    </row>
    <row r="3905" spans="1:4" ht="13.5" outlineLevel="1">
      <c r="A3905" s="71">
        <v>43717</v>
      </c>
      <c r="B3905" s="72">
        <v>410</v>
      </c>
      <c r="C3905" s="72">
        <v>410</v>
      </c>
      <c r="D3905" s="72">
        <v>472</v>
      </c>
    </row>
    <row r="3906" spans="1:4" ht="13.5" outlineLevel="1">
      <c r="A3906" s="71">
        <v>43718</v>
      </c>
      <c r="B3906" s="72">
        <v>410</v>
      </c>
      <c r="C3906" s="72">
        <v>410</v>
      </c>
      <c r="D3906" s="72">
        <v>469</v>
      </c>
    </row>
    <row r="3907" spans="1:4" ht="13.5" outlineLevel="1">
      <c r="A3907" s="71">
        <v>43719</v>
      </c>
      <c r="B3907" s="72">
        <v>410</v>
      </c>
      <c r="C3907" s="72">
        <v>410</v>
      </c>
      <c r="D3907" s="72">
        <v>469</v>
      </c>
    </row>
    <row r="3908" spans="1:4" ht="13.5" outlineLevel="1">
      <c r="A3908" s="71">
        <v>43720</v>
      </c>
      <c r="B3908" s="72">
        <v>410</v>
      </c>
      <c r="C3908" s="72">
        <v>410</v>
      </c>
      <c r="D3908" s="72">
        <v>469</v>
      </c>
    </row>
    <row r="3909" spans="1:4" ht="13.5" outlineLevel="1">
      <c r="A3909" s="71">
        <v>43721</v>
      </c>
      <c r="B3909" s="72">
        <v>410</v>
      </c>
      <c r="C3909" s="72">
        <v>410</v>
      </c>
      <c r="D3909" s="72">
        <v>467</v>
      </c>
    </row>
    <row r="3910" spans="1:4" ht="13.5" outlineLevel="1">
      <c r="A3910" s="71">
        <v>43722</v>
      </c>
      <c r="B3910" s="72">
        <v>410</v>
      </c>
      <c r="C3910" s="72">
        <v>410</v>
      </c>
      <c r="D3910" s="72">
        <v>467</v>
      </c>
    </row>
    <row r="3911" spans="1:4" ht="13.5" outlineLevel="1">
      <c r="A3911" s="71">
        <v>43723</v>
      </c>
      <c r="B3911" s="72">
        <v>410</v>
      </c>
      <c r="C3911" s="72">
        <v>410</v>
      </c>
      <c r="D3911" s="72">
        <v>467</v>
      </c>
    </row>
    <row r="3912" spans="1:4" ht="13.5" outlineLevel="1">
      <c r="A3912" s="71">
        <v>43724</v>
      </c>
      <c r="B3912" s="72">
        <v>408</v>
      </c>
      <c r="C3912" s="72">
        <v>410</v>
      </c>
      <c r="D3912" s="72">
        <v>467</v>
      </c>
    </row>
    <row r="3913" spans="1:4" ht="13.5" outlineLevel="1">
      <c r="A3913" s="71">
        <v>43725</v>
      </c>
      <c r="B3913" s="72">
        <v>408</v>
      </c>
      <c r="C3913" s="72">
        <v>410</v>
      </c>
      <c r="D3913" s="72">
        <v>467</v>
      </c>
    </row>
    <row r="3914" spans="1:4" ht="13.5" outlineLevel="1">
      <c r="A3914" s="71">
        <v>43726</v>
      </c>
      <c r="B3914" s="72">
        <v>408</v>
      </c>
      <c r="C3914" s="72">
        <v>410</v>
      </c>
      <c r="D3914" s="72">
        <v>466</v>
      </c>
    </row>
    <row r="3915" spans="1:4" ht="13.5" outlineLevel="1">
      <c r="A3915" s="71">
        <v>43727</v>
      </c>
      <c r="B3915" s="72">
        <v>408</v>
      </c>
      <c r="C3915" s="72">
        <v>410</v>
      </c>
      <c r="D3915" s="72">
        <v>462</v>
      </c>
    </row>
    <row r="3916" spans="1:4" ht="13.5" outlineLevel="1">
      <c r="A3916" s="71">
        <v>43728</v>
      </c>
      <c r="B3916" s="72">
        <v>408</v>
      </c>
      <c r="C3916" s="72">
        <v>410</v>
      </c>
      <c r="D3916" s="72">
        <v>461</v>
      </c>
    </row>
    <row r="3917" spans="1:4" ht="13.5" outlineLevel="1">
      <c r="A3917" s="71">
        <v>43729</v>
      </c>
      <c r="B3917" s="72">
        <v>408</v>
      </c>
      <c r="C3917" s="72">
        <v>410</v>
      </c>
      <c r="D3917" s="72">
        <v>461</v>
      </c>
    </row>
    <row r="3918" spans="1:4" ht="13.5" outlineLevel="1">
      <c r="A3918" s="71">
        <v>43730</v>
      </c>
      <c r="B3918" s="72">
        <v>408</v>
      </c>
      <c r="C3918" s="72">
        <v>410</v>
      </c>
      <c r="D3918" s="72">
        <v>461</v>
      </c>
    </row>
    <row r="3919" spans="1:4" ht="13.5" outlineLevel="1">
      <c r="A3919" s="71">
        <v>43731</v>
      </c>
      <c r="B3919" s="72">
        <v>408</v>
      </c>
      <c r="C3919" s="72">
        <v>410</v>
      </c>
      <c r="D3919" s="72">
        <v>461</v>
      </c>
    </row>
    <row r="3920" spans="1:4" ht="13.5" outlineLevel="1">
      <c r="A3920" s="71">
        <v>43732</v>
      </c>
      <c r="B3920" s="72">
        <v>408</v>
      </c>
      <c r="C3920" s="72">
        <v>410</v>
      </c>
      <c r="D3920" s="72">
        <v>460</v>
      </c>
    </row>
    <row r="3921" spans="1:4" ht="13.5" outlineLevel="1">
      <c r="A3921" s="71">
        <v>43733</v>
      </c>
      <c r="B3921" s="72">
        <v>408</v>
      </c>
      <c r="C3921" s="72">
        <v>410</v>
      </c>
      <c r="D3921" s="72">
        <v>458</v>
      </c>
    </row>
    <row r="3922" spans="1:4" ht="13.5" outlineLevel="1">
      <c r="A3922" s="71">
        <v>43734</v>
      </c>
      <c r="B3922" s="72">
        <v>408</v>
      </c>
      <c r="C3922" s="72">
        <v>410</v>
      </c>
      <c r="D3922" s="72">
        <v>458</v>
      </c>
    </row>
    <row r="3923" spans="1:4" ht="13.5" outlineLevel="1">
      <c r="A3923" s="71">
        <v>43735</v>
      </c>
      <c r="B3923" s="72">
        <v>405</v>
      </c>
      <c r="C3923" s="72">
        <v>410</v>
      </c>
      <c r="D3923" s="72">
        <v>458</v>
      </c>
    </row>
    <row r="3924" spans="1:4" ht="13.5" outlineLevel="1">
      <c r="A3924" s="71">
        <v>43736</v>
      </c>
      <c r="B3924" s="72">
        <v>405</v>
      </c>
      <c r="C3924" s="72">
        <v>410</v>
      </c>
      <c r="D3924" s="72">
        <v>458</v>
      </c>
    </row>
    <row r="3925" spans="1:4" ht="13.5" outlineLevel="1">
      <c r="A3925" s="71">
        <v>43737</v>
      </c>
      <c r="B3925" s="72">
        <v>405</v>
      </c>
      <c r="C3925" s="72">
        <v>410</v>
      </c>
      <c r="D3925" s="72">
        <v>458</v>
      </c>
    </row>
    <row r="3926" spans="1:4" ht="13.5" outlineLevel="1">
      <c r="A3926" s="71">
        <v>43738</v>
      </c>
      <c r="B3926" s="72">
        <v>405</v>
      </c>
      <c r="C3926" s="72">
        <v>410</v>
      </c>
      <c r="D3926" s="72">
        <v>458</v>
      </c>
    </row>
    <row r="3927" spans="1:4" ht="13.5" outlineLevel="1">
      <c r="A3927" s="71">
        <v>43739</v>
      </c>
      <c r="B3927" s="72">
        <v>405</v>
      </c>
      <c r="C3927" s="72">
        <v>385</v>
      </c>
      <c r="D3927" s="72">
        <v>458</v>
      </c>
    </row>
    <row r="3928" spans="1:4" ht="13.5" outlineLevel="1">
      <c r="A3928" s="71">
        <v>43740</v>
      </c>
      <c r="B3928" s="72">
        <v>405</v>
      </c>
      <c r="C3928" s="72">
        <v>385</v>
      </c>
      <c r="D3928" s="72">
        <v>458</v>
      </c>
    </row>
    <row r="3929" spans="1:4" ht="13.5" outlineLevel="1">
      <c r="A3929" s="71">
        <v>43741</v>
      </c>
      <c r="B3929" s="72">
        <v>405</v>
      </c>
      <c r="C3929" s="72">
        <v>385</v>
      </c>
      <c r="D3929" s="72">
        <v>456</v>
      </c>
    </row>
    <row r="3930" spans="1:4" ht="13.5" outlineLevel="1">
      <c r="A3930" s="71">
        <v>43742</v>
      </c>
      <c r="B3930" s="72">
        <v>399</v>
      </c>
      <c r="C3930" s="72">
        <v>385</v>
      </c>
      <c r="D3930" s="72">
        <v>456</v>
      </c>
    </row>
    <row r="3931" spans="1:4" ht="13.5" outlineLevel="1">
      <c r="A3931" s="71">
        <v>43743</v>
      </c>
      <c r="B3931" s="72">
        <v>399</v>
      </c>
      <c r="C3931" s="72">
        <v>385</v>
      </c>
      <c r="D3931" s="72">
        <v>456</v>
      </c>
    </row>
    <row r="3932" spans="1:4" ht="13.5" outlineLevel="1">
      <c r="A3932" s="71">
        <v>43744</v>
      </c>
      <c r="B3932" s="72">
        <v>399</v>
      </c>
      <c r="C3932" s="72">
        <v>385</v>
      </c>
      <c r="D3932" s="72">
        <v>456</v>
      </c>
    </row>
    <row r="3933" spans="1:4" ht="13.5" outlineLevel="1">
      <c r="A3933" s="71">
        <v>43745</v>
      </c>
      <c r="B3933" s="72">
        <v>399</v>
      </c>
      <c r="C3933" s="72">
        <v>385</v>
      </c>
      <c r="D3933" s="72">
        <v>456</v>
      </c>
    </row>
    <row r="3934" spans="1:4" ht="13.5" outlineLevel="1">
      <c r="A3934" s="71">
        <v>43746</v>
      </c>
      <c r="B3934" s="72">
        <v>399</v>
      </c>
      <c r="C3934" s="72">
        <v>385</v>
      </c>
      <c r="D3934" s="72">
        <v>454</v>
      </c>
    </row>
    <row r="3935" spans="1:4" ht="13.5" outlineLevel="1">
      <c r="A3935" s="71">
        <v>43747</v>
      </c>
      <c r="B3935" s="72">
        <v>399</v>
      </c>
      <c r="C3935" s="72">
        <v>385</v>
      </c>
      <c r="D3935" s="72">
        <v>454</v>
      </c>
    </row>
    <row r="3936" spans="1:4" ht="13.5" outlineLevel="1">
      <c r="A3936" s="71">
        <v>43748</v>
      </c>
      <c r="B3936" s="72">
        <v>399</v>
      </c>
      <c r="C3936" s="72">
        <v>385</v>
      </c>
      <c r="D3936" s="72">
        <v>454</v>
      </c>
    </row>
    <row r="3937" spans="1:4" ht="13.5" outlineLevel="1">
      <c r="A3937" s="71">
        <v>43749</v>
      </c>
      <c r="B3937" s="72">
        <v>405</v>
      </c>
      <c r="C3937" s="72">
        <v>385</v>
      </c>
      <c r="D3937" s="72">
        <v>453</v>
      </c>
    </row>
    <row r="3938" spans="1:4" ht="13.5" outlineLevel="1">
      <c r="A3938" s="71">
        <v>43750</v>
      </c>
      <c r="B3938" s="72">
        <v>405</v>
      </c>
      <c r="C3938" s="72">
        <v>385</v>
      </c>
      <c r="D3938" s="72">
        <v>453</v>
      </c>
    </row>
    <row r="3939" spans="1:4" ht="13.5" outlineLevel="1">
      <c r="A3939" s="71">
        <v>43751</v>
      </c>
      <c r="B3939" s="72">
        <v>405</v>
      </c>
      <c r="C3939" s="72">
        <v>385</v>
      </c>
      <c r="D3939" s="72">
        <v>453</v>
      </c>
    </row>
    <row r="3940" spans="1:4" ht="13.5" outlineLevel="1">
      <c r="A3940" s="71">
        <v>43752</v>
      </c>
      <c r="B3940" s="72">
        <v>405</v>
      </c>
      <c r="C3940" s="72">
        <v>385</v>
      </c>
      <c r="D3940" s="72">
        <v>433</v>
      </c>
    </row>
    <row r="3941" spans="1:4" ht="13.5" outlineLevel="1">
      <c r="A3941" s="71">
        <v>43753</v>
      </c>
      <c r="B3941" s="72">
        <v>405</v>
      </c>
      <c r="C3941" s="72">
        <v>385</v>
      </c>
      <c r="D3941" s="72">
        <v>433</v>
      </c>
    </row>
    <row r="3942" spans="1:4" ht="13.5" outlineLevel="1">
      <c r="A3942" s="71">
        <v>43754</v>
      </c>
      <c r="B3942" s="72">
        <v>405</v>
      </c>
      <c r="C3942" s="72">
        <v>385</v>
      </c>
      <c r="D3942" s="72">
        <v>424</v>
      </c>
    </row>
    <row r="3943" spans="1:4" ht="13.5" outlineLevel="1">
      <c r="A3943" s="71">
        <v>43755</v>
      </c>
      <c r="B3943" s="72">
        <v>405</v>
      </c>
      <c r="C3943" s="72">
        <v>385</v>
      </c>
      <c r="D3943" s="72">
        <v>422</v>
      </c>
    </row>
    <row r="3944" spans="1:4" ht="13.5" outlineLevel="1">
      <c r="A3944" s="71">
        <v>43756</v>
      </c>
      <c r="B3944" s="72">
        <v>398</v>
      </c>
      <c r="C3944" s="72">
        <v>385</v>
      </c>
      <c r="D3944" s="72">
        <v>422</v>
      </c>
    </row>
    <row r="3945" spans="1:4" ht="13.5" outlineLevel="1">
      <c r="A3945" s="71">
        <v>43757</v>
      </c>
      <c r="B3945" s="72">
        <v>398</v>
      </c>
      <c r="C3945" s="72">
        <v>385</v>
      </c>
      <c r="D3945" s="72">
        <v>422</v>
      </c>
    </row>
    <row r="3946" spans="1:4" ht="13.5" outlineLevel="1">
      <c r="A3946" s="71">
        <v>43758</v>
      </c>
      <c r="B3946" s="72">
        <v>398</v>
      </c>
      <c r="C3946" s="72">
        <v>385</v>
      </c>
      <c r="D3946" s="72">
        <v>422</v>
      </c>
    </row>
    <row r="3947" spans="1:4" ht="13.5" outlineLevel="1">
      <c r="A3947" s="71">
        <v>43759</v>
      </c>
      <c r="B3947" s="72">
        <v>398</v>
      </c>
      <c r="C3947" s="72">
        <v>385</v>
      </c>
      <c r="D3947" s="72">
        <v>422</v>
      </c>
    </row>
    <row r="3948" spans="1:4" ht="13.5" outlineLevel="1">
      <c r="A3948" s="71">
        <v>43760</v>
      </c>
      <c r="B3948" s="72">
        <v>398</v>
      </c>
      <c r="C3948" s="72">
        <v>385</v>
      </c>
      <c r="D3948" s="72">
        <v>422</v>
      </c>
    </row>
    <row r="3949" spans="1:4" ht="13.5" outlineLevel="1">
      <c r="A3949" s="71">
        <v>43761</v>
      </c>
      <c r="B3949" s="72">
        <v>398</v>
      </c>
      <c r="C3949" s="72">
        <v>385</v>
      </c>
      <c r="D3949" s="72">
        <v>419</v>
      </c>
    </row>
    <row r="3950" spans="1:4" ht="13.5" outlineLevel="1">
      <c r="A3950" s="71">
        <v>43762</v>
      </c>
      <c r="B3950" s="72">
        <v>398</v>
      </c>
      <c r="C3950" s="72">
        <v>385</v>
      </c>
      <c r="D3950" s="72">
        <v>419</v>
      </c>
    </row>
    <row r="3951" spans="1:4" ht="13.5" outlineLevel="1">
      <c r="A3951" s="71">
        <v>43763</v>
      </c>
      <c r="B3951" s="72">
        <v>399</v>
      </c>
      <c r="C3951" s="72">
        <v>385</v>
      </c>
      <c r="D3951" s="72">
        <v>419</v>
      </c>
    </row>
    <row r="3952" spans="1:4" ht="13.5" outlineLevel="1">
      <c r="A3952" s="71">
        <v>43764</v>
      </c>
      <c r="B3952" s="72">
        <v>399</v>
      </c>
      <c r="C3952" s="72">
        <v>385</v>
      </c>
      <c r="D3952" s="72">
        <v>419</v>
      </c>
    </row>
    <row r="3953" spans="1:4" ht="13.5" outlineLevel="1">
      <c r="A3953" s="71">
        <v>43765</v>
      </c>
      <c r="B3953" s="72">
        <v>399</v>
      </c>
      <c r="C3953" s="72">
        <v>385</v>
      </c>
      <c r="D3953" s="72">
        <v>419</v>
      </c>
    </row>
    <row r="3954" spans="1:4" ht="13.5" outlineLevel="1">
      <c r="A3954" s="71">
        <v>43766</v>
      </c>
      <c r="B3954" s="72">
        <v>399</v>
      </c>
      <c r="C3954" s="72">
        <v>385</v>
      </c>
      <c r="D3954" s="72">
        <v>419</v>
      </c>
    </row>
    <row r="3955" spans="1:4" ht="13.5" outlineLevel="1">
      <c r="A3955" s="71">
        <v>43767</v>
      </c>
      <c r="B3955" s="72">
        <v>399</v>
      </c>
      <c r="C3955" s="72">
        <v>385</v>
      </c>
      <c r="D3955" s="72">
        <v>419</v>
      </c>
    </row>
    <row r="3956" spans="1:4" ht="13.5" outlineLevel="1">
      <c r="A3956" s="71">
        <v>43768</v>
      </c>
      <c r="B3956" s="72">
        <v>399</v>
      </c>
      <c r="C3956" s="72">
        <v>385</v>
      </c>
      <c r="D3956" s="72">
        <v>419</v>
      </c>
    </row>
    <row r="3957" spans="1:4" ht="13.5" outlineLevel="1">
      <c r="A3957" s="71">
        <v>43769</v>
      </c>
      <c r="B3957" s="72">
        <v>399</v>
      </c>
      <c r="C3957" s="72">
        <v>385</v>
      </c>
      <c r="D3957" s="72">
        <v>424</v>
      </c>
    </row>
    <row r="3958" spans="1:4" ht="13.5" outlineLevel="1">
      <c r="A3958" s="71">
        <v>43770</v>
      </c>
      <c r="B3958" s="72">
        <v>405</v>
      </c>
      <c r="C3958" s="72">
        <v>375</v>
      </c>
      <c r="D3958" s="72">
        <v>426</v>
      </c>
    </row>
    <row r="3959" spans="1:4" ht="13.5" outlineLevel="1">
      <c r="A3959" s="71">
        <v>43771</v>
      </c>
      <c r="B3959" s="72">
        <v>405</v>
      </c>
      <c r="C3959" s="72">
        <v>375</v>
      </c>
      <c r="D3959" s="72">
        <v>426</v>
      </c>
    </row>
    <row r="3960" spans="1:4" ht="13.5" outlineLevel="1">
      <c r="A3960" s="71">
        <v>43772</v>
      </c>
      <c r="B3960" s="72">
        <v>405</v>
      </c>
      <c r="C3960" s="72">
        <v>375</v>
      </c>
      <c r="D3960" s="72">
        <v>426</v>
      </c>
    </row>
    <row r="3961" spans="1:4" ht="13.5" outlineLevel="1">
      <c r="A3961" s="71">
        <v>43773</v>
      </c>
      <c r="B3961" s="72">
        <v>405</v>
      </c>
      <c r="C3961" s="72">
        <v>375</v>
      </c>
      <c r="D3961" s="72">
        <v>428</v>
      </c>
    </row>
    <row r="3962" spans="1:4" ht="13.5" outlineLevel="1">
      <c r="A3962" s="71">
        <v>43774</v>
      </c>
      <c r="B3962" s="72">
        <v>405</v>
      </c>
      <c r="C3962" s="72">
        <v>375</v>
      </c>
      <c r="D3962" s="72">
        <v>433</v>
      </c>
    </row>
    <row r="3963" spans="1:4" ht="13.5" outlineLevel="1">
      <c r="A3963" s="71">
        <v>43775</v>
      </c>
      <c r="B3963" s="72">
        <v>405</v>
      </c>
      <c r="C3963" s="72">
        <v>375</v>
      </c>
      <c r="D3963" s="72">
        <v>433</v>
      </c>
    </row>
    <row r="3964" spans="1:4" ht="13.5" outlineLevel="1">
      <c r="A3964" s="71">
        <v>43776</v>
      </c>
      <c r="B3964" s="72">
        <v>405</v>
      </c>
      <c r="C3964" s="72">
        <v>375</v>
      </c>
      <c r="D3964" s="72">
        <v>438</v>
      </c>
    </row>
    <row r="3965" spans="1:4" ht="13.5" outlineLevel="1">
      <c r="A3965" s="71">
        <v>43777</v>
      </c>
      <c r="B3965" s="72">
        <v>408</v>
      </c>
      <c r="C3965" s="72">
        <v>375</v>
      </c>
      <c r="D3965" s="72">
        <v>438</v>
      </c>
    </row>
    <row r="3966" spans="1:4" ht="13.5" outlineLevel="1">
      <c r="A3966" s="71">
        <v>43778</v>
      </c>
      <c r="B3966" s="72">
        <v>408</v>
      </c>
      <c r="C3966" s="72">
        <v>375</v>
      </c>
      <c r="D3966" s="72">
        <v>438</v>
      </c>
    </row>
    <row r="3967" spans="1:4" ht="13.5" outlineLevel="1">
      <c r="A3967" s="71">
        <v>43779</v>
      </c>
      <c r="B3967" s="72">
        <v>408</v>
      </c>
      <c r="C3967" s="72">
        <v>375</v>
      </c>
      <c r="D3967" s="72">
        <v>438</v>
      </c>
    </row>
    <row r="3968" spans="1:4" ht="13.5" outlineLevel="1">
      <c r="A3968" s="71">
        <v>43780</v>
      </c>
      <c r="B3968" s="72">
        <v>408</v>
      </c>
      <c r="C3968" s="72">
        <v>375</v>
      </c>
      <c r="D3968" s="72">
        <v>438</v>
      </c>
    </row>
    <row r="3969" spans="1:4" ht="13.5" outlineLevel="1">
      <c r="A3969" s="71">
        <v>43781</v>
      </c>
      <c r="B3969" s="72">
        <v>408</v>
      </c>
      <c r="C3969" s="72">
        <v>375</v>
      </c>
      <c r="D3969" s="72">
        <v>439</v>
      </c>
    </row>
    <row r="3970" spans="1:4" ht="13.5" outlineLevel="1">
      <c r="A3970" s="71">
        <v>43782</v>
      </c>
      <c r="B3970" s="72">
        <v>408</v>
      </c>
      <c r="C3970" s="72">
        <v>375</v>
      </c>
      <c r="D3970" s="72">
        <v>441</v>
      </c>
    </row>
    <row r="3971" spans="1:4" ht="13.5" outlineLevel="1">
      <c r="A3971" s="71">
        <v>43783</v>
      </c>
      <c r="B3971" s="72">
        <v>408</v>
      </c>
      <c r="C3971" s="72">
        <v>375</v>
      </c>
      <c r="D3971" s="72">
        <v>442</v>
      </c>
    </row>
    <row r="3972" spans="1:4" ht="13.5" outlineLevel="1">
      <c r="A3972" s="71">
        <v>43784</v>
      </c>
      <c r="B3972" s="72">
        <v>411</v>
      </c>
      <c r="C3972" s="72">
        <v>375</v>
      </c>
      <c r="D3972" s="72">
        <v>443</v>
      </c>
    </row>
    <row r="3973" spans="1:4" ht="13.5" outlineLevel="1">
      <c r="A3973" s="71">
        <v>43785</v>
      </c>
      <c r="B3973" s="72">
        <v>411</v>
      </c>
      <c r="C3973" s="72">
        <v>375</v>
      </c>
      <c r="D3973" s="72">
        <v>443</v>
      </c>
    </row>
    <row r="3974" spans="1:4" ht="13.5" outlineLevel="1">
      <c r="A3974" s="71">
        <v>43786</v>
      </c>
      <c r="B3974" s="72">
        <v>411</v>
      </c>
      <c r="C3974" s="72">
        <v>375</v>
      </c>
      <c r="D3974" s="72">
        <v>443</v>
      </c>
    </row>
    <row r="3975" spans="1:4" ht="13.5" outlineLevel="1">
      <c r="A3975" s="71">
        <v>43787</v>
      </c>
      <c r="B3975" s="72">
        <v>411</v>
      </c>
      <c r="C3975" s="72">
        <v>375</v>
      </c>
      <c r="D3975" s="72">
        <v>444</v>
      </c>
    </row>
    <row r="3976" spans="1:4" ht="13.5" outlineLevel="1">
      <c r="A3976" s="71">
        <v>43788</v>
      </c>
      <c r="B3976" s="72">
        <v>411</v>
      </c>
      <c r="C3976" s="72">
        <v>375</v>
      </c>
      <c r="D3976" s="72">
        <v>446</v>
      </c>
    </row>
    <row r="3977" spans="1:4" ht="13.5" outlineLevel="1">
      <c r="A3977" s="71">
        <v>43789</v>
      </c>
      <c r="B3977" s="72">
        <v>411</v>
      </c>
      <c r="C3977" s="72">
        <v>375</v>
      </c>
      <c r="D3977" s="72">
        <v>451</v>
      </c>
    </row>
    <row r="3978" spans="1:4" ht="13.5" outlineLevel="1">
      <c r="A3978" s="71">
        <v>43790</v>
      </c>
      <c r="B3978" s="72">
        <v>411</v>
      </c>
      <c r="C3978" s="72">
        <v>375</v>
      </c>
      <c r="D3978" s="72">
        <v>451</v>
      </c>
    </row>
    <row r="3979" spans="1:4" ht="13.5" outlineLevel="1">
      <c r="A3979" s="71">
        <v>43791</v>
      </c>
      <c r="B3979" s="72">
        <v>424</v>
      </c>
      <c r="C3979" s="72">
        <v>375</v>
      </c>
      <c r="D3979" s="72">
        <v>451</v>
      </c>
    </row>
    <row r="3980" spans="1:4" ht="13.5" outlineLevel="1">
      <c r="A3980" s="71">
        <v>43792</v>
      </c>
      <c r="B3980" s="72">
        <v>424</v>
      </c>
      <c r="C3980" s="72">
        <v>375</v>
      </c>
      <c r="D3980" s="72">
        <v>451</v>
      </c>
    </row>
    <row r="3981" spans="1:4" ht="13.5" outlineLevel="1">
      <c r="A3981" s="71">
        <v>43793</v>
      </c>
      <c r="B3981" s="72">
        <v>424</v>
      </c>
      <c r="C3981" s="72">
        <v>375</v>
      </c>
      <c r="D3981" s="72">
        <v>451</v>
      </c>
    </row>
    <row r="3982" spans="1:4" ht="13.5" outlineLevel="1">
      <c r="A3982" s="71">
        <v>43794</v>
      </c>
      <c r="B3982" s="72">
        <v>424</v>
      </c>
      <c r="C3982" s="72">
        <v>375</v>
      </c>
      <c r="D3982" s="72">
        <v>452</v>
      </c>
    </row>
    <row r="3983" spans="1:4" ht="13.5" outlineLevel="1">
      <c r="A3983" s="71">
        <v>43795</v>
      </c>
      <c r="B3983" s="72">
        <v>424</v>
      </c>
      <c r="C3983" s="72">
        <v>375</v>
      </c>
      <c r="D3983" s="72">
        <v>452</v>
      </c>
    </row>
    <row r="3984" spans="1:4" ht="13.5" outlineLevel="1">
      <c r="A3984" s="71">
        <v>43796</v>
      </c>
      <c r="B3984" s="72">
        <v>424</v>
      </c>
      <c r="C3984" s="72">
        <v>375</v>
      </c>
      <c r="D3984" s="72">
        <v>452</v>
      </c>
    </row>
    <row r="3985" spans="1:4" ht="13.5" outlineLevel="1">
      <c r="A3985" s="71">
        <v>43797</v>
      </c>
      <c r="B3985" s="72">
        <v>424</v>
      </c>
      <c r="C3985" s="72">
        <v>375</v>
      </c>
      <c r="D3985" s="72">
        <v>452</v>
      </c>
    </row>
    <row r="3986" spans="1:4" ht="13.5" outlineLevel="1">
      <c r="A3986" s="71">
        <v>43798</v>
      </c>
      <c r="B3986" s="72">
        <v>426</v>
      </c>
      <c r="C3986" s="72">
        <v>375</v>
      </c>
      <c r="D3986" s="72">
        <v>456</v>
      </c>
    </row>
    <row r="3987" spans="1:4" ht="13.5" outlineLevel="1">
      <c r="A3987" s="71">
        <v>43799</v>
      </c>
      <c r="B3987" s="72">
        <v>426</v>
      </c>
      <c r="C3987" s="72">
        <v>375</v>
      </c>
      <c r="D3987" s="72">
        <v>456</v>
      </c>
    </row>
    <row r="3988" spans="1:4" ht="13.5" outlineLevel="1">
      <c r="A3988" s="71">
        <v>43800</v>
      </c>
      <c r="B3988" s="72">
        <v>426</v>
      </c>
      <c r="C3988" s="72">
        <v>375</v>
      </c>
      <c r="D3988" s="72">
        <v>456</v>
      </c>
    </row>
    <row r="3989" spans="1:4" ht="13.5" outlineLevel="1">
      <c r="A3989" s="71">
        <v>43801</v>
      </c>
      <c r="B3989" s="72">
        <v>426</v>
      </c>
      <c r="C3989" s="72">
        <v>395</v>
      </c>
      <c r="D3989" s="72">
        <v>456</v>
      </c>
    </row>
    <row r="3990" spans="1:4" ht="13.5" outlineLevel="1">
      <c r="A3990" s="71">
        <v>43802</v>
      </c>
      <c r="B3990" s="72">
        <v>426</v>
      </c>
      <c r="C3990" s="72">
        <v>395</v>
      </c>
      <c r="D3990" s="72">
        <v>458</v>
      </c>
    </row>
    <row r="3991" spans="1:4" ht="13.5" outlineLevel="1">
      <c r="A3991" s="71">
        <v>43803</v>
      </c>
      <c r="B3991" s="72">
        <v>426</v>
      </c>
      <c r="C3991" s="72">
        <v>395</v>
      </c>
      <c r="D3991" s="72">
        <v>459</v>
      </c>
    </row>
    <row r="3992" spans="1:4" ht="13.5" outlineLevel="1">
      <c r="A3992" s="71">
        <v>43804</v>
      </c>
      <c r="B3992" s="72">
        <v>426</v>
      </c>
      <c r="C3992" s="72">
        <v>395</v>
      </c>
      <c r="D3992" s="72">
        <v>461</v>
      </c>
    </row>
    <row r="3993" spans="1:4" ht="13.5" outlineLevel="1">
      <c r="A3993" s="71">
        <v>43805</v>
      </c>
      <c r="B3993" s="72">
        <v>433</v>
      </c>
      <c r="C3993" s="72">
        <v>395</v>
      </c>
      <c r="D3993" s="72">
        <v>461</v>
      </c>
    </row>
    <row r="3994" spans="1:4" ht="13.5" outlineLevel="1">
      <c r="A3994" s="71">
        <v>43806</v>
      </c>
      <c r="B3994" s="72">
        <v>433</v>
      </c>
      <c r="C3994" s="72">
        <v>395</v>
      </c>
      <c r="D3994" s="72">
        <v>461</v>
      </c>
    </row>
    <row r="3995" spans="1:4" ht="13.5" outlineLevel="1">
      <c r="A3995" s="71">
        <v>43807</v>
      </c>
      <c r="B3995" s="72">
        <v>433</v>
      </c>
      <c r="C3995" s="72">
        <v>395</v>
      </c>
      <c r="D3995" s="72">
        <v>461</v>
      </c>
    </row>
    <row r="3996" spans="1:4" ht="13.5" outlineLevel="1">
      <c r="A3996" s="71">
        <v>43808</v>
      </c>
      <c r="B3996" s="72">
        <v>433</v>
      </c>
      <c r="C3996" s="72">
        <v>395</v>
      </c>
      <c r="D3996" s="72">
        <v>463</v>
      </c>
    </row>
    <row r="3997" spans="1:4" ht="13.5" outlineLevel="1">
      <c r="A3997" s="71">
        <v>43809</v>
      </c>
      <c r="B3997" s="72">
        <v>433</v>
      </c>
      <c r="C3997" s="72">
        <v>395</v>
      </c>
      <c r="D3997" s="72">
        <v>465</v>
      </c>
    </row>
    <row r="3998" spans="1:4" ht="13.5" outlineLevel="1">
      <c r="A3998" s="71">
        <v>43810</v>
      </c>
      <c r="B3998" s="72">
        <v>433</v>
      </c>
      <c r="C3998" s="72">
        <v>395</v>
      </c>
      <c r="D3998" s="72">
        <v>465</v>
      </c>
    </row>
    <row r="3999" spans="1:4" ht="13.5" outlineLevel="1">
      <c r="A3999" s="71">
        <v>43811</v>
      </c>
      <c r="B3999" s="72">
        <v>433</v>
      </c>
      <c r="C3999" s="72">
        <v>395</v>
      </c>
      <c r="D3999" s="72">
        <v>469</v>
      </c>
    </row>
    <row r="4000" spans="1:4" ht="13.5" outlineLevel="1">
      <c r="A4000" s="71">
        <v>43812</v>
      </c>
      <c r="B4000" s="72">
        <v>440</v>
      </c>
      <c r="C4000" s="72">
        <v>395</v>
      </c>
      <c r="D4000" s="72">
        <v>471</v>
      </c>
    </row>
    <row r="4001" spans="1:4" ht="13.5" outlineLevel="1">
      <c r="A4001" s="71">
        <v>43813</v>
      </c>
      <c r="B4001" s="72">
        <v>440</v>
      </c>
      <c r="C4001" s="72">
        <v>395</v>
      </c>
      <c r="D4001" s="72">
        <v>471</v>
      </c>
    </row>
    <row r="4002" spans="1:4" ht="13.5" outlineLevel="1">
      <c r="A4002" s="71">
        <v>43814</v>
      </c>
      <c r="B4002" s="72">
        <v>440</v>
      </c>
      <c r="C4002" s="72">
        <v>395</v>
      </c>
      <c r="D4002" s="72">
        <v>471</v>
      </c>
    </row>
    <row r="4003" spans="1:4" ht="13.5" outlineLevel="1">
      <c r="A4003" s="71">
        <v>43815</v>
      </c>
      <c r="B4003" s="72">
        <v>440</v>
      </c>
      <c r="C4003" s="72">
        <v>395</v>
      </c>
      <c r="D4003" s="72">
        <v>471</v>
      </c>
    </row>
    <row r="4004" spans="1:4" ht="13.5" outlineLevel="1">
      <c r="A4004" s="71">
        <v>43816</v>
      </c>
      <c r="B4004" s="72">
        <v>440</v>
      </c>
      <c r="C4004" s="72">
        <v>395</v>
      </c>
      <c r="D4004" s="72">
        <v>480</v>
      </c>
    </row>
    <row r="4005" spans="1:4" ht="13.5" outlineLevel="1">
      <c r="A4005" s="71">
        <v>43817</v>
      </c>
      <c r="B4005" s="72">
        <v>440</v>
      </c>
      <c r="C4005" s="72">
        <v>395</v>
      </c>
      <c r="D4005" s="72">
        <v>480</v>
      </c>
    </row>
    <row r="4006" spans="1:4" ht="13.5" outlineLevel="1">
      <c r="A4006" s="71">
        <v>43818</v>
      </c>
      <c r="B4006" s="72">
        <v>440</v>
      </c>
      <c r="C4006" s="72">
        <v>395</v>
      </c>
      <c r="D4006" s="72">
        <v>483</v>
      </c>
    </row>
    <row r="4007" spans="1:4" ht="13.5" outlineLevel="1">
      <c r="A4007" s="71">
        <v>43819</v>
      </c>
      <c r="B4007" s="72">
        <v>449</v>
      </c>
      <c r="C4007" s="72">
        <v>395</v>
      </c>
      <c r="D4007" s="72">
        <v>483</v>
      </c>
    </row>
    <row r="4008" spans="1:4" ht="13.5" outlineLevel="1">
      <c r="A4008" s="71">
        <v>43820</v>
      </c>
      <c r="B4008" s="72">
        <v>449</v>
      </c>
      <c r="C4008" s="72">
        <v>395</v>
      </c>
      <c r="D4008" s="72">
        <v>483</v>
      </c>
    </row>
    <row r="4009" spans="1:4" ht="13.5" outlineLevel="1">
      <c r="A4009" s="71">
        <v>43821</v>
      </c>
      <c r="B4009" s="72">
        <v>449</v>
      </c>
      <c r="C4009" s="72">
        <v>395</v>
      </c>
      <c r="D4009" s="72">
        <v>483</v>
      </c>
    </row>
    <row r="4010" spans="1:4" ht="13.5" outlineLevel="1">
      <c r="A4010" s="71">
        <v>43822</v>
      </c>
      <c r="B4010" s="72">
        <v>449</v>
      </c>
      <c r="C4010" s="72">
        <v>395</v>
      </c>
      <c r="D4010" s="72">
        <v>483</v>
      </c>
    </row>
    <row r="4011" spans="1:4" ht="13.5" outlineLevel="1">
      <c r="A4011" s="71">
        <v>43823</v>
      </c>
      <c r="B4011" s="72">
        <v>449</v>
      </c>
      <c r="C4011" s="72">
        <v>395</v>
      </c>
      <c r="D4011" s="72">
        <v>483</v>
      </c>
    </row>
    <row r="4012" spans="1:4" ht="13.5" outlineLevel="1">
      <c r="A4012" s="71">
        <v>43824</v>
      </c>
      <c r="B4012" s="72">
        <v>449</v>
      </c>
      <c r="C4012" s="72">
        <v>395</v>
      </c>
      <c r="D4012" s="72">
        <v>483</v>
      </c>
    </row>
    <row r="4013" spans="1:4" ht="13.5" outlineLevel="1">
      <c r="A4013" s="71">
        <v>43825</v>
      </c>
      <c r="B4013" s="72">
        <v>449</v>
      </c>
      <c r="C4013" s="72">
        <v>395</v>
      </c>
      <c r="D4013" s="72">
        <v>489</v>
      </c>
    </row>
    <row r="4014" spans="1:4" ht="13.5" outlineLevel="1">
      <c r="A4014" s="71">
        <v>43826</v>
      </c>
      <c r="B4014" s="72">
        <v>442.5</v>
      </c>
      <c r="C4014" s="72">
        <v>395</v>
      </c>
      <c r="D4014" s="72">
        <v>489</v>
      </c>
    </row>
    <row r="4015" spans="1:4" ht="13.5" outlineLevel="1">
      <c r="A4015" s="71">
        <v>43827</v>
      </c>
      <c r="B4015" s="72">
        <v>442.5</v>
      </c>
      <c r="C4015" s="72">
        <v>395</v>
      </c>
      <c r="D4015" s="72">
        <v>489</v>
      </c>
    </row>
    <row r="4016" spans="1:4" ht="13.5" outlineLevel="1">
      <c r="A4016" s="71">
        <v>43828</v>
      </c>
      <c r="B4016" s="72">
        <v>442.5</v>
      </c>
      <c r="C4016" s="72">
        <v>395</v>
      </c>
      <c r="D4016" s="72">
        <v>489</v>
      </c>
    </row>
    <row r="4017" spans="1:4" ht="13.5" outlineLevel="1">
      <c r="A4017" s="71">
        <v>43829</v>
      </c>
      <c r="B4017" s="72">
        <v>442.5</v>
      </c>
      <c r="C4017" s="72">
        <v>395</v>
      </c>
      <c r="D4017" s="72">
        <v>491</v>
      </c>
    </row>
    <row r="4018" spans="1:4" ht="13.5" outlineLevel="1">
      <c r="A4018" s="71">
        <v>43830</v>
      </c>
      <c r="B4018" s="72">
        <v>442.5</v>
      </c>
      <c r="C4018" s="72">
        <v>395</v>
      </c>
      <c r="D4018" s="72">
        <v>491</v>
      </c>
    </row>
    <row r="4019" spans="1:4" ht="13.5" outlineLevel="1">
      <c r="A4019" s="71">
        <v>43831</v>
      </c>
      <c r="B4019" s="72">
        <v>442.5</v>
      </c>
      <c r="C4019" s="72">
        <v>435</v>
      </c>
      <c r="D4019" s="72">
        <v>491</v>
      </c>
    </row>
    <row r="4020" spans="1:4" ht="13.5" outlineLevel="1">
      <c r="A4020" s="71">
        <v>43832</v>
      </c>
      <c r="B4020" s="72">
        <v>442.5</v>
      </c>
      <c r="C4020" s="72">
        <v>435</v>
      </c>
      <c r="D4020" s="72">
        <v>492</v>
      </c>
    </row>
    <row r="4021" spans="1:4" ht="13.5" outlineLevel="1">
      <c r="A4021" s="71">
        <v>43833</v>
      </c>
      <c r="B4021" s="72">
        <v>442</v>
      </c>
      <c r="C4021" s="72">
        <v>435</v>
      </c>
      <c r="D4021" s="72">
        <v>492</v>
      </c>
    </row>
    <row r="4022" spans="1:4" ht="13.5" outlineLevel="1">
      <c r="A4022" s="71">
        <v>43834</v>
      </c>
      <c r="B4022" s="72">
        <v>442</v>
      </c>
      <c r="C4022" s="72">
        <v>435</v>
      </c>
      <c r="D4022" s="72">
        <v>492</v>
      </c>
    </row>
    <row r="4023" spans="1:4" ht="13.5" outlineLevel="1">
      <c r="A4023" s="71">
        <v>43835</v>
      </c>
      <c r="B4023" s="72">
        <v>442</v>
      </c>
      <c r="C4023" s="72">
        <v>435</v>
      </c>
      <c r="D4023" s="72">
        <v>492</v>
      </c>
    </row>
    <row r="4024" spans="1:4" ht="13.5" outlineLevel="1">
      <c r="A4024" s="71">
        <v>43836</v>
      </c>
      <c r="B4024" s="72">
        <v>442</v>
      </c>
      <c r="C4024" s="72">
        <v>435</v>
      </c>
      <c r="D4024" s="72">
        <v>492</v>
      </c>
    </row>
    <row r="4025" spans="1:4" ht="13.5" outlineLevel="1">
      <c r="A4025" s="71">
        <v>43837</v>
      </c>
      <c r="B4025" s="72">
        <v>442</v>
      </c>
      <c r="C4025" s="72">
        <v>435</v>
      </c>
      <c r="D4025" s="72">
        <v>494</v>
      </c>
    </row>
    <row r="4026" spans="1:4" ht="13.5" outlineLevel="1">
      <c r="A4026" s="71">
        <v>43838</v>
      </c>
      <c r="B4026" s="72">
        <v>442</v>
      </c>
      <c r="C4026" s="72">
        <v>435</v>
      </c>
      <c r="D4026" s="72">
        <v>494</v>
      </c>
    </row>
    <row r="4027" spans="1:4" ht="13.5" outlineLevel="1">
      <c r="A4027" s="71">
        <v>43839</v>
      </c>
      <c r="B4027" s="72">
        <v>442</v>
      </c>
      <c r="C4027" s="72">
        <v>435</v>
      </c>
      <c r="D4027" s="72">
        <v>496</v>
      </c>
    </row>
    <row r="4028" spans="1:4" ht="13.5" outlineLevel="1">
      <c r="A4028" s="71">
        <v>43840</v>
      </c>
      <c r="B4028" s="72">
        <v>444</v>
      </c>
      <c r="C4028" s="72">
        <v>435</v>
      </c>
      <c r="D4028" s="72">
        <v>496</v>
      </c>
    </row>
    <row r="4029" spans="1:4" ht="13.5" outlineLevel="1">
      <c r="A4029" s="71">
        <v>43841</v>
      </c>
      <c r="B4029" s="72">
        <v>444</v>
      </c>
      <c r="C4029" s="72">
        <v>435</v>
      </c>
      <c r="D4029" s="72">
        <v>496</v>
      </c>
    </row>
    <row r="4030" spans="1:4" ht="13.5" outlineLevel="1">
      <c r="A4030" s="71">
        <v>43842</v>
      </c>
      <c r="B4030" s="72">
        <v>444</v>
      </c>
      <c r="C4030" s="72">
        <v>435</v>
      </c>
      <c r="D4030" s="72">
        <v>496</v>
      </c>
    </row>
    <row r="4031" spans="1:4" ht="13.5" outlineLevel="1">
      <c r="A4031" s="71">
        <v>43843</v>
      </c>
      <c r="B4031" s="72">
        <v>444</v>
      </c>
      <c r="C4031" s="72">
        <v>435</v>
      </c>
      <c r="D4031" s="72">
        <v>496</v>
      </c>
    </row>
    <row r="4032" spans="1:4" ht="13.5" outlineLevel="1">
      <c r="A4032" s="71">
        <v>43844</v>
      </c>
      <c r="B4032" s="72">
        <v>444</v>
      </c>
      <c r="C4032" s="72">
        <v>435</v>
      </c>
      <c r="D4032" s="72">
        <v>496</v>
      </c>
    </row>
    <row r="4033" spans="1:4" ht="13.5" outlineLevel="1">
      <c r="A4033" s="71">
        <v>43845</v>
      </c>
      <c r="B4033" s="72">
        <v>444</v>
      </c>
      <c r="C4033" s="72">
        <v>435</v>
      </c>
      <c r="D4033" s="72">
        <v>496</v>
      </c>
    </row>
    <row r="4034" spans="1:4" ht="13.5" outlineLevel="1">
      <c r="A4034" s="71">
        <v>43846</v>
      </c>
      <c r="B4034" s="72">
        <v>444</v>
      </c>
      <c r="C4034" s="72">
        <v>435</v>
      </c>
      <c r="D4034" s="72">
        <v>496</v>
      </c>
    </row>
    <row r="4035" spans="1:4" ht="13.5" outlineLevel="1">
      <c r="A4035" s="71">
        <v>43847</v>
      </c>
      <c r="B4035" s="72">
        <v>445</v>
      </c>
      <c r="C4035" s="72">
        <v>435</v>
      </c>
      <c r="D4035" s="72">
        <v>496</v>
      </c>
    </row>
    <row r="4036" spans="1:4" ht="13.5" outlineLevel="1">
      <c r="A4036" s="71">
        <v>43848</v>
      </c>
      <c r="B4036" s="72">
        <v>445</v>
      </c>
      <c r="C4036" s="72">
        <v>435</v>
      </c>
      <c r="D4036" s="72">
        <v>496</v>
      </c>
    </row>
    <row r="4037" spans="1:4" ht="13.5" outlineLevel="1">
      <c r="A4037" s="71">
        <v>43849</v>
      </c>
      <c r="B4037" s="72">
        <v>445</v>
      </c>
      <c r="C4037" s="72">
        <v>435</v>
      </c>
      <c r="D4037" s="72">
        <v>496</v>
      </c>
    </row>
    <row r="4038" spans="1:4" ht="13.5" outlineLevel="1">
      <c r="A4038" s="71">
        <v>43850</v>
      </c>
      <c r="B4038" s="72">
        <v>445</v>
      </c>
      <c r="C4038" s="72">
        <v>435</v>
      </c>
      <c r="D4038" s="72">
        <v>496</v>
      </c>
    </row>
    <row r="4039" spans="1:4" ht="13.5" outlineLevel="1">
      <c r="A4039" s="71">
        <v>43851</v>
      </c>
      <c r="B4039" s="72">
        <v>445</v>
      </c>
      <c r="C4039" s="72">
        <v>435</v>
      </c>
      <c r="D4039" s="72">
        <v>496</v>
      </c>
    </row>
    <row r="4040" spans="1:4" ht="13.5" outlineLevel="1">
      <c r="A4040" s="71">
        <v>43852</v>
      </c>
      <c r="B4040" s="72">
        <v>445</v>
      </c>
      <c r="C4040" s="72">
        <v>435</v>
      </c>
      <c r="D4040" s="72">
        <v>496</v>
      </c>
    </row>
    <row r="4041" spans="1:4" ht="13.5" outlineLevel="1">
      <c r="A4041" s="71">
        <v>43853</v>
      </c>
      <c r="B4041" s="72">
        <v>445</v>
      </c>
      <c r="C4041" s="72">
        <v>435</v>
      </c>
      <c r="D4041" s="72">
        <v>496</v>
      </c>
    </row>
    <row r="4042" spans="1:4" ht="13.5" outlineLevel="1">
      <c r="A4042" s="71">
        <v>43854</v>
      </c>
      <c r="B4042" s="72">
        <v>445</v>
      </c>
      <c r="C4042" s="72">
        <v>435</v>
      </c>
      <c r="D4042" s="72">
        <v>496</v>
      </c>
    </row>
    <row r="4043" spans="1:4" ht="13.5" outlineLevel="1">
      <c r="A4043" s="71">
        <v>43855</v>
      </c>
      <c r="B4043" s="72">
        <v>445</v>
      </c>
      <c r="C4043" s="72">
        <v>435</v>
      </c>
      <c r="D4043" s="72">
        <v>496</v>
      </c>
    </row>
    <row r="4044" spans="1:4" ht="13.5" outlineLevel="1">
      <c r="A4044" s="71">
        <v>43856</v>
      </c>
      <c r="B4044" s="72">
        <v>445</v>
      </c>
      <c r="C4044" s="72">
        <v>435</v>
      </c>
      <c r="D4044" s="72">
        <v>496</v>
      </c>
    </row>
    <row r="4045" spans="1:4" ht="13.5" outlineLevel="1">
      <c r="A4045" s="71">
        <v>43857</v>
      </c>
      <c r="B4045" s="72">
        <v>445</v>
      </c>
      <c r="C4045" s="72">
        <v>435</v>
      </c>
      <c r="D4045" s="72">
        <v>496</v>
      </c>
    </row>
    <row r="4046" spans="1:4" ht="13.5" outlineLevel="1">
      <c r="A4046" s="71">
        <v>43858</v>
      </c>
      <c r="B4046" s="72">
        <v>445</v>
      </c>
      <c r="C4046" s="72">
        <v>435</v>
      </c>
      <c r="D4046" s="72">
        <v>496</v>
      </c>
    </row>
    <row r="4047" spans="1:4" ht="13.5" outlineLevel="1">
      <c r="A4047" s="71">
        <v>43859</v>
      </c>
      <c r="B4047" s="72">
        <v>445</v>
      </c>
      <c r="C4047" s="72">
        <v>435</v>
      </c>
      <c r="D4047" s="72">
        <v>496</v>
      </c>
    </row>
    <row r="4048" spans="1:4" ht="13.5" outlineLevel="1">
      <c r="A4048" s="71">
        <v>43860</v>
      </c>
      <c r="B4048" s="72">
        <v>445</v>
      </c>
      <c r="C4048" s="72">
        <v>435</v>
      </c>
      <c r="D4048" s="72">
        <v>496</v>
      </c>
    </row>
    <row r="4049" spans="1:4" ht="13.5" outlineLevel="1">
      <c r="A4049" s="71">
        <v>43861</v>
      </c>
      <c r="B4049" s="72">
        <v>430</v>
      </c>
      <c r="C4049" s="72">
        <v>435</v>
      </c>
      <c r="D4049" s="72">
        <v>496</v>
      </c>
    </row>
    <row r="4050" spans="1:4" ht="13.5" outlineLevel="1">
      <c r="A4050" s="71">
        <v>43862</v>
      </c>
      <c r="B4050" s="72">
        <v>430</v>
      </c>
      <c r="C4050" s="72">
        <v>435</v>
      </c>
      <c r="D4050" s="72">
        <v>496</v>
      </c>
    </row>
    <row r="4051" spans="1:4" ht="13.5" outlineLevel="1">
      <c r="A4051" s="71">
        <v>43863</v>
      </c>
      <c r="B4051" s="72">
        <v>430</v>
      </c>
      <c r="C4051" s="72">
        <v>435</v>
      </c>
      <c r="D4051" s="72">
        <v>496</v>
      </c>
    </row>
    <row r="4052" spans="1:4" ht="13.5" outlineLevel="1">
      <c r="A4052" s="71">
        <v>43864</v>
      </c>
      <c r="B4052" s="72">
        <v>430</v>
      </c>
      <c r="C4052" s="72">
        <v>435</v>
      </c>
      <c r="D4052" s="72">
        <v>481</v>
      </c>
    </row>
    <row r="4053" spans="1:4" ht="13.5" outlineLevel="1">
      <c r="A4053" s="71">
        <v>43865</v>
      </c>
      <c r="B4053" s="72">
        <v>430</v>
      </c>
      <c r="C4053" s="72">
        <v>435</v>
      </c>
      <c r="D4053" s="72">
        <v>478</v>
      </c>
    </row>
    <row r="4054" spans="1:4" ht="13.5" outlineLevel="1">
      <c r="A4054" s="71">
        <v>43866</v>
      </c>
      <c r="B4054" s="72">
        <v>430</v>
      </c>
      <c r="C4054" s="72">
        <v>435</v>
      </c>
      <c r="D4054" s="72">
        <v>478</v>
      </c>
    </row>
    <row r="4055" spans="1:4" ht="13.5" outlineLevel="1">
      <c r="A4055" s="71">
        <v>43867</v>
      </c>
      <c r="B4055" s="72">
        <v>430</v>
      </c>
      <c r="C4055" s="72">
        <v>435</v>
      </c>
      <c r="D4055" s="72">
        <v>476</v>
      </c>
    </row>
    <row r="4056" spans="1:4" ht="13.5" outlineLevel="1">
      <c r="A4056" s="71">
        <v>43868</v>
      </c>
      <c r="B4056" s="72">
        <v>417</v>
      </c>
      <c r="C4056" s="72">
        <v>435</v>
      </c>
      <c r="D4056" s="72">
        <v>470</v>
      </c>
    </row>
    <row r="4057" spans="1:4" ht="13.5" outlineLevel="1">
      <c r="A4057" s="71">
        <v>43869</v>
      </c>
      <c r="B4057" s="72">
        <v>417</v>
      </c>
      <c r="C4057" s="72">
        <v>435</v>
      </c>
      <c r="D4057" s="72">
        <v>470</v>
      </c>
    </row>
    <row r="4058" spans="1:4" ht="13.5" outlineLevel="1">
      <c r="A4058" s="71">
        <v>43870</v>
      </c>
      <c r="B4058" s="72">
        <v>417</v>
      </c>
      <c r="C4058" s="72">
        <v>435</v>
      </c>
      <c r="D4058" s="72">
        <v>470</v>
      </c>
    </row>
    <row r="4059" spans="1:4" ht="13.5" outlineLevel="1">
      <c r="A4059" s="71">
        <v>43871</v>
      </c>
      <c r="B4059" s="72">
        <v>417</v>
      </c>
      <c r="C4059" s="72">
        <v>435</v>
      </c>
      <c r="D4059" s="72">
        <v>465</v>
      </c>
    </row>
    <row r="4060" spans="1:4" ht="13.5" outlineLevel="1">
      <c r="A4060" s="71">
        <v>43872</v>
      </c>
      <c r="B4060" s="72">
        <v>417</v>
      </c>
      <c r="C4060" s="72">
        <v>435</v>
      </c>
      <c r="D4060" s="72">
        <v>463</v>
      </c>
    </row>
    <row r="4061" spans="1:4" ht="13.5" outlineLevel="1">
      <c r="A4061" s="71">
        <v>43873</v>
      </c>
      <c r="B4061" s="72">
        <v>417</v>
      </c>
      <c r="C4061" s="72">
        <v>435</v>
      </c>
      <c r="D4061" s="72">
        <v>463</v>
      </c>
    </row>
    <row r="4062" spans="1:4" ht="13.5" outlineLevel="1">
      <c r="A4062" s="71">
        <v>43874</v>
      </c>
      <c r="B4062" s="72">
        <v>417</v>
      </c>
      <c r="C4062" s="72">
        <v>435</v>
      </c>
      <c r="D4062" s="72">
        <v>463</v>
      </c>
    </row>
    <row r="4063" spans="1:4" ht="13.5" outlineLevel="1">
      <c r="A4063" s="71">
        <v>43875</v>
      </c>
      <c r="B4063" s="72">
        <v>421</v>
      </c>
      <c r="C4063" s="72">
        <v>435</v>
      </c>
      <c r="D4063" s="72">
        <v>463</v>
      </c>
    </row>
    <row r="4064" spans="1:4" ht="13.5" outlineLevel="1">
      <c r="A4064" s="71">
        <v>43876</v>
      </c>
      <c r="B4064" s="72">
        <v>421</v>
      </c>
      <c r="C4064" s="72">
        <v>435</v>
      </c>
      <c r="D4064" s="72">
        <v>463</v>
      </c>
    </row>
    <row r="4065" spans="1:4" ht="13.5" outlineLevel="1">
      <c r="A4065" s="71">
        <v>43877</v>
      </c>
      <c r="B4065" s="72">
        <v>421</v>
      </c>
      <c r="C4065" s="72">
        <v>435</v>
      </c>
      <c r="D4065" s="72">
        <v>463</v>
      </c>
    </row>
    <row r="4066" spans="1:4" ht="13.5" outlineLevel="1">
      <c r="A4066" s="71">
        <v>43878</v>
      </c>
      <c r="B4066" s="72">
        <v>421</v>
      </c>
      <c r="C4066" s="72">
        <v>435</v>
      </c>
      <c r="D4066" s="72">
        <v>461</v>
      </c>
    </row>
    <row r="4067" spans="1:4" ht="13.5" outlineLevel="1">
      <c r="A4067" s="71">
        <v>43879</v>
      </c>
      <c r="B4067" s="72">
        <v>421</v>
      </c>
      <c r="C4067" s="72">
        <v>435</v>
      </c>
      <c r="D4067" s="72">
        <v>461</v>
      </c>
    </row>
    <row r="4068" spans="1:4" ht="13.5" outlineLevel="1">
      <c r="A4068" s="71">
        <v>43880</v>
      </c>
      <c r="B4068" s="72">
        <v>421</v>
      </c>
      <c r="C4068" s="72">
        <v>435</v>
      </c>
      <c r="D4068" s="72">
        <v>461</v>
      </c>
    </row>
    <row r="4069" spans="1:4" ht="13.5" outlineLevel="1">
      <c r="A4069" s="71">
        <v>43881</v>
      </c>
      <c r="B4069" s="72">
        <v>421</v>
      </c>
      <c r="C4069" s="72">
        <v>435</v>
      </c>
      <c r="D4069" s="72">
        <v>461</v>
      </c>
    </row>
    <row r="4070" spans="1:4" ht="13.5" outlineLevel="1">
      <c r="A4070" s="71">
        <v>43882</v>
      </c>
      <c r="B4070" s="72">
        <v>421</v>
      </c>
      <c r="C4070" s="72">
        <v>435</v>
      </c>
      <c r="D4070" s="72">
        <v>463</v>
      </c>
    </row>
    <row r="4071" spans="1:4" ht="13.5" outlineLevel="1">
      <c r="A4071" s="71">
        <v>43883</v>
      </c>
      <c r="B4071" s="72">
        <v>421</v>
      </c>
      <c r="C4071" s="72">
        <v>435</v>
      </c>
      <c r="D4071" s="72">
        <v>463</v>
      </c>
    </row>
    <row r="4072" spans="1:4" ht="13.5" outlineLevel="1">
      <c r="A4072" s="71">
        <v>43884</v>
      </c>
      <c r="B4072" s="72">
        <v>421</v>
      </c>
      <c r="C4072" s="72">
        <v>435</v>
      </c>
      <c r="D4072" s="72">
        <v>463</v>
      </c>
    </row>
    <row r="4073" spans="1:4" ht="13.5" outlineLevel="1">
      <c r="A4073" s="71">
        <v>43885</v>
      </c>
      <c r="B4073" s="72">
        <v>421</v>
      </c>
      <c r="C4073" s="72">
        <v>435</v>
      </c>
      <c r="D4073" s="72">
        <v>465</v>
      </c>
    </row>
    <row r="4074" spans="1:4" ht="13.5" outlineLevel="1">
      <c r="A4074" s="71">
        <v>43886</v>
      </c>
      <c r="B4074" s="72">
        <v>421</v>
      </c>
      <c r="C4074" s="72">
        <v>435</v>
      </c>
      <c r="D4074" s="72">
        <v>465</v>
      </c>
    </row>
    <row r="4075" spans="1:4" ht="13.5" outlineLevel="1">
      <c r="A4075" s="71">
        <v>43887</v>
      </c>
      <c r="B4075" s="72">
        <v>421</v>
      </c>
      <c r="C4075" s="72">
        <v>435</v>
      </c>
      <c r="D4075" s="72">
        <v>463</v>
      </c>
    </row>
    <row r="4076" spans="1:4" ht="13.5" outlineLevel="1">
      <c r="A4076" s="71">
        <v>43888</v>
      </c>
      <c r="B4076" s="72">
        <v>421</v>
      </c>
      <c r="C4076" s="72">
        <v>435</v>
      </c>
      <c r="D4076" s="72">
        <v>463</v>
      </c>
    </row>
    <row r="4077" spans="1:4" ht="13.5" outlineLevel="1">
      <c r="A4077" s="71">
        <v>43889</v>
      </c>
      <c r="B4077" s="72">
        <v>420</v>
      </c>
      <c r="C4077" s="72">
        <v>435</v>
      </c>
      <c r="D4077" s="72">
        <v>460</v>
      </c>
    </row>
    <row r="4078" spans="1:4" ht="13.5" outlineLevel="1">
      <c r="A4078" s="71">
        <v>43890</v>
      </c>
      <c r="B4078" s="72">
        <v>420</v>
      </c>
      <c r="C4078" s="72">
        <v>435</v>
      </c>
      <c r="D4078" s="72">
        <v>460</v>
      </c>
    </row>
    <row r="4079" spans="1:4" ht="13.5" outlineLevel="1">
      <c r="A4079" s="71">
        <v>43891</v>
      </c>
      <c r="B4079" s="72">
        <v>420</v>
      </c>
      <c r="C4079" s="72">
        <v>435</v>
      </c>
      <c r="D4079" s="72">
        <v>460</v>
      </c>
    </row>
    <row r="4080" spans="1:4" ht="13.5" outlineLevel="1">
      <c r="A4080" s="71">
        <v>43892</v>
      </c>
      <c r="B4080" s="72">
        <v>420</v>
      </c>
      <c r="C4080" s="72">
        <v>405</v>
      </c>
      <c r="D4080" s="72">
        <v>460</v>
      </c>
    </row>
    <row r="4081" spans="1:4" ht="13.5" outlineLevel="1">
      <c r="A4081" s="71">
        <v>43893</v>
      </c>
      <c r="B4081" s="72">
        <v>420</v>
      </c>
      <c r="C4081" s="72">
        <v>405</v>
      </c>
      <c r="D4081" s="72">
        <v>460</v>
      </c>
    </row>
    <row r="4082" spans="1:4" ht="13.5" outlineLevel="1">
      <c r="A4082" s="71">
        <v>43894</v>
      </c>
      <c r="B4082" s="72">
        <v>420</v>
      </c>
      <c r="C4082" s="72">
        <v>405</v>
      </c>
      <c r="D4082" s="72">
        <v>459</v>
      </c>
    </row>
    <row r="4083" spans="1:4" ht="13.5" outlineLevel="1">
      <c r="A4083" s="71">
        <v>43895</v>
      </c>
      <c r="B4083" s="72">
        <v>420</v>
      </c>
      <c r="C4083" s="72">
        <v>405</v>
      </c>
      <c r="D4083" s="72">
        <v>459</v>
      </c>
    </row>
    <row r="4084" spans="1:4" ht="13.5" outlineLevel="1">
      <c r="A4084" s="71">
        <v>43896</v>
      </c>
      <c r="B4084" s="72">
        <v>414</v>
      </c>
      <c r="C4084" s="72">
        <v>405</v>
      </c>
      <c r="D4084" s="72">
        <v>459</v>
      </c>
    </row>
    <row r="4085" spans="1:4" ht="13.5" outlineLevel="1">
      <c r="A4085" s="71">
        <v>43897</v>
      </c>
      <c r="B4085" s="72">
        <v>414</v>
      </c>
      <c r="C4085" s="72">
        <v>405</v>
      </c>
      <c r="D4085" s="72">
        <v>459</v>
      </c>
    </row>
    <row r="4086" spans="1:4" ht="13.5" outlineLevel="1">
      <c r="A4086" s="71">
        <v>43898</v>
      </c>
      <c r="B4086" s="72">
        <v>414</v>
      </c>
      <c r="C4086" s="72">
        <v>405</v>
      </c>
      <c r="D4086" s="72">
        <v>459</v>
      </c>
    </row>
    <row r="4087" spans="1:4" ht="13.5" outlineLevel="1">
      <c r="A4087" s="71">
        <v>43899</v>
      </c>
      <c r="B4087" s="72">
        <v>414</v>
      </c>
      <c r="C4087" s="72">
        <v>405</v>
      </c>
      <c r="D4087" s="72">
        <v>459</v>
      </c>
    </row>
    <row r="4088" spans="1:4" ht="13.5" outlineLevel="1">
      <c r="A4088" s="71">
        <v>43900</v>
      </c>
      <c r="B4088" s="72">
        <v>414</v>
      </c>
      <c r="C4088" s="72">
        <v>405</v>
      </c>
      <c r="D4088" s="72">
        <v>457</v>
      </c>
    </row>
    <row r="4089" spans="1:4" ht="13.5" outlineLevel="1">
      <c r="A4089" s="71">
        <v>43901</v>
      </c>
      <c r="B4089" s="72">
        <v>414</v>
      </c>
      <c r="C4089" s="72">
        <v>405</v>
      </c>
      <c r="D4089" s="72">
        <v>457</v>
      </c>
    </row>
    <row r="4090" spans="1:4" ht="13.5" outlineLevel="1">
      <c r="A4090" s="71">
        <v>43902</v>
      </c>
      <c r="B4090" s="72">
        <v>414</v>
      </c>
      <c r="C4090" s="72">
        <v>405</v>
      </c>
      <c r="D4090" s="72">
        <v>454</v>
      </c>
    </row>
    <row r="4091" spans="1:4" ht="13.5" outlineLevel="1">
      <c r="A4091" s="71">
        <v>43903</v>
      </c>
      <c r="B4091" s="72">
        <v>405</v>
      </c>
      <c r="C4091" s="72">
        <v>405</v>
      </c>
      <c r="D4091" s="72">
        <v>454</v>
      </c>
    </row>
    <row r="4092" spans="1:4" ht="13.5" outlineLevel="1">
      <c r="A4092" s="71">
        <v>43904</v>
      </c>
      <c r="B4092" s="72">
        <v>405</v>
      </c>
      <c r="C4092" s="72">
        <v>405</v>
      </c>
      <c r="D4092" s="72">
        <v>454</v>
      </c>
    </row>
    <row r="4093" spans="1:4" ht="13.5" outlineLevel="1">
      <c r="A4093" s="71">
        <v>43905</v>
      </c>
      <c r="B4093" s="72">
        <v>405</v>
      </c>
      <c r="C4093" s="72">
        <v>405</v>
      </c>
      <c r="D4093" s="72">
        <v>454</v>
      </c>
    </row>
    <row r="4094" spans="1:4" ht="13.5" outlineLevel="1">
      <c r="A4094" s="71">
        <v>43906</v>
      </c>
      <c r="B4094" s="72">
        <v>405</v>
      </c>
      <c r="C4094" s="72">
        <v>405</v>
      </c>
      <c r="D4094" s="72">
        <v>453</v>
      </c>
    </row>
    <row r="4095" spans="1:4" ht="13.5" outlineLevel="1">
      <c r="A4095" s="71">
        <v>43907</v>
      </c>
      <c r="B4095" s="72">
        <v>405</v>
      </c>
      <c r="C4095" s="72">
        <v>405</v>
      </c>
      <c r="D4095" s="72">
        <v>452</v>
      </c>
    </row>
    <row r="4096" spans="1:4" ht="13.5" outlineLevel="1">
      <c r="A4096" s="71">
        <v>43908</v>
      </c>
      <c r="B4096" s="72">
        <v>405</v>
      </c>
      <c r="C4096" s="72">
        <v>405</v>
      </c>
      <c r="D4096" s="72">
        <v>447</v>
      </c>
    </row>
    <row r="4097" spans="1:4" ht="13.5" outlineLevel="1">
      <c r="A4097" s="71">
        <v>43909</v>
      </c>
      <c r="B4097" s="72">
        <v>405</v>
      </c>
      <c r="C4097" s="72">
        <v>405</v>
      </c>
      <c r="D4097" s="72">
        <v>442</v>
      </c>
    </row>
    <row r="4098" spans="1:4" ht="13.5" outlineLevel="1">
      <c r="A4098" s="71">
        <v>43910</v>
      </c>
      <c r="B4098" s="72">
        <v>395</v>
      </c>
      <c r="C4098" s="72">
        <v>405</v>
      </c>
      <c r="D4098" s="72">
        <v>442</v>
      </c>
    </row>
    <row r="4099" spans="1:4" ht="13.5" outlineLevel="1">
      <c r="A4099" s="71">
        <v>43911</v>
      </c>
      <c r="B4099" s="72">
        <v>395</v>
      </c>
      <c r="C4099" s="72">
        <v>405</v>
      </c>
      <c r="D4099" s="72">
        <v>442</v>
      </c>
    </row>
    <row r="4100" spans="1:4" ht="13.5" outlineLevel="1">
      <c r="A4100" s="71">
        <v>43912</v>
      </c>
      <c r="B4100" s="72">
        <v>395</v>
      </c>
      <c r="C4100" s="72">
        <v>405</v>
      </c>
      <c r="D4100" s="72">
        <v>442</v>
      </c>
    </row>
    <row r="4101" spans="1:4" ht="13.5" outlineLevel="1">
      <c r="A4101" s="71">
        <v>43913</v>
      </c>
      <c r="B4101" s="72">
        <v>395</v>
      </c>
      <c r="C4101" s="72">
        <v>405</v>
      </c>
      <c r="D4101" s="72">
        <v>440</v>
      </c>
    </row>
    <row r="4102" spans="1:4" ht="13.5" outlineLevel="1">
      <c r="A4102" s="71">
        <v>43914</v>
      </c>
      <c r="B4102" s="72">
        <v>395</v>
      </c>
      <c r="C4102" s="72">
        <v>405</v>
      </c>
      <c r="D4102" s="72">
        <v>430</v>
      </c>
    </row>
    <row r="4103" spans="1:4" ht="13.5" outlineLevel="1">
      <c r="A4103" s="71">
        <v>43915</v>
      </c>
      <c r="B4103" s="72">
        <v>395</v>
      </c>
      <c r="C4103" s="72">
        <v>405</v>
      </c>
      <c r="D4103" s="72">
        <v>428</v>
      </c>
    </row>
    <row r="4104" spans="1:4" ht="13.5" outlineLevel="1">
      <c r="A4104" s="71">
        <v>43916</v>
      </c>
      <c r="B4104" s="72">
        <v>395</v>
      </c>
      <c r="C4104" s="72">
        <v>405</v>
      </c>
      <c r="D4104" s="72">
        <v>422</v>
      </c>
    </row>
    <row r="4105" spans="1:4" ht="13.5" outlineLevel="1">
      <c r="A4105" s="71">
        <v>43917</v>
      </c>
      <c r="B4105" s="72">
        <v>370</v>
      </c>
      <c r="C4105" s="72">
        <v>405</v>
      </c>
      <c r="D4105" s="72">
        <v>417</v>
      </c>
    </row>
    <row r="4106" spans="1:4" ht="13.5" outlineLevel="1">
      <c r="A4106" s="71">
        <v>43918</v>
      </c>
      <c r="B4106" s="72">
        <v>370</v>
      </c>
      <c r="C4106" s="72">
        <v>405</v>
      </c>
      <c r="D4106" s="72">
        <v>417</v>
      </c>
    </row>
    <row r="4107" spans="1:4" ht="13.5" outlineLevel="1">
      <c r="A4107" s="71">
        <v>43919</v>
      </c>
      <c r="B4107" s="72">
        <v>370</v>
      </c>
      <c r="C4107" s="72">
        <v>405</v>
      </c>
      <c r="D4107" s="72">
        <v>417</v>
      </c>
    </row>
    <row r="4108" spans="1:4" ht="13.5" outlineLevel="1">
      <c r="A4108" s="71">
        <v>43920</v>
      </c>
      <c r="B4108" s="72">
        <v>370</v>
      </c>
      <c r="C4108" s="72">
        <v>405</v>
      </c>
      <c r="D4108" s="72">
        <v>412</v>
      </c>
    </row>
    <row r="4109" spans="1:4" ht="13.5" outlineLevel="1">
      <c r="A4109" s="71">
        <v>43921</v>
      </c>
      <c r="B4109" s="72">
        <v>370</v>
      </c>
      <c r="C4109" s="72">
        <v>405</v>
      </c>
      <c r="D4109" s="72">
        <v>410</v>
      </c>
    </row>
    <row r="4110" spans="1:4" ht="13.5" outlineLevel="1">
      <c r="A4110" s="71">
        <v>43922</v>
      </c>
      <c r="B4110" s="72">
        <v>370</v>
      </c>
      <c r="C4110" s="72">
        <v>350</v>
      </c>
      <c r="D4110" s="72">
        <v>405</v>
      </c>
    </row>
    <row r="4111" spans="1:4" ht="13.5" outlineLevel="1">
      <c r="A4111" s="71">
        <v>43923</v>
      </c>
      <c r="B4111" s="72">
        <v>370</v>
      </c>
      <c r="C4111" s="72">
        <v>350</v>
      </c>
      <c r="D4111" s="72">
        <v>405</v>
      </c>
    </row>
    <row r="4112" spans="1:4" ht="13.5" outlineLevel="1">
      <c r="A4112" s="71">
        <v>43924</v>
      </c>
      <c r="B4112" s="72">
        <v>358</v>
      </c>
      <c r="C4112" s="72">
        <v>350</v>
      </c>
      <c r="D4112" s="72">
        <v>405</v>
      </c>
    </row>
    <row r="4113" spans="1:4" ht="13.5" outlineLevel="1">
      <c r="A4113" s="71">
        <v>43925</v>
      </c>
      <c r="B4113" s="72">
        <v>358</v>
      </c>
      <c r="C4113" s="72">
        <v>350</v>
      </c>
      <c r="D4113" s="72">
        <v>405</v>
      </c>
    </row>
    <row r="4114" spans="1:4" ht="13.5" outlineLevel="1">
      <c r="A4114" s="71">
        <v>43926</v>
      </c>
      <c r="B4114" s="72">
        <v>358</v>
      </c>
      <c r="C4114" s="72">
        <v>350</v>
      </c>
      <c r="D4114" s="72">
        <v>405</v>
      </c>
    </row>
    <row r="4115" spans="1:4" ht="13.5" outlineLevel="1">
      <c r="A4115" s="71">
        <v>43927</v>
      </c>
      <c r="B4115" s="72">
        <v>358</v>
      </c>
      <c r="C4115" s="72">
        <v>350</v>
      </c>
      <c r="D4115" s="72">
        <v>403</v>
      </c>
    </row>
    <row r="4116" spans="1:4" ht="13.5" outlineLevel="1">
      <c r="A4116" s="71">
        <v>43928</v>
      </c>
      <c r="B4116" s="72">
        <v>358</v>
      </c>
      <c r="C4116" s="72">
        <v>350</v>
      </c>
      <c r="D4116" s="72">
        <v>400</v>
      </c>
    </row>
    <row r="4117" spans="1:4" ht="13.5" outlineLevel="1">
      <c r="A4117" s="71">
        <v>43929</v>
      </c>
      <c r="B4117" s="72">
        <v>358</v>
      </c>
      <c r="C4117" s="72">
        <v>350</v>
      </c>
      <c r="D4117" s="72">
        <v>400</v>
      </c>
    </row>
    <row r="4118" spans="1:4" ht="13.5" outlineLevel="1">
      <c r="A4118" s="71">
        <v>43930</v>
      </c>
      <c r="B4118" s="72">
        <v>364</v>
      </c>
      <c r="C4118" s="72">
        <v>350</v>
      </c>
      <c r="D4118" s="72">
        <v>400</v>
      </c>
    </row>
    <row r="4119" spans="1:4" ht="13.5" outlineLevel="1">
      <c r="A4119" s="71">
        <v>43931</v>
      </c>
      <c r="B4119" s="72">
        <v>364</v>
      </c>
      <c r="C4119" s="72">
        <v>350</v>
      </c>
      <c r="D4119" s="72">
        <v>400</v>
      </c>
    </row>
    <row r="4120" spans="1:4" ht="13.5" outlineLevel="1">
      <c r="A4120" s="71">
        <v>43932</v>
      </c>
      <c r="B4120" s="72">
        <v>364</v>
      </c>
      <c r="C4120" s="72">
        <v>350</v>
      </c>
      <c r="D4120" s="72">
        <v>400</v>
      </c>
    </row>
    <row r="4121" spans="1:4" ht="13.5" outlineLevel="1">
      <c r="A4121" s="71">
        <v>43933</v>
      </c>
      <c r="B4121" s="72">
        <v>364</v>
      </c>
      <c r="C4121" s="72">
        <v>350</v>
      </c>
      <c r="D4121" s="72">
        <v>400</v>
      </c>
    </row>
    <row r="4122" spans="1:4" ht="13.5" outlineLevel="1">
      <c r="A4122" s="71">
        <v>43934</v>
      </c>
      <c r="B4122" s="72">
        <v>364</v>
      </c>
      <c r="C4122" s="72">
        <v>350</v>
      </c>
      <c r="D4122" s="72">
        <v>397</v>
      </c>
    </row>
    <row r="4123" spans="1:4" ht="13.5" outlineLevel="1">
      <c r="A4123" s="71">
        <v>43935</v>
      </c>
      <c r="B4123" s="72">
        <v>364</v>
      </c>
      <c r="C4123" s="72">
        <v>350</v>
      </c>
      <c r="D4123" s="72">
        <v>399</v>
      </c>
    </row>
    <row r="4124" spans="1:4" ht="13.5" outlineLevel="1">
      <c r="A4124" s="71">
        <v>43936</v>
      </c>
      <c r="B4124" s="72">
        <v>364</v>
      </c>
      <c r="C4124" s="72">
        <v>350</v>
      </c>
      <c r="D4124" s="72">
        <v>397</v>
      </c>
    </row>
    <row r="4125" spans="1:4" ht="13.5" outlineLevel="1">
      <c r="A4125" s="71">
        <v>43937</v>
      </c>
      <c r="B4125" s="72">
        <v>364</v>
      </c>
      <c r="C4125" s="72">
        <v>350</v>
      </c>
      <c r="D4125" s="72">
        <v>400</v>
      </c>
    </row>
    <row r="4126" spans="1:4" ht="13.5" outlineLevel="1">
      <c r="A4126" s="71">
        <v>43938</v>
      </c>
      <c r="B4126" s="72">
        <v>373</v>
      </c>
      <c r="C4126" s="72">
        <v>350</v>
      </c>
      <c r="D4126" s="72">
        <v>400</v>
      </c>
    </row>
    <row r="4127" spans="1:4" ht="13.5" outlineLevel="1">
      <c r="A4127" s="71">
        <v>43939</v>
      </c>
      <c r="B4127" s="72">
        <v>373</v>
      </c>
      <c r="C4127" s="72">
        <v>350</v>
      </c>
      <c r="D4127" s="72">
        <v>400</v>
      </c>
    </row>
    <row r="4128" spans="1:4" ht="13.5" outlineLevel="1">
      <c r="A4128" s="71">
        <v>43940</v>
      </c>
      <c r="B4128" s="72">
        <v>373</v>
      </c>
      <c r="C4128" s="72">
        <v>350</v>
      </c>
      <c r="D4128" s="72">
        <v>400</v>
      </c>
    </row>
    <row r="4129" spans="1:4" ht="13.5" outlineLevel="1">
      <c r="A4129" s="71">
        <v>43941</v>
      </c>
      <c r="B4129" s="72">
        <v>373</v>
      </c>
      <c r="C4129" s="72">
        <v>350</v>
      </c>
      <c r="D4129" s="72">
        <v>403</v>
      </c>
    </row>
    <row r="4130" spans="1:4" ht="13.5" outlineLevel="1">
      <c r="A4130" s="71">
        <v>43942</v>
      </c>
      <c r="B4130" s="72">
        <v>373</v>
      </c>
      <c r="C4130" s="72">
        <v>350</v>
      </c>
      <c r="D4130" s="72">
        <v>403</v>
      </c>
    </row>
    <row r="4131" spans="1:4" ht="13.5" outlineLevel="1">
      <c r="A4131" s="71">
        <v>43943</v>
      </c>
      <c r="B4131" s="72">
        <v>373</v>
      </c>
      <c r="C4131" s="72">
        <v>350</v>
      </c>
      <c r="D4131" s="72">
        <v>402</v>
      </c>
    </row>
    <row r="4132" spans="1:4" ht="13.5" outlineLevel="1">
      <c r="A4132" s="71">
        <v>43944</v>
      </c>
      <c r="B4132" s="72">
        <v>373</v>
      </c>
      <c r="C4132" s="72">
        <v>350</v>
      </c>
      <c r="D4132" s="72">
        <v>402</v>
      </c>
    </row>
    <row r="4133" spans="1:4" ht="13.5" outlineLevel="1">
      <c r="A4133" s="71">
        <v>43945</v>
      </c>
      <c r="B4133" s="72">
        <v>375.5</v>
      </c>
      <c r="C4133" s="72">
        <v>350</v>
      </c>
      <c r="D4133" s="72">
        <v>401</v>
      </c>
    </row>
    <row r="4134" spans="1:4" ht="13.5" outlineLevel="1">
      <c r="A4134" s="71">
        <v>43946</v>
      </c>
      <c r="B4134" s="72">
        <v>375.5</v>
      </c>
      <c r="C4134" s="72">
        <v>350</v>
      </c>
      <c r="D4134" s="72">
        <v>401</v>
      </c>
    </row>
    <row r="4135" spans="1:4" ht="13.5" outlineLevel="1">
      <c r="A4135" s="71">
        <v>43947</v>
      </c>
      <c r="B4135" s="72">
        <v>375.5</v>
      </c>
      <c r="C4135" s="72">
        <v>350</v>
      </c>
      <c r="D4135" s="72">
        <v>401</v>
      </c>
    </row>
    <row r="4136" spans="1:4" ht="13.5" outlineLevel="1">
      <c r="A4136" s="71">
        <v>43948</v>
      </c>
      <c r="B4136" s="72">
        <v>375.5</v>
      </c>
      <c r="C4136" s="72">
        <v>350</v>
      </c>
      <c r="D4136" s="72">
        <v>400</v>
      </c>
    </row>
    <row r="4137" spans="1:4" ht="13.5" outlineLevel="1">
      <c r="A4137" s="71">
        <v>43949</v>
      </c>
      <c r="B4137" s="72">
        <v>375.5</v>
      </c>
      <c r="C4137" s="72">
        <v>350</v>
      </c>
      <c r="D4137" s="72">
        <v>396</v>
      </c>
    </row>
    <row r="4138" spans="1:4" ht="13.5" outlineLevel="1">
      <c r="A4138" s="71">
        <v>43950</v>
      </c>
      <c r="B4138" s="72">
        <v>375.5</v>
      </c>
      <c r="C4138" s="72">
        <v>350</v>
      </c>
      <c r="D4138" s="72">
        <v>396</v>
      </c>
    </row>
    <row r="4139" spans="1:4" ht="13.5" outlineLevel="1">
      <c r="A4139" s="71">
        <v>43951</v>
      </c>
      <c r="B4139" s="72">
        <v>371</v>
      </c>
      <c r="C4139" s="72">
        <v>350</v>
      </c>
      <c r="D4139" s="72">
        <v>396</v>
      </c>
    </row>
    <row r="4140" spans="1:4" ht="13.5" outlineLevel="1">
      <c r="A4140" s="71">
        <v>43952</v>
      </c>
      <c r="B4140" s="72">
        <v>371</v>
      </c>
      <c r="C4140" s="72">
        <v>345</v>
      </c>
      <c r="D4140" s="72">
        <v>396</v>
      </c>
    </row>
    <row r="4141" spans="1:4" ht="13.5" outlineLevel="1">
      <c r="A4141" s="71">
        <v>43953</v>
      </c>
      <c r="B4141" s="72">
        <v>371</v>
      </c>
      <c r="C4141" s="72">
        <v>345</v>
      </c>
      <c r="D4141" s="72">
        <v>396</v>
      </c>
    </row>
    <row r="4142" spans="1:4" ht="13.5" outlineLevel="1">
      <c r="A4142" s="71">
        <v>43954</v>
      </c>
      <c r="B4142" s="72">
        <v>371</v>
      </c>
      <c r="C4142" s="72">
        <v>345</v>
      </c>
      <c r="D4142" s="72">
        <v>396</v>
      </c>
    </row>
    <row r="4143" spans="1:4" ht="13.5" outlineLevel="1">
      <c r="A4143" s="71">
        <v>43955</v>
      </c>
      <c r="B4143" s="72">
        <v>371</v>
      </c>
      <c r="C4143" s="72">
        <v>345</v>
      </c>
      <c r="D4143" s="72">
        <v>396</v>
      </c>
    </row>
    <row r="4144" spans="1:4" ht="13.5" outlineLevel="1">
      <c r="A4144" s="71">
        <v>43956</v>
      </c>
      <c r="B4144" s="72">
        <v>371</v>
      </c>
      <c r="C4144" s="72">
        <v>345</v>
      </c>
      <c r="D4144" s="72">
        <v>396</v>
      </c>
    </row>
    <row r="4145" spans="1:4" ht="13.5" outlineLevel="1">
      <c r="A4145" s="71">
        <v>43957</v>
      </c>
      <c r="B4145" s="72">
        <v>370</v>
      </c>
      <c r="C4145" s="72">
        <v>345</v>
      </c>
      <c r="D4145" s="72">
        <v>396</v>
      </c>
    </row>
    <row r="4146" spans="1:4" ht="13.5" outlineLevel="1">
      <c r="A4146" s="71">
        <v>43958</v>
      </c>
      <c r="B4146" s="72">
        <v>370</v>
      </c>
      <c r="C4146" s="72">
        <v>345</v>
      </c>
      <c r="D4146" s="72">
        <v>396</v>
      </c>
    </row>
    <row r="4147" spans="1:4" ht="13.5" outlineLevel="1">
      <c r="A4147" s="71">
        <v>43959</v>
      </c>
      <c r="B4147" s="72">
        <v>379.5</v>
      </c>
      <c r="C4147" s="72">
        <v>345</v>
      </c>
      <c r="D4147" s="72">
        <v>405</v>
      </c>
    </row>
    <row r="4148" spans="1:4" ht="13.5" outlineLevel="1">
      <c r="A4148" s="71">
        <v>43960</v>
      </c>
      <c r="B4148" s="72">
        <v>379.5</v>
      </c>
      <c r="C4148" s="72">
        <v>345</v>
      </c>
      <c r="D4148" s="72">
        <v>405</v>
      </c>
    </row>
    <row r="4149" spans="1:4" ht="13.5" outlineLevel="1">
      <c r="A4149" s="71">
        <v>43961</v>
      </c>
      <c r="B4149" s="72">
        <v>379.5</v>
      </c>
      <c r="C4149" s="72">
        <v>345</v>
      </c>
      <c r="D4149" s="72">
        <v>405</v>
      </c>
    </row>
    <row r="4150" spans="1:4" ht="13.5" outlineLevel="1">
      <c r="A4150" s="71">
        <v>43962</v>
      </c>
      <c r="B4150" s="72">
        <v>379.5</v>
      </c>
      <c r="C4150" s="72">
        <v>345</v>
      </c>
      <c r="D4150" s="72">
        <v>406</v>
      </c>
    </row>
    <row r="4151" spans="1:4" ht="13.5" outlineLevel="1">
      <c r="A4151" s="71">
        <v>43963</v>
      </c>
      <c r="B4151" s="72">
        <v>382.5</v>
      </c>
      <c r="C4151" s="72">
        <v>345</v>
      </c>
      <c r="D4151" s="72">
        <v>407</v>
      </c>
    </row>
    <row r="4152" spans="1:4" ht="13.5" outlineLevel="1">
      <c r="A4152" s="71">
        <v>43964</v>
      </c>
      <c r="B4152" s="72">
        <v>382.5</v>
      </c>
      <c r="C4152" s="72">
        <v>345</v>
      </c>
      <c r="D4152" s="72">
        <v>407</v>
      </c>
    </row>
    <row r="4153" spans="1:4" ht="13.5" outlineLevel="1">
      <c r="A4153" s="71">
        <v>43965</v>
      </c>
      <c r="B4153" s="72">
        <v>382.5</v>
      </c>
      <c r="C4153" s="72">
        <v>345</v>
      </c>
      <c r="D4153" s="72">
        <v>407</v>
      </c>
    </row>
    <row r="4154" spans="1:4" ht="13.5" outlineLevel="1">
      <c r="A4154" s="71">
        <v>43966</v>
      </c>
      <c r="B4154" s="72">
        <v>386</v>
      </c>
      <c r="C4154" s="72">
        <v>345</v>
      </c>
      <c r="D4154" s="72">
        <v>417</v>
      </c>
    </row>
    <row r="4155" spans="1:4" ht="13.5" outlineLevel="1">
      <c r="A4155" s="71">
        <v>43967</v>
      </c>
      <c r="B4155" s="72">
        <v>386</v>
      </c>
      <c r="C4155" s="72">
        <v>345</v>
      </c>
      <c r="D4155" s="72">
        <v>417</v>
      </c>
    </row>
    <row r="4156" spans="1:4" ht="13.5" outlineLevel="1">
      <c r="A4156" s="71">
        <v>43968</v>
      </c>
      <c r="B4156" s="72">
        <v>386</v>
      </c>
      <c r="C4156" s="72">
        <v>345</v>
      </c>
      <c r="D4156" s="72">
        <v>417</v>
      </c>
    </row>
    <row r="4157" spans="1:4" ht="13.5" outlineLevel="1">
      <c r="A4157" s="71">
        <v>43969</v>
      </c>
      <c r="B4157" s="72">
        <v>388</v>
      </c>
      <c r="C4157" s="72">
        <v>345</v>
      </c>
      <c r="D4157" s="72">
        <v>425</v>
      </c>
    </row>
    <row r="4158" spans="1:4" ht="13.5" outlineLevel="1">
      <c r="A4158" s="71">
        <v>43970</v>
      </c>
      <c r="B4158" s="72">
        <v>388</v>
      </c>
      <c r="C4158" s="72">
        <v>345</v>
      </c>
      <c r="D4158" s="72">
        <v>425</v>
      </c>
    </row>
    <row r="4159" spans="1:4" ht="13.5" outlineLevel="1">
      <c r="A4159" s="71">
        <v>43971</v>
      </c>
      <c r="B4159" s="72">
        <v>391</v>
      </c>
      <c r="C4159" s="72">
        <v>345</v>
      </c>
      <c r="D4159" s="72">
        <v>433</v>
      </c>
    </row>
    <row r="4160" spans="1:4" ht="13.5" outlineLevel="1">
      <c r="A4160" s="71">
        <v>43972</v>
      </c>
      <c r="B4160" s="72">
        <v>396</v>
      </c>
      <c r="C4160" s="72">
        <v>345</v>
      </c>
      <c r="D4160" s="72">
        <v>434</v>
      </c>
    </row>
    <row r="4161" spans="1:4" ht="13.5" outlineLevel="1">
      <c r="A4161" s="71">
        <v>43973</v>
      </c>
      <c r="B4161" s="72">
        <v>391</v>
      </c>
      <c r="C4161" s="72">
        <v>345</v>
      </c>
      <c r="D4161" s="72">
        <v>432</v>
      </c>
    </row>
    <row r="4162" spans="1:4" ht="13.5" outlineLevel="1">
      <c r="A4162" s="71">
        <v>43974</v>
      </c>
      <c r="B4162" s="72">
        <v>391</v>
      </c>
      <c r="C4162" s="72">
        <v>345</v>
      </c>
      <c r="D4162" s="72">
        <v>432</v>
      </c>
    </row>
    <row r="4163" spans="1:4" ht="13.5" outlineLevel="1">
      <c r="A4163" s="71">
        <v>43975</v>
      </c>
      <c r="B4163" s="72">
        <v>391</v>
      </c>
      <c r="C4163" s="72">
        <v>345</v>
      </c>
      <c r="D4163" s="72">
        <v>432</v>
      </c>
    </row>
    <row r="4164" spans="1:4" ht="13.5" outlineLevel="1">
      <c r="A4164" s="71">
        <v>43976</v>
      </c>
      <c r="B4164" s="72">
        <v>391</v>
      </c>
      <c r="C4164" s="72">
        <v>345</v>
      </c>
      <c r="D4164" s="72">
        <v>432</v>
      </c>
    </row>
    <row r="4165" spans="1:4" ht="13.5" outlineLevel="1">
      <c r="A4165" s="71">
        <v>43977</v>
      </c>
      <c r="B4165" s="72">
        <v>390</v>
      </c>
      <c r="C4165" s="72">
        <v>345</v>
      </c>
      <c r="D4165" s="72">
        <v>431</v>
      </c>
    </row>
    <row r="4166" spans="1:4" ht="13.5" outlineLevel="1">
      <c r="A4166" s="71">
        <v>43978</v>
      </c>
      <c r="B4166" s="72">
        <v>390</v>
      </c>
      <c r="C4166" s="72">
        <v>345</v>
      </c>
      <c r="D4166" s="72">
        <v>423</v>
      </c>
    </row>
    <row r="4167" spans="1:4" ht="13.5" outlineLevel="1">
      <c r="A4167" s="71">
        <v>43979</v>
      </c>
      <c r="B4167" s="72">
        <v>390</v>
      </c>
      <c r="C4167" s="72">
        <v>345</v>
      </c>
      <c r="D4167" s="72">
        <v>423</v>
      </c>
    </row>
    <row r="4168" spans="1:4" ht="13.5" outlineLevel="1">
      <c r="A4168" s="71">
        <v>43980</v>
      </c>
      <c r="B4168" s="72">
        <v>392</v>
      </c>
      <c r="C4168" s="72">
        <v>345</v>
      </c>
      <c r="D4168" s="72">
        <v>428</v>
      </c>
    </row>
    <row r="4169" spans="1:4" ht="13.5" outlineLevel="1">
      <c r="A4169" s="71">
        <v>43981</v>
      </c>
      <c r="B4169" s="72">
        <v>392</v>
      </c>
      <c r="C4169" s="72">
        <v>345</v>
      </c>
      <c r="D4169" s="72">
        <v>428</v>
      </c>
    </row>
    <row r="4170" spans="1:4" ht="13.5" outlineLevel="1">
      <c r="A4170" s="71">
        <v>43982</v>
      </c>
      <c r="B4170" s="72">
        <v>392</v>
      </c>
      <c r="C4170" s="72">
        <v>345</v>
      </c>
      <c r="D4170" s="72">
        <v>428</v>
      </c>
    </row>
    <row r="4171" spans="1:4" ht="13.5" outlineLevel="1">
      <c r="A4171" s="71">
        <v>43983</v>
      </c>
      <c r="B4171" s="72">
        <v>394</v>
      </c>
      <c r="C4171" s="72">
        <v>380</v>
      </c>
      <c r="D4171" s="72">
        <v>430</v>
      </c>
    </row>
    <row r="4172" spans="1:4" ht="13.5" outlineLevel="1">
      <c r="A4172" s="71">
        <v>43984</v>
      </c>
      <c r="B4172" s="72">
        <v>395</v>
      </c>
      <c r="C4172" s="72">
        <v>380</v>
      </c>
      <c r="D4172" s="72">
        <v>432</v>
      </c>
    </row>
    <row r="4173" spans="1:4" ht="13.5" outlineLevel="1">
      <c r="A4173" s="71">
        <v>43985</v>
      </c>
      <c r="B4173" s="72">
        <v>398</v>
      </c>
      <c r="C4173" s="72">
        <v>380</v>
      </c>
      <c r="D4173" s="72">
        <v>432</v>
      </c>
    </row>
    <row r="4174" spans="1:4" ht="13.5" outlineLevel="1">
      <c r="A4174" s="71">
        <v>43986</v>
      </c>
      <c r="B4174" s="72">
        <v>398</v>
      </c>
      <c r="C4174" s="72">
        <v>380</v>
      </c>
      <c r="D4174" s="72">
        <v>438</v>
      </c>
    </row>
    <row r="4175" spans="1:4" ht="13.5" outlineLevel="1">
      <c r="A4175" s="71">
        <v>43987</v>
      </c>
      <c r="B4175" s="72">
        <v>397</v>
      </c>
      <c r="C4175" s="72">
        <v>380</v>
      </c>
      <c r="D4175" s="72">
        <v>438</v>
      </c>
    </row>
    <row r="4176" spans="1:4" ht="13.5" outlineLevel="1">
      <c r="A4176" s="71">
        <v>43988</v>
      </c>
      <c r="B4176" s="72">
        <v>397</v>
      </c>
      <c r="C4176" s="72">
        <v>380</v>
      </c>
      <c r="D4176" s="72">
        <v>438</v>
      </c>
    </row>
    <row r="4177" spans="1:4" ht="13.5" outlineLevel="1">
      <c r="A4177" s="71">
        <v>43989</v>
      </c>
      <c r="B4177" s="72">
        <v>397</v>
      </c>
      <c r="C4177" s="72">
        <v>380</v>
      </c>
      <c r="D4177" s="72">
        <v>438</v>
      </c>
    </row>
    <row r="4178" spans="1:4" ht="13.5" outlineLevel="1">
      <c r="A4178" s="71">
        <v>43990</v>
      </c>
      <c r="B4178" s="72">
        <v>406</v>
      </c>
      <c r="C4178" s="72">
        <v>380</v>
      </c>
      <c r="D4178" s="72">
        <v>440</v>
      </c>
    </row>
    <row r="4179" spans="1:4" ht="13.5" outlineLevel="1">
      <c r="A4179" s="71">
        <v>43991</v>
      </c>
      <c r="B4179" s="72">
        <v>406</v>
      </c>
      <c r="C4179" s="72">
        <v>380</v>
      </c>
      <c r="D4179" s="72">
        <v>442</v>
      </c>
    </row>
    <row r="4180" spans="1:4" ht="13.5" outlineLevel="1">
      <c r="A4180" s="71">
        <v>43992</v>
      </c>
      <c r="B4180" s="72">
        <v>406</v>
      </c>
      <c r="C4180" s="72">
        <v>380</v>
      </c>
      <c r="D4180" s="72">
        <v>441</v>
      </c>
    </row>
    <row r="4181" spans="1:4" ht="13.5" outlineLevel="1">
      <c r="A4181" s="71">
        <v>43993</v>
      </c>
      <c r="B4181" s="72">
        <v>406</v>
      </c>
      <c r="C4181" s="72">
        <v>380</v>
      </c>
      <c r="D4181" s="72">
        <v>445</v>
      </c>
    </row>
    <row r="4182" spans="1:4" ht="13.5" outlineLevel="1">
      <c r="A4182" s="71">
        <v>43994</v>
      </c>
      <c r="B4182" s="72">
        <v>405</v>
      </c>
      <c r="C4182" s="72">
        <v>380</v>
      </c>
      <c r="D4182" s="72">
        <v>445</v>
      </c>
    </row>
    <row r="4183" spans="1:4" ht="13.5" outlineLevel="1">
      <c r="A4183" s="71">
        <v>43995</v>
      </c>
      <c r="B4183" s="72">
        <v>405</v>
      </c>
      <c r="C4183" s="72">
        <v>380</v>
      </c>
      <c r="D4183" s="72">
        <v>445</v>
      </c>
    </row>
    <row r="4184" spans="1:4" ht="13.5" outlineLevel="1">
      <c r="A4184" s="71">
        <v>43996</v>
      </c>
      <c r="B4184" s="72">
        <v>405</v>
      </c>
      <c r="C4184" s="72">
        <v>380</v>
      </c>
      <c r="D4184" s="72">
        <v>445</v>
      </c>
    </row>
    <row r="4185" spans="1:4" ht="13.5" outlineLevel="1">
      <c r="A4185" s="71">
        <v>43997</v>
      </c>
      <c r="B4185" s="72">
        <v>405</v>
      </c>
      <c r="C4185" s="72">
        <v>380</v>
      </c>
      <c r="D4185" s="72">
        <v>445</v>
      </c>
    </row>
    <row r="4186" spans="1:4" ht="13.5" outlineLevel="1">
      <c r="A4186" s="71">
        <v>43998</v>
      </c>
      <c r="B4186" s="72">
        <v>404</v>
      </c>
      <c r="C4186" s="72">
        <v>380</v>
      </c>
      <c r="D4186" s="72">
        <v>447</v>
      </c>
    </row>
    <row r="4187" spans="1:4" ht="13.5" outlineLevel="1">
      <c r="A4187" s="71">
        <v>43999</v>
      </c>
      <c r="B4187" s="72">
        <v>402</v>
      </c>
      <c r="C4187" s="72">
        <v>380</v>
      </c>
      <c r="D4187" s="72">
        <v>444</v>
      </c>
    </row>
    <row r="4188" spans="1:4" ht="13.5" outlineLevel="1">
      <c r="A4188" s="71">
        <v>44000</v>
      </c>
      <c r="B4188" s="72">
        <v>402</v>
      </c>
      <c r="C4188" s="72">
        <v>380</v>
      </c>
      <c r="D4188" s="72">
        <v>444</v>
      </c>
    </row>
    <row r="4189" spans="1:4" ht="13.5" outlineLevel="1">
      <c r="A4189" s="71">
        <v>44001</v>
      </c>
      <c r="B4189" s="72">
        <v>401</v>
      </c>
      <c r="C4189" s="72">
        <v>380</v>
      </c>
      <c r="D4189" s="72">
        <v>444</v>
      </c>
    </row>
    <row r="4190" spans="1:4" ht="13.5" outlineLevel="1">
      <c r="A4190" s="71">
        <v>44002</v>
      </c>
      <c r="B4190" s="72">
        <v>401</v>
      </c>
      <c r="C4190" s="72">
        <v>380</v>
      </c>
      <c r="D4190" s="72">
        <v>444</v>
      </c>
    </row>
    <row r="4191" spans="1:4" ht="13.5" outlineLevel="1">
      <c r="A4191" s="71">
        <v>44003</v>
      </c>
      <c r="B4191" s="72">
        <v>401</v>
      </c>
      <c r="C4191" s="72">
        <v>380</v>
      </c>
      <c r="D4191" s="72">
        <v>444</v>
      </c>
    </row>
    <row r="4192" spans="1:4" ht="13.5" outlineLevel="1">
      <c r="A4192" s="71">
        <v>44004</v>
      </c>
      <c r="B4192" s="72">
        <v>401</v>
      </c>
      <c r="C4192" s="72">
        <v>380</v>
      </c>
      <c r="D4192" s="72">
        <v>444</v>
      </c>
    </row>
    <row r="4193" spans="1:4" ht="13.5" outlineLevel="1">
      <c r="A4193" s="71">
        <v>44005</v>
      </c>
      <c r="B4193" s="72">
        <v>401</v>
      </c>
      <c r="C4193" s="72">
        <v>380</v>
      </c>
      <c r="D4193" s="72">
        <v>447</v>
      </c>
    </row>
    <row r="4194" spans="1:4" ht="13.5" outlineLevel="1">
      <c r="A4194" s="71">
        <v>44006</v>
      </c>
      <c r="B4194" s="72">
        <v>401</v>
      </c>
      <c r="C4194" s="72">
        <v>380</v>
      </c>
      <c r="D4194" s="72">
        <v>447</v>
      </c>
    </row>
    <row r="4195" spans="1:4" ht="13.5" outlineLevel="1">
      <c r="A4195" s="71">
        <v>44007</v>
      </c>
      <c r="B4195" s="72">
        <v>401</v>
      </c>
      <c r="C4195" s="72">
        <v>380</v>
      </c>
      <c r="D4195" s="72">
        <v>444</v>
      </c>
    </row>
    <row r="4196" spans="1:4" ht="13.5" outlineLevel="1">
      <c r="A4196" s="71">
        <v>44008</v>
      </c>
      <c r="B4196" s="72">
        <v>401</v>
      </c>
      <c r="C4196" s="72">
        <v>380</v>
      </c>
      <c r="D4196" s="72">
        <v>444</v>
      </c>
    </row>
    <row r="4197" spans="1:4" ht="13.5" outlineLevel="1">
      <c r="A4197" s="71">
        <v>44009</v>
      </c>
      <c r="B4197" s="72">
        <v>401</v>
      </c>
      <c r="C4197" s="72">
        <v>380</v>
      </c>
      <c r="D4197" s="72">
        <v>444</v>
      </c>
    </row>
    <row r="4198" spans="1:4" ht="13.5" outlineLevel="1">
      <c r="A4198" s="71">
        <v>44010</v>
      </c>
      <c r="B4198" s="72">
        <v>401</v>
      </c>
      <c r="C4198" s="72">
        <v>380</v>
      </c>
      <c r="D4198" s="72">
        <v>444</v>
      </c>
    </row>
    <row r="4199" spans="1:4" ht="13.5" outlineLevel="1">
      <c r="A4199" s="71">
        <v>44011</v>
      </c>
      <c r="B4199" s="72">
        <v>401</v>
      </c>
      <c r="C4199" s="72">
        <v>380</v>
      </c>
      <c r="D4199" s="72">
        <v>441</v>
      </c>
    </row>
    <row r="4200" spans="1:4" ht="13.5" outlineLevel="1">
      <c r="A4200" s="71">
        <v>44012</v>
      </c>
      <c r="B4200" s="72">
        <v>401</v>
      </c>
      <c r="C4200" s="72">
        <v>380</v>
      </c>
      <c r="D4200" s="72">
        <v>440</v>
      </c>
    </row>
    <row r="4201" spans="1:4" ht="13.5" outlineLevel="1">
      <c r="A4201" s="71">
        <v>44013</v>
      </c>
      <c r="B4201" s="72">
        <v>401</v>
      </c>
      <c r="C4201" s="72">
        <v>390</v>
      </c>
      <c r="D4201" s="72">
        <v>440</v>
      </c>
    </row>
    <row r="4202" spans="1:4" ht="13.5" outlineLevel="1">
      <c r="A4202" s="71">
        <v>44014</v>
      </c>
      <c r="B4202" s="72">
        <v>401</v>
      </c>
      <c r="C4202" s="72">
        <v>390</v>
      </c>
      <c r="D4202" s="72">
        <v>440</v>
      </c>
    </row>
    <row r="4203" spans="1:4" ht="13.5" outlineLevel="1">
      <c r="A4203" s="71">
        <v>44015</v>
      </c>
      <c r="B4203" s="72">
        <v>394</v>
      </c>
      <c r="C4203" s="72">
        <v>390</v>
      </c>
      <c r="D4203" s="72">
        <v>440</v>
      </c>
    </row>
    <row r="4204" spans="1:4" ht="13.5" outlineLevel="1">
      <c r="A4204" s="71">
        <v>44016</v>
      </c>
      <c r="B4204" s="72">
        <v>394</v>
      </c>
      <c r="C4204" s="72">
        <v>390</v>
      </c>
      <c r="D4204" s="72">
        <v>440</v>
      </c>
    </row>
    <row r="4205" spans="1:4" ht="13.5" outlineLevel="1">
      <c r="A4205" s="71">
        <v>44017</v>
      </c>
      <c r="B4205" s="72">
        <v>394</v>
      </c>
      <c r="C4205" s="72">
        <v>390</v>
      </c>
      <c r="D4205" s="72">
        <v>440</v>
      </c>
    </row>
    <row r="4206" spans="1:4" ht="13.5" outlineLevel="1">
      <c r="A4206" s="71">
        <v>44018</v>
      </c>
      <c r="B4206" s="72">
        <v>394</v>
      </c>
      <c r="C4206" s="72">
        <v>390</v>
      </c>
      <c r="D4206" s="72">
        <v>439</v>
      </c>
    </row>
    <row r="4207" spans="1:4" ht="13.5" outlineLevel="1">
      <c r="A4207" s="71">
        <v>44019</v>
      </c>
      <c r="B4207" s="72">
        <v>394</v>
      </c>
      <c r="C4207" s="72">
        <v>390</v>
      </c>
      <c r="D4207" s="72">
        <v>439</v>
      </c>
    </row>
    <row r="4208" spans="1:4" ht="13.5" outlineLevel="1">
      <c r="A4208" s="71">
        <v>44020</v>
      </c>
      <c r="B4208" s="72">
        <v>400</v>
      </c>
      <c r="C4208" s="72">
        <v>390</v>
      </c>
      <c r="D4208" s="72">
        <v>443</v>
      </c>
    </row>
    <row r="4209" spans="1:4" ht="13.5" outlineLevel="1">
      <c r="A4209" s="71">
        <v>44021</v>
      </c>
      <c r="B4209" s="72">
        <v>400</v>
      </c>
      <c r="C4209" s="72">
        <v>390</v>
      </c>
      <c r="D4209" s="72">
        <v>448</v>
      </c>
    </row>
    <row r="4210" spans="1:4" ht="13.5" outlineLevel="1">
      <c r="A4210" s="71">
        <v>44022</v>
      </c>
      <c r="B4210" s="72">
        <v>400</v>
      </c>
      <c r="C4210" s="72">
        <v>390</v>
      </c>
      <c r="D4210" s="72">
        <v>448</v>
      </c>
    </row>
    <row r="4211" spans="1:4" ht="13.5" outlineLevel="1">
      <c r="A4211" s="71">
        <v>44023</v>
      </c>
      <c r="B4211" s="72">
        <v>400</v>
      </c>
      <c r="C4211" s="72">
        <v>390</v>
      </c>
      <c r="D4211" s="72">
        <v>448</v>
      </c>
    </row>
    <row r="4212" spans="1:4" ht="13.5" outlineLevel="1">
      <c r="A4212" s="71">
        <v>44024</v>
      </c>
      <c r="B4212" s="72">
        <v>400</v>
      </c>
      <c r="C4212" s="72">
        <v>390</v>
      </c>
      <c r="D4212" s="72">
        <v>448</v>
      </c>
    </row>
    <row r="4213" spans="1:4" ht="13.5" outlineLevel="1">
      <c r="A4213" s="71">
        <v>44025</v>
      </c>
      <c r="B4213" s="72">
        <v>403</v>
      </c>
      <c r="C4213" s="72">
        <v>390</v>
      </c>
      <c r="D4213" s="72">
        <v>448</v>
      </c>
    </row>
    <row r="4214" spans="1:4" ht="13.5" outlineLevel="1">
      <c r="A4214" s="71">
        <v>44026</v>
      </c>
      <c r="B4214" s="72">
        <v>399</v>
      </c>
      <c r="C4214" s="72">
        <v>390</v>
      </c>
      <c r="D4214" s="72">
        <v>454</v>
      </c>
    </row>
    <row r="4215" spans="1:4" ht="13.5" outlineLevel="1">
      <c r="A4215" s="71">
        <v>44027</v>
      </c>
      <c r="B4215" s="72">
        <v>399</v>
      </c>
      <c r="C4215" s="72">
        <v>390</v>
      </c>
      <c r="D4215" s="72">
        <v>454</v>
      </c>
    </row>
    <row r="4216" spans="1:4" ht="13.5" outlineLevel="1">
      <c r="A4216" s="71">
        <v>44028</v>
      </c>
      <c r="B4216" s="72">
        <v>399</v>
      </c>
      <c r="C4216" s="72">
        <v>390</v>
      </c>
      <c r="D4216" s="72">
        <v>454</v>
      </c>
    </row>
    <row r="4217" spans="1:4" ht="13.5" outlineLevel="1">
      <c r="A4217" s="71">
        <v>44029</v>
      </c>
      <c r="B4217" s="72">
        <v>405</v>
      </c>
      <c r="C4217" s="72">
        <v>390</v>
      </c>
      <c r="D4217" s="72">
        <v>455</v>
      </c>
    </row>
    <row r="4218" spans="1:4" ht="13.5" outlineLevel="1">
      <c r="A4218" s="71">
        <v>44030</v>
      </c>
      <c r="B4218" s="72">
        <v>405</v>
      </c>
      <c r="C4218" s="72">
        <v>390</v>
      </c>
      <c r="D4218" s="72">
        <v>455</v>
      </c>
    </row>
    <row r="4219" spans="1:4" ht="13.5" outlineLevel="1">
      <c r="A4219" s="71">
        <v>44031</v>
      </c>
      <c r="B4219" s="72">
        <v>405</v>
      </c>
      <c r="C4219" s="72">
        <v>390</v>
      </c>
      <c r="D4219" s="72">
        <v>455</v>
      </c>
    </row>
    <row r="4220" spans="1:4" ht="13.5" outlineLevel="1">
      <c r="A4220" s="71">
        <v>44032</v>
      </c>
      <c r="B4220" s="72">
        <v>405</v>
      </c>
      <c r="C4220" s="72">
        <v>390</v>
      </c>
      <c r="D4220" s="72">
        <v>457</v>
      </c>
    </row>
    <row r="4221" spans="1:4" ht="13.5" outlineLevel="1">
      <c r="A4221" s="71">
        <v>44033</v>
      </c>
      <c r="B4221" s="72">
        <v>405</v>
      </c>
      <c r="C4221" s="72">
        <v>390</v>
      </c>
      <c r="D4221" s="72">
        <v>460</v>
      </c>
    </row>
    <row r="4222" spans="1:4" ht="13.5" outlineLevel="1">
      <c r="A4222" s="71">
        <v>44034</v>
      </c>
      <c r="B4222" s="72">
        <v>408</v>
      </c>
      <c r="C4222" s="72">
        <v>390</v>
      </c>
      <c r="D4222" s="72">
        <v>460</v>
      </c>
    </row>
    <row r="4223" spans="1:4" ht="13.5" outlineLevel="1">
      <c r="A4223" s="71">
        <v>44035</v>
      </c>
      <c r="B4223" s="72">
        <v>408</v>
      </c>
      <c r="C4223" s="72">
        <v>390</v>
      </c>
      <c r="D4223" s="72">
        <v>465</v>
      </c>
    </row>
    <row r="4224" spans="1:4" ht="13.5" outlineLevel="1">
      <c r="A4224" s="71">
        <v>44036</v>
      </c>
      <c r="B4224" s="72">
        <v>413</v>
      </c>
      <c r="C4224" s="72">
        <v>390</v>
      </c>
      <c r="D4224" s="72">
        <v>467</v>
      </c>
    </row>
    <row r="4225" spans="1:4" ht="13.5" outlineLevel="1">
      <c r="A4225" s="71">
        <v>44037</v>
      </c>
      <c r="B4225" s="72">
        <v>413</v>
      </c>
      <c r="C4225" s="72">
        <v>390</v>
      </c>
      <c r="D4225" s="72">
        <v>467</v>
      </c>
    </row>
    <row r="4226" spans="1:4" ht="13.5" outlineLevel="1">
      <c r="A4226" s="71">
        <v>44038</v>
      </c>
      <c r="B4226" s="72">
        <v>413</v>
      </c>
      <c r="C4226" s="72">
        <v>390</v>
      </c>
      <c r="D4226" s="72">
        <v>467</v>
      </c>
    </row>
    <row r="4227" spans="1:4" ht="13.5" outlineLevel="1">
      <c r="A4227" s="71">
        <v>44039</v>
      </c>
      <c r="B4227" s="72">
        <v>413</v>
      </c>
      <c r="C4227" s="72">
        <v>390</v>
      </c>
      <c r="D4227" s="72">
        <v>466</v>
      </c>
    </row>
    <row r="4228" spans="1:4" ht="13.5" outlineLevel="1">
      <c r="A4228" s="71">
        <v>44040</v>
      </c>
      <c r="B4228" s="72">
        <v>415</v>
      </c>
      <c r="C4228" s="72">
        <v>390</v>
      </c>
      <c r="D4228" s="72">
        <v>470</v>
      </c>
    </row>
    <row r="4229" spans="1:4" ht="13.5" outlineLevel="1">
      <c r="A4229" s="71">
        <v>44041</v>
      </c>
      <c r="B4229" s="72">
        <v>420</v>
      </c>
      <c r="C4229" s="72">
        <v>390</v>
      </c>
      <c r="D4229" s="72">
        <v>470</v>
      </c>
    </row>
    <row r="4230" spans="1:4" ht="13.5" outlineLevel="1">
      <c r="A4230" s="71">
        <v>44042</v>
      </c>
      <c r="B4230" s="72">
        <v>420</v>
      </c>
      <c r="C4230" s="72">
        <v>390</v>
      </c>
      <c r="D4230" s="72">
        <v>470</v>
      </c>
    </row>
    <row r="4231" spans="1:4" ht="13.5" outlineLevel="1">
      <c r="A4231" s="71">
        <v>44043</v>
      </c>
      <c r="B4231" s="72">
        <v>420</v>
      </c>
      <c r="C4231" s="72">
        <v>390</v>
      </c>
      <c r="D4231" s="72">
        <v>470</v>
      </c>
    </row>
    <row r="4232" spans="1:4" ht="13.5" outlineLevel="1">
      <c r="A4232" s="71">
        <v>44044</v>
      </c>
      <c r="B4232" s="72">
        <v>420</v>
      </c>
      <c r="C4232" s="72">
        <v>390</v>
      </c>
      <c r="D4232" s="72">
        <v>470</v>
      </c>
    </row>
    <row r="4233" spans="1:4" ht="13.5" outlineLevel="1">
      <c r="A4233" s="71">
        <v>44045</v>
      </c>
      <c r="B4233" s="72">
        <v>420</v>
      </c>
      <c r="C4233" s="72">
        <v>390</v>
      </c>
      <c r="D4233" s="72">
        <v>470</v>
      </c>
    </row>
    <row r="4234" spans="1:4" ht="13.5" outlineLevel="1">
      <c r="A4234" s="71">
        <v>44046</v>
      </c>
      <c r="B4234" s="72">
        <v>425</v>
      </c>
      <c r="C4234" s="72">
        <v>415</v>
      </c>
      <c r="D4234" s="72">
        <v>479</v>
      </c>
    </row>
    <row r="4235" spans="1:4" ht="13.5" outlineLevel="1">
      <c r="A4235" s="71">
        <v>44047</v>
      </c>
      <c r="B4235" s="72">
        <v>425</v>
      </c>
      <c r="C4235" s="72">
        <v>415</v>
      </c>
      <c r="D4235" s="72">
        <v>485</v>
      </c>
    </row>
    <row r="4236" spans="1:4" ht="13.5" outlineLevel="1">
      <c r="A4236" s="71">
        <v>44048</v>
      </c>
      <c r="B4236" s="72">
        <v>425</v>
      </c>
      <c r="C4236" s="72">
        <v>415</v>
      </c>
      <c r="D4236" s="72">
        <v>485</v>
      </c>
    </row>
    <row r="4237" spans="1:4" ht="13.5" outlineLevel="1">
      <c r="A4237" s="71">
        <v>44049</v>
      </c>
      <c r="B4237" s="72">
        <v>426</v>
      </c>
      <c r="C4237" s="72">
        <v>415</v>
      </c>
      <c r="D4237" s="72">
        <v>490</v>
      </c>
    </row>
    <row r="4238" spans="1:4" ht="13.5" outlineLevel="1">
      <c r="A4238" s="71">
        <v>44050</v>
      </c>
      <c r="B4238" s="72">
        <v>426</v>
      </c>
      <c r="C4238" s="72">
        <v>415</v>
      </c>
      <c r="D4238" s="72">
        <v>490</v>
      </c>
    </row>
    <row r="4239" spans="1:4" ht="13.5" outlineLevel="1">
      <c r="A4239" s="71">
        <v>44051</v>
      </c>
      <c r="B4239" s="72">
        <v>426</v>
      </c>
      <c r="C4239" s="72">
        <v>415</v>
      </c>
      <c r="D4239" s="72">
        <v>490</v>
      </c>
    </row>
    <row r="4240" spans="1:4" ht="13.5" outlineLevel="1">
      <c r="A4240" s="71">
        <v>44052</v>
      </c>
      <c r="B4240" s="72">
        <v>426</v>
      </c>
      <c r="C4240" s="72">
        <v>415</v>
      </c>
      <c r="D4240" s="72">
        <v>490</v>
      </c>
    </row>
    <row r="4241" spans="1:4" ht="13.5" outlineLevel="1">
      <c r="A4241" s="71">
        <v>44053</v>
      </c>
      <c r="B4241" s="72">
        <v>426</v>
      </c>
      <c r="C4241" s="72">
        <v>415</v>
      </c>
      <c r="D4241" s="72">
        <v>490</v>
      </c>
    </row>
    <row r="4242" spans="1:4" ht="13.5" outlineLevel="1">
      <c r="A4242" s="71">
        <v>44054</v>
      </c>
      <c r="B4242" s="72">
        <v>426</v>
      </c>
      <c r="C4242" s="72">
        <v>415</v>
      </c>
      <c r="D4242" s="72">
        <v>493</v>
      </c>
    </row>
    <row r="4243" spans="1:4" ht="13.5" outlineLevel="1">
      <c r="A4243" s="71">
        <v>44055</v>
      </c>
      <c r="B4243" s="72">
        <v>427</v>
      </c>
      <c r="C4243" s="72">
        <v>415</v>
      </c>
      <c r="D4243" s="72">
        <v>497</v>
      </c>
    </row>
    <row r="4244" spans="1:4" ht="13.5" outlineLevel="1">
      <c r="A4244" s="71">
        <v>44056</v>
      </c>
      <c r="B4244" s="72">
        <v>433</v>
      </c>
      <c r="C4244" s="72">
        <v>415</v>
      </c>
      <c r="D4244" s="72">
        <v>503</v>
      </c>
    </row>
    <row r="4245" spans="1:4" ht="13.5" outlineLevel="1">
      <c r="A4245" s="71">
        <v>44057</v>
      </c>
      <c r="B4245" s="72">
        <v>433</v>
      </c>
      <c r="C4245" s="72">
        <v>415</v>
      </c>
      <c r="D4245" s="72">
        <v>503</v>
      </c>
    </row>
    <row r="4246" spans="1:4" ht="13.5" outlineLevel="1">
      <c r="A4246" s="71">
        <v>44058</v>
      </c>
      <c r="B4246" s="72">
        <v>433</v>
      </c>
      <c r="C4246" s="72">
        <v>415</v>
      </c>
      <c r="D4246" s="72">
        <v>503</v>
      </c>
    </row>
    <row r="4247" spans="1:4" ht="13.5" outlineLevel="1">
      <c r="A4247" s="71">
        <v>44059</v>
      </c>
      <c r="B4247" s="72">
        <v>433</v>
      </c>
      <c r="C4247" s="72">
        <v>415</v>
      </c>
      <c r="D4247" s="72">
        <v>503</v>
      </c>
    </row>
    <row r="4248" spans="1:4" ht="13.5" outlineLevel="1">
      <c r="A4248" s="71">
        <v>44060</v>
      </c>
      <c r="B4248" s="72">
        <v>433</v>
      </c>
      <c r="C4248" s="72">
        <v>415</v>
      </c>
      <c r="D4248" s="72">
        <v>503</v>
      </c>
    </row>
    <row r="4249" spans="1:4" ht="13.5" outlineLevel="1">
      <c r="A4249" s="71">
        <v>44061</v>
      </c>
      <c r="B4249" s="72">
        <v>433</v>
      </c>
      <c r="C4249" s="72">
        <v>415</v>
      </c>
      <c r="D4249" s="72">
        <v>503</v>
      </c>
    </row>
    <row r="4250" spans="1:4" ht="13.5" outlineLevel="1">
      <c r="A4250" s="71">
        <v>44062</v>
      </c>
      <c r="B4250" s="72">
        <v>435</v>
      </c>
      <c r="C4250" s="72">
        <v>415</v>
      </c>
      <c r="D4250" s="72">
        <v>507</v>
      </c>
    </row>
    <row r="4251" spans="1:4" ht="13.5" outlineLevel="1">
      <c r="A4251" s="71">
        <v>44063</v>
      </c>
      <c r="B4251" s="72">
        <v>433</v>
      </c>
      <c r="C4251" s="72">
        <v>415</v>
      </c>
      <c r="D4251" s="72">
        <v>507</v>
      </c>
    </row>
    <row r="4252" spans="1:4" ht="13.5" outlineLevel="1">
      <c r="A4252" s="71">
        <v>44064</v>
      </c>
      <c r="B4252" s="72">
        <v>430</v>
      </c>
      <c r="C4252" s="72">
        <v>415</v>
      </c>
      <c r="D4252" s="72">
        <v>509</v>
      </c>
    </row>
    <row r="4253" spans="1:4" ht="13.5" outlineLevel="1">
      <c r="A4253" s="71">
        <v>44065</v>
      </c>
      <c r="B4253" s="72">
        <v>430</v>
      </c>
      <c r="C4253" s="72">
        <v>415</v>
      </c>
      <c r="D4253" s="72">
        <v>509</v>
      </c>
    </row>
    <row r="4254" spans="1:4" ht="13.5" outlineLevel="1">
      <c r="A4254" s="71">
        <v>44066</v>
      </c>
      <c r="B4254" s="72">
        <v>430</v>
      </c>
      <c r="C4254" s="72">
        <v>415</v>
      </c>
      <c r="D4254" s="72">
        <v>509</v>
      </c>
    </row>
    <row r="4255" spans="1:4" ht="13.5" outlineLevel="1">
      <c r="A4255" s="71">
        <v>44067</v>
      </c>
      <c r="B4255" s="72">
        <v>430</v>
      </c>
      <c r="C4255" s="72">
        <v>415</v>
      </c>
      <c r="D4255" s="72">
        <v>515</v>
      </c>
    </row>
    <row r="4256" spans="1:4" ht="13.5" outlineLevel="1">
      <c r="A4256" s="71">
        <v>44068</v>
      </c>
      <c r="B4256" s="72">
        <v>430</v>
      </c>
      <c r="C4256" s="72">
        <v>415</v>
      </c>
      <c r="D4256" s="72">
        <v>515</v>
      </c>
    </row>
    <row r="4257" spans="1:4" ht="13.5" outlineLevel="1">
      <c r="A4257" s="71">
        <v>44069</v>
      </c>
      <c r="B4257" s="72">
        <v>431</v>
      </c>
      <c r="C4257" s="72">
        <v>415</v>
      </c>
      <c r="D4257" s="72">
        <v>514</v>
      </c>
    </row>
    <row r="4258" spans="1:4" ht="13.5" outlineLevel="1">
      <c r="A4258" s="71">
        <v>44070</v>
      </c>
      <c r="B4258" s="72">
        <v>431</v>
      </c>
      <c r="C4258" s="72">
        <v>415</v>
      </c>
      <c r="D4258" s="72">
        <v>517</v>
      </c>
    </row>
    <row r="4259" spans="1:4" ht="13.5" outlineLevel="1">
      <c r="A4259" s="71">
        <v>44071</v>
      </c>
      <c r="B4259" s="72">
        <v>431</v>
      </c>
      <c r="C4259" s="72">
        <v>415</v>
      </c>
      <c r="D4259" s="72">
        <v>517</v>
      </c>
    </row>
    <row r="4260" spans="1:4" ht="13.5" outlineLevel="1">
      <c r="A4260" s="71">
        <v>44072</v>
      </c>
      <c r="B4260" s="72">
        <v>431</v>
      </c>
      <c r="C4260" s="72">
        <v>415</v>
      </c>
      <c r="D4260" s="72">
        <v>517</v>
      </c>
    </row>
    <row r="4261" spans="1:4" ht="13.5" outlineLevel="1">
      <c r="A4261" s="71">
        <v>44073</v>
      </c>
      <c r="B4261" s="72">
        <v>431</v>
      </c>
      <c r="C4261" s="72">
        <v>415</v>
      </c>
      <c r="D4261" s="72">
        <v>517</v>
      </c>
    </row>
    <row r="4262" spans="1:4" ht="13.5" outlineLevel="1">
      <c r="A4262" s="71">
        <v>44074</v>
      </c>
      <c r="B4262" s="72">
        <v>431</v>
      </c>
      <c r="C4262" s="72">
        <v>415</v>
      </c>
      <c r="D4262" s="72">
        <v>522</v>
      </c>
    </row>
    <row r="4263" spans="1:4" ht="13.5" outlineLevel="1">
      <c r="A4263" s="71">
        <v>44075</v>
      </c>
      <c r="B4263" s="72">
        <v>433</v>
      </c>
      <c r="C4263" s="72">
        <v>460</v>
      </c>
      <c r="D4263" s="72">
        <v>525</v>
      </c>
    </row>
    <row r="4264" spans="1:4" ht="13.5" outlineLevel="1">
      <c r="A4264" s="71">
        <v>44076</v>
      </c>
      <c r="B4264" s="72">
        <v>442</v>
      </c>
      <c r="C4264" s="72">
        <v>460</v>
      </c>
      <c r="D4264" s="72">
        <v>525</v>
      </c>
    </row>
    <row r="4265" spans="1:4" ht="13.5" outlineLevel="1">
      <c r="A4265" s="71">
        <v>44077</v>
      </c>
      <c r="B4265" s="72">
        <v>442</v>
      </c>
      <c r="C4265" s="72">
        <v>460</v>
      </c>
      <c r="D4265" s="72">
        <v>525</v>
      </c>
    </row>
    <row r="4266" spans="1:4" ht="13.5" outlineLevel="1">
      <c r="A4266" s="71">
        <v>44078</v>
      </c>
      <c r="B4266" s="72">
        <v>442</v>
      </c>
      <c r="C4266" s="72">
        <v>460</v>
      </c>
      <c r="D4266" s="72">
        <v>529</v>
      </c>
    </row>
    <row r="4267" spans="1:4" ht="13.5" outlineLevel="1">
      <c r="A4267" s="71">
        <v>44079</v>
      </c>
      <c r="B4267" s="72">
        <v>442</v>
      </c>
      <c r="C4267" s="72">
        <v>460</v>
      </c>
      <c r="D4267" s="72">
        <v>529</v>
      </c>
    </row>
    <row r="4268" spans="1:4" ht="13.5" outlineLevel="1">
      <c r="A4268" s="71">
        <v>44080</v>
      </c>
      <c r="B4268" s="72">
        <v>442</v>
      </c>
      <c r="C4268" s="72">
        <v>460</v>
      </c>
      <c r="D4268" s="72">
        <v>529</v>
      </c>
    </row>
    <row r="4269" spans="1:4" ht="13.5" outlineLevel="1">
      <c r="A4269" s="71">
        <v>44081</v>
      </c>
      <c r="B4269" s="72">
        <v>442</v>
      </c>
      <c r="C4269" s="72">
        <v>460</v>
      </c>
      <c r="D4269" s="72">
        <v>529</v>
      </c>
    </row>
    <row r="4270" spans="1:4" ht="13.5" outlineLevel="1">
      <c r="A4270" s="71">
        <v>44082</v>
      </c>
      <c r="B4270" s="72">
        <v>447</v>
      </c>
      <c r="C4270" s="72">
        <v>460</v>
      </c>
      <c r="D4270" s="72">
        <v>528</v>
      </c>
    </row>
    <row r="4271" spans="1:4" ht="13.5" outlineLevel="1">
      <c r="A4271" s="71">
        <v>44083</v>
      </c>
      <c r="B4271" s="72">
        <v>450</v>
      </c>
      <c r="C4271" s="72">
        <v>460</v>
      </c>
      <c r="D4271" s="72">
        <v>524</v>
      </c>
    </row>
    <row r="4272" spans="1:4" ht="13.5" outlineLevel="1">
      <c r="A4272" s="71">
        <v>44084</v>
      </c>
      <c r="B4272" s="72">
        <v>450</v>
      </c>
      <c r="C4272" s="72">
        <v>460</v>
      </c>
      <c r="D4272" s="72">
        <v>521</v>
      </c>
    </row>
    <row r="4273" spans="1:4" ht="13.5" outlineLevel="1">
      <c r="A4273" s="71">
        <v>44085</v>
      </c>
      <c r="B4273" s="72">
        <v>450</v>
      </c>
      <c r="C4273" s="72">
        <v>460</v>
      </c>
      <c r="D4273" s="72">
        <v>521</v>
      </c>
    </row>
    <row r="4274" spans="1:4" ht="13.5" outlineLevel="1">
      <c r="A4274" s="71">
        <v>44086</v>
      </c>
      <c r="B4274" s="72">
        <v>450</v>
      </c>
      <c r="C4274" s="72">
        <v>460</v>
      </c>
      <c r="D4274" s="72">
        <v>521</v>
      </c>
    </row>
    <row r="4275" spans="1:4" ht="13.5" outlineLevel="1">
      <c r="A4275" s="71">
        <v>44087</v>
      </c>
      <c r="B4275" s="72">
        <v>450</v>
      </c>
      <c r="C4275" s="72">
        <v>460</v>
      </c>
      <c r="D4275" s="72">
        <v>521</v>
      </c>
    </row>
    <row r="4276" spans="1:4" ht="13.5" outlineLevel="1">
      <c r="A4276" s="71">
        <v>44088</v>
      </c>
      <c r="B4276" s="72">
        <v>450</v>
      </c>
      <c r="C4276" s="72">
        <v>460</v>
      </c>
      <c r="D4276" s="72">
        <v>523</v>
      </c>
    </row>
    <row r="4277" spans="1:4" ht="13.5" outlineLevel="1">
      <c r="A4277" s="71">
        <v>44089</v>
      </c>
      <c r="B4277" s="72">
        <v>452</v>
      </c>
      <c r="C4277" s="72">
        <v>460</v>
      </c>
      <c r="D4277" s="72">
        <v>522</v>
      </c>
    </row>
    <row r="4278" spans="1:4" ht="13.5" outlineLevel="1">
      <c r="A4278" s="71">
        <v>44090</v>
      </c>
      <c r="B4278" s="72">
        <v>450</v>
      </c>
      <c r="C4278" s="72">
        <v>460</v>
      </c>
      <c r="D4278" s="72">
        <v>514</v>
      </c>
    </row>
    <row r="4279" spans="1:4" ht="13.5" outlineLevel="1">
      <c r="A4279" s="71">
        <v>44091</v>
      </c>
      <c r="B4279" s="72">
        <v>447</v>
      </c>
      <c r="C4279" s="72">
        <v>460</v>
      </c>
      <c r="D4279" s="72">
        <v>508</v>
      </c>
    </row>
    <row r="4280" spans="1:4" ht="13.5" outlineLevel="1">
      <c r="A4280" s="71">
        <v>44092</v>
      </c>
      <c r="B4280" s="72">
        <v>447</v>
      </c>
      <c r="C4280" s="72">
        <v>460</v>
      </c>
      <c r="D4280" s="72">
        <v>508</v>
      </c>
    </row>
    <row r="4281" spans="1:4" ht="13.5" outlineLevel="1">
      <c r="A4281" s="71">
        <v>44093</v>
      </c>
      <c r="B4281" s="72">
        <v>447</v>
      </c>
      <c r="C4281" s="72">
        <v>460</v>
      </c>
      <c r="D4281" s="72">
        <v>508</v>
      </c>
    </row>
    <row r="4282" spans="1:4" ht="13.5" outlineLevel="1">
      <c r="A4282" s="71">
        <v>44094</v>
      </c>
      <c r="B4282" s="72">
        <v>447</v>
      </c>
      <c r="C4282" s="72">
        <v>460</v>
      </c>
      <c r="D4282" s="72">
        <v>508</v>
      </c>
    </row>
    <row r="4283" spans="1:4" ht="13.5" outlineLevel="1">
      <c r="A4283" s="71">
        <v>44095</v>
      </c>
      <c r="B4283" s="72">
        <v>445</v>
      </c>
      <c r="C4283" s="72">
        <v>460</v>
      </c>
      <c r="D4283" s="72">
        <v>507</v>
      </c>
    </row>
    <row r="4284" spans="1:4" ht="13.5" outlineLevel="1">
      <c r="A4284" s="71">
        <v>44096</v>
      </c>
      <c r="B4284" s="72">
        <v>446</v>
      </c>
      <c r="C4284" s="72">
        <v>460</v>
      </c>
      <c r="D4284" s="72">
        <v>507</v>
      </c>
    </row>
    <row r="4285" spans="1:4" ht="13.5" outlineLevel="1">
      <c r="A4285" s="71">
        <v>44097</v>
      </c>
      <c r="B4285" s="72">
        <v>446</v>
      </c>
      <c r="C4285" s="72">
        <v>460</v>
      </c>
      <c r="D4285" s="72">
        <v>503</v>
      </c>
    </row>
    <row r="4286" spans="1:4" ht="13.5" outlineLevel="1">
      <c r="A4286" s="71">
        <v>44098</v>
      </c>
      <c r="B4286" s="72">
        <v>446</v>
      </c>
      <c r="C4286" s="72">
        <v>460</v>
      </c>
      <c r="D4286" s="72">
        <v>503</v>
      </c>
    </row>
    <row r="4287" spans="1:4" ht="13.5" outlineLevel="1">
      <c r="A4287" s="71">
        <v>44099</v>
      </c>
      <c r="B4287" s="72">
        <v>443</v>
      </c>
      <c r="C4287" s="72">
        <v>460</v>
      </c>
      <c r="D4287" s="72">
        <v>503</v>
      </c>
    </row>
    <row r="4288" spans="1:4" ht="13.5" outlineLevel="1">
      <c r="A4288" s="71">
        <v>44100</v>
      </c>
      <c r="B4288" s="72">
        <v>443</v>
      </c>
      <c r="C4288" s="72">
        <v>460</v>
      </c>
      <c r="D4288" s="72">
        <v>503</v>
      </c>
    </row>
    <row r="4289" spans="1:4" ht="13.5" outlineLevel="1">
      <c r="A4289" s="71">
        <v>44101</v>
      </c>
      <c r="B4289" s="72">
        <v>443</v>
      </c>
      <c r="C4289" s="72">
        <v>460</v>
      </c>
      <c r="D4289" s="72">
        <v>503</v>
      </c>
    </row>
    <row r="4290" spans="1:4" ht="13.5" outlineLevel="1">
      <c r="A4290" s="71">
        <v>44102</v>
      </c>
      <c r="B4290" s="72">
        <v>443</v>
      </c>
      <c r="C4290" s="72">
        <v>460</v>
      </c>
      <c r="D4290" s="72">
        <v>502</v>
      </c>
    </row>
    <row r="4291" spans="1:4" ht="13.5" outlineLevel="1">
      <c r="A4291" s="71">
        <v>44103</v>
      </c>
      <c r="B4291" s="72">
        <v>443</v>
      </c>
      <c r="C4291" s="72">
        <v>460</v>
      </c>
      <c r="D4291" s="72">
        <v>502</v>
      </c>
    </row>
    <row r="4292" spans="1:4" ht="13.5" outlineLevel="1">
      <c r="A4292" s="71">
        <v>44104</v>
      </c>
      <c r="B4292" s="72">
        <v>443</v>
      </c>
      <c r="C4292" s="72">
        <v>460</v>
      </c>
      <c r="D4292" s="72">
        <v>502</v>
      </c>
    </row>
    <row r="4293" spans="1:4" ht="13.5" outlineLevel="1">
      <c r="A4293" s="71">
        <v>44105</v>
      </c>
      <c r="B4293" s="72">
        <v>443</v>
      </c>
      <c r="C4293" s="72">
        <v>470</v>
      </c>
      <c r="D4293" s="72">
        <v>502</v>
      </c>
    </row>
    <row r="4294" spans="1:4" ht="13.5" outlineLevel="1">
      <c r="A4294" s="71">
        <v>44106</v>
      </c>
      <c r="B4294" s="72">
        <v>443</v>
      </c>
      <c r="C4294" s="72">
        <v>470</v>
      </c>
      <c r="D4294" s="72">
        <v>502</v>
      </c>
    </row>
    <row r="4295" spans="1:4" ht="13.5" outlineLevel="1">
      <c r="A4295" s="71">
        <v>44107</v>
      </c>
      <c r="B4295" s="72">
        <v>443</v>
      </c>
      <c r="C4295" s="72">
        <v>470</v>
      </c>
      <c r="D4295" s="72">
        <v>502</v>
      </c>
    </row>
    <row r="4296" spans="1:4" ht="13.5" outlineLevel="1">
      <c r="A4296" s="71">
        <v>44108</v>
      </c>
      <c r="B4296" s="72">
        <v>443</v>
      </c>
      <c r="C4296" s="72">
        <v>470</v>
      </c>
      <c r="D4296" s="72">
        <v>502</v>
      </c>
    </row>
    <row r="4297" spans="1:4" ht="13.5" outlineLevel="1">
      <c r="A4297" s="71">
        <v>44109</v>
      </c>
      <c r="B4297" s="72">
        <v>443</v>
      </c>
      <c r="C4297" s="72">
        <v>470</v>
      </c>
      <c r="D4297" s="72">
        <v>502</v>
      </c>
    </row>
    <row r="4298" spans="1:4" ht="13.5" outlineLevel="1">
      <c r="A4298" s="71">
        <v>44110</v>
      </c>
      <c r="B4298" s="72">
        <v>443</v>
      </c>
      <c r="C4298" s="72">
        <v>470</v>
      </c>
      <c r="D4298" s="72">
        <v>502</v>
      </c>
    </row>
    <row r="4299" spans="1:4" ht="13.5" outlineLevel="1">
      <c r="A4299" s="71">
        <v>44111</v>
      </c>
      <c r="B4299" s="72">
        <v>443</v>
      </c>
      <c r="C4299" s="72">
        <v>470</v>
      </c>
      <c r="D4299" s="72">
        <v>502</v>
      </c>
    </row>
    <row r="4300" spans="1:4" ht="13.5" outlineLevel="1">
      <c r="A4300" s="71">
        <v>44112</v>
      </c>
      <c r="B4300" s="72">
        <v>443</v>
      </c>
      <c r="C4300" s="72">
        <v>470</v>
      </c>
      <c r="D4300" s="72">
        <v>502</v>
      </c>
    </row>
    <row r="4301" spans="1:4" ht="13.5" outlineLevel="1">
      <c r="A4301" s="71">
        <v>44113</v>
      </c>
      <c r="B4301" s="72">
        <v>444</v>
      </c>
      <c r="C4301" s="72">
        <v>470</v>
      </c>
      <c r="D4301" s="72">
        <v>505</v>
      </c>
    </row>
    <row r="4302" spans="1:4" ht="13.5" outlineLevel="1">
      <c r="A4302" s="71">
        <v>44114</v>
      </c>
      <c r="B4302" s="72">
        <v>444</v>
      </c>
      <c r="C4302" s="72">
        <v>470</v>
      </c>
      <c r="D4302" s="72">
        <v>505</v>
      </c>
    </row>
    <row r="4303" spans="1:4" ht="13.5" outlineLevel="1">
      <c r="A4303" s="71">
        <v>44115</v>
      </c>
      <c r="B4303" s="72">
        <v>444</v>
      </c>
      <c r="C4303" s="72">
        <v>470</v>
      </c>
      <c r="D4303" s="72">
        <v>505</v>
      </c>
    </row>
    <row r="4304" spans="1:4" ht="13.5" outlineLevel="1">
      <c r="A4304" s="71">
        <v>44116</v>
      </c>
      <c r="B4304" s="72">
        <v>444</v>
      </c>
      <c r="C4304" s="72">
        <v>470</v>
      </c>
      <c r="D4304" s="72">
        <v>507</v>
      </c>
    </row>
    <row r="4305" spans="1:4" ht="13.5" outlineLevel="1">
      <c r="A4305" s="71">
        <v>44117</v>
      </c>
      <c r="B4305" s="72">
        <v>444</v>
      </c>
      <c r="C4305" s="72">
        <v>470</v>
      </c>
      <c r="D4305" s="72">
        <v>510</v>
      </c>
    </row>
    <row r="4306" spans="1:4" ht="13.5" outlineLevel="1">
      <c r="A4306" s="71">
        <v>44118</v>
      </c>
      <c r="B4306" s="72">
        <v>444</v>
      </c>
      <c r="C4306" s="72">
        <v>470</v>
      </c>
      <c r="D4306" s="72">
        <v>510</v>
      </c>
    </row>
    <row r="4307" spans="1:4" ht="13.5" outlineLevel="1">
      <c r="A4307" s="71">
        <v>44119</v>
      </c>
      <c r="B4307" s="72">
        <v>444</v>
      </c>
      <c r="C4307" s="72">
        <v>470</v>
      </c>
      <c r="D4307" s="72">
        <v>513</v>
      </c>
    </row>
    <row r="4308" spans="1:4" ht="13.5" outlineLevel="1">
      <c r="A4308" s="71">
        <v>44120</v>
      </c>
      <c r="B4308" s="72">
        <v>445</v>
      </c>
      <c r="C4308" s="72">
        <v>470</v>
      </c>
      <c r="D4308" s="72">
        <v>516</v>
      </c>
    </row>
    <row r="4309" spans="1:4" ht="13.5" outlineLevel="1">
      <c r="A4309" s="71">
        <v>44121</v>
      </c>
      <c r="B4309" s="72">
        <v>445</v>
      </c>
      <c r="C4309" s="72">
        <v>470</v>
      </c>
      <c r="D4309" s="72">
        <v>516</v>
      </c>
    </row>
    <row r="4310" spans="1:4" ht="13.5" outlineLevel="1">
      <c r="A4310" s="71">
        <v>44122</v>
      </c>
      <c r="B4310" s="72">
        <v>445</v>
      </c>
      <c r="C4310" s="72">
        <v>470</v>
      </c>
      <c r="D4310" s="72">
        <v>516</v>
      </c>
    </row>
    <row r="4311" spans="1:4" ht="13.5" outlineLevel="1">
      <c r="A4311" s="71">
        <v>44123</v>
      </c>
      <c r="B4311" s="72">
        <v>445</v>
      </c>
      <c r="C4311" s="72">
        <v>470</v>
      </c>
      <c r="D4311" s="72">
        <v>518</v>
      </c>
    </row>
    <row r="4312" spans="1:4" ht="13.5" outlineLevel="1">
      <c r="A4312" s="71">
        <v>44124</v>
      </c>
      <c r="B4312" s="72">
        <v>445</v>
      </c>
      <c r="C4312" s="72">
        <v>470</v>
      </c>
      <c r="D4312" s="72">
        <v>518</v>
      </c>
    </row>
    <row r="4313" spans="1:4" ht="13.5" outlineLevel="1">
      <c r="A4313" s="71">
        <v>44125</v>
      </c>
      <c r="B4313" s="72">
        <v>445</v>
      </c>
      <c r="C4313" s="72">
        <v>470</v>
      </c>
      <c r="D4313" s="72">
        <v>520</v>
      </c>
    </row>
    <row r="4314" spans="1:4" ht="13.5" outlineLevel="1">
      <c r="A4314" s="71">
        <v>44126</v>
      </c>
      <c r="B4314" s="72">
        <v>445</v>
      </c>
      <c r="C4314" s="72">
        <v>470</v>
      </c>
      <c r="D4314" s="72">
        <v>521</v>
      </c>
    </row>
    <row r="4315" spans="1:4" ht="13.5" outlineLevel="1">
      <c r="A4315" s="71">
        <v>44127</v>
      </c>
      <c r="B4315" s="72">
        <v>452</v>
      </c>
      <c r="C4315" s="72">
        <v>470</v>
      </c>
      <c r="D4315" s="72">
        <v>521</v>
      </c>
    </row>
    <row r="4316" spans="1:4" ht="13.5" outlineLevel="1">
      <c r="A4316" s="71">
        <v>44128</v>
      </c>
      <c r="B4316" s="72">
        <v>452</v>
      </c>
      <c r="C4316" s="72">
        <v>470</v>
      </c>
      <c r="D4316" s="72">
        <v>521</v>
      </c>
    </row>
    <row r="4317" spans="1:4" ht="13.5" outlineLevel="1">
      <c r="A4317" s="71">
        <v>44129</v>
      </c>
      <c r="B4317" s="72">
        <v>452</v>
      </c>
      <c r="C4317" s="72">
        <v>470</v>
      </c>
      <c r="D4317" s="72">
        <v>521</v>
      </c>
    </row>
    <row r="4318" spans="1:4" ht="13.5" outlineLevel="1">
      <c r="A4318" s="71">
        <v>44130</v>
      </c>
      <c r="B4318" s="72">
        <v>452</v>
      </c>
      <c r="C4318" s="72">
        <v>470</v>
      </c>
      <c r="D4318" s="72">
        <v>523</v>
      </c>
    </row>
    <row r="4319" spans="1:4" ht="13.5" outlineLevel="1">
      <c r="A4319" s="71">
        <v>44131</v>
      </c>
      <c r="B4319" s="72">
        <v>450</v>
      </c>
      <c r="C4319" s="72">
        <v>470</v>
      </c>
      <c r="D4319" s="72">
        <v>523</v>
      </c>
    </row>
    <row r="4320" spans="1:4" ht="13.5" outlineLevel="1">
      <c r="A4320" s="71">
        <v>44132</v>
      </c>
      <c r="B4320" s="72">
        <v>450</v>
      </c>
      <c r="C4320" s="72">
        <v>470</v>
      </c>
      <c r="D4320" s="72">
        <v>524</v>
      </c>
    </row>
    <row r="4321" spans="1:4" ht="13.5" outlineLevel="1">
      <c r="A4321" s="71">
        <v>44133</v>
      </c>
      <c r="B4321" s="72">
        <v>451</v>
      </c>
      <c r="C4321" s="72">
        <v>470</v>
      </c>
      <c r="D4321" s="72">
        <v>524</v>
      </c>
    </row>
    <row r="4322" spans="1:4" ht="13.5" outlineLevel="1">
      <c r="A4322" s="71">
        <v>44134</v>
      </c>
      <c r="B4322" s="72">
        <v>453</v>
      </c>
      <c r="C4322" s="72">
        <v>470</v>
      </c>
      <c r="D4322" s="72">
        <v>525</v>
      </c>
    </row>
    <row r="4323" spans="1:4" ht="13.5" outlineLevel="1">
      <c r="A4323" s="71">
        <v>44135</v>
      </c>
      <c r="B4323" s="72">
        <v>453</v>
      </c>
      <c r="C4323" s="72">
        <v>470</v>
      </c>
      <c r="D4323" s="72">
        <v>525</v>
      </c>
    </row>
    <row r="4324" spans="1:4" ht="13.5" outlineLevel="1">
      <c r="A4324" s="71">
        <v>44136</v>
      </c>
      <c r="B4324" s="72">
        <v>453</v>
      </c>
      <c r="C4324" s="72">
        <v>470</v>
      </c>
      <c r="D4324" s="72">
        <v>525</v>
      </c>
    </row>
    <row r="4325" spans="1:4" ht="13.5" outlineLevel="1">
      <c r="A4325" s="71">
        <v>44137</v>
      </c>
      <c r="B4325" s="72">
        <v>453</v>
      </c>
      <c r="C4325" s="72">
        <v>472.5</v>
      </c>
      <c r="D4325" s="72">
        <v>526</v>
      </c>
    </row>
    <row r="4326" spans="1:4" ht="13.5" outlineLevel="1">
      <c r="A4326" s="71">
        <v>44138</v>
      </c>
      <c r="B4326" s="72">
        <v>453</v>
      </c>
      <c r="C4326" s="72">
        <v>472.5</v>
      </c>
      <c r="D4326" s="72">
        <v>526</v>
      </c>
    </row>
    <row r="4327" spans="1:4" ht="13.5" outlineLevel="1">
      <c r="A4327" s="71">
        <v>44139</v>
      </c>
      <c r="B4327" s="72">
        <v>453</v>
      </c>
      <c r="C4327" s="72">
        <v>472.5</v>
      </c>
      <c r="D4327" s="72">
        <v>526</v>
      </c>
    </row>
    <row r="4328" spans="1:4" ht="13.5" outlineLevel="1">
      <c r="A4328" s="71">
        <v>44140</v>
      </c>
      <c r="B4328" s="72">
        <v>453</v>
      </c>
      <c r="C4328" s="72">
        <v>472.5</v>
      </c>
      <c r="D4328" s="72">
        <v>530</v>
      </c>
    </row>
    <row r="4329" spans="1:4" ht="13.5" outlineLevel="1">
      <c r="A4329" s="71">
        <v>44141</v>
      </c>
      <c r="B4329" s="72">
        <v>454</v>
      </c>
      <c r="C4329" s="72">
        <v>472.5</v>
      </c>
      <c r="D4329" s="72">
        <v>532</v>
      </c>
    </row>
    <row r="4330" spans="1:4" ht="13.5" outlineLevel="1">
      <c r="A4330" s="71">
        <v>44142</v>
      </c>
      <c r="B4330" s="72">
        <v>454</v>
      </c>
      <c r="C4330" s="72">
        <v>472.5</v>
      </c>
      <c r="D4330" s="72">
        <v>532</v>
      </c>
    </row>
    <row r="4331" spans="1:4" ht="13.5" outlineLevel="1">
      <c r="A4331" s="71">
        <v>44143</v>
      </c>
      <c r="B4331" s="72">
        <v>454</v>
      </c>
      <c r="C4331" s="72">
        <v>472.5</v>
      </c>
      <c r="D4331" s="72">
        <v>532</v>
      </c>
    </row>
    <row r="4332" spans="1:4" ht="13.5" outlineLevel="1">
      <c r="A4332" s="71">
        <v>44144</v>
      </c>
      <c r="B4332" s="72">
        <v>460</v>
      </c>
      <c r="C4332" s="72">
        <v>472.5</v>
      </c>
      <c r="D4332" s="72">
        <v>536</v>
      </c>
    </row>
    <row r="4333" spans="1:4" ht="13.5" outlineLevel="1">
      <c r="A4333" s="71">
        <v>44145</v>
      </c>
      <c r="B4333" s="72">
        <v>462</v>
      </c>
      <c r="C4333" s="72">
        <v>472.5</v>
      </c>
      <c r="D4333" s="72">
        <v>538</v>
      </c>
    </row>
    <row r="4334" spans="1:4" ht="13.5" outlineLevel="1">
      <c r="A4334" s="71">
        <v>44146</v>
      </c>
      <c r="B4334" s="72">
        <v>465</v>
      </c>
      <c r="C4334" s="72">
        <v>472.5</v>
      </c>
      <c r="D4334" s="72">
        <v>539</v>
      </c>
    </row>
    <row r="4335" spans="1:4" ht="13.5" outlineLevel="1">
      <c r="A4335" s="71">
        <v>44147</v>
      </c>
      <c r="B4335" s="72">
        <v>465</v>
      </c>
      <c r="C4335" s="72">
        <v>472.5</v>
      </c>
      <c r="D4335" s="72">
        <v>542</v>
      </c>
    </row>
    <row r="4336" spans="1:4" ht="13.5" outlineLevel="1">
      <c r="A4336" s="71">
        <v>44148</v>
      </c>
      <c r="B4336" s="72">
        <v>467</v>
      </c>
      <c r="C4336" s="72">
        <v>472.5</v>
      </c>
      <c r="D4336" s="72">
        <v>556</v>
      </c>
    </row>
    <row r="4337" spans="1:4" ht="13.5" outlineLevel="1">
      <c r="A4337" s="71">
        <v>44149</v>
      </c>
      <c r="B4337" s="72">
        <v>467</v>
      </c>
      <c r="C4337" s="72">
        <v>472.5</v>
      </c>
      <c r="D4337" s="72">
        <v>556</v>
      </c>
    </row>
    <row r="4338" spans="1:4" ht="13.5" outlineLevel="1">
      <c r="A4338" s="71">
        <v>44150</v>
      </c>
      <c r="B4338" s="72">
        <v>467</v>
      </c>
      <c r="C4338" s="72">
        <v>472.5</v>
      </c>
      <c r="D4338" s="72">
        <v>556</v>
      </c>
    </row>
    <row r="4339" spans="1:4" ht="13.5" outlineLevel="1">
      <c r="A4339" s="71">
        <v>44151</v>
      </c>
      <c r="B4339" s="72">
        <v>467</v>
      </c>
      <c r="C4339" s="72">
        <v>472.5</v>
      </c>
      <c r="D4339" s="72">
        <v>555</v>
      </c>
    </row>
    <row r="4340" spans="1:4" ht="13.5" outlineLevel="1">
      <c r="A4340" s="71">
        <v>44152</v>
      </c>
      <c r="B4340" s="72">
        <v>467</v>
      </c>
      <c r="C4340" s="72">
        <v>472.5</v>
      </c>
      <c r="D4340" s="72">
        <v>566</v>
      </c>
    </row>
    <row r="4341" spans="1:4" ht="13.5" outlineLevel="1">
      <c r="A4341" s="71">
        <v>44153</v>
      </c>
      <c r="B4341" s="72">
        <v>467</v>
      </c>
      <c r="C4341" s="72">
        <v>472.5</v>
      </c>
      <c r="D4341" s="72">
        <v>566</v>
      </c>
    </row>
    <row r="4342" spans="1:4" ht="13.5" outlineLevel="1">
      <c r="A4342" s="71">
        <v>44154</v>
      </c>
      <c r="B4342" s="72">
        <v>472</v>
      </c>
      <c r="C4342" s="72">
        <v>472.5</v>
      </c>
      <c r="D4342" s="72">
        <v>571</v>
      </c>
    </row>
    <row r="4343" spans="1:4" ht="13.5" outlineLevel="1">
      <c r="A4343" s="71">
        <v>44155</v>
      </c>
      <c r="B4343" s="72">
        <v>480</v>
      </c>
      <c r="C4343" s="72">
        <v>472.5</v>
      </c>
      <c r="D4343" s="72">
        <v>572</v>
      </c>
    </row>
    <row r="4344" spans="1:4" ht="13.5" outlineLevel="1">
      <c r="A4344" s="71">
        <v>44156</v>
      </c>
      <c r="B4344" s="72">
        <v>480</v>
      </c>
      <c r="C4344" s="72">
        <v>472.5</v>
      </c>
      <c r="D4344" s="72">
        <v>572</v>
      </c>
    </row>
    <row r="4345" spans="1:4" ht="13.5" outlineLevel="1">
      <c r="A4345" s="71">
        <v>44157</v>
      </c>
      <c r="B4345" s="72">
        <v>480</v>
      </c>
      <c r="C4345" s="72">
        <v>472.5</v>
      </c>
      <c r="D4345" s="72">
        <v>572</v>
      </c>
    </row>
    <row r="4346" spans="1:4" ht="13.5" outlineLevel="1">
      <c r="A4346" s="71">
        <v>44158</v>
      </c>
      <c r="B4346" s="72">
        <v>480</v>
      </c>
      <c r="C4346" s="72">
        <v>472.5</v>
      </c>
      <c r="D4346" s="72">
        <v>574</v>
      </c>
    </row>
    <row r="4347" spans="1:4" ht="13.5" outlineLevel="1">
      <c r="A4347" s="71">
        <v>44159</v>
      </c>
      <c r="B4347" s="72">
        <v>480</v>
      </c>
      <c r="C4347" s="72">
        <v>472.5</v>
      </c>
      <c r="D4347" s="72">
        <v>574</v>
      </c>
    </row>
    <row r="4348" spans="1:4" ht="13.5" outlineLevel="1">
      <c r="A4348" s="71">
        <v>44160</v>
      </c>
      <c r="B4348" s="72">
        <v>486</v>
      </c>
      <c r="C4348" s="72">
        <v>472.5</v>
      </c>
      <c r="D4348" s="72">
        <v>576</v>
      </c>
    </row>
    <row r="4349" spans="1:4" ht="13.5" outlineLevel="1">
      <c r="A4349" s="71">
        <v>44161</v>
      </c>
      <c r="B4349" s="72">
        <v>494</v>
      </c>
      <c r="C4349" s="72">
        <v>472.5</v>
      </c>
      <c r="D4349" s="72">
        <v>576</v>
      </c>
    </row>
    <row r="4350" spans="1:4" ht="13.5" outlineLevel="1">
      <c r="A4350" s="71">
        <v>44162</v>
      </c>
      <c r="B4350" s="72">
        <v>495</v>
      </c>
      <c r="C4350" s="72">
        <v>472.5</v>
      </c>
      <c r="D4350" s="72">
        <v>581</v>
      </c>
    </row>
    <row r="4351" spans="1:4" ht="13.5" outlineLevel="1">
      <c r="A4351" s="71">
        <v>44163</v>
      </c>
      <c r="B4351" s="72">
        <v>495</v>
      </c>
      <c r="C4351" s="72">
        <v>472.5</v>
      </c>
      <c r="D4351" s="72">
        <v>581</v>
      </c>
    </row>
    <row r="4352" spans="1:4" ht="13.5" outlineLevel="1">
      <c r="A4352" s="71">
        <v>44164</v>
      </c>
      <c r="B4352" s="72">
        <v>495</v>
      </c>
      <c r="C4352" s="72">
        <v>472.5</v>
      </c>
      <c r="D4352" s="72">
        <v>581</v>
      </c>
    </row>
    <row r="4353" spans="1:4" ht="13.5" outlineLevel="1">
      <c r="A4353" s="71">
        <v>44165</v>
      </c>
      <c r="B4353" s="72">
        <v>498</v>
      </c>
      <c r="C4353" s="72">
        <v>472.5</v>
      </c>
      <c r="D4353" s="72">
        <v>591</v>
      </c>
    </row>
    <row r="4354" spans="1:4" ht="13.5" outlineLevel="1">
      <c r="A4354" s="71">
        <v>44166</v>
      </c>
      <c r="B4354" s="72">
        <v>504</v>
      </c>
      <c r="C4354" s="72">
        <v>540</v>
      </c>
      <c r="D4354" s="72">
        <v>591</v>
      </c>
    </row>
    <row r="4355" spans="1:4" ht="13.5" outlineLevel="1">
      <c r="A4355" s="71">
        <v>44167</v>
      </c>
      <c r="B4355" s="72">
        <v>510</v>
      </c>
      <c r="C4355" s="72">
        <v>540</v>
      </c>
      <c r="D4355" s="72">
        <v>592</v>
      </c>
    </row>
    <row r="4356" spans="1:4" ht="13.5" outlineLevel="1">
      <c r="A4356" s="71">
        <v>44168</v>
      </c>
      <c r="B4356" s="72">
        <v>512</v>
      </c>
      <c r="C4356" s="72">
        <v>540</v>
      </c>
      <c r="D4356" s="72">
        <v>594</v>
      </c>
    </row>
    <row r="4357" spans="1:4" ht="13.5" outlineLevel="1">
      <c r="A4357" s="71">
        <v>44169</v>
      </c>
      <c r="B4357" s="72">
        <v>515</v>
      </c>
      <c r="C4357" s="72">
        <v>540</v>
      </c>
      <c r="D4357" s="72">
        <v>601</v>
      </c>
    </row>
    <row r="4358" spans="1:4" ht="13.5" outlineLevel="1">
      <c r="A4358" s="71">
        <v>44170</v>
      </c>
      <c r="B4358" s="72">
        <v>515</v>
      </c>
      <c r="C4358" s="72">
        <v>540</v>
      </c>
      <c r="D4358" s="72">
        <v>601</v>
      </c>
    </row>
    <row r="4359" spans="1:4" ht="13.5" outlineLevel="1">
      <c r="A4359" s="71">
        <v>44171</v>
      </c>
      <c r="B4359" s="72">
        <v>515</v>
      </c>
      <c r="C4359" s="72">
        <v>540</v>
      </c>
      <c r="D4359" s="72">
        <v>601</v>
      </c>
    </row>
    <row r="4360" spans="1:4" ht="13.5" outlineLevel="1">
      <c r="A4360" s="71">
        <v>44172</v>
      </c>
      <c r="B4360" s="72">
        <v>515</v>
      </c>
      <c r="C4360" s="72">
        <v>540</v>
      </c>
      <c r="D4360" s="72">
        <v>606</v>
      </c>
    </row>
    <row r="4361" spans="1:4" ht="13.5" outlineLevel="1">
      <c r="A4361" s="71">
        <v>44173</v>
      </c>
      <c r="B4361" s="72">
        <v>519</v>
      </c>
      <c r="C4361" s="72">
        <v>540</v>
      </c>
      <c r="D4361" s="72">
        <v>608</v>
      </c>
    </row>
    <row r="4362" spans="1:4" ht="13.5" outlineLevel="1">
      <c r="A4362" s="71">
        <v>44174</v>
      </c>
      <c r="B4362" s="72">
        <v>522</v>
      </c>
      <c r="C4362" s="72">
        <v>540</v>
      </c>
      <c r="D4362" s="72">
        <v>615</v>
      </c>
    </row>
    <row r="4363" spans="1:4" ht="13.5" outlineLevel="1">
      <c r="A4363" s="71">
        <v>44175</v>
      </c>
      <c r="B4363" s="72">
        <v>527</v>
      </c>
      <c r="C4363" s="72">
        <v>540</v>
      </c>
      <c r="D4363" s="72">
        <v>627</v>
      </c>
    </row>
    <row r="4364" spans="1:4" ht="13.5" outlineLevel="1">
      <c r="A4364" s="71">
        <v>44176</v>
      </c>
      <c r="B4364" s="72">
        <v>550</v>
      </c>
      <c r="C4364" s="72">
        <v>540</v>
      </c>
      <c r="D4364" s="72">
        <v>632</v>
      </c>
    </row>
    <row r="4365" spans="1:4" ht="13.5" outlineLevel="1">
      <c r="A4365" s="71">
        <v>44177</v>
      </c>
      <c r="B4365" s="72">
        <v>550</v>
      </c>
      <c r="C4365" s="72">
        <v>540</v>
      </c>
      <c r="D4365" s="72">
        <v>632</v>
      </c>
    </row>
    <row r="4366" spans="1:4" ht="13.5" outlineLevel="1">
      <c r="A4366" s="71">
        <v>44178</v>
      </c>
      <c r="B4366" s="72">
        <v>550</v>
      </c>
      <c r="C4366" s="72">
        <v>540</v>
      </c>
      <c r="D4366" s="72">
        <v>632</v>
      </c>
    </row>
    <row r="4367" spans="1:4" ht="13.5" outlineLevel="1">
      <c r="A4367" s="71">
        <v>44179</v>
      </c>
      <c r="B4367" s="72">
        <v>552</v>
      </c>
      <c r="C4367" s="72">
        <v>540</v>
      </c>
      <c r="D4367" s="72">
        <v>632</v>
      </c>
    </row>
    <row r="4368" spans="1:4" ht="13.5" outlineLevel="1">
      <c r="A4368" s="71">
        <v>44180</v>
      </c>
      <c r="B4368" s="72">
        <v>556</v>
      </c>
      <c r="C4368" s="72">
        <v>540</v>
      </c>
      <c r="D4368" s="72">
        <v>635</v>
      </c>
    </row>
    <row r="4369" spans="1:4" ht="13.5" outlineLevel="1">
      <c r="A4369" s="71">
        <v>44181</v>
      </c>
      <c r="B4369" s="72">
        <v>559</v>
      </c>
      <c r="C4369" s="72">
        <v>540</v>
      </c>
      <c r="D4369" s="72">
        <v>638</v>
      </c>
    </row>
    <row r="4370" spans="1:4" ht="13.5" outlineLevel="1">
      <c r="A4370" s="71">
        <v>44182</v>
      </c>
      <c r="B4370" s="72">
        <v>559</v>
      </c>
      <c r="C4370" s="72">
        <v>540</v>
      </c>
      <c r="D4370" s="72">
        <v>641</v>
      </c>
    </row>
    <row r="4371" spans="1:4" ht="13.5" outlineLevel="1">
      <c r="A4371" s="71">
        <v>44183</v>
      </c>
      <c r="B4371" s="72">
        <v>559</v>
      </c>
      <c r="C4371" s="72">
        <v>540</v>
      </c>
      <c r="D4371" s="72">
        <v>647</v>
      </c>
    </row>
    <row r="4372" spans="1:4" ht="13.5" outlineLevel="1">
      <c r="A4372" s="71">
        <v>44184</v>
      </c>
      <c r="B4372" s="72">
        <v>559</v>
      </c>
      <c r="C4372" s="72">
        <v>540</v>
      </c>
      <c r="D4372" s="72">
        <v>647</v>
      </c>
    </row>
    <row r="4373" spans="1:4" ht="13.5" outlineLevel="1">
      <c r="A4373" s="71">
        <v>44185</v>
      </c>
      <c r="B4373" s="72">
        <v>559</v>
      </c>
      <c r="C4373" s="72">
        <v>540</v>
      </c>
      <c r="D4373" s="72">
        <v>647</v>
      </c>
    </row>
    <row r="4374" spans="1:4" ht="13.5" outlineLevel="1">
      <c r="A4374" s="71">
        <v>44186</v>
      </c>
      <c r="B4374" s="72">
        <v>569</v>
      </c>
      <c r="C4374" s="72">
        <v>540</v>
      </c>
      <c r="D4374" s="72">
        <v>667</v>
      </c>
    </row>
    <row r="4375" spans="1:4" ht="13.5" outlineLevel="1">
      <c r="A4375" s="71">
        <v>44187</v>
      </c>
      <c r="B4375" s="72">
        <v>584</v>
      </c>
      <c r="C4375" s="72">
        <v>540</v>
      </c>
      <c r="D4375" s="72">
        <v>672</v>
      </c>
    </row>
    <row r="4376" spans="1:4" ht="13.5" outlineLevel="1">
      <c r="A4376" s="71">
        <v>44188</v>
      </c>
      <c r="B4376" s="72">
        <v>584</v>
      </c>
      <c r="C4376" s="72">
        <v>540</v>
      </c>
      <c r="D4376" s="72">
        <v>675</v>
      </c>
    </row>
    <row r="4377" spans="1:4" ht="13.5" outlineLevel="1">
      <c r="A4377" s="71">
        <v>44189</v>
      </c>
      <c r="B4377" s="72">
        <v>584</v>
      </c>
      <c r="C4377" s="72">
        <v>540</v>
      </c>
      <c r="D4377" s="72">
        <v>678</v>
      </c>
    </row>
    <row r="4378" spans="1:4" ht="13.5" outlineLevel="1">
      <c r="A4378" s="71">
        <v>44190</v>
      </c>
      <c r="B4378" s="72">
        <v>584</v>
      </c>
      <c r="C4378" s="72">
        <v>540</v>
      </c>
      <c r="D4378" s="72">
        <v>678</v>
      </c>
    </row>
    <row r="4379" spans="1:4" ht="13.5" outlineLevel="1">
      <c r="A4379" s="71">
        <v>44191</v>
      </c>
      <c r="B4379" s="72">
        <v>584</v>
      </c>
      <c r="C4379" s="72">
        <v>540</v>
      </c>
      <c r="D4379" s="72">
        <v>678</v>
      </c>
    </row>
    <row r="4380" spans="1:4" ht="13.5" outlineLevel="1">
      <c r="A4380" s="71">
        <v>44192</v>
      </c>
      <c r="B4380" s="72">
        <v>584</v>
      </c>
      <c r="C4380" s="72">
        <v>540</v>
      </c>
      <c r="D4380" s="72">
        <v>678</v>
      </c>
    </row>
    <row r="4381" spans="1:4" ht="13.5" outlineLevel="1">
      <c r="A4381" s="71">
        <v>44193</v>
      </c>
      <c r="B4381" s="72">
        <v>584</v>
      </c>
      <c r="C4381" s="72">
        <v>540</v>
      </c>
      <c r="D4381" s="72">
        <v>668</v>
      </c>
    </row>
    <row r="4382" spans="1:4" ht="13.5" outlineLevel="1">
      <c r="A4382" s="71">
        <v>44194</v>
      </c>
      <c r="B4382" s="72">
        <v>587</v>
      </c>
      <c r="C4382" s="72">
        <v>540</v>
      </c>
      <c r="D4382" s="72">
        <v>655</v>
      </c>
    </row>
    <row r="4383" spans="1:4" ht="13.5" outlineLevel="1">
      <c r="A4383" s="71">
        <v>44195</v>
      </c>
      <c r="B4383" s="72">
        <v>587</v>
      </c>
      <c r="C4383" s="72">
        <v>540</v>
      </c>
      <c r="D4383" s="72">
        <v>654</v>
      </c>
    </row>
    <row r="4384" spans="1:4" ht="13.5" outlineLevel="1">
      <c r="A4384" s="71">
        <v>44196</v>
      </c>
      <c r="B4384" s="72">
        <v>587</v>
      </c>
      <c r="C4384" s="72">
        <v>540</v>
      </c>
      <c r="D4384" s="72">
        <v>654</v>
      </c>
    </row>
    <row r="4385" spans="1:4" ht="13.5" outlineLevel="1" collapsed="1">
      <c r="A4385" s="71">
        <v>44197</v>
      </c>
      <c r="B4385" s="72">
        <v>587</v>
      </c>
      <c r="C4385" s="72">
        <v>645</v>
      </c>
      <c r="D4385" s="72">
        <v>654</v>
      </c>
    </row>
    <row r="4386" spans="1:4" ht="13.5" outlineLevel="1">
      <c r="A4386" s="71">
        <v>44198</v>
      </c>
      <c r="B4386" s="72">
        <v>587</v>
      </c>
      <c r="C4386" s="72">
        <v>645</v>
      </c>
      <c r="D4386" s="72">
        <v>654</v>
      </c>
    </row>
    <row r="4387" spans="1:4" ht="13.5" outlineLevel="1">
      <c r="A4387" s="71">
        <v>44199</v>
      </c>
      <c r="B4387" s="72">
        <v>587</v>
      </c>
      <c r="C4387" s="72">
        <v>645</v>
      </c>
      <c r="D4387" s="72">
        <v>654</v>
      </c>
    </row>
    <row r="4388" spans="1:4" ht="13.5" outlineLevel="1">
      <c r="A4388" s="71">
        <v>44200</v>
      </c>
      <c r="B4388" s="72">
        <v>591</v>
      </c>
      <c r="C4388" s="72">
        <v>645</v>
      </c>
      <c r="D4388" s="72">
        <v>654</v>
      </c>
    </row>
    <row r="4389" spans="1:4" ht="13.5" outlineLevel="1">
      <c r="A4389" s="71">
        <v>44201</v>
      </c>
      <c r="B4389" s="72">
        <v>595</v>
      </c>
      <c r="C4389" s="72">
        <v>645</v>
      </c>
      <c r="D4389" s="72">
        <v>654</v>
      </c>
    </row>
    <row r="4390" spans="1:4" ht="13.5" outlineLevel="1">
      <c r="A4390" s="71">
        <v>44202</v>
      </c>
      <c r="B4390" s="72">
        <v>600</v>
      </c>
      <c r="C4390" s="72">
        <v>645</v>
      </c>
      <c r="D4390" s="72">
        <v>656</v>
      </c>
    </row>
    <row r="4391" spans="1:4" ht="13.5" outlineLevel="1">
      <c r="A4391" s="71">
        <v>44203</v>
      </c>
      <c r="B4391" s="72">
        <v>605</v>
      </c>
      <c r="C4391" s="72">
        <v>645</v>
      </c>
      <c r="D4391" s="72">
        <v>658</v>
      </c>
    </row>
    <row r="4392" spans="1:4" ht="13.5" outlineLevel="1">
      <c r="A4392" s="71">
        <v>44204</v>
      </c>
      <c r="B4392" s="72">
        <v>610</v>
      </c>
      <c r="C4392" s="72">
        <v>645</v>
      </c>
      <c r="D4392" s="72">
        <v>666</v>
      </c>
    </row>
    <row r="4393" spans="1:4" ht="13.5" outlineLevel="1">
      <c r="A4393" s="71">
        <v>44205</v>
      </c>
      <c r="B4393" s="72">
        <v>610</v>
      </c>
      <c r="C4393" s="72">
        <v>645</v>
      </c>
      <c r="D4393" s="72">
        <v>666</v>
      </c>
    </row>
    <row r="4394" spans="1:4" ht="13.5" outlineLevel="1">
      <c r="A4394" s="71">
        <v>44206</v>
      </c>
      <c r="B4394" s="72">
        <v>610</v>
      </c>
      <c r="C4394" s="72">
        <v>645</v>
      </c>
      <c r="D4394" s="72">
        <v>666</v>
      </c>
    </row>
    <row r="4395" spans="1:4" ht="13.5" outlineLevel="1">
      <c r="A4395" s="71">
        <v>44207</v>
      </c>
      <c r="B4395" s="72">
        <v>609</v>
      </c>
      <c r="C4395" s="72">
        <v>645</v>
      </c>
      <c r="D4395" s="72">
        <v>662</v>
      </c>
    </row>
    <row r="4396" spans="1:4" ht="13.5" outlineLevel="1">
      <c r="A4396" s="71">
        <v>44208</v>
      </c>
      <c r="B4396" s="72">
        <v>608</v>
      </c>
      <c r="C4396" s="72">
        <v>645</v>
      </c>
      <c r="D4396" s="72">
        <v>660</v>
      </c>
    </row>
    <row r="4397" spans="1:4" ht="13.5" outlineLevel="1">
      <c r="A4397" s="71">
        <v>44209</v>
      </c>
      <c r="B4397" s="72">
        <v>606</v>
      </c>
      <c r="C4397" s="72">
        <v>645</v>
      </c>
      <c r="D4397" s="72">
        <v>658</v>
      </c>
    </row>
    <row r="4398" spans="1:4" ht="13.5" outlineLevel="1">
      <c r="A4398" s="71">
        <v>44210</v>
      </c>
      <c r="B4398" s="72">
        <v>606</v>
      </c>
      <c r="C4398" s="72">
        <v>645</v>
      </c>
      <c r="D4398" s="72">
        <v>656</v>
      </c>
    </row>
    <row r="4399" spans="1:4" ht="13.5" outlineLevel="1">
      <c r="A4399" s="71">
        <v>44211</v>
      </c>
      <c r="B4399" s="72">
        <v>606</v>
      </c>
      <c r="C4399" s="72">
        <v>645</v>
      </c>
      <c r="D4399" s="72">
        <v>649</v>
      </c>
    </row>
    <row r="4400" spans="1:4" ht="13.5" outlineLevel="1">
      <c r="A4400" s="71">
        <v>44212</v>
      </c>
      <c r="B4400" s="72">
        <v>606</v>
      </c>
      <c r="C4400" s="72">
        <v>645</v>
      </c>
      <c r="D4400" s="72">
        <v>649</v>
      </c>
    </row>
    <row r="4401" spans="1:4" ht="13.5" outlineLevel="1">
      <c r="A4401" s="71">
        <v>44213</v>
      </c>
      <c r="B4401" s="72">
        <v>606</v>
      </c>
      <c r="C4401" s="72">
        <v>645</v>
      </c>
      <c r="D4401" s="72">
        <v>649</v>
      </c>
    </row>
    <row r="4402" spans="1:4" ht="13.5" outlineLevel="1">
      <c r="A4402" s="71">
        <v>44214</v>
      </c>
      <c r="B4402" s="72">
        <v>606</v>
      </c>
      <c r="C4402" s="72">
        <v>645</v>
      </c>
      <c r="D4402" s="72">
        <v>649</v>
      </c>
    </row>
    <row r="4403" spans="1:4" ht="13.5" outlineLevel="1">
      <c r="A4403" s="71">
        <v>44215</v>
      </c>
      <c r="B4403" s="72">
        <v>599</v>
      </c>
      <c r="C4403" s="72">
        <v>645</v>
      </c>
      <c r="D4403" s="72">
        <v>644</v>
      </c>
    </row>
    <row r="4404" spans="1:4" ht="13.5" outlineLevel="1">
      <c r="A4404" s="71">
        <v>44216</v>
      </c>
      <c r="B4404" s="72">
        <v>590</v>
      </c>
      <c r="C4404" s="72">
        <v>645</v>
      </c>
      <c r="D4404" s="72">
        <v>639</v>
      </c>
    </row>
    <row r="4405" spans="1:4" ht="13.5" outlineLevel="1">
      <c r="A4405" s="71">
        <v>44217</v>
      </c>
      <c r="B4405" s="72">
        <v>590</v>
      </c>
      <c r="C4405" s="72">
        <v>645</v>
      </c>
      <c r="D4405" s="72">
        <v>638</v>
      </c>
    </row>
    <row r="4406" spans="1:4" ht="13.5" outlineLevel="1">
      <c r="A4406" s="71">
        <v>44218</v>
      </c>
      <c r="B4406" s="72">
        <v>590</v>
      </c>
      <c r="C4406" s="72">
        <v>645</v>
      </c>
      <c r="D4406" s="72">
        <v>635</v>
      </c>
    </row>
    <row r="4407" spans="1:4" ht="13.5" outlineLevel="1">
      <c r="A4407" s="71">
        <v>44219</v>
      </c>
      <c r="B4407" s="72">
        <v>590</v>
      </c>
      <c r="C4407" s="72">
        <v>645</v>
      </c>
      <c r="D4407" s="72">
        <v>635</v>
      </c>
    </row>
    <row r="4408" spans="1:4" ht="13.5" outlineLevel="1">
      <c r="A4408" s="71">
        <v>44220</v>
      </c>
      <c r="B4408" s="72">
        <v>590</v>
      </c>
      <c r="C4408" s="72">
        <v>645</v>
      </c>
      <c r="D4408" s="72">
        <v>635</v>
      </c>
    </row>
    <row r="4409" spans="1:4" ht="13.5" outlineLevel="1">
      <c r="A4409" s="71">
        <v>44221</v>
      </c>
      <c r="B4409" s="72">
        <v>590</v>
      </c>
      <c r="C4409" s="72">
        <v>645</v>
      </c>
      <c r="D4409" s="72">
        <v>635</v>
      </c>
    </row>
    <row r="4410" spans="1:4" ht="13.5" outlineLevel="1">
      <c r="A4410" s="71">
        <v>44222</v>
      </c>
      <c r="B4410" s="72">
        <v>578</v>
      </c>
      <c r="C4410" s="72">
        <v>645</v>
      </c>
      <c r="D4410" s="72">
        <v>635</v>
      </c>
    </row>
    <row r="4411" spans="1:4" ht="13.5" outlineLevel="1">
      <c r="A4411" s="71">
        <v>44223</v>
      </c>
      <c r="B4411" s="72">
        <v>578</v>
      </c>
      <c r="C4411" s="72">
        <v>645</v>
      </c>
      <c r="D4411" s="72">
        <v>633</v>
      </c>
    </row>
    <row r="4412" spans="1:4" ht="13.5" outlineLevel="1">
      <c r="A4412" s="71">
        <v>44224</v>
      </c>
      <c r="B4412" s="72">
        <v>575</v>
      </c>
      <c r="C4412" s="72">
        <v>645</v>
      </c>
      <c r="D4412" s="72">
        <v>633</v>
      </c>
    </row>
    <row r="4413" spans="1:4" ht="13.5" outlineLevel="1">
      <c r="A4413" s="71">
        <v>44225</v>
      </c>
      <c r="B4413" s="72">
        <v>568</v>
      </c>
      <c r="C4413" s="72">
        <v>645</v>
      </c>
      <c r="D4413" s="72">
        <v>629</v>
      </c>
    </row>
    <row r="4414" spans="1:4" ht="13.5" outlineLevel="1">
      <c r="A4414" s="71">
        <v>44226</v>
      </c>
      <c r="B4414" s="72">
        <v>568</v>
      </c>
      <c r="C4414" s="72">
        <v>645</v>
      </c>
      <c r="D4414" s="72">
        <v>629</v>
      </c>
    </row>
    <row r="4415" spans="1:4" ht="13.5" outlineLevel="1">
      <c r="A4415" s="71">
        <v>44227</v>
      </c>
      <c r="B4415" s="72">
        <v>568</v>
      </c>
      <c r="C4415" s="72">
        <v>645</v>
      </c>
      <c r="D4415" s="72">
        <v>629</v>
      </c>
    </row>
    <row r="4416" spans="1:4" ht="13.5" outlineLevel="1">
      <c r="A4416" s="71">
        <v>44228</v>
      </c>
      <c r="B4416" s="72">
        <v>564</v>
      </c>
      <c r="C4416" s="72">
        <v>615</v>
      </c>
      <c r="D4416" s="72">
        <v>629</v>
      </c>
    </row>
    <row r="4417" spans="1:4" ht="13.5" outlineLevel="1">
      <c r="A4417" s="71">
        <v>44229</v>
      </c>
      <c r="B4417" s="72">
        <v>550</v>
      </c>
      <c r="C4417" s="72">
        <v>615</v>
      </c>
      <c r="D4417" s="72">
        <v>628</v>
      </c>
    </row>
    <row r="4418" spans="1:4" ht="13.5" outlineLevel="1">
      <c r="A4418" s="71">
        <v>44230</v>
      </c>
      <c r="B4418" s="72">
        <v>548</v>
      </c>
      <c r="C4418" s="72">
        <v>615</v>
      </c>
      <c r="D4418" s="72">
        <v>628</v>
      </c>
    </row>
    <row r="4419" spans="1:4" ht="13.5" outlineLevel="1">
      <c r="A4419" s="71">
        <v>44231</v>
      </c>
      <c r="B4419" s="72">
        <v>550</v>
      </c>
      <c r="C4419" s="72">
        <v>615</v>
      </c>
      <c r="D4419" s="72">
        <v>628</v>
      </c>
    </row>
    <row r="4420" spans="1:4" ht="13.5" outlineLevel="1">
      <c r="A4420" s="71">
        <v>44232</v>
      </c>
      <c r="B4420" s="72">
        <v>550</v>
      </c>
      <c r="C4420" s="72">
        <v>615</v>
      </c>
      <c r="D4420" s="72">
        <v>628</v>
      </c>
    </row>
    <row r="4421" spans="1:4" ht="13.5" outlineLevel="1">
      <c r="A4421" s="71">
        <v>44233</v>
      </c>
      <c r="B4421" s="72">
        <v>550</v>
      </c>
      <c r="C4421" s="72">
        <v>615</v>
      </c>
      <c r="D4421" s="72">
        <v>628</v>
      </c>
    </row>
    <row r="4422" spans="1:4" ht="13.5" outlineLevel="1">
      <c r="A4422" s="71">
        <v>44234</v>
      </c>
      <c r="B4422" s="72">
        <v>550</v>
      </c>
      <c r="C4422" s="72">
        <v>615</v>
      </c>
      <c r="D4422" s="72">
        <v>628</v>
      </c>
    </row>
    <row r="4423" spans="1:4" ht="13.5" outlineLevel="1">
      <c r="A4423" s="71">
        <v>44235</v>
      </c>
      <c r="B4423" s="72">
        <v>543</v>
      </c>
      <c r="C4423" s="72">
        <v>615</v>
      </c>
      <c r="D4423" s="72">
        <v>628</v>
      </c>
    </row>
    <row r="4424" spans="1:4" ht="13.5" outlineLevel="1">
      <c r="A4424" s="71">
        <v>44236</v>
      </c>
      <c r="B4424" s="72">
        <v>543</v>
      </c>
      <c r="C4424" s="72">
        <v>615</v>
      </c>
      <c r="D4424" s="72">
        <v>628</v>
      </c>
    </row>
    <row r="4425" spans="1:4" ht="13.5" outlineLevel="1">
      <c r="A4425" s="71">
        <v>44237</v>
      </c>
      <c r="B4425" s="72">
        <v>543</v>
      </c>
      <c r="C4425" s="72">
        <v>615</v>
      </c>
      <c r="D4425" s="72">
        <v>628</v>
      </c>
    </row>
    <row r="4426" spans="1:4" ht="13.5" outlineLevel="1">
      <c r="A4426" s="71">
        <v>44238</v>
      </c>
      <c r="B4426" s="72">
        <v>543</v>
      </c>
      <c r="C4426" s="72">
        <v>615</v>
      </c>
      <c r="D4426" s="72">
        <v>628</v>
      </c>
    </row>
    <row r="4427" spans="1:4" ht="13.5" outlineLevel="1">
      <c r="A4427" s="71">
        <v>44239</v>
      </c>
      <c r="B4427" s="72">
        <v>543</v>
      </c>
      <c r="C4427" s="72">
        <v>615</v>
      </c>
      <c r="D4427" s="72">
        <v>628</v>
      </c>
    </row>
    <row r="4428" spans="1:4" ht="13.5" outlineLevel="1">
      <c r="A4428" s="71">
        <v>44240</v>
      </c>
      <c r="B4428" s="72">
        <v>543</v>
      </c>
      <c r="C4428" s="72">
        <v>615</v>
      </c>
      <c r="D4428" s="72">
        <v>628</v>
      </c>
    </row>
    <row r="4429" spans="1:4" ht="13.5" outlineLevel="1">
      <c r="A4429" s="71">
        <v>44241</v>
      </c>
      <c r="B4429" s="72">
        <v>543</v>
      </c>
      <c r="C4429" s="72">
        <v>615</v>
      </c>
      <c r="D4429" s="72">
        <v>628</v>
      </c>
    </row>
    <row r="4430" spans="1:4" ht="13.5" outlineLevel="1">
      <c r="A4430" s="71">
        <v>44242</v>
      </c>
      <c r="B4430" s="72">
        <v>543</v>
      </c>
      <c r="C4430" s="72">
        <v>615</v>
      </c>
      <c r="D4430" s="72">
        <v>628</v>
      </c>
    </row>
    <row r="4431" spans="1:4" ht="13.5" outlineLevel="1">
      <c r="A4431" s="71">
        <v>44243</v>
      </c>
      <c r="B4431" s="72">
        <v>543</v>
      </c>
      <c r="C4431" s="72">
        <v>615</v>
      </c>
      <c r="D4431" s="72">
        <v>628</v>
      </c>
    </row>
    <row r="4432" spans="1:4" ht="13.5" outlineLevel="1">
      <c r="A4432" s="71">
        <v>44244</v>
      </c>
      <c r="B4432" s="72">
        <v>550</v>
      </c>
      <c r="C4432" s="72">
        <v>615</v>
      </c>
      <c r="D4432" s="72">
        <v>628</v>
      </c>
    </row>
    <row r="4433" spans="1:4" ht="13.5" outlineLevel="1">
      <c r="A4433" s="71">
        <v>44245</v>
      </c>
      <c r="B4433" s="72">
        <v>565</v>
      </c>
      <c r="C4433" s="72">
        <v>615</v>
      </c>
      <c r="D4433" s="72">
        <v>628</v>
      </c>
    </row>
    <row r="4434" spans="1:4" ht="13.5" outlineLevel="1">
      <c r="A4434" s="71">
        <v>44246</v>
      </c>
      <c r="B4434" s="72">
        <v>570</v>
      </c>
      <c r="C4434" s="72">
        <v>615</v>
      </c>
      <c r="D4434" s="72">
        <v>663</v>
      </c>
    </row>
    <row r="4435" spans="1:4" ht="13.5" outlineLevel="1">
      <c r="A4435" s="71">
        <v>44247</v>
      </c>
      <c r="B4435" s="72">
        <v>570</v>
      </c>
      <c r="C4435" s="72">
        <v>615</v>
      </c>
      <c r="D4435" s="72">
        <v>663</v>
      </c>
    </row>
    <row r="4436" spans="1:4" ht="13.5" outlineLevel="1">
      <c r="A4436" s="71">
        <v>44248</v>
      </c>
      <c r="B4436" s="72">
        <v>570</v>
      </c>
      <c r="C4436" s="72">
        <v>615</v>
      </c>
      <c r="D4436" s="72">
        <v>663</v>
      </c>
    </row>
    <row r="4437" spans="1:4" ht="13.5" outlineLevel="1">
      <c r="A4437" s="71">
        <v>44249</v>
      </c>
      <c r="B4437" s="72">
        <v>575</v>
      </c>
      <c r="C4437" s="72">
        <v>615</v>
      </c>
      <c r="D4437" s="72">
        <v>670</v>
      </c>
    </row>
    <row r="4438" spans="1:4" ht="13.5" outlineLevel="1">
      <c r="A4438" s="71">
        <v>44250</v>
      </c>
      <c r="B4438" s="72">
        <v>575</v>
      </c>
      <c r="C4438" s="72">
        <v>615</v>
      </c>
      <c r="D4438" s="72">
        <v>673</v>
      </c>
    </row>
    <row r="4439" spans="1:4" ht="13.5" outlineLevel="1">
      <c r="A4439" s="71">
        <v>44251</v>
      </c>
      <c r="B4439" s="72">
        <v>580</v>
      </c>
      <c r="C4439" s="72">
        <v>615</v>
      </c>
      <c r="D4439" s="72">
        <v>673</v>
      </c>
    </row>
    <row r="4440" spans="1:4" ht="13.5" outlineLevel="1">
      <c r="A4440" s="71">
        <v>44252</v>
      </c>
      <c r="B4440" s="72">
        <v>588</v>
      </c>
      <c r="C4440" s="72">
        <v>615</v>
      </c>
      <c r="D4440" s="72">
        <v>685</v>
      </c>
    </row>
    <row r="4441" spans="1:4" ht="13.5" outlineLevel="1">
      <c r="A4441" s="71">
        <v>44253</v>
      </c>
      <c r="B4441" s="72">
        <v>590</v>
      </c>
      <c r="C4441" s="72">
        <v>615</v>
      </c>
      <c r="D4441" s="72">
        <v>685</v>
      </c>
    </row>
    <row r="4442" spans="1:4" ht="13.5" outlineLevel="1">
      <c r="A4442" s="71">
        <v>44254</v>
      </c>
      <c r="B4442" s="72">
        <v>590</v>
      </c>
      <c r="C4442" s="72">
        <v>615</v>
      </c>
      <c r="D4442" s="72">
        <v>685</v>
      </c>
    </row>
    <row r="4443" spans="1:4" ht="13.5" outlineLevel="1">
      <c r="A4443" s="71">
        <v>44255</v>
      </c>
      <c r="B4443" s="72">
        <v>590</v>
      </c>
      <c r="C4443" s="72">
        <v>615</v>
      </c>
      <c r="D4443" s="72">
        <v>685</v>
      </c>
    </row>
    <row r="4444" spans="1:4" ht="13.5" outlineLevel="1">
      <c r="A4444" s="71">
        <v>44256</v>
      </c>
      <c r="B4444" s="72">
        <v>586</v>
      </c>
      <c r="C4444" s="72">
        <v>645</v>
      </c>
      <c r="D4444" s="72">
        <v>695</v>
      </c>
    </row>
    <row r="4445" spans="1:4" ht="13.5" outlineLevel="1">
      <c r="A4445" s="71">
        <v>44257</v>
      </c>
      <c r="B4445" s="72">
        <v>592</v>
      </c>
      <c r="C4445" s="72">
        <v>645</v>
      </c>
      <c r="D4445" s="72">
        <v>698</v>
      </c>
    </row>
    <row r="4446" spans="1:4" ht="13.5" outlineLevel="1">
      <c r="A4446" s="71">
        <v>44258</v>
      </c>
      <c r="B4446" s="72">
        <v>603</v>
      </c>
      <c r="C4446" s="72">
        <v>645</v>
      </c>
      <c r="D4446" s="72">
        <v>705</v>
      </c>
    </row>
    <row r="4447" spans="1:4" ht="13.5" outlineLevel="1">
      <c r="A4447" s="71">
        <v>44259</v>
      </c>
      <c r="B4447" s="72">
        <v>605</v>
      </c>
      <c r="C4447" s="72">
        <v>645</v>
      </c>
      <c r="D4447" s="72">
        <v>710</v>
      </c>
    </row>
    <row r="4448" spans="1:4" ht="13.5" outlineLevel="1">
      <c r="A4448" s="71">
        <v>44260</v>
      </c>
      <c r="B4448" s="72">
        <v>605</v>
      </c>
      <c r="C4448" s="72">
        <v>645</v>
      </c>
      <c r="D4448" s="72">
        <v>709</v>
      </c>
    </row>
    <row r="4449" spans="1:4" ht="13.5" outlineLevel="1">
      <c r="A4449" s="71">
        <v>44261</v>
      </c>
      <c r="B4449" s="72">
        <v>605</v>
      </c>
      <c r="C4449" s="72">
        <v>645</v>
      </c>
      <c r="D4449" s="72">
        <v>709</v>
      </c>
    </row>
    <row r="4450" spans="1:4" ht="13.5" outlineLevel="1">
      <c r="A4450" s="71">
        <v>44262</v>
      </c>
      <c r="B4450" s="72">
        <v>605</v>
      </c>
      <c r="C4450" s="72">
        <v>645</v>
      </c>
      <c r="D4450" s="72">
        <v>709</v>
      </c>
    </row>
    <row r="4451" spans="1:4" ht="13.5" outlineLevel="1">
      <c r="A4451" s="71">
        <v>44263</v>
      </c>
      <c r="B4451" s="72">
        <v>612</v>
      </c>
      <c r="C4451" s="72">
        <v>645</v>
      </c>
      <c r="D4451" s="72">
        <v>709</v>
      </c>
    </row>
    <row r="4452" spans="1:4" ht="13.5" outlineLevel="1">
      <c r="A4452" s="71">
        <v>44264</v>
      </c>
      <c r="B4452" s="72">
        <v>608</v>
      </c>
      <c r="C4452" s="72">
        <v>645</v>
      </c>
      <c r="D4452" s="72">
        <v>708</v>
      </c>
    </row>
    <row r="4453" spans="1:4" ht="13.5" outlineLevel="1">
      <c r="A4453" s="71">
        <v>44265</v>
      </c>
      <c r="B4453" s="72">
        <v>600</v>
      </c>
      <c r="C4453" s="72">
        <v>645</v>
      </c>
      <c r="D4453" s="72">
        <v>708</v>
      </c>
    </row>
    <row r="4454" spans="1:4" ht="13.5" outlineLevel="1">
      <c r="A4454" s="71">
        <v>44266</v>
      </c>
      <c r="B4454" s="72">
        <v>597</v>
      </c>
      <c r="C4454" s="72">
        <v>645</v>
      </c>
      <c r="D4454" s="72">
        <v>712</v>
      </c>
    </row>
    <row r="4455" spans="1:4" ht="13.5" outlineLevel="1">
      <c r="A4455" s="71">
        <v>44267</v>
      </c>
      <c r="B4455" s="72">
        <v>602</v>
      </c>
      <c r="C4455" s="72">
        <v>645</v>
      </c>
      <c r="D4455" s="72">
        <v>714</v>
      </c>
    </row>
    <row r="4456" spans="1:4" ht="13.5" outlineLevel="1">
      <c r="A4456" s="71">
        <v>44268</v>
      </c>
      <c r="B4456" s="72">
        <v>602</v>
      </c>
      <c r="C4456" s="72">
        <v>645</v>
      </c>
      <c r="D4456" s="72">
        <v>714</v>
      </c>
    </row>
    <row r="4457" spans="1:4" ht="13.5" outlineLevel="1">
      <c r="A4457" s="71">
        <v>44269</v>
      </c>
      <c r="B4457" s="72">
        <v>602</v>
      </c>
      <c r="C4457" s="72">
        <v>645</v>
      </c>
      <c r="D4457" s="72">
        <v>714</v>
      </c>
    </row>
    <row r="4458" spans="1:4" ht="13.5" outlineLevel="1">
      <c r="A4458" s="71">
        <v>44270</v>
      </c>
      <c r="B4458" s="72">
        <v>602</v>
      </c>
      <c r="C4458" s="72">
        <v>645</v>
      </c>
      <c r="D4458" s="72">
        <v>714</v>
      </c>
    </row>
    <row r="4459" spans="1:4" ht="13.5" outlineLevel="1">
      <c r="A4459" s="71">
        <v>44271</v>
      </c>
      <c r="B4459" s="72">
        <v>602</v>
      </c>
      <c r="C4459" s="72">
        <v>645</v>
      </c>
      <c r="D4459" s="72">
        <v>716</v>
      </c>
    </row>
    <row r="4460" spans="1:4" ht="13.5" outlineLevel="1">
      <c r="A4460" s="71">
        <v>44272</v>
      </c>
      <c r="B4460" s="72">
        <v>604</v>
      </c>
      <c r="C4460" s="72">
        <v>645</v>
      </c>
      <c r="D4460" s="72">
        <v>716</v>
      </c>
    </row>
    <row r="4461" spans="1:4" ht="13.5" outlineLevel="1">
      <c r="A4461" s="71">
        <v>44273</v>
      </c>
      <c r="B4461" s="72">
        <v>602</v>
      </c>
      <c r="C4461" s="72">
        <v>645</v>
      </c>
      <c r="D4461" s="72">
        <v>723</v>
      </c>
    </row>
    <row r="4462" spans="1:4" ht="13.5" outlineLevel="1">
      <c r="A4462" s="71">
        <v>44274</v>
      </c>
      <c r="B4462" s="72">
        <v>605</v>
      </c>
      <c r="C4462" s="72">
        <v>645</v>
      </c>
      <c r="D4462" s="72">
        <v>723</v>
      </c>
    </row>
    <row r="4463" spans="1:4" ht="13.5" outlineLevel="1">
      <c r="A4463" s="71">
        <v>44275</v>
      </c>
      <c r="B4463" s="72">
        <v>605</v>
      </c>
      <c r="C4463" s="72">
        <v>645</v>
      </c>
      <c r="D4463" s="72">
        <v>723</v>
      </c>
    </row>
    <row r="4464" spans="1:4" ht="13.5" outlineLevel="1">
      <c r="A4464" s="71">
        <v>44276</v>
      </c>
      <c r="B4464" s="72">
        <v>605</v>
      </c>
      <c r="C4464" s="72">
        <v>645</v>
      </c>
      <c r="D4464" s="72">
        <v>723</v>
      </c>
    </row>
    <row r="4465" spans="1:4" ht="13.5" outlineLevel="1">
      <c r="A4465" s="71">
        <v>44277</v>
      </c>
      <c r="B4465" s="72">
        <v>603</v>
      </c>
      <c r="C4465" s="72">
        <v>645</v>
      </c>
      <c r="D4465" s="72">
        <v>740</v>
      </c>
    </row>
    <row r="4466" spans="1:4" ht="13.5" outlineLevel="1">
      <c r="A4466" s="71">
        <v>44278</v>
      </c>
      <c r="B4466" s="72">
        <v>603</v>
      </c>
      <c r="C4466" s="72">
        <v>645</v>
      </c>
      <c r="D4466" s="72">
        <v>750</v>
      </c>
    </row>
    <row r="4467" spans="1:4" ht="13.5" outlineLevel="1">
      <c r="A4467" s="71">
        <v>44279</v>
      </c>
      <c r="B4467" s="72">
        <v>603</v>
      </c>
      <c r="C4467" s="72">
        <v>645</v>
      </c>
      <c r="D4467" s="72">
        <v>760</v>
      </c>
    </row>
    <row r="4468" spans="1:4" ht="13.5" outlineLevel="1">
      <c r="A4468" s="71">
        <v>44280</v>
      </c>
      <c r="B4468" s="72">
        <v>606</v>
      </c>
      <c r="C4468" s="72">
        <v>645</v>
      </c>
      <c r="D4468" s="72">
        <v>760</v>
      </c>
    </row>
    <row r="4469" spans="1:4" ht="13.5" outlineLevel="1">
      <c r="A4469" s="71">
        <v>44281</v>
      </c>
      <c r="B4469" s="72">
        <v>604</v>
      </c>
      <c r="C4469" s="72">
        <v>645</v>
      </c>
      <c r="D4469" s="72">
        <v>760</v>
      </c>
    </row>
    <row r="4470" spans="1:4" ht="13.5" outlineLevel="1">
      <c r="A4470" s="71">
        <v>44282</v>
      </c>
      <c r="B4470" s="72">
        <v>604</v>
      </c>
      <c r="C4470" s="72">
        <v>645</v>
      </c>
      <c r="D4470" s="72">
        <v>760</v>
      </c>
    </row>
    <row r="4471" spans="1:4" ht="13.5" outlineLevel="1">
      <c r="A4471" s="71">
        <v>44283</v>
      </c>
      <c r="B4471" s="72">
        <v>604</v>
      </c>
      <c r="C4471" s="72">
        <v>645</v>
      </c>
      <c r="D4471" s="72">
        <v>760</v>
      </c>
    </row>
    <row r="4472" spans="1:4" ht="13.5" outlineLevel="1">
      <c r="A4472" s="71">
        <v>44284</v>
      </c>
      <c r="B4472" s="72">
        <v>604</v>
      </c>
      <c r="C4472" s="72">
        <v>645</v>
      </c>
      <c r="D4472" s="72">
        <v>765</v>
      </c>
    </row>
    <row r="4473" spans="1:4" ht="13.5" outlineLevel="1">
      <c r="A4473" s="71">
        <v>44285</v>
      </c>
      <c r="B4473" s="72">
        <v>607</v>
      </c>
      <c r="C4473" s="72">
        <v>645</v>
      </c>
      <c r="D4473" s="72">
        <v>767</v>
      </c>
    </row>
    <row r="4474" spans="1:4" ht="13.5" outlineLevel="1">
      <c r="A4474" s="71">
        <v>44286</v>
      </c>
      <c r="B4474" s="72">
        <v>614</v>
      </c>
      <c r="C4474" s="72">
        <v>645</v>
      </c>
      <c r="D4474" s="72">
        <v>767</v>
      </c>
    </row>
    <row r="4475" spans="1:4" ht="13.5" outlineLevel="1">
      <c r="A4475" s="71">
        <v>44287</v>
      </c>
      <c r="B4475" s="72">
        <v>614</v>
      </c>
      <c r="C4475" s="72">
        <v>730</v>
      </c>
      <c r="D4475" s="72">
        <v>770</v>
      </c>
    </row>
    <row r="4476" spans="1:4" ht="13.5" outlineLevel="1">
      <c r="A4476" s="71">
        <v>44288</v>
      </c>
      <c r="B4476" s="72">
        <v>614</v>
      </c>
      <c r="C4476" s="72">
        <v>730</v>
      </c>
      <c r="D4476" s="72">
        <v>770</v>
      </c>
    </row>
    <row r="4477" spans="1:4" ht="13.5" outlineLevel="1">
      <c r="A4477" s="71">
        <v>44289</v>
      </c>
      <c r="B4477" s="72">
        <v>614</v>
      </c>
      <c r="C4477" s="72">
        <v>730</v>
      </c>
      <c r="D4477" s="72">
        <v>770</v>
      </c>
    </row>
    <row r="4478" spans="1:4" ht="13.5" outlineLevel="1">
      <c r="A4478" s="71">
        <v>44290</v>
      </c>
      <c r="B4478" s="72">
        <v>614</v>
      </c>
      <c r="C4478" s="72">
        <v>730</v>
      </c>
      <c r="D4478" s="72">
        <v>770</v>
      </c>
    </row>
    <row r="4479" spans="1:4" ht="13.5" outlineLevel="1">
      <c r="A4479" s="71">
        <v>44291</v>
      </c>
      <c r="B4479" s="72">
        <v>614</v>
      </c>
      <c r="C4479" s="72">
        <v>730</v>
      </c>
      <c r="D4479" s="72">
        <v>770</v>
      </c>
    </row>
    <row r="4480" spans="1:4" ht="13.5" outlineLevel="1">
      <c r="A4480" s="71">
        <v>44292</v>
      </c>
      <c r="B4480" s="72">
        <v>635</v>
      </c>
      <c r="C4480" s="72">
        <v>730</v>
      </c>
      <c r="D4480" s="72">
        <v>795</v>
      </c>
    </row>
    <row r="4481" spans="1:4" ht="13.5" outlineLevel="1">
      <c r="A4481" s="71">
        <v>44293</v>
      </c>
      <c r="B4481" s="72">
        <v>644</v>
      </c>
      <c r="C4481" s="72">
        <v>730</v>
      </c>
      <c r="D4481" s="72">
        <v>800</v>
      </c>
    </row>
    <row r="4482" spans="1:4" ht="13.5" outlineLevel="1">
      <c r="A4482" s="71">
        <v>44294</v>
      </c>
      <c r="B4482" s="72">
        <v>644</v>
      </c>
      <c r="C4482" s="72">
        <v>730</v>
      </c>
      <c r="D4482" s="72">
        <v>870</v>
      </c>
    </row>
    <row r="4483" spans="1:4" ht="13.5" outlineLevel="1">
      <c r="A4483" s="71">
        <v>44295</v>
      </c>
      <c r="B4483" s="72">
        <v>643</v>
      </c>
      <c r="C4483" s="72">
        <v>730</v>
      </c>
      <c r="D4483" s="72">
        <v>870</v>
      </c>
    </row>
    <row r="4484" spans="1:4" ht="13.5" outlineLevel="1">
      <c r="A4484" s="71">
        <v>44296</v>
      </c>
      <c r="B4484" s="72">
        <v>643</v>
      </c>
      <c r="C4484" s="72">
        <v>730</v>
      </c>
      <c r="D4484" s="72">
        <v>870</v>
      </c>
    </row>
    <row r="4485" spans="1:4" ht="13.5" outlineLevel="1">
      <c r="A4485" s="71">
        <v>44297</v>
      </c>
      <c r="B4485" s="72">
        <v>643</v>
      </c>
      <c r="C4485" s="72">
        <v>730</v>
      </c>
      <c r="D4485" s="72">
        <v>870</v>
      </c>
    </row>
    <row r="4486" spans="1:4" ht="13.5" outlineLevel="1">
      <c r="A4486" s="71">
        <v>44298</v>
      </c>
      <c r="B4486" s="72">
        <v>630</v>
      </c>
      <c r="C4486" s="72">
        <v>730</v>
      </c>
      <c r="D4486" s="72">
        <v>868</v>
      </c>
    </row>
    <row r="4487" spans="1:4" ht="13.5" outlineLevel="1">
      <c r="A4487" s="71">
        <v>44299</v>
      </c>
      <c r="B4487" s="72">
        <v>633</v>
      </c>
      <c r="C4487" s="72">
        <v>730</v>
      </c>
      <c r="D4487" s="72">
        <v>878</v>
      </c>
    </row>
    <row r="4488" spans="1:4" ht="13.5" outlineLevel="1">
      <c r="A4488" s="71">
        <v>44300</v>
      </c>
      <c r="B4488" s="72">
        <v>633</v>
      </c>
      <c r="C4488" s="72">
        <v>730</v>
      </c>
      <c r="D4488" s="72">
        <v>883</v>
      </c>
    </row>
    <row r="4489" spans="1:4" ht="13.5" outlineLevel="1">
      <c r="A4489" s="71">
        <v>44301</v>
      </c>
      <c r="B4489" s="72">
        <v>646</v>
      </c>
      <c r="C4489" s="72">
        <v>730</v>
      </c>
      <c r="D4489" s="72">
        <v>883</v>
      </c>
    </row>
    <row r="4490" spans="1:4" ht="13.5" outlineLevel="1">
      <c r="A4490" s="71">
        <v>44302</v>
      </c>
      <c r="B4490" s="72">
        <v>646</v>
      </c>
      <c r="C4490" s="72">
        <v>730</v>
      </c>
      <c r="D4490" s="72">
        <v>883</v>
      </c>
    </row>
    <row r="4491" spans="1:4" ht="13.5" outlineLevel="1">
      <c r="A4491" s="71">
        <v>44303</v>
      </c>
      <c r="B4491" s="72">
        <v>646</v>
      </c>
      <c r="C4491" s="72">
        <v>730</v>
      </c>
      <c r="D4491" s="72">
        <v>883</v>
      </c>
    </row>
    <row r="4492" spans="1:4" ht="13.5" outlineLevel="1">
      <c r="A4492" s="71">
        <v>44304</v>
      </c>
      <c r="B4492" s="72">
        <v>646</v>
      </c>
      <c r="C4492" s="72">
        <v>730</v>
      </c>
      <c r="D4492" s="72">
        <v>883</v>
      </c>
    </row>
    <row r="4493" spans="1:4" ht="13.5" outlineLevel="1">
      <c r="A4493" s="71">
        <v>44305</v>
      </c>
      <c r="B4493" s="72">
        <v>647</v>
      </c>
      <c r="C4493" s="72">
        <v>730</v>
      </c>
      <c r="D4493" s="72">
        <v>881</v>
      </c>
    </row>
    <row r="4494" spans="1:4" ht="13.5" outlineLevel="1">
      <c r="A4494" s="71">
        <v>44306</v>
      </c>
      <c r="B4494" s="72">
        <v>650</v>
      </c>
      <c r="C4494" s="72">
        <v>730</v>
      </c>
      <c r="D4494" s="72">
        <v>885</v>
      </c>
    </row>
    <row r="4495" spans="1:4" ht="13.5" outlineLevel="1">
      <c r="A4495" s="71">
        <v>44307</v>
      </c>
      <c r="B4495" s="72">
        <v>650</v>
      </c>
      <c r="C4495" s="72">
        <v>730</v>
      </c>
      <c r="D4495" s="72">
        <v>885</v>
      </c>
    </row>
    <row r="4496" spans="1:4" ht="13.5" outlineLevel="1">
      <c r="A4496" s="71">
        <v>44308</v>
      </c>
      <c r="B4496" s="72">
        <v>655</v>
      </c>
      <c r="C4496" s="72">
        <v>730</v>
      </c>
      <c r="D4496" s="72">
        <v>890</v>
      </c>
    </row>
    <row r="4497" spans="1:4" ht="13.5" outlineLevel="1">
      <c r="A4497" s="71">
        <v>44309</v>
      </c>
      <c r="B4497" s="72">
        <v>655</v>
      </c>
      <c r="C4497" s="72">
        <v>730</v>
      </c>
      <c r="D4497" s="72">
        <v>890</v>
      </c>
    </row>
    <row r="4498" spans="1:4" ht="13.5" outlineLevel="1">
      <c r="A4498" s="71">
        <v>44310</v>
      </c>
      <c r="B4498" s="72">
        <v>655</v>
      </c>
      <c r="C4498" s="72">
        <v>730</v>
      </c>
      <c r="D4498" s="72">
        <v>890</v>
      </c>
    </row>
    <row r="4499" spans="1:4" ht="13.5" outlineLevel="1">
      <c r="A4499" s="71">
        <v>44311</v>
      </c>
      <c r="B4499" s="72">
        <v>655</v>
      </c>
      <c r="C4499" s="72">
        <v>730</v>
      </c>
      <c r="D4499" s="72">
        <v>890</v>
      </c>
    </row>
    <row r="4500" spans="1:4" ht="13.5" outlineLevel="1">
      <c r="A4500" s="71">
        <v>44312</v>
      </c>
      <c r="B4500" s="72">
        <v>655</v>
      </c>
      <c r="C4500" s="72">
        <v>730</v>
      </c>
      <c r="D4500" s="72">
        <v>900</v>
      </c>
    </row>
    <row r="4501" spans="1:4" ht="13.5" outlineLevel="1">
      <c r="A4501" s="71">
        <v>44313</v>
      </c>
      <c r="B4501" s="72">
        <v>655</v>
      </c>
      <c r="C4501" s="72">
        <v>730</v>
      </c>
      <c r="D4501" s="72">
        <v>908</v>
      </c>
    </row>
    <row r="4502" spans="1:4" ht="13.5" outlineLevel="1">
      <c r="A4502" s="71">
        <v>44314</v>
      </c>
      <c r="B4502" s="72">
        <v>655</v>
      </c>
      <c r="C4502" s="72">
        <v>730</v>
      </c>
      <c r="D4502" s="72">
        <v>908</v>
      </c>
    </row>
    <row r="4503" spans="1:4" ht="13.5" outlineLevel="1">
      <c r="A4503" s="71">
        <v>44315</v>
      </c>
      <c r="B4503" s="72">
        <v>670</v>
      </c>
      <c r="C4503" s="72">
        <v>730</v>
      </c>
      <c r="D4503" s="72">
        <v>913</v>
      </c>
    </row>
    <row r="4504" spans="1:4" ht="13.5" outlineLevel="1">
      <c r="A4504" s="71">
        <v>44316</v>
      </c>
      <c r="B4504" s="72">
        <v>675</v>
      </c>
      <c r="C4504" s="72">
        <v>730</v>
      </c>
      <c r="D4504" s="72">
        <v>913</v>
      </c>
    </row>
    <row r="4505" spans="1:4" ht="13.5" outlineLevel="1">
      <c r="A4505" s="71">
        <v>44317</v>
      </c>
      <c r="B4505" s="72">
        <v>675</v>
      </c>
      <c r="C4505" s="72">
        <v>730</v>
      </c>
      <c r="D4505" s="72">
        <v>913</v>
      </c>
    </row>
    <row r="4506" spans="1:4" ht="13.5" outlineLevel="1">
      <c r="A4506" s="71">
        <v>44318</v>
      </c>
      <c r="B4506" s="72">
        <v>675</v>
      </c>
      <c r="C4506" s="72">
        <v>730</v>
      </c>
      <c r="D4506" s="72">
        <v>913</v>
      </c>
    </row>
    <row r="4507" spans="1:4" ht="13.5" outlineLevel="1">
      <c r="A4507" s="71">
        <v>44319</v>
      </c>
      <c r="B4507" s="72">
        <v>675</v>
      </c>
      <c r="C4507" s="72">
        <v>880</v>
      </c>
      <c r="D4507" s="72">
        <v>918</v>
      </c>
    </row>
    <row r="4508" spans="1:4" ht="13.5" outlineLevel="1">
      <c r="A4508" s="71">
        <v>44320</v>
      </c>
      <c r="B4508" s="72">
        <v>675</v>
      </c>
      <c r="C4508" s="72">
        <v>880</v>
      </c>
      <c r="D4508" s="72">
        <v>925</v>
      </c>
    </row>
    <row r="4509" spans="1:4" ht="13.5" outlineLevel="1">
      <c r="A4509" s="71">
        <v>44321</v>
      </c>
      <c r="B4509" s="72">
        <v>675</v>
      </c>
      <c r="C4509" s="72">
        <v>880</v>
      </c>
      <c r="D4509" s="72">
        <v>925</v>
      </c>
    </row>
    <row r="4510" spans="1:4" ht="13.5" outlineLevel="1">
      <c r="A4510" s="71">
        <v>44322</v>
      </c>
      <c r="B4510" s="72">
        <v>698</v>
      </c>
      <c r="C4510" s="72">
        <v>880</v>
      </c>
      <c r="D4510" s="72">
        <v>960</v>
      </c>
    </row>
    <row r="4511" spans="1:4" ht="13.5" outlineLevel="1">
      <c r="A4511" s="71">
        <v>44323</v>
      </c>
      <c r="B4511" s="72">
        <v>705</v>
      </c>
      <c r="C4511" s="72">
        <v>880</v>
      </c>
      <c r="D4511" s="72">
        <v>965</v>
      </c>
    </row>
    <row r="4512" spans="1:4" ht="13.5" outlineLevel="1">
      <c r="A4512" s="71">
        <v>44324</v>
      </c>
      <c r="B4512" s="72">
        <v>705</v>
      </c>
      <c r="C4512" s="72">
        <v>880</v>
      </c>
      <c r="D4512" s="72">
        <v>965</v>
      </c>
    </row>
    <row r="4513" spans="1:4" ht="13.5" outlineLevel="1">
      <c r="A4513" s="71">
        <v>44325</v>
      </c>
      <c r="B4513" s="72">
        <v>705</v>
      </c>
      <c r="C4513" s="72">
        <v>880</v>
      </c>
      <c r="D4513" s="72">
        <v>965</v>
      </c>
    </row>
    <row r="4514" spans="1:4" ht="13.5" outlineLevel="1">
      <c r="A4514" s="71">
        <v>44326</v>
      </c>
      <c r="B4514" s="72">
        <v>735</v>
      </c>
      <c r="C4514" s="72">
        <v>880</v>
      </c>
      <c r="D4514" s="72">
        <v>1015</v>
      </c>
    </row>
    <row r="4515" spans="1:4" ht="13.5" outlineLevel="1">
      <c r="A4515" s="71">
        <v>44327</v>
      </c>
      <c r="B4515" s="72">
        <v>745</v>
      </c>
      <c r="C4515" s="72">
        <v>880</v>
      </c>
      <c r="D4515" s="72">
        <v>1015</v>
      </c>
    </row>
    <row r="4516" spans="1:4" ht="13.5" outlineLevel="1">
      <c r="A4516" s="71">
        <v>44328</v>
      </c>
      <c r="B4516" s="72">
        <v>760</v>
      </c>
      <c r="C4516" s="72">
        <v>880</v>
      </c>
      <c r="D4516" s="72">
        <v>1015</v>
      </c>
    </row>
    <row r="4517" spans="1:4" ht="13.5" outlineLevel="1">
      <c r="A4517" s="71">
        <v>44329</v>
      </c>
      <c r="B4517" s="72">
        <v>760</v>
      </c>
      <c r="C4517" s="72">
        <v>880</v>
      </c>
      <c r="D4517" s="72">
        <v>1015</v>
      </c>
    </row>
    <row r="4518" spans="1:4" ht="13.5" outlineLevel="1">
      <c r="A4518" s="71">
        <v>44330</v>
      </c>
      <c r="B4518" s="72">
        <v>750</v>
      </c>
      <c r="C4518" s="72">
        <v>880</v>
      </c>
      <c r="D4518" s="72">
        <v>1010</v>
      </c>
    </row>
    <row r="4519" spans="1:4" ht="13.5" outlineLevel="1">
      <c r="A4519" s="71">
        <v>44331</v>
      </c>
      <c r="B4519" s="72">
        <v>750</v>
      </c>
      <c r="C4519" s="72">
        <v>880</v>
      </c>
      <c r="D4519" s="72">
        <v>1010</v>
      </c>
    </row>
    <row r="4520" spans="1:4" ht="13.5" outlineLevel="1">
      <c r="A4520" s="71">
        <v>44332</v>
      </c>
      <c r="B4520" s="72">
        <v>750</v>
      </c>
      <c r="C4520" s="72">
        <v>880</v>
      </c>
      <c r="D4520" s="72">
        <v>1010</v>
      </c>
    </row>
    <row r="4521" spans="1:4" ht="13.5" outlineLevel="1">
      <c r="A4521" s="71">
        <v>44333</v>
      </c>
      <c r="B4521" s="72">
        <v>745</v>
      </c>
      <c r="C4521" s="72">
        <v>880</v>
      </c>
      <c r="D4521" s="72">
        <v>1005</v>
      </c>
    </row>
    <row r="4522" spans="1:4" ht="13.5" outlineLevel="1">
      <c r="A4522" s="71">
        <v>44334</v>
      </c>
      <c r="B4522" s="72">
        <v>738</v>
      </c>
      <c r="C4522" s="72">
        <v>880</v>
      </c>
      <c r="D4522" s="72">
        <v>1001</v>
      </c>
    </row>
    <row r="4523" spans="1:4" ht="13.5" outlineLevel="1">
      <c r="A4523" s="71">
        <v>44335</v>
      </c>
      <c r="B4523" s="72">
        <v>718</v>
      </c>
      <c r="C4523" s="72">
        <v>880</v>
      </c>
      <c r="D4523" s="72">
        <v>970</v>
      </c>
    </row>
    <row r="4524" spans="1:4" ht="13.5" outlineLevel="1">
      <c r="A4524" s="71">
        <v>44336</v>
      </c>
      <c r="B4524" s="72">
        <v>713</v>
      </c>
      <c r="C4524" s="72">
        <v>880</v>
      </c>
      <c r="D4524" s="72">
        <v>938</v>
      </c>
    </row>
    <row r="4525" spans="1:4" ht="13.5" outlineLevel="1">
      <c r="A4525" s="71">
        <v>44337</v>
      </c>
      <c r="B4525" s="72">
        <v>700</v>
      </c>
      <c r="C4525" s="72">
        <v>880</v>
      </c>
      <c r="D4525" s="72">
        <v>938</v>
      </c>
    </row>
    <row r="4526" spans="1:4" ht="13.5" outlineLevel="1">
      <c r="A4526" s="71">
        <v>44338</v>
      </c>
      <c r="B4526" s="72">
        <v>700</v>
      </c>
      <c r="C4526" s="72">
        <v>880</v>
      </c>
      <c r="D4526" s="72">
        <v>938</v>
      </c>
    </row>
    <row r="4527" spans="1:4" ht="13.5" outlineLevel="1">
      <c r="A4527" s="71">
        <v>44339</v>
      </c>
      <c r="B4527" s="72">
        <v>700</v>
      </c>
      <c r="C4527" s="72">
        <v>880</v>
      </c>
      <c r="D4527" s="72">
        <v>938</v>
      </c>
    </row>
    <row r="4528" spans="1:4" ht="13.5" outlineLevel="1">
      <c r="A4528" s="71">
        <v>44340</v>
      </c>
      <c r="B4528" s="72">
        <v>688</v>
      </c>
      <c r="C4528" s="72">
        <v>880</v>
      </c>
      <c r="D4528" s="72">
        <v>923</v>
      </c>
    </row>
    <row r="4529" spans="1:4" ht="13.5" outlineLevel="1">
      <c r="A4529" s="71">
        <v>44341</v>
      </c>
      <c r="B4529" s="72">
        <v>688</v>
      </c>
      <c r="C4529" s="72">
        <v>880</v>
      </c>
      <c r="D4529" s="72">
        <v>890</v>
      </c>
    </row>
    <row r="4530" spans="1:4" ht="13.5" outlineLevel="1">
      <c r="A4530" s="71">
        <v>44342</v>
      </c>
      <c r="B4530" s="72">
        <v>688</v>
      </c>
      <c r="C4530" s="72">
        <v>880</v>
      </c>
      <c r="D4530" s="72">
        <v>890</v>
      </c>
    </row>
    <row r="4531" spans="1:4" ht="13.5" outlineLevel="1">
      <c r="A4531" s="71">
        <v>44343</v>
      </c>
      <c r="B4531" s="72">
        <v>680</v>
      </c>
      <c r="C4531" s="72">
        <v>880</v>
      </c>
      <c r="D4531" s="72">
        <v>883</v>
      </c>
    </row>
    <row r="4532" spans="1:4" ht="13.5" outlineLevel="1">
      <c r="A4532" s="71">
        <v>44344</v>
      </c>
      <c r="B4532" s="72">
        <v>668</v>
      </c>
      <c r="C4532" s="72">
        <v>880</v>
      </c>
      <c r="D4532" s="72">
        <v>885</v>
      </c>
    </row>
    <row r="4533" spans="1:4" ht="13.5" outlineLevel="1">
      <c r="A4533" s="71">
        <v>44345</v>
      </c>
      <c r="B4533" s="72">
        <v>668</v>
      </c>
      <c r="C4533" s="72">
        <v>880</v>
      </c>
      <c r="D4533" s="72">
        <v>885</v>
      </c>
    </row>
    <row r="4534" spans="1:4" ht="13.5" outlineLevel="1">
      <c r="A4534" s="71">
        <v>44346</v>
      </c>
      <c r="B4534" s="72">
        <v>668</v>
      </c>
      <c r="C4534" s="72">
        <v>880</v>
      </c>
      <c r="D4534" s="72">
        <v>885</v>
      </c>
    </row>
    <row r="4535" spans="1:4" ht="13.5" outlineLevel="1">
      <c r="A4535" s="71">
        <v>44347</v>
      </c>
      <c r="B4535" s="72">
        <v>668</v>
      </c>
      <c r="C4535" s="72">
        <v>880</v>
      </c>
      <c r="D4535" s="72">
        <v>895</v>
      </c>
    </row>
    <row r="4536" spans="1:4" ht="13.5" outlineLevel="1">
      <c r="A4536" s="71">
        <v>44348</v>
      </c>
      <c r="B4536" s="72">
        <v>680</v>
      </c>
      <c r="C4536" s="72">
        <v>880</v>
      </c>
      <c r="D4536" s="72">
        <v>895</v>
      </c>
    </row>
    <row r="4537" spans="1:4" ht="13.5" outlineLevel="1">
      <c r="A4537" s="71">
        <v>44349</v>
      </c>
      <c r="B4537" s="72">
        <v>680</v>
      </c>
      <c r="C4537" s="72">
        <v>880</v>
      </c>
      <c r="D4537" s="72">
        <v>895</v>
      </c>
    </row>
    <row r="4538" spans="1:4" ht="13.5" outlineLevel="1">
      <c r="A4538" s="71">
        <v>44350</v>
      </c>
      <c r="B4538" s="72">
        <v>688</v>
      </c>
      <c r="C4538" s="72">
        <v>880</v>
      </c>
      <c r="D4538" s="72">
        <v>900</v>
      </c>
    </row>
    <row r="4539" spans="1:4" ht="13.5" outlineLevel="1">
      <c r="A4539" s="71">
        <v>44351</v>
      </c>
      <c r="B4539" s="72">
        <v>688</v>
      </c>
      <c r="C4539" s="72">
        <v>880</v>
      </c>
      <c r="D4539" s="72">
        <v>905</v>
      </c>
    </row>
    <row r="4540" spans="1:4" ht="13.5" outlineLevel="1">
      <c r="A4540" s="71">
        <v>44352</v>
      </c>
      <c r="B4540" s="72">
        <v>688</v>
      </c>
      <c r="C4540" s="72">
        <v>880</v>
      </c>
      <c r="D4540" s="72">
        <v>905</v>
      </c>
    </row>
    <row r="4541" spans="1:4" ht="13.5" outlineLevel="1">
      <c r="A4541" s="71">
        <v>44353</v>
      </c>
      <c r="B4541" s="72">
        <v>688</v>
      </c>
      <c r="C4541" s="72">
        <v>880</v>
      </c>
      <c r="D4541" s="72">
        <v>905</v>
      </c>
    </row>
    <row r="4542" spans="1:4" ht="13.5" outlineLevel="1">
      <c r="A4542" s="71">
        <v>44354</v>
      </c>
      <c r="B4542" s="72">
        <v>681</v>
      </c>
      <c r="C4542" s="72">
        <v>880</v>
      </c>
      <c r="D4542" s="72">
        <v>900</v>
      </c>
    </row>
    <row r="4543" spans="1:4" ht="13.5" outlineLevel="1">
      <c r="A4543" s="71">
        <v>44355</v>
      </c>
      <c r="B4543" s="72">
        <v>681</v>
      </c>
      <c r="C4543" s="72">
        <v>880</v>
      </c>
      <c r="D4543" s="72">
        <v>899</v>
      </c>
    </row>
    <row r="4544" spans="1:4" ht="13.5" outlineLevel="1">
      <c r="A4544" s="71">
        <v>44356</v>
      </c>
      <c r="B4544" s="72">
        <v>681</v>
      </c>
      <c r="C4544" s="72">
        <v>880</v>
      </c>
      <c r="D4544" s="72">
        <v>899</v>
      </c>
    </row>
    <row r="4545" spans="1:4" ht="13.5" outlineLevel="1">
      <c r="A4545" s="71">
        <v>44357</v>
      </c>
      <c r="B4545" s="72">
        <v>685</v>
      </c>
      <c r="C4545" s="72">
        <v>880</v>
      </c>
      <c r="D4545" s="72">
        <v>899</v>
      </c>
    </row>
    <row r="4546" spans="1:4" ht="13.5" outlineLevel="1">
      <c r="A4546" s="71">
        <v>44358</v>
      </c>
      <c r="B4546" s="72">
        <v>695</v>
      </c>
      <c r="C4546" s="72">
        <v>880</v>
      </c>
      <c r="D4546" s="72">
        <v>899</v>
      </c>
    </row>
    <row r="4547" spans="1:4" ht="13.5" outlineLevel="1">
      <c r="A4547" s="71">
        <v>44359</v>
      </c>
      <c r="B4547" s="72">
        <v>695</v>
      </c>
      <c r="C4547" s="72">
        <v>880</v>
      </c>
      <c r="D4547" s="72">
        <v>899</v>
      </c>
    </row>
    <row r="4548" spans="1:4" ht="13.5" outlineLevel="1">
      <c r="A4548" s="71">
        <v>44360</v>
      </c>
      <c r="B4548" s="72">
        <v>695</v>
      </c>
      <c r="C4548" s="72">
        <v>880</v>
      </c>
      <c r="D4548" s="72">
        <v>899</v>
      </c>
    </row>
    <row r="4549" spans="1:4" ht="13.5" outlineLevel="1">
      <c r="A4549" s="71">
        <v>44361</v>
      </c>
      <c r="B4549" s="72">
        <v>695</v>
      </c>
      <c r="C4549" s="72">
        <v>880</v>
      </c>
      <c r="D4549" s="72">
        <v>899</v>
      </c>
    </row>
    <row r="4550" spans="1:4" ht="13.5" outlineLevel="1">
      <c r="A4550" s="71">
        <v>44362</v>
      </c>
      <c r="B4550" s="72">
        <v>690</v>
      </c>
      <c r="C4550" s="72">
        <v>880</v>
      </c>
      <c r="D4550" s="72">
        <v>896</v>
      </c>
    </row>
    <row r="4551" spans="1:4" ht="13.5" outlineLevel="1">
      <c r="A4551" s="71">
        <v>44363</v>
      </c>
      <c r="B4551" s="72">
        <v>680</v>
      </c>
      <c r="C4551" s="72">
        <v>880</v>
      </c>
      <c r="D4551" s="72">
        <v>893</v>
      </c>
    </row>
    <row r="4552" spans="1:4" ht="13.5" outlineLevel="1">
      <c r="A4552" s="71">
        <v>44364</v>
      </c>
      <c r="B4552" s="72">
        <v>685</v>
      </c>
      <c r="C4552" s="72">
        <v>880</v>
      </c>
      <c r="D4552" s="72">
        <v>892</v>
      </c>
    </row>
    <row r="4553" spans="1:4" ht="13.5" outlineLevel="1">
      <c r="A4553" s="71">
        <v>44365</v>
      </c>
      <c r="B4553" s="72">
        <v>683</v>
      </c>
      <c r="C4553" s="72">
        <v>880</v>
      </c>
      <c r="D4553" s="72">
        <v>892</v>
      </c>
    </row>
    <row r="4554" spans="1:4" ht="13.5" outlineLevel="1">
      <c r="A4554" s="71">
        <v>44366</v>
      </c>
      <c r="B4554" s="72">
        <v>683</v>
      </c>
      <c r="C4554" s="72">
        <v>880</v>
      </c>
      <c r="D4554" s="72">
        <v>892</v>
      </c>
    </row>
    <row r="4555" spans="1:4" ht="13.5" outlineLevel="1">
      <c r="A4555" s="71">
        <v>44367</v>
      </c>
      <c r="B4555" s="72">
        <v>683</v>
      </c>
      <c r="C4555" s="72">
        <v>880</v>
      </c>
      <c r="D4555" s="72">
        <v>892</v>
      </c>
    </row>
    <row r="4556" spans="1:4" ht="13.5" outlineLevel="1">
      <c r="A4556" s="71">
        <v>44368</v>
      </c>
      <c r="B4556" s="72">
        <v>675</v>
      </c>
      <c r="C4556" s="72">
        <v>880</v>
      </c>
      <c r="D4556" s="72">
        <v>889</v>
      </c>
    </row>
    <row r="4557" spans="1:4" ht="13.5" outlineLevel="1">
      <c r="A4557" s="71">
        <v>44369</v>
      </c>
      <c r="B4557" s="72">
        <v>675</v>
      </c>
      <c r="C4557" s="72">
        <v>880</v>
      </c>
      <c r="D4557" s="72">
        <v>884</v>
      </c>
    </row>
    <row r="4558" spans="1:4" ht="13.5" outlineLevel="1">
      <c r="A4558" s="71">
        <v>44370</v>
      </c>
      <c r="B4558" s="72">
        <v>675</v>
      </c>
      <c r="C4558" s="72">
        <v>880</v>
      </c>
      <c r="D4558" s="72">
        <v>883</v>
      </c>
    </row>
    <row r="4559" spans="1:4" ht="13.5" outlineLevel="1">
      <c r="A4559" s="71">
        <v>44371</v>
      </c>
      <c r="B4559" s="72">
        <v>675</v>
      </c>
      <c r="C4559" s="72">
        <v>880</v>
      </c>
      <c r="D4559" s="72">
        <v>885</v>
      </c>
    </row>
    <row r="4560" spans="1:4" ht="13.5" outlineLevel="1">
      <c r="A4560" s="71">
        <v>44372</v>
      </c>
      <c r="B4560" s="72">
        <v>675</v>
      </c>
      <c r="C4560" s="72">
        <v>880</v>
      </c>
      <c r="D4560" s="72">
        <v>885</v>
      </c>
    </row>
    <row r="4561" spans="1:4" ht="13.5" outlineLevel="1">
      <c r="A4561" s="71">
        <v>44373</v>
      </c>
      <c r="B4561" s="72">
        <v>675</v>
      </c>
      <c r="C4561" s="72">
        <v>880</v>
      </c>
      <c r="D4561" s="72">
        <v>885</v>
      </c>
    </row>
    <row r="4562" spans="1:4" ht="13.5" outlineLevel="1">
      <c r="A4562" s="71">
        <v>44374</v>
      </c>
      <c r="B4562" s="72">
        <v>675</v>
      </c>
      <c r="C4562" s="72">
        <v>880</v>
      </c>
      <c r="D4562" s="72">
        <v>885</v>
      </c>
    </row>
    <row r="4563" spans="1:4" ht="13.5" outlineLevel="1">
      <c r="A4563" s="71">
        <v>44375</v>
      </c>
      <c r="B4563" s="72">
        <v>675</v>
      </c>
      <c r="C4563" s="72">
        <v>880</v>
      </c>
      <c r="D4563" s="72">
        <v>882</v>
      </c>
    </row>
    <row r="4564" spans="1:4" ht="13.5" outlineLevel="1">
      <c r="A4564" s="71">
        <v>44376</v>
      </c>
      <c r="B4564" s="72">
        <v>677</v>
      </c>
      <c r="C4564" s="72">
        <v>880</v>
      </c>
      <c r="D4564" s="72">
        <v>877</v>
      </c>
    </row>
    <row r="4565" spans="1:4" ht="13.5" outlineLevel="1">
      <c r="A4565" s="71">
        <v>44377</v>
      </c>
      <c r="B4565" s="72">
        <v>677</v>
      </c>
      <c r="C4565" s="72">
        <v>880</v>
      </c>
      <c r="D4565" s="72">
        <v>877</v>
      </c>
    </row>
    <row r="4566" spans="1:4" ht="13.5" outlineLevel="1">
      <c r="A4566" s="71">
        <v>44378</v>
      </c>
      <c r="B4566" s="72">
        <v>677</v>
      </c>
      <c r="C4566" s="72">
        <v>865</v>
      </c>
      <c r="D4566" s="72">
        <v>872</v>
      </c>
    </row>
    <row r="4567" spans="1:4" ht="13.5" outlineLevel="1">
      <c r="A4567" s="71">
        <v>44379</v>
      </c>
      <c r="B4567" s="72">
        <v>672</v>
      </c>
      <c r="C4567" s="72">
        <v>865</v>
      </c>
      <c r="D4567" s="72">
        <v>869</v>
      </c>
    </row>
    <row r="4568" spans="1:4" ht="13.5" outlineLevel="1">
      <c r="A4568" s="71">
        <v>44380</v>
      </c>
      <c r="B4568" s="72">
        <v>672</v>
      </c>
      <c r="C4568" s="72">
        <v>865</v>
      </c>
      <c r="D4568" s="72">
        <v>869</v>
      </c>
    </row>
    <row r="4569" spans="1:4" ht="13.5" outlineLevel="1">
      <c r="A4569" s="71">
        <v>44381</v>
      </c>
      <c r="B4569" s="72">
        <v>672</v>
      </c>
      <c r="C4569" s="72">
        <v>865</v>
      </c>
      <c r="D4569" s="72">
        <v>869</v>
      </c>
    </row>
    <row r="4570" spans="1:4" ht="13.5" outlineLevel="1">
      <c r="A4570" s="71">
        <v>44382</v>
      </c>
      <c r="B4570" s="72">
        <v>668</v>
      </c>
      <c r="C4570" s="72">
        <v>865</v>
      </c>
      <c r="D4570" s="72">
        <v>869</v>
      </c>
    </row>
    <row r="4571" spans="1:4" ht="13.5" outlineLevel="1">
      <c r="A4571" s="71">
        <v>44383</v>
      </c>
      <c r="B4571" s="72">
        <v>668</v>
      </c>
      <c r="C4571" s="72">
        <v>865</v>
      </c>
      <c r="D4571" s="72">
        <v>880</v>
      </c>
    </row>
    <row r="4572" spans="1:4" ht="13.5" outlineLevel="1">
      <c r="A4572" s="71">
        <v>44384</v>
      </c>
      <c r="B4572" s="72">
        <v>678</v>
      </c>
      <c r="C4572" s="72">
        <v>865</v>
      </c>
      <c r="D4572" s="72">
        <v>890</v>
      </c>
    </row>
    <row r="4573" spans="1:4" ht="13.5" outlineLevel="1">
      <c r="A4573" s="71">
        <v>44385</v>
      </c>
      <c r="B4573" s="72">
        <v>678</v>
      </c>
      <c r="C4573" s="72">
        <v>865</v>
      </c>
      <c r="D4573" s="72">
        <v>895</v>
      </c>
    </row>
    <row r="4574" spans="1:4" ht="13.5" outlineLevel="1">
      <c r="A4574" s="71">
        <v>44386</v>
      </c>
      <c r="B4574" s="72">
        <v>683</v>
      </c>
      <c r="C4574" s="72">
        <v>865</v>
      </c>
      <c r="D4574" s="72">
        <v>900</v>
      </c>
    </row>
    <row r="4575" spans="1:4" ht="13.5" outlineLevel="1">
      <c r="A4575" s="71">
        <v>44387</v>
      </c>
      <c r="B4575" s="72">
        <v>683</v>
      </c>
      <c r="C4575" s="72">
        <v>865</v>
      </c>
      <c r="D4575" s="72">
        <v>900</v>
      </c>
    </row>
    <row r="4576" spans="1:4" ht="13.5" outlineLevel="1">
      <c r="A4576" s="71">
        <v>44388</v>
      </c>
      <c r="B4576" s="72">
        <v>683</v>
      </c>
      <c r="C4576" s="72">
        <v>865</v>
      </c>
      <c r="D4576" s="72">
        <v>900</v>
      </c>
    </row>
    <row r="4577" spans="1:4" ht="13.5" outlineLevel="1">
      <c r="A4577" s="71">
        <v>44389</v>
      </c>
      <c r="B4577" s="72">
        <v>690</v>
      </c>
      <c r="C4577" s="72">
        <v>865</v>
      </c>
      <c r="D4577" s="72">
        <v>905</v>
      </c>
    </row>
    <row r="4578" spans="1:4" ht="13.5" outlineLevel="1">
      <c r="A4578" s="71">
        <v>44390</v>
      </c>
      <c r="B4578" s="72">
        <v>690</v>
      </c>
      <c r="C4578" s="72">
        <v>865</v>
      </c>
      <c r="D4578" s="72">
        <v>905</v>
      </c>
    </row>
    <row r="4579" spans="1:4" ht="13.5" outlineLevel="1">
      <c r="A4579" s="71">
        <v>44391</v>
      </c>
      <c r="B4579" s="72">
        <v>690</v>
      </c>
      <c r="C4579" s="72">
        <v>865</v>
      </c>
      <c r="D4579" s="72">
        <v>909</v>
      </c>
    </row>
    <row r="4580" spans="1:4" ht="13.5" outlineLevel="1">
      <c r="A4580" s="71">
        <v>44392</v>
      </c>
      <c r="B4580" s="72">
        <v>690</v>
      </c>
      <c r="C4580" s="72">
        <v>865</v>
      </c>
      <c r="D4580" s="72">
        <v>915</v>
      </c>
    </row>
    <row r="4581" spans="1:4" ht="13.5" outlineLevel="1">
      <c r="A4581" s="71">
        <v>44393</v>
      </c>
      <c r="B4581" s="72">
        <v>690</v>
      </c>
      <c r="C4581" s="72">
        <v>865</v>
      </c>
      <c r="D4581" s="72">
        <v>915</v>
      </c>
    </row>
    <row r="4582" spans="1:4" ht="13.5" outlineLevel="1">
      <c r="A4582" s="71">
        <v>44394</v>
      </c>
      <c r="B4582" s="72">
        <v>690</v>
      </c>
      <c r="C4582" s="72">
        <v>865</v>
      </c>
      <c r="D4582" s="72">
        <v>915</v>
      </c>
    </row>
    <row r="4583" spans="1:4" ht="13.5" outlineLevel="1">
      <c r="A4583" s="71">
        <v>44395</v>
      </c>
      <c r="B4583" s="72">
        <v>690</v>
      </c>
      <c r="C4583" s="72">
        <v>865</v>
      </c>
      <c r="D4583" s="72">
        <v>915</v>
      </c>
    </row>
    <row r="4584" spans="1:4" ht="13.5" outlineLevel="1">
      <c r="A4584" s="71">
        <v>44396</v>
      </c>
      <c r="B4584" s="72">
        <v>700</v>
      </c>
      <c r="C4584" s="72">
        <v>865</v>
      </c>
      <c r="D4584" s="72">
        <v>915</v>
      </c>
    </row>
    <row r="4585" spans="1:4" ht="13.5" outlineLevel="1">
      <c r="A4585" s="71">
        <v>44397</v>
      </c>
      <c r="B4585" s="72">
        <v>700</v>
      </c>
      <c r="C4585" s="72">
        <v>865</v>
      </c>
      <c r="D4585" s="72">
        <v>915</v>
      </c>
    </row>
    <row r="4586" spans="1:4" ht="13.5" outlineLevel="1">
      <c r="A4586" s="71">
        <v>44398</v>
      </c>
      <c r="B4586" s="72">
        <v>702</v>
      </c>
      <c r="C4586" s="72">
        <v>865</v>
      </c>
      <c r="D4586" s="72">
        <v>925</v>
      </c>
    </row>
    <row r="4587" spans="1:4" ht="13.5" outlineLevel="1">
      <c r="A4587" s="71">
        <v>44399</v>
      </c>
      <c r="B4587" s="72">
        <v>702</v>
      </c>
      <c r="C4587" s="72">
        <v>865</v>
      </c>
      <c r="D4587" s="72">
        <v>925</v>
      </c>
    </row>
    <row r="4588" spans="1:4" ht="13.5" outlineLevel="1">
      <c r="A4588" s="71">
        <v>44400</v>
      </c>
      <c r="B4588" s="72">
        <v>705</v>
      </c>
      <c r="C4588" s="72">
        <v>865</v>
      </c>
      <c r="D4588" s="72">
        <v>925</v>
      </c>
    </row>
    <row r="4589" spans="1:4" ht="13.5" outlineLevel="1">
      <c r="A4589" s="71">
        <v>44401</v>
      </c>
      <c r="B4589" s="72">
        <v>705</v>
      </c>
      <c r="C4589" s="72">
        <v>865</v>
      </c>
      <c r="D4589" s="72">
        <v>925</v>
      </c>
    </row>
    <row r="4590" spans="1:4" ht="13.5" outlineLevel="1">
      <c r="A4590" s="71">
        <v>44402</v>
      </c>
      <c r="B4590" s="72">
        <v>705</v>
      </c>
      <c r="C4590" s="72">
        <v>865</v>
      </c>
      <c r="D4590" s="72">
        <v>925</v>
      </c>
    </row>
    <row r="4591" spans="1:4" ht="13.5" outlineLevel="1">
      <c r="A4591" s="71">
        <v>44403</v>
      </c>
      <c r="B4591" s="72">
        <v>707</v>
      </c>
      <c r="C4591" s="72">
        <v>865</v>
      </c>
      <c r="D4591" s="72">
        <v>925</v>
      </c>
    </row>
    <row r="4592" spans="1:4" ht="13.5" outlineLevel="1">
      <c r="A4592" s="71">
        <v>44404</v>
      </c>
      <c r="B4592" s="72">
        <v>707</v>
      </c>
      <c r="C4592" s="72">
        <v>865</v>
      </c>
      <c r="D4592" s="72">
        <v>920</v>
      </c>
    </row>
    <row r="4593" spans="1:4" ht="13.5" outlineLevel="1">
      <c r="A4593" s="71">
        <v>44405</v>
      </c>
      <c r="B4593" s="72">
        <v>707</v>
      </c>
      <c r="C4593" s="72">
        <v>865</v>
      </c>
      <c r="D4593" s="72">
        <v>920</v>
      </c>
    </row>
    <row r="4594" spans="1:4" ht="13.5" outlineLevel="1">
      <c r="A4594" s="71">
        <v>44406</v>
      </c>
      <c r="B4594" s="72">
        <v>707</v>
      </c>
      <c r="C4594" s="72">
        <v>865</v>
      </c>
      <c r="D4594" s="72">
        <v>920</v>
      </c>
    </row>
    <row r="4595" spans="1:4" ht="13.5" outlineLevel="1">
      <c r="A4595" s="71">
        <v>44407</v>
      </c>
      <c r="B4595" s="72">
        <v>722.5</v>
      </c>
      <c r="C4595" s="72">
        <v>865</v>
      </c>
      <c r="D4595" s="72">
        <v>921</v>
      </c>
    </row>
    <row r="4596" spans="1:4" ht="13.5" outlineLevel="1">
      <c r="A4596" s="71">
        <v>44408</v>
      </c>
      <c r="B4596" s="72">
        <v>722.5</v>
      </c>
      <c r="C4596" s="72">
        <v>865</v>
      </c>
      <c r="D4596" s="72">
        <v>921</v>
      </c>
    </row>
    <row r="4597" spans="1:4" ht="13.5" outlineLevel="1">
      <c r="A4597" s="71">
        <v>44409</v>
      </c>
      <c r="B4597" s="72">
        <v>722.5</v>
      </c>
      <c r="C4597" s="72">
        <v>865</v>
      </c>
      <c r="D4597" s="72">
        <v>921</v>
      </c>
    </row>
    <row r="4598" spans="1:4" ht="13.5" outlineLevel="1">
      <c r="A4598" s="71">
        <v>44410</v>
      </c>
      <c r="B4598" s="72">
        <v>720</v>
      </c>
      <c r="C4598" s="72">
        <v>875</v>
      </c>
      <c r="D4598" s="72">
        <v>920</v>
      </c>
    </row>
    <row r="4599" spans="1:4" ht="13.5" outlineLevel="1">
      <c r="A4599" s="71">
        <v>44411</v>
      </c>
      <c r="B4599" s="72">
        <v>700</v>
      </c>
      <c r="C4599" s="72">
        <v>875</v>
      </c>
      <c r="D4599" s="72">
        <v>918</v>
      </c>
    </row>
    <row r="4600" spans="1:4" ht="13.5" outlineLevel="1">
      <c r="A4600" s="71">
        <v>44412</v>
      </c>
      <c r="B4600" s="72">
        <v>700</v>
      </c>
      <c r="C4600" s="72">
        <v>875</v>
      </c>
      <c r="D4600" s="72">
        <v>918</v>
      </c>
    </row>
    <row r="4601" spans="1:4" ht="13.5" outlineLevel="1">
      <c r="A4601" s="71">
        <v>44413</v>
      </c>
      <c r="B4601" s="72">
        <v>700</v>
      </c>
      <c r="C4601" s="72">
        <v>875</v>
      </c>
      <c r="D4601" s="72">
        <v>918</v>
      </c>
    </row>
    <row r="4602" spans="1:4" ht="13.5" outlineLevel="1">
      <c r="A4602" s="71">
        <v>44414</v>
      </c>
      <c r="B4602" s="72">
        <v>700</v>
      </c>
      <c r="C4602" s="72">
        <v>875</v>
      </c>
      <c r="D4602" s="72">
        <v>918</v>
      </c>
    </row>
    <row r="4603" spans="1:4" ht="13.5" outlineLevel="1">
      <c r="A4603" s="71">
        <v>44415</v>
      </c>
      <c r="B4603" s="72">
        <v>700</v>
      </c>
      <c r="C4603" s="72">
        <v>875</v>
      </c>
      <c r="D4603" s="72">
        <v>918</v>
      </c>
    </row>
    <row r="4604" spans="1:4" ht="13.5" outlineLevel="1">
      <c r="A4604" s="71">
        <v>44416</v>
      </c>
      <c r="B4604" s="72">
        <v>700</v>
      </c>
      <c r="C4604" s="72">
        <v>875</v>
      </c>
      <c r="D4604" s="72">
        <v>918</v>
      </c>
    </row>
    <row r="4605" spans="1:4" ht="13.5" outlineLevel="1">
      <c r="A4605" s="71">
        <v>44417</v>
      </c>
      <c r="B4605" s="72">
        <v>700</v>
      </c>
      <c r="C4605" s="72">
        <v>875</v>
      </c>
      <c r="D4605" s="72">
        <v>918</v>
      </c>
    </row>
    <row r="4606" spans="1:4" ht="13.5" outlineLevel="1">
      <c r="A4606" s="71">
        <v>44418</v>
      </c>
      <c r="B4606" s="72">
        <v>696</v>
      </c>
      <c r="C4606" s="72">
        <v>875</v>
      </c>
      <c r="D4606" s="72">
        <v>918</v>
      </c>
    </row>
    <row r="4607" spans="1:4" ht="13.5" outlineLevel="1">
      <c r="A4607" s="71">
        <v>44419</v>
      </c>
      <c r="B4607" s="72">
        <v>698</v>
      </c>
      <c r="C4607" s="72">
        <v>875</v>
      </c>
      <c r="D4607" s="72">
        <v>917</v>
      </c>
    </row>
    <row r="4608" spans="1:4" ht="13.5" outlineLevel="1">
      <c r="A4608" s="71">
        <v>44420</v>
      </c>
      <c r="B4608" s="72">
        <v>698</v>
      </c>
      <c r="C4608" s="72">
        <v>875</v>
      </c>
      <c r="D4608" s="72">
        <v>915</v>
      </c>
    </row>
    <row r="4609" spans="1:4" ht="13.5" outlineLevel="1">
      <c r="A4609" s="71">
        <v>44421</v>
      </c>
      <c r="B4609" s="72">
        <v>698</v>
      </c>
      <c r="C4609" s="72">
        <v>875</v>
      </c>
      <c r="D4609" s="72">
        <v>910</v>
      </c>
    </row>
    <row r="4610" spans="1:4" ht="13.5" outlineLevel="1">
      <c r="A4610" s="71">
        <v>44422</v>
      </c>
      <c r="B4610" s="72">
        <v>698</v>
      </c>
      <c r="C4610" s="72">
        <v>875</v>
      </c>
      <c r="D4610" s="72">
        <v>910</v>
      </c>
    </row>
    <row r="4611" spans="1:4" ht="13.5" outlineLevel="1">
      <c r="A4611" s="71">
        <v>44423</v>
      </c>
      <c r="B4611" s="72">
        <v>698</v>
      </c>
      <c r="C4611" s="72">
        <v>875</v>
      </c>
      <c r="D4611" s="72">
        <v>910</v>
      </c>
    </row>
    <row r="4612" spans="1:4" ht="13.5" outlineLevel="1">
      <c r="A4612" s="71">
        <v>44424</v>
      </c>
      <c r="B4612" s="72">
        <v>692</v>
      </c>
      <c r="C4612" s="72">
        <v>875</v>
      </c>
      <c r="D4612" s="72">
        <v>910</v>
      </c>
    </row>
    <row r="4613" spans="1:4" ht="13.5" outlineLevel="1">
      <c r="A4613" s="71">
        <v>44425</v>
      </c>
      <c r="B4613" s="72">
        <v>690</v>
      </c>
      <c r="C4613" s="72">
        <v>875</v>
      </c>
      <c r="D4613" s="72">
        <v>909</v>
      </c>
    </row>
    <row r="4614" spans="1:4" ht="13.5" outlineLevel="1">
      <c r="A4614" s="71">
        <v>44426</v>
      </c>
      <c r="B4614" s="72">
        <v>680</v>
      </c>
      <c r="C4614" s="72">
        <v>875</v>
      </c>
      <c r="D4614" s="72">
        <v>905</v>
      </c>
    </row>
    <row r="4615" spans="1:4" ht="13.5" outlineLevel="1">
      <c r="A4615" s="71">
        <v>44427</v>
      </c>
      <c r="B4615" s="72">
        <v>670</v>
      </c>
      <c r="C4615" s="72">
        <v>875</v>
      </c>
      <c r="D4615" s="72">
        <v>901</v>
      </c>
    </row>
    <row r="4616" spans="1:4" ht="13.5" outlineLevel="1">
      <c r="A4616" s="71">
        <v>44428</v>
      </c>
      <c r="B4616" s="72">
        <v>670</v>
      </c>
      <c r="C4616" s="72">
        <v>875</v>
      </c>
      <c r="D4616" s="72">
        <v>900</v>
      </c>
    </row>
    <row r="4617" spans="1:4" ht="13.5" outlineLevel="1">
      <c r="A4617" s="71">
        <v>44429</v>
      </c>
      <c r="B4617" s="72">
        <v>670</v>
      </c>
      <c r="C4617" s="72">
        <v>875</v>
      </c>
      <c r="D4617" s="72">
        <v>900</v>
      </c>
    </row>
    <row r="4618" spans="1:4" ht="13.5" outlineLevel="1">
      <c r="A4618" s="71">
        <v>44430</v>
      </c>
      <c r="B4618" s="72">
        <v>670</v>
      </c>
      <c r="C4618" s="72">
        <v>875</v>
      </c>
      <c r="D4618" s="72">
        <v>900</v>
      </c>
    </row>
    <row r="4619" spans="1:4" ht="13.5" outlineLevel="1">
      <c r="A4619" s="71">
        <v>44431</v>
      </c>
      <c r="B4619" s="72">
        <v>670</v>
      </c>
      <c r="C4619" s="72">
        <v>875</v>
      </c>
      <c r="D4619" s="72">
        <v>898</v>
      </c>
    </row>
    <row r="4620" spans="1:4" ht="13.5" outlineLevel="1">
      <c r="A4620" s="71">
        <v>44432</v>
      </c>
      <c r="B4620" s="72">
        <v>670</v>
      </c>
      <c r="C4620" s="72">
        <v>875</v>
      </c>
      <c r="D4620" s="72">
        <v>894</v>
      </c>
    </row>
    <row r="4621" spans="1:4" ht="13.5" outlineLevel="1">
      <c r="A4621" s="71">
        <v>44433</v>
      </c>
      <c r="B4621" s="72">
        <v>670</v>
      </c>
      <c r="C4621" s="72">
        <v>875</v>
      </c>
      <c r="D4621" s="72">
        <v>887</v>
      </c>
    </row>
    <row r="4622" spans="1:4" ht="13.5" outlineLevel="1">
      <c r="A4622" s="71">
        <v>44434</v>
      </c>
      <c r="B4622" s="72">
        <v>670</v>
      </c>
      <c r="C4622" s="72">
        <v>875</v>
      </c>
      <c r="D4622" s="72">
        <v>877</v>
      </c>
    </row>
    <row r="4623" spans="1:4" ht="13.5" outlineLevel="1">
      <c r="A4623" s="71">
        <v>44435</v>
      </c>
      <c r="B4623" s="72">
        <v>674</v>
      </c>
      <c r="C4623" s="72">
        <v>875</v>
      </c>
      <c r="D4623" s="72">
        <v>877</v>
      </c>
    </row>
    <row r="4624" spans="1:4" ht="13.5" outlineLevel="1">
      <c r="A4624" s="71">
        <v>44436</v>
      </c>
      <c r="B4624" s="72">
        <v>674</v>
      </c>
      <c r="C4624" s="72">
        <v>875</v>
      </c>
      <c r="D4624" s="72">
        <v>877</v>
      </c>
    </row>
    <row r="4625" spans="1:4" ht="13.5" outlineLevel="1">
      <c r="A4625" s="71">
        <v>44437</v>
      </c>
      <c r="B4625" s="72">
        <v>674</v>
      </c>
      <c r="C4625" s="72">
        <v>875</v>
      </c>
      <c r="D4625" s="72">
        <v>877</v>
      </c>
    </row>
    <row r="4626" spans="1:4" ht="13.5" outlineLevel="1">
      <c r="A4626" s="71">
        <v>44438</v>
      </c>
      <c r="B4626" s="72">
        <v>674</v>
      </c>
      <c r="C4626" s="72">
        <v>875</v>
      </c>
      <c r="D4626" s="72">
        <v>872</v>
      </c>
    </row>
    <row r="4627" spans="1:4" ht="13.5" outlineLevel="1">
      <c r="A4627" s="71">
        <v>44439</v>
      </c>
      <c r="B4627" s="72">
        <v>674</v>
      </c>
      <c r="C4627" s="72">
        <v>875</v>
      </c>
      <c r="D4627" s="72">
        <v>870</v>
      </c>
    </row>
    <row r="4628" spans="1:4" ht="13.5" outlineLevel="1">
      <c r="A4628" s="71">
        <v>44440</v>
      </c>
      <c r="B4628" s="72">
        <v>674</v>
      </c>
      <c r="C4628" s="72">
        <v>765</v>
      </c>
      <c r="D4628" s="72">
        <v>868</v>
      </c>
    </row>
    <row r="4629" spans="1:4" ht="13.5" outlineLevel="1">
      <c r="A4629" s="71">
        <v>44441</v>
      </c>
      <c r="B4629" s="72">
        <v>676</v>
      </c>
      <c r="C4629" s="72">
        <v>765</v>
      </c>
      <c r="D4629" s="72">
        <v>868</v>
      </c>
    </row>
    <row r="4630" spans="1:4" ht="13.5" outlineLevel="1">
      <c r="A4630" s="71">
        <v>44442</v>
      </c>
      <c r="B4630" s="72">
        <v>685</v>
      </c>
      <c r="C4630" s="72">
        <v>765</v>
      </c>
      <c r="D4630" s="72">
        <v>868</v>
      </c>
    </row>
    <row r="4631" spans="1:4" ht="13.5" outlineLevel="1">
      <c r="A4631" s="71">
        <v>44443</v>
      </c>
      <c r="B4631" s="72">
        <v>685</v>
      </c>
      <c r="C4631" s="72">
        <v>765</v>
      </c>
      <c r="D4631" s="72">
        <v>868</v>
      </c>
    </row>
    <row r="4632" spans="1:4" ht="13.5" outlineLevel="1">
      <c r="A4632" s="71">
        <v>44444</v>
      </c>
      <c r="B4632" s="72">
        <v>685</v>
      </c>
      <c r="C4632" s="72">
        <v>765</v>
      </c>
      <c r="D4632" s="72">
        <v>868</v>
      </c>
    </row>
    <row r="4633" spans="1:4" ht="13.5" outlineLevel="1">
      <c r="A4633" s="71">
        <v>44445</v>
      </c>
      <c r="B4633" s="72">
        <v>688</v>
      </c>
      <c r="C4633" s="72">
        <v>765</v>
      </c>
      <c r="D4633" s="72">
        <v>870</v>
      </c>
    </row>
    <row r="4634" spans="1:4" ht="13.5" outlineLevel="1">
      <c r="A4634" s="71">
        <v>44446</v>
      </c>
      <c r="B4634" s="72">
        <v>692</v>
      </c>
      <c r="C4634" s="72">
        <v>765</v>
      </c>
      <c r="D4634" s="72">
        <v>870</v>
      </c>
    </row>
    <row r="4635" spans="1:4" ht="13.5" outlineLevel="1">
      <c r="A4635" s="71">
        <v>44447</v>
      </c>
      <c r="B4635" s="72">
        <v>692</v>
      </c>
      <c r="C4635" s="72">
        <v>765</v>
      </c>
      <c r="D4635" s="72">
        <v>870</v>
      </c>
    </row>
    <row r="4636" spans="1:4" ht="13.5" outlineLevel="1">
      <c r="A4636" s="71">
        <v>44448</v>
      </c>
      <c r="B4636" s="72">
        <v>704</v>
      </c>
      <c r="C4636" s="72">
        <v>765</v>
      </c>
      <c r="D4636" s="72">
        <v>873</v>
      </c>
    </row>
    <row r="4637" spans="1:4" ht="13.5" outlineLevel="1">
      <c r="A4637" s="71">
        <v>44449</v>
      </c>
      <c r="B4637" s="72">
        <v>703</v>
      </c>
      <c r="C4637" s="72">
        <v>765</v>
      </c>
      <c r="D4637" s="72">
        <v>877</v>
      </c>
    </row>
    <row r="4638" spans="1:4" ht="13.5" outlineLevel="1">
      <c r="A4638" s="71">
        <v>44450</v>
      </c>
      <c r="B4638" s="72">
        <v>703</v>
      </c>
      <c r="C4638" s="72">
        <v>765</v>
      </c>
      <c r="D4638" s="72">
        <v>877</v>
      </c>
    </row>
    <row r="4639" spans="1:4" ht="13.5" outlineLevel="1">
      <c r="A4639" s="71">
        <v>44451</v>
      </c>
      <c r="B4639" s="72">
        <v>703</v>
      </c>
      <c r="C4639" s="72">
        <v>765</v>
      </c>
      <c r="D4639" s="72">
        <v>877</v>
      </c>
    </row>
    <row r="4640" spans="1:4" ht="13.5" outlineLevel="1">
      <c r="A4640" s="71">
        <v>44452</v>
      </c>
      <c r="B4640" s="72">
        <v>703</v>
      </c>
      <c r="C4640" s="72">
        <v>765</v>
      </c>
      <c r="D4640" s="72">
        <v>882</v>
      </c>
    </row>
    <row r="4641" spans="1:4" ht="13.5" outlineLevel="1">
      <c r="A4641" s="71">
        <v>44453</v>
      </c>
      <c r="B4641" s="72">
        <v>690</v>
      </c>
      <c r="C4641" s="72">
        <v>765</v>
      </c>
      <c r="D4641" s="72">
        <v>882</v>
      </c>
    </row>
    <row r="4642" spans="1:4" ht="13.5" outlineLevel="1">
      <c r="A4642" s="71">
        <v>44454</v>
      </c>
      <c r="B4642" s="72">
        <v>688</v>
      </c>
      <c r="C4642" s="72">
        <v>765</v>
      </c>
      <c r="D4642" s="72">
        <v>880</v>
      </c>
    </row>
    <row r="4643" spans="1:4" ht="13.5" outlineLevel="1">
      <c r="A4643" s="71">
        <v>44455</v>
      </c>
      <c r="B4643" s="72">
        <v>690</v>
      </c>
      <c r="C4643" s="72">
        <v>765</v>
      </c>
      <c r="D4643" s="72">
        <v>881</v>
      </c>
    </row>
    <row r="4644" spans="1:4" ht="13.5" outlineLevel="1">
      <c r="A4644" s="71">
        <v>44456</v>
      </c>
      <c r="B4644" s="72">
        <v>690</v>
      </c>
      <c r="C4644" s="72">
        <v>765</v>
      </c>
      <c r="D4644" s="72">
        <v>881</v>
      </c>
    </row>
    <row r="4645" spans="1:4" ht="13.5" outlineLevel="1">
      <c r="A4645" s="71">
        <v>44457</v>
      </c>
      <c r="B4645" s="72">
        <v>690</v>
      </c>
      <c r="C4645" s="72">
        <v>765</v>
      </c>
      <c r="D4645" s="72">
        <v>881</v>
      </c>
    </row>
    <row r="4646" spans="1:4" ht="13.5" outlineLevel="1">
      <c r="A4646" s="71">
        <v>44458</v>
      </c>
      <c r="B4646" s="72">
        <v>690</v>
      </c>
      <c r="C4646" s="72">
        <v>765</v>
      </c>
      <c r="D4646" s="72">
        <v>881</v>
      </c>
    </row>
    <row r="4647" spans="1:4" ht="13.5" outlineLevel="1">
      <c r="A4647" s="71">
        <v>44459</v>
      </c>
      <c r="B4647" s="72">
        <v>690</v>
      </c>
      <c r="C4647" s="72">
        <v>765</v>
      </c>
      <c r="D4647" s="72">
        <v>881</v>
      </c>
    </row>
    <row r="4648" spans="1:4" ht="13.5" outlineLevel="1">
      <c r="A4648" s="71">
        <v>44460</v>
      </c>
      <c r="B4648" s="72">
        <v>690</v>
      </c>
      <c r="C4648" s="72">
        <v>765</v>
      </c>
      <c r="D4648" s="72">
        <v>878</v>
      </c>
    </row>
    <row r="4649" spans="1:4" ht="13.5" outlineLevel="1">
      <c r="A4649" s="71">
        <v>44461</v>
      </c>
      <c r="B4649" s="72">
        <v>694</v>
      </c>
      <c r="C4649" s="72">
        <v>765</v>
      </c>
      <c r="D4649" s="72">
        <v>873</v>
      </c>
    </row>
    <row r="4650" spans="1:4" ht="13.5" outlineLevel="1">
      <c r="A4650" s="71">
        <v>44462</v>
      </c>
      <c r="B4650" s="72">
        <v>690</v>
      </c>
      <c r="C4650" s="72">
        <v>765</v>
      </c>
      <c r="D4650" s="72">
        <v>868</v>
      </c>
    </row>
    <row r="4651" spans="1:4" ht="13.5" outlineLevel="1">
      <c r="A4651" s="71">
        <v>44463</v>
      </c>
      <c r="B4651" s="72">
        <v>685</v>
      </c>
      <c r="C4651" s="72">
        <v>765</v>
      </c>
      <c r="D4651" s="72">
        <v>867</v>
      </c>
    </row>
    <row r="4652" spans="1:4" ht="13.5" outlineLevel="1">
      <c r="A4652" s="71">
        <v>44464</v>
      </c>
      <c r="B4652" s="72">
        <v>685</v>
      </c>
      <c r="C4652" s="72">
        <v>765</v>
      </c>
      <c r="D4652" s="72">
        <v>867</v>
      </c>
    </row>
    <row r="4653" spans="1:4" ht="13.5" outlineLevel="1">
      <c r="A4653" s="71">
        <v>44465</v>
      </c>
      <c r="B4653" s="72">
        <v>685</v>
      </c>
      <c r="C4653" s="72">
        <v>765</v>
      </c>
      <c r="D4653" s="72">
        <v>867</v>
      </c>
    </row>
    <row r="4654" spans="1:4" ht="13.5" outlineLevel="1">
      <c r="A4654" s="71">
        <v>44466</v>
      </c>
      <c r="B4654" s="72">
        <v>685</v>
      </c>
      <c r="C4654" s="72">
        <v>765</v>
      </c>
      <c r="D4654" s="72">
        <v>867</v>
      </c>
    </row>
    <row r="4655" spans="1:4" ht="13.5" outlineLevel="1">
      <c r="A4655" s="71">
        <v>44467</v>
      </c>
      <c r="B4655" s="72">
        <v>685</v>
      </c>
      <c r="C4655" s="72">
        <v>765</v>
      </c>
      <c r="D4655" s="72">
        <v>867</v>
      </c>
    </row>
    <row r="4656" spans="1:4" ht="13.5" outlineLevel="1">
      <c r="A4656" s="71">
        <v>44468</v>
      </c>
      <c r="B4656" s="72">
        <v>690</v>
      </c>
      <c r="C4656" s="72">
        <v>765</v>
      </c>
      <c r="D4656" s="72">
        <v>858</v>
      </c>
    </row>
    <row r="4657" spans="1:4" ht="13.5" outlineLevel="1">
      <c r="A4657" s="71">
        <v>44469</v>
      </c>
      <c r="B4657" s="72">
        <v>685</v>
      </c>
      <c r="C4657" s="72">
        <v>765</v>
      </c>
      <c r="D4657" s="72">
        <v>857</v>
      </c>
    </row>
    <row r="4658" spans="1:4" ht="13.5" outlineLevel="1">
      <c r="A4658" s="71">
        <v>44470</v>
      </c>
      <c r="B4658" s="72">
        <v>700</v>
      </c>
      <c r="C4658" s="72">
        <v>740</v>
      </c>
      <c r="D4658" s="72">
        <v>857</v>
      </c>
    </row>
    <row r="4659" spans="1:4" ht="13.5" outlineLevel="1">
      <c r="A4659" s="71">
        <v>44471</v>
      </c>
      <c r="B4659" s="72">
        <v>700</v>
      </c>
      <c r="C4659" s="72">
        <v>740</v>
      </c>
      <c r="D4659" s="72">
        <v>857</v>
      </c>
    </row>
    <row r="4660" spans="1:4" ht="13.5" outlineLevel="1">
      <c r="A4660" s="71">
        <v>44472</v>
      </c>
      <c r="B4660" s="72">
        <v>700</v>
      </c>
      <c r="C4660" s="72">
        <v>740</v>
      </c>
      <c r="D4660" s="72">
        <v>857</v>
      </c>
    </row>
    <row r="4661" spans="1:4" ht="13.5" outlineLevel="1">
      <c r="A4661" s="71">
        <v>44473</v>
      </c>
      <c r="B4661" s="72">
        <v>700</v>
      </c>
      <c r="C4661" s="72">
        <v>740</v>
      </c>
      <c r="D4661" s="72">
        <v>858</v>
      </c>
    </row>
    <row r="4662" spans="1:4" ht="13.5" outlineLevel="1">
      <c r="A4662" s="71">
        <v>44474</v>
      </c>
      <c r="B4662" s="72">
        <v>705</v>
      </c>
      <c r="C4662" s="72">
        <v>740</v>
      </c>
      <c r="D4662" s="72">
        <v>859</v>
      </c>
    </row>
    <row r="4663" spans="1:4" ht="13.5" outlineLevel="1">
      <c r="A4663" s="71">
        <v>44475</v>
      </c>
      <c r="B4663" s="72">
        <v>710</v>
      </c>
      <c r="C4663" s="72">
        <v>740</v>
      </c>
      <c r="D4663" s="72">
        <v>859</v>
      </c>
    </row>
    <row r="4664" spans="1:4" ht="13.5" outlineLevel="1">
      <c r="A4664" s="71">
        <v>44476</v>
      </c>
      <c r="B4664" s="72">
        <v>710</v>
      </c>
      <c r="C4664" s="72">
        <v>740</v>
      </c>
      <c r="D4664" s="72">
        <v>859</v>
      </c>
    </row>
    <row r="4665" spans="1:4" ht="13.5" outlineLevel="1">
      <c r="A4665" s="71">
        <v>44477</v>
      </c>
      <c r="B4665" s="72">
        <v>710</v>
      </c>
      <c r="C4665" s="72">
        <v>740</v>
      </c>
      <c r="D4665" s="72">
        <v>860</v>
      </c>
    </row>
    <row r="4666" spans="1:4" ht="13.5" outlineLevel="1">
      <c r="A4666" s="71">
        <v>44478</v>
      </c>
      <c r="B4666" s="72">
        <v>710</v>
      </c>
      <c r="C4666" s="72">
        <v>740</v>
      </c>
      <c r="D4666" s="72">
        <v>860</v>
      </c>
    </row>
    <row r="4667" spans="1:4" ht="13.5" outlineLevel="1">
      <c r="A4667" s="71">
        <v>44479</v>
      </c>
      <c r="B4667" s="72">
        <v>710</v>
      </c>
      <c r="C4667" s="72">
        <v>740</v>
      </c>
      <c r="D4667" s="72">
        <v>860</v>
      </c>
    </row>
    <row r="4668" spans="1:4" ht="13.5" outlineLevel="1">
      <c r="A4668" s="71">
        <v>44480</v>
      </c>
      <c r="B4668" s="72">
        <v>710</v>
      </c>
      <c r="C4668" s="72">
        <v>740</v>
      </c>
      <c r="D4668" s="72">
        <v>860</v>
      </c>
    </row>
    <row r="4669" spans="1:4" ht="13.5" outlineLevel="1">
      <c r="A4669" s="71">
        <v>44481</v>
      </c>
      <c r="B4669" s="72">
        <v>710</v>
      </c>
      <c r="C4669" s="72">
        <v>740</v>
      </c>
      <c r="D4669" s="72">
        <v>857</v>
      </c>
    </row>
    <row r="4670" spans="1:4" ht="13.5" outlineLevel="1">
      <c r="A4670" s="71">
        <v>44482</v>
      </c>
      <c r="B4670" s="72">
        <v>698</v>
      </c>
      <c r="C4670" s="72">
        <v>740</v>
      </c>
      <c r="D4670" s="72">
        <v>855</v>
      </c>
    </row>
    <row r="4671" spans="1:4" ht="13.5" outlineLevel="1">
      <c r="A4671" s="71">
        <v>44483</v>
      </c>
      <c r="B4671" s="72">
        <v>698</v>
      </c>
      <c r="C4671" s="72">
        <v>740</v>
      </c>
      <c r="D4671" s="72">
        <v>860</v>
      </c>
    </row>
    <row r="4672" spans="1:4" ht="13.5" outlineLevel="1">
      <c r="A4672" s="71">
        <v>44484</v>
      </c>
      <c r="B4672" s="72">
        <v>703</v>
      </c>
      <c r="C4672" s="72">
        <v>740</v>
      </c>
      <c r="D4672" s="72">
        <v>860</v>
      </c>
    </row>
    <row r="4673" spans="1:4" ht="13.5" outlineLevel="1">
      <c r="A4673" s="71">
        <v>44485</v>
      </c>
      <c r="B4673" s="72">
        <v>703</v>
      </c>
      <c r="C4673" s="72">
        <v>740</v>
      </c>
      <c r="D4673" s="72">
        <v>860</v>
      </c>
    </row>
    <row r="4674" spans="1:4" ht="13.5" outlineLevel="1">
      <c r="A4674" s="71">
        <v>44486</v>
      </c>
      <c r="B4674" s="72">
        <v>703</v>
      </c>
      <c r="C4674" s="72">
        <v>740</v>
      </c>
      <c r="D4674" s="72">
        <v>860</v>
      </c>
    </row>
    <row r="4675" spans="1:4" ht="13.5" outlineLevel="1">
      <c r="A4675" s="71">
        <v>44487</v>
      </c>
      <c r="B4675" s="72">
        <v>703</v>
      </c>
      <c r="C4675" s="72">
        <v>740</v>
      </c>
      <c r="D4675" s="72">
        <v>865</v>
      </c>
    </row>
    <row r="4676" spans="1:4" ht="13.5" outlineLevel="1">
      <c r="A4676" s="71">
        <v>44488</v>
      </c>
      <c r="B4676" s="72">
        <v>710</v>
      </c>
      <c r="C4676" s="72">
        <v>740</v>
      </c>
      <c r="D4676" s="72">
        <v>865</v>
      </c>
    </row>
    <row r="4677" spans="1:4" ht="13.5" outlineLevel="1">
      <c r="A4677" s="71">
        <v>44489</v>
      </c>
      <c r="B4677" s="72">
        <v>701</v>
      </c>
      <c r="C4677" s="72">
        <v>740</v>
      </c>
      <c r="D4677" s="72">
        <v>868</v>
      </c>
    </row>
    <row r="4678" spans="1:4" ht="13.5" outlineLevel="1">
      <c r="A4678" s="71">
        <v>44490</v>
      </c>
      <c r="B4678" s="72">
        <v>676</v>
      </c>
      <c r="C4678" s="72">
        <v>740</v>
      </c>
      <c r="D4678" s="72">
        <v>868</v>
      </c>
    </row>
    <row r="4679" spans="1:4" ht="13.5" outlineLevel="1">
      <c r="A4679" s="71">
        <v>44491</v>
      </c>
      <c r="B4679" s="72">
        <v>675</v>
      </c>
      <c r="C4679" s="72">
        <v>740</v>
      </c>
      <c r="D4679" s="72">
        <v>868</v>
      </c>
    </row>
    <row r="4680" spans="1:4" ht="13.5" outlineLevel="1">
      <c r="A4680" s="71">
        <v>44492</v>
      </c>
      <c r="B4680" s="72">
        <v>675</v>
      </c>
      <c r="C4680" s="72">
        <v>740</v>
      </c>
      <c r="D4680" s="72">
        <v>868</v>
      </c>
    </row>
    <row r="4681" spans="1:4" ht="13.5" outlineLevel="1">
      <c r="A4681" s="71">
        <v>44493</v>
      </c>
      <c r="B4681" s="72">
        <v>675</v>
      </c>
      <c r="C4681" s="72">
        <v>740</v>
      </c>
      <c r="D4681" s="72">
        <v>868</v>
      </c>
    </row>
    <row r="4682" spans="1:4" ht="13.5" outlineLevel="1">
      <c r="A4682" s="71">
        <v>44494</v>
      </c>
      <c r="B4682" s="72">
        <v>674</v>
      </c>
      <c r="C4682" s="72">
        <v>740</v>
      </c>
      <c r="D4682" s="72">
        <v>873</v>
      </c>
    </row>
    <row r="4683" spans="1:4" ht="13.5" outlineLevel="1">
      <c r="A4683" s="71">
        <v>44495</v>
      </c>
      <c r="B4683" s="72">
        <v>677</v>
      </c>
      <c r="C4683" s="72">
        <v>740</v>
      </c>
      <c r="D4683" s="72">
        <v>877</v>
      </c>
    </row>
    <row r="4684" spans="1:4" ht="13.5" outlineLevel="1">
      <c r="A4684" s="71">
        <v>44496</v>
      </c>
      <c r="B4684" s="72">
        <v>665</v>
      </c>
      <c r="C4684" s="72">
        <v>740</v>
      </c>
      <c r="D4684" s="72">
        <v>872</v>
      </c>
    </row>
    <row r="4685" spans="1:4" ht="13.5" outlineLevel="1">
      <c r="A4685" s="71">
        <v>44497</v>
      </c>
      <c r="B4685" s="72">
        <v>659</v>
      </c>
      <c r="C4685" s="72">
        <v>740</v>
      </c>
      <c r="D4685" s="72">
        <v>869</v>
      </c>
    </row>
    <row r="4686" spans="1:4" ht="13.5" outlineLevel="1">
      <c r="A4686" s="71">
        <v>44498</v>
      </c>
      <c r="B4686" s="72">
        <v>665</v>
      </c>
      <c r="C4686" s="72">
        <v>740</v>
      </c>
      <c r="D4686" s="72">
        <v>869</v>
      </c>
    </row>
    <row r="4687" spans="1:4" ht="13.5" outlineLevel="1">
      <c r="A4687" s="71">
        <v>44499</v>
      </c>
      <c r="B4687" s="72">
        <v>665</v>
      </c>
      <c r="C4687" s="72">
        <v>740</v>
      </c>
      <c r="D4687" s="72">
        <v>869</v>
      </c>
    </row>
    <row r="4688" spans="1:4" ht="13.5" outlineLevel="1">
      <c r="A4688" s="71">
        <v>44500</v>
      </c>
      <c r="B4688" s="72">
        <v>665</v>
      </c>
      <c r="C4688" s="72">
        <v>740</v>
      </c>
      <c r="D4688" s="72">
        <v>869</v>
      </c>
    </row>
    <row r="4689" spans="1:4" ht="13.5" outlineLevel="1">
      <c r="A4689" s="71">
        <v>44501</v>
      </c>
      <c r="B4689" s="72">
        <v>665</v>
      </c>
      <c r="C4689" s="72">
        <v>725</v>
      </c>
      <c r="D4689" s="72">
        <v>858</v>
      </c>
    </row>
    <row r="4690" spans="1:4" ht="13.5" outlineLevel="1">
      <c r="A4690" s="71">
        <v>44502</v>
      </c>
      <c r="B4690" s="72">
        <v>653</v>
      </c>
      <c r="C4690" s="72">
        <v>725</v>
      </c>
      <c r="D4690" s="72">
        <v>847</v>
      </c>
    </row>
    <row r="4691" spans="1:4" ht="13.5" outlineLevel="1">
      <c r="A4691" s="71">
        <v>44503</v>
      </c>
      <c r="B4691" s="72">
        <v>650</v>
      </c>
      <c r="C4691" s="72">
        <v>725</v>
      </c>
      <c r="D4691" s="72">
        <v>845</v>
      </c>
    </row>
    <row r="4692" spans="1:4" ht="13.5" outlineLevel="1">
      <c r="A4692" s="71">
        <v>44504</v>
      </c>
      <c r="B4692" s="72">
        <v>650</v>
      </c>
      <c r="C4692" s="72">
        <v>725</v>
      </c>
      <c r="D4692" s="72">
        <v>845</v>
      </c>
    </row>
    <row r="4693" spans="1:4" ht="13.5" outlineLevel="1">
      <c r="A4693" s="71">
        <v>44505</v>
      </c>
      <c r="B4693" s="72">
        <v>650</v>
      </c>
      <c r="C4693" s="72">
        <v>725</v>
      </c>
      <c r="D4693" s="72">
        <v>822</v>
      </c>
    </row>
    <row r="4694" spans="1:4" ht="13.5" outlineLevel="1">
      <c r="A4694" s="71">
        <v>44506</v>
      </c>
      <c r="B4694" s="72">
        <v>650</v>
      </c>
      <c r="C4694" s="72">
        <v>725</v>
      </c>
      <c r="D4694" s="72">
        <v>822</v>
      </c>
    </row>
    <row r="4695" spans="1:4" ht="13.5" outlineLevel="1">
      <c r="A4695" s="71">
        <v>44507</v>
      </c>
      <c r="B4695" s="72">
        <v>650</v>
      </c>
      <c r="C4695" s="72">
        <v>725</v>
      </c>
      <c r="D4695" s="72">
        <v>822</v>
      </c>
    </row>
    <row r="4696" spans="1:4" ht="13.5" outlineLevel="1">
      <c r="A4696" s="71">
        <v>44508</v>
      </c>
      <c r="B4696" s="72">
        <v>650</v>
      </c>
      <c r="C4696" s="72">
        <v>725</v>
      </c>
      <c r="D4696" s="72">
        <v>815</v>
      </c>
    </row>
    <row r="4697" spans="1:4" ht="13.5" outlineLevel="1">
      <c r="A4697" s="71">
        <v>44509</v>
      </c>
      <c r="B4697" s="72">
        <v>648</v>
      </c>
      <c r="C4697" s="72">
        <v>725</v>
      </c>
      <c r="D4697" s="72">
        <v>805</v>
      </c>
    </row>
    <row r="4698" spans="1:4" ht="13.5" outlineLevel="1">
      <c r="A4698" s="71">
        <v>44510</v>
      </c>
      <c r="B4698" s="72">
        <v>640</v>
      </c>
      <c r="C4698" s="72">
        <v>725</v>
      </c>
      <c r="D4698" s="72">
        <v>768</v>
      </c>
    </row>
    <row r="4699" spans="1:4" ht="13.5" outlineLevel="1">
      <c r="A4699" s="71">
        <v>44511</v>
      </c>
      <c r="B4699" s="72">
        <v>643</v>
      </c>
      <c r="C4699" s="72">
        <v>725</v>
      </c>
      <c r="D4699" s="72">
        <v>788</v>
      </c>
    </row>
    <row r="4700" spans="1:4" ht="13.5" outlineLevel="1">
      <c r="A4700" s="71">
        <v>44512</v>
      </c>
      <c r="B4700" s="72">
        <v>648</v>
      </c>
      <c r="C4700" s="72">
        <v>725</v>
      </c>
      <c r="D4700" s="72">
        <v>788</v>
      </c>
    </row>
    <row r="4701" spans="1:4" ht="13.5" outlineLevel="1">
      <c r="A4701" s="71">
        <v>44513</v>
      </c>
      <c r="B4701" s="72">
        <v>648</v>
      </c>
      <c r="C4701" s="72">
        <v>725</v>
      </c>
      <c r="D4701" s="72">
        <v>788</v>
      </c>
    </row>
    <row r="4702" spans="1:4" ht="13.5" outlineLevel="1">
      <c r="A4702" s="71">
        <v>44514</v>
      </c>
      <c r="B4702" s="72">
        <v>648</v>
      </c>
      <c r="C4702" s="72">
        <v>725</v>
      </c>
      <c r="D4702" s="72">
        <v>788</v>
      </c>
    </row>
    <row r="4703" spans="1:4" ht="13.5" outlineLevel="1">
      <c r="A4703" s="71">
        <v>44515</v>
      </c>
      <c r="B4703" s="72">
        <v>648</v>
      </c>
      <c r="C4703" s="72">
        <v>725</v>
      </c>
      <c r="D4703" s="72">
        <v>782</v>
      </c>
    </row>
    <row r="4704" spans="1:4" ht="13.5" outlineLevel="1">
      <c r="A4704" s="71">
        <v>44516</v>
      </c>
      <c r="B4704" s="72">
        <v>653</v>
      </c>
      <c r="C4704" s="72">
        <v>725</v>
      </c>
      <c r="D4704" s="72">
        <v>781</v>
      </c>
    </row>
    <row r="4705" spans="1:4" ht="13.5" outlineLevel="1">
      <c r="A4705" s="71">
        <v>44517</v>
      </c>
      <c r="B4705" s="72">
        <v>653</v>
      </c>
      <c r="C4705" s="72">
        <v>725</v>
      </c>
      <c r="D4705" s="72">
        <v>780</v>
      </c>
    </row>
    <row r="4706" spans="1:4" ht="13.5" outlineLevel="1">
      <c r="A4706" s="71">
        <v>44518</v>
      </c>
      <c r="B4706" s="72">
        <v>653</v>
      </c>
      <c r="C4706" s="72">
        <v>725</v>
      </c>
      <c r="D4706" s="72">
        <v>778</v>
      </c>
    </row>
    <row r="4707" spans="1:4" ht="13.5" outlineLevel="1">
      <c r="A4707" s="71">
        <v>44519</v>
      </c>
      <c r="B4707" s="72">
        <v>653</v>
      </c>
      <c r="C4707" s="72">
        <v>725</v>
      </c>
      <c r="D4707" s="72">
        <v>773</v>
      </c>
    </row>
    <row r="4708" spans="1:4" ht="13.5" outlineLevel="1">
      <c r="A4708" s="71">
        <v>44520</v>
      </c>
      <c r="B4708" s="72">
        <v>653</v>
      </c>
      <c r="C4708" s="72">
        <v>725</v>
      </c>
      <c r="D4708" s="72">
        <v>773</v>
      </c>
    </row>
    <row r="4709" spans="1:4" ht="13.5" outlineLevel="1">
      <c r="A4709" s="71">
        <v>44521</v>
      </c>
      <c r="B4709" s="72">
        <v>653</v>
      </c>
      <c r="C4709" s="72">
        <v>725</v>
      </c>
      <c r="D4709" s="72">
        <v>773</v>
      </c>
    </row>
    <row r="4710" spans="1:4" ht="13.5" outlineLevel="1">
      <c r="A4710" s="71">
        <v>44522</v>
      </c>
      <c r="B4710" s="72">
        <v>653</v>
      </c>
      <c r="C4710" s="72">
        <v>725</v>
      </c>
      <c r="D4710" s="72">
        <v>773</v>
      </c>
    </row>
    <row r="4711" spans="1:4" ht="13.5" outlineLevel="1">
      <c r="A4711" s="71">
        <v>44523</v>
      </c>
      <c r="B4711" s="72">
        <v>653</v>
      </c>
      <c r="C4711" s="72">
        <v>725</v>
      </c>
      <c r="D4711" s="72">
        <v>768</v>
      </c>
    </row>
    <row r="4712" spans="1:4" ht="13.5" outlineLevel="1">
      <c r="A4712" s="71">
        <v>44524</v>
      </c>
      <c r="B4712" s="72">
        <v>658</v>
      </c>
      <c r="C4712" s="72">
        <v>725</v>
      </c>
      <c r="D4712" s="72">
        <v>771</v>
      </c>
    </row>
    <row r="4713" spans="1:4" ht="13.5" outlineLevel="1">
      <c r="A4713" s="71">
        <v>44525</v>
      </c>
      <c r="B4713" s="72">
        <v>648</v>
      </c>
      <c r="C4713" s="72">
        <v>725</v>
      </c>
      <c r="D4713" s="72">
        <v>776</v>
      </c>
    </row>
    <row r="4714" spans="1:4" ht="13.5" outlineLevel="1">
      <c r="A4714" s="71">
        <v>44526</v>
      </c>
      <c r="B4714" s="72">
        <v>648</v>
      </c>
      <c r="C4714" s="72">
        <v>725</v>
      </c>
      <c r="D4714" s="72">
        <v>791</v>
      </c>
    </row>
    <row r="4715" spans="1:4" ht="13.5" outlineLevel="1">
      <c r="A4715" s="71">
        <v>44527</v>
      </c>
      <c r="B4715" s="72">
        <v>648</v>
      </c>
      <c r="C4715" s="72">
        <v>725</v>
      </c>
      <c r="D4715" s="72">
        <v>791</v>
      </c>
    </row>
    <row r="4716" spans="1:4" ht="13.5" outlineLevel="1">
      <c r="A4716" s="71">
        <v>44528</v>
      </c>
      <c r="B4716" s="72">
        <v>648</v>
      </c>
      <c r="C4716" s="72">
        <v>725</v>
      </c>
      <c r="D4716" s="72">
        <v>791</v>
      </c>
    </row>
    <row r="4717" spans="1:4" ht="13.5" outlineLevel="1">
      <c r="A4717" s="71">
        <v>44529</v>
      </c>
      <c r="B4717" s="72">
        <v>648</v>
      </c>
      <c r="C4717" s="72">
        <v>725</v>
      </c>
      <c r="D4717" s="72">
        <v>783</v>
      </c>
    </row>
    <row r="4718" spans="1:4" ht="13.5" outlineLevel="1">
      <c r="A4718" s="71">
        <v>44530</v>
      </c>
      <c r="B4718" s="72">
        <v>648</v>
      </c>
      <c r="C4718" s="72">
        <v>725</v>
      </c>
      <c r="D4718" s="72">
        <v>781</v>
      </c>
    </row>
    <row r="4719" spans="1:4" ht="13.5" outlineLevel="1">
      <c r="A4719" s="71">
        <v>44531</v>
      </c>
      <c r="B4719" s="72">
        <v>648</v>
      </c>
      <c r="C4719" s="72">
        <v>675</v>
      </c>
      <c r="D4719" s="72">
        <v>781</v>
      </c>
    </row>
    <row r="4720" spans="1:4" ht="13.5" outlineLevel="1">
      <c r="A4720" s="71">
        <v>44532</v>
      </c>
      <c r="B4720" s="72">
        <v>648</v>
      </c>
      <c r="C4720" s="72">
        <v>675</v>
      </c>
      <c r="D4720" s="72">
        <v>779</v>
      </c>
    </row>
    <row r="4721" spans="1:4" ht="13.5" outlineLevel="1">
      <c r="A4721" s="71">
        <v>44533</v>
      </c>
      <c r="B4721" s="72">
        <v>648</v>
      </c>
      <c r="C4721" s="72">
        <v>675</v>
      </c>
      <c r="D4721" s="72">
        <v>779</v>
      </c>
    </row>
    <row r="4722" spans="1:4" ht="13.5" outlineLevel="1">
      <c r="A4722" s="71">
        <v>44534</v>
      </c>
      <c r="B4722" s="72">
        <v>648</v>
      </c>
      <c r="C4722" s="72">
        <v>675</v>
      </c>
      <c r="D4722" s="72">
        <v>779</v>
      </c>
    </row>
    <row r="4723" spans="1:4" ht="13.5" outlineLevel="1">
      <c r="A4723" s="71">
        <v>44535</v>
      </c>
      <c r="B4723" s="72">
        <v>648</v>
      </c>
      <c r="C4723" s="72">
        <v>675</v>
      </c>
      <c r="D4723" s="72">
        <v>779</v>
      </c>
    </row>
    <row r="4724" spans="1:4" ht="13.5" outlineLevel="1">
      <c r="A4724" s="71">
        <v>44536</v>
      </c>
      <c r="B4724" s="72">
        <v>648</v>
      </c>
      <c r="C4724" s="72">
        <v>675</v>
      </c>
      <c r="D4724" s="72">
        <v>781</v>
      </c>
    </row>
    <row r="4725" spans="1:4" ht="13.5" outlineLevel="1">
      <c r="A4725" s="71">
        <v>44537</v>
      </c>
      <c r="B4725" s="72">
        <v>648</v>
      </c>
      <c r="C4725" s="72">
        <v>675</v>
      </c>
      <c r="D4725" s="72">
        <v>785</v>
      </c>
    </row>
    <row r="4726" spans="1:4" ht="13.5" outlineLevel="1">
      <c r="A4726" s="71">
        <v>44538</v>
      </c>
      <c r="B4726" s="72">
        <v>648</v>
      </c>
      <c r="C4726" s="72">
        <v>675</v>
      </c>
      <c r="D4726" s="72">
        <v>785</v>
      </c>
    </row>
    <row r="4727" spans="1:4" ht="13.5" outlineLevel="1">
      <c r="A4727" s="71">
        <v>44539</v>
      </c>
      <c r="B4727" s="72">
        <v>648</v>
      </c>
      <c r="C4727" s="72">
        <v>675</v>
      </c>
      <c r="D4727" s="72">
        <v>782</v>
      </c>
    </row>
    <row r="4728" spans="1:4" ht="13.5" outlineLevel="1">
      <c r="A4728" s="71">
        <v>44540</v>
      </c>
      <c r="B4728" s="72">
        <v>645</v>
      </c>
      <c r="C4728" s="72">
        <v>675</v>
      </c>
      <c r="D4728" s="72">
        <v>782</v>
      </c>
    </row>
    <row r="4729" spans="1:4" ht="13.5" outlineLevel="1">
      <c r="A4729" s="71">
        <v>44541</v>
      </c>
      <c r="B4729" s="72">
        <v>645</v>
      </c>
      <c r="C4729" s="72">
        <v>675</v>
      </c>
      <c r="D4729" s="72">
        <v>782</v>
      </c>
    </row>
    <row r="4730" spans="1:4" ht="13.5" outlineLevel="1">
      <c r="A4730" s="71">
        <v>44542</v>
      </c>
      <c r="B4730" s="72">
        <v>645</v>
      </c>
      <c r="C4730" s="72">
        <v>675</v>
      </c>
      <c r="D4730" s="72">
        <v>782</v>
      </c>
    </row>
    <row r="4731" spans="1:4" ht="13.5" outlineLevel="1">
      <c r="A4731" s="71">
        <v>44543</v>
      </c>
      <c r="B4731" s="72">
        <v>645</v>
      </c>
      <c r="C4731" s="72">
        <v>675</v>
      </c>
      <c r="D4731" s="72">
        <v>783</v>
      </c>
    </row>
    <row r="4732" spans="1:4" ht="13.5" outlineLevel="1">
      <c r="A4732" s="71">
        <v>44544</v>
      </c>
      <c r="B4732" s="72">
        <v>645</v>
      </c>
      <c r="C4732" s="72">
        <v>675</v>
      </c>
      <c r="D4732" s="72">
        <v>782</v>
      </c>
    </row>
    <row r="4733" spans="1:4" ht="13.5" outlineLevel="1">
      <c r="A4733" s="71">
        <v>44545</v>
      </c>
      <c r="B4733" s="72">
        <v>630</v>
      </c>
      <c r="C4733" s="72">
        <v>675</v>
      </c>
      <c r="D4733" s="72">
        <v>780</v>
      </c>
    </row>
    <row r="4734" spans="1:4" ht="13.5" outlineLevel="1">
      <c r="A4734" s="71">
        <v>44546</v>
      </c>
      <c r="B4734" s="72">
        <v>630</v>
      </c>
      <c r="C4734" s="72">
        <v>675</v>
      </c>
      <c r="D4734" s="72">
        <v>775</v>
      </c>
    </row>
    <row r="4735" spans="1:4" ht="13.5" outlineLevel="1">
      <c r="A4735" s="71">
        <v>44547</v>
      </c>
      <c r="B4735" s="72">
        <v>625</v>
      </c>
      <c r="C4735" s="72">
        <v>675</v>
      </c>
      <c r="D4735" s="72">
        <v>770</v>
      </c>
    </row>
    <row r="4736" spans="1:4" ht="13.5" outlineLevel="1">
      <c r="A4736" s="71">
        <v>44548</v>
      </c>
      <c r="B4736" s="72">
        <v>625</v>
      </c>
      <c r="C4736" s="72">
        <v>675</v>
      </c>
      <c r="D4736" s="72">
        <v>770</v>
      </c>
    </row>
    <row r="4737" spans="1:4" ht="13.5" outlineLevel="1">
      <c r="A4737" s="71">
        <v>44549</v>
      </c>
      <c r="B4737" s="72">
        <v>625</v>
      </c>
      <c r="C4737" s="72">
        <v>675</v>
      </c>
      <c r="D4737" s="72">
        <v>770</v>
      </c>
    </row>
    <row r="4738" spans="1:4" ht="13.5" outlineLevel="1">
      <c r="A4738" s="71">
        <v>44550</v>
      </c>
      <c r="B4738" s="72">
        <v>625</v>
      </c>
      <c r="C4738" s="72">
        <v>675</v>
      </c>
      <c r="D4738" s="72">
        <v>770</v>
      </c>
    </row>
    <row r="4739" spans="1:4" ht="13.5" outlineLevel="1">
      <c r="A4739" s="71">
        <v>44551</v>
      </c>
      <c r="B4739" s="72">
        <v>625</v>
      </c>
      <c r="C4739" s="72">
        <v>675</v>
      </c>
      <c r="D4739" s="72">
        <v>768</v>
      </c>
    </row>
    <row r="4740" spans="1:4" ht="13.5" outlineLevel="1">
      <c r="A4740" s="71">
        <v>44552</v>
      </c>
      <c r="B4740" s="72">
        <v>625</v>
      </c>
      <c r="C4740" s="72">
        <v>675</v>
      </c>
      <c r="D4740" s="72">
        <v>768</v>
      </c>
    </row>
    <row r="4741" spans="1:4" ht="13.5" outlineLevel="1">
      <c r="A4741" s="71">
        <v>44553</v>
      </c>
      <c r="B4741" s="72">
        <v>625</v>
      </c>
      <c r="C4741" s="72">
        <v>675</v>
      </c>
      <c r="D4741" s="72">
        <v>766</v>
      </c>
    </row>
    <row r="4742" spans="1:4" ht="13.5" outlineLevel="1">
      <c r="A4742" s="71">
        <v>44554</v>
      </c>
      <c r="B4742" s="72">
        <v>625</v>
      </c>
      <c r="C4742" s="72">
        <v>675</v>
      </c>
      <c r="D4742" s="72">
        <v>766</v>
      </c>
    </row>
    <row r="4743" spans="1:4" ht="13.5" outlineLevel="1">
      <c r="A4743" s="71">
        <v>44555</v>
      </c>
      <c r="B4743" s="72">
        <v>625</v>
      </c>
      <c r="C4743" s="72">
        <v>675</v>
      </c>
      <c r="D4743" s="72">
        <v>766</v>
      </c>
    </row>
    <row r="4744" spans="1:4" ht="13.5" outlineLevel="1">
      <c r="A4744" s="71">
        <v>44556</v>
      </c>
      <c r="B4744" s="72">
        <v>625</v>
      </c>
      <c r="C4744" s="72">
        <v>675</v>
      </c>
      <c r="D4744" s="72">
        <v>766</v>
      </c>
    </row>
    <row r="4745" spans="1:4" ht="13.5" outlineLevel="1">
      <c r="A4745" s="71">
        <v>44557</v>
      </c>
      <c r="B4745" s="72">
        <v>625</v>
      </c>
      <c r="C4745" s="72">
        <v>675</v>
      </c>
      <c r="D4745" s="72">
        <v>766</v>
      </c>
    </row>
    <row r="4746" spans="1:4" ht="13.5" outlineLevel="1">
      <c r="A4746" s="71">
        <v>44558</v>
      </c>
      <c r="B4746" s="72">
        <v>622</v>
      </c>
      <c r="C4746" s="72">
        <v>675</v>
      </c>
      <c r="D4746" s="72">
        <v>761</v>
      </c>
    </row>
    <row r="4747" spans="1:4" ht="13.5" outlineLevel="1">
      <c r="A4747" s="71">
        <v>44559</v>
      </c>
      <c r="B4747" s="72">
        <v>621</v>
      </c>
      <c r="C4747" s="72">
        <v>675</v>
      </c>
      <c r="D4747" s="72">
        <v>755</v>
      </c>
    </row>
    <row r="4748" spans="1:4" ht="13.5" outlineLevel="1">
      <c r="A4748" s="71">
        <v>44560</v>
      </c>
      <c r="B4748" s="72">
        <v>621</v>
      </c>
      <c r="C4748" s="72">
        <v>675</v>
      </c>
      <c r="D4748" s="72">
        <v>755</v>
      </c>
    </row>
    <row r="4749" spans="1:4" ht="13.5" outlineLevel="1">
      <c r="A4749" s="71">
        <v>44561</v>
      </c>
      <c r="B4749" s="72">
        <v>621</v>
      </c>
      <c r="C4749" s="72">
        <v>675</v>
      </c>
      <c r="D4749" s="72">
        <v>755</v>
      </c>
    </row>
    <row r="4750" spans="1:4" ht="13.5">
      <c r="A4750" s="71">
        <v>44562</v>
      </c>
      <c r="B4750" s="72">
        <v>621</v>
      </c>
      <c r="C4750" s="72">
        <v>630</v>
      </c>
      <c r="D4750" s="72">
        <v>755</v>
      </c>
    </row>
    <row r="4751" spans="1:4" ht="13.5">
      <c r="A4751" s="71">
        <v>44563</v>
      </c>
      <c r="B4751" s="72">
        <v>621</v>
      </c>
      <c r="C4751" s="72">
        <v>630</v>
      </c>
      <c r="D4751" s="72">
        <v>755</v>
      </c>
    </row>
    <row r="4752" spans="1:4" ht="13.5">
      <c r="A4752" s="71">
        <v>44564</v>
      </c>
      <c r="B4752" s="72">
        <v>621</v>
      </c>
      <c r="C4752" s="72">
        <v>630</v>
      </c>
      <c r="D4752" s="72">
        <v>755</v>
      </c>
    </row>
    <row r="4753" spans="1:4" ht="13.5">
      <c r="A4753" s="71">
        <v>44565</v>
      </c>
      <c r="B4753" s="72">
        <v>621</v>
      </c>
      <c r="C4753" s="72">
        <v>630</v>
      </c>
      <c r="D4753" s="72">
        <v>750</v>
      </c>
    </row>
    <row r="4754" spans="1:4" ht="13.5">
      <c r="A4754" s="71">
        <v>44566</v>
      </c>
      <c r="B4754" s="72">
        <v>623</v>
      </c>
      <c r="C4754" s="72">
        <v>630</v>
      </c>
      <c r="D4754" s="72">
        <v>750</v>
      </c>
    </row>
    <row r="4755" spans="1:4" ht="13.5">
      <c r="A4755" s="71">
        <v>44567</v>
      </c>
      <c r="B4755" s="72">
        <v>624</v>
      </c>
      <c r="C4755" s="72">
        <v>630</v>
      </c>
      <c r="D4755" s="72">
        <v>748</v>
      </c>
    </row>
    <row r="4756" spans="1:4" ht="13.5">
      <c r="A4756" s="71">
        <v>44568</v>
      </c>
      <c r="B4756" s="72">
        <v>626</v>
      </c>
      <c r="C4756" s="72">
        <v>630</v>
      </c>
      <c r="D4756" s="72">
        <v>748</v>
      </c>
    </row>
    <row r="4757" spans="1:4" ht="13.5">
      <c r="A4757" s="71">
        <v>44569</v>
      </c>
      <c r="B4757" s="72">
        <v>626</v>
      </c>
      <c r="C4757" s="72">
        <v>630</v>
      </c>
      <c r="D4757" s="72">
        <v>748</v>
      </c>
    </row>
    <row r="4758" spans="1:4" ht="13.5">
      <c r="A4758" s="71">
        <v>44570</v>
      </c>
      <c r="B4758" s="72">
        <v>626</v>
      </c>
      <c r="C4758" s="72">
        <v>630</v>
      </c>
      <c r="D4758" s="72">
        <v>748</v>
      </c>
    </row>
    <row r="4759" spans="1:4" ht="13.5">
      <c r="A4759" s="71">
        <v>44571</v>
      </c>
      <c r="B4759" s="72">
        <v>626</v>
      </c>
      <c r="C4759" s="72">
        <v>630</v>
      </c>
      <c r="D4759" s="72">
        <v>748</v>
      </c>
    </row>
    <row r="4760" spans="1:4" ht="13.5">
      <c r="A4760" s="71">
        <v>44572</v>
      </c>
      <c r="B4760" s="72">
        <v>628</v>
      </c>
      <c r="C4760" s="72">
        <v>630</v>
      </c>
      <c r="D4760" s="72">
        <v>748</v>
      </c>
    </row>
    <row r="4761" spans="1:4" ht="13.5">
      <c r="A4761" s="71">
        <v>44573</v>
      </c>
      <c r="B4761" s="72">
        <v>630</v>
      </c>
      <c r="C4761" s="72">
        <v>630</v>
      </c>
      <c r="D4761" s="72">
        <v>751</v>
      </c>
    </row>
    <row r="4762" spans="1:4" ht="13.5">
      <c r="A4762" s="71">
        <v>44574</v>
      </c>
      <c r="B4762" s="72">
        <v>631</v>
      </c>
      <c r="C4762" s="72">
        <v>630</v>
      </c>
      <c r="D4762" s="72">
        <v>736</v>
      </c>
    </row>
    <row r="4763" spans="1:4" ht="13.5">
      <c r="A4763" s="71">
        <v>44575</v>
      </c>
      <c r="B4763" s="72">
        <v>631</v>
      </c>
      <c r="C4763" s="72">
        <v>630</v>
      </c>
      <c r="D4763" s="72">
        <v>736</v>
      </c>
    </row>
    <row r="4764" spans="1:4" ht="13.5">
      <c r="A4764" s="71">
        <v>44576</v>
      </c>
      <c r="B4764" s="72">
        <v>631</v>
      </c>
      <c r="C4764" s="72">
        <v>630</v>
      </c>
      <c r="D4764" s="72">
        <v>736</v>
      </c>
    </row>
    <row r="4765" spans="1:4" ht="13.5">
      <c r="A4765" s="71">
        <v>44577</v>
      </c>
      <c r="B4765" s="72">
        <v>631</v>
      </c>
      <c r="C4765" s="72">
        <v>630</v>
      </c>
      <c r="D4765" s="72">
        <v>736</v>
      </c>
    </row>
    <row r="4766" spans="1:4" ht="13.5">
      <c r="A4766" s="71">
        <v>44578</v>
      </c>
      <c r="B4766" s="72">
        <v>630</v>
      </c>
      <c r="C4766" s="72">
        <v>630</v>
      </c>
      <c r="D4766" s="72">
        <v>736</v>
      </c>
    </row>
    <row r="4767" spans="1:4" ht="13.5">
      <c r="A4767" s="71">
        <v>44579</v>
      </c>
      <c r="B4767" s="72">
        <v>630</v>
      </c>
      <c r="C4767" s="72">
        <v>630</v>
      </c>
      <c r="D4767" s="72">
        <v>738</v>
      </c>
    </row>
    <row r="4768" spans="1:4" ht="13.5">
      <c r="A4768" s="71">
        <v>44580</v>
      </c>
      <c r="B4768" s="72">
        <v>635</v>
      </c>
      <c r="C4768" s="72">
        <v>630</v>
      </c>
      <c r="D4768" s="72">
        <v>745</v>
      </c>
    </row>
    <row r="4769" spans="1:4" ht="13.5">
      <c r="A4769" s="71">
        <v>44581</v>
      </c>
      <c r="B4769" s="72">
        <v>637</v>
      </c>
      <c r="C4769" s="72">
        <v>630</v>
      </c>
      <c r="D4769" s="72">
        <v>750</v>
      </c>
    </row>
    <row r="4770" spans="1:4" ht="13.5">
      <c r="A4770" s="71">
        <v>44582</v>
      </c>
      <c r="B4770" s="72">
        <v>637</v>
      </c>
      <c r="C4770" s="72">
        <v>630</v>
      </c>
      <c r="D4770" s="72">
        <v>750</v>
      </c>
    </row>
    <row r="4771" spans="1:4" ht="13.5">
      <c r="A4771" s="71">
        <v>44583</v>
      </c>
      <c r="B4771" s="72">
        <v>637</v>
      </c>
      <c r="C4771" s="72">
        <v>630</v>
      </c>
      <c r="D4771" s="72">
        <v>750</v>
      </c>
    </row>
    <row r="4772" spans="1:4" ht="13.5">
      <c r="A4772" s="71">
        <v>44584</v>
      </c>
      <c r="B4772" s="72">
        <v>637</v>
      </c>
      <c r="C4772" s="72">
        <v>630</v>
      </c>
      <c r="D4772" s="72">
        <v>750</v>
      </c>
    </row>
    <row r="4773" spans="1:4" ht="13.5">
      <c r="A4773" s="71">
        <v>44585</v>
      </c>
      <c r="B4773" s="72">
        <v>637</v>
      </c>
      <c r="C4773" s="72">
        <v>630</v>
      </c>
      <c r="D4773" s="72">
        <v>752</v>
      </c>
    </row>
    <row r="4774" spans="1:4" ht="13.5">
      <c r="A4774" s="71">
        <v>44586</v>
      </c>
      <c r="B4774" s="72">
        <v>639</v>
      </c>
      <c r="C4774" s="72">
        <v>630</v>
      </c>
      <c r="D4774" s="72">
        <v>754</v>
      </c>
    </row>
    <row r="4775" spans="1:4" ht="13.5">
      <c r="A4775" s="71">
        <v>44587</v>
      </c>
      <c r="B4775" s="72">
        <v>653</v>
      </c>
      <c r="C4775" s="72">
        <v>630</v>
      </c>
      <c r="D4775" s="72">
        <v>754</v>
      </c>
    </row>
    <row r="4776" spans="1:4" ht="13.5">
      <c r="A4776" s="71">
        <v>44588</v>
      </c>
      <c r="B4776" s="72">
        <v>655</v>
      </c>
      <c r="C4776" s="72">
        <v>630</v>
      </c>
      <c r="D4776" s="72">
        <v>759</v>
      </c>
    </row>
    <row r="4777" spans="1:4" ht="13.5">
      <c r="A4777" s="71">
        <v>44589</v>
      </c>
      <c r="B4777" s="72">
        <v>660</v>
      </c>
      <c r="C4777" s="72">
        <v>630</v>
      </c>
      <c r="D4777" s="72">
        <v>766</v>
      </c>
    </row>
    <row r="4778" spans="1:4" ht="13.5">
      <c r="A4778" s="71">
        <v>44590</v>
      </c>
      <c r="B4778" s="128">
        <v>660</v>
      </c>
      <c r="C4778" s="72">
        <v>630</v>
      </c>
      <c r="D4778" s="72">
        <v>766</v>
      </c>
    </row>
    <row r="4779" spans="1:4" ht="13.5">
      <c r="A4779" s="71">
        <v>44591</v>
      </c>
      <c r="B4779" s="128">
        <v>660</v>
      </c>
      <c r="C4779" s="72">
        <v>630</v>
      </c>
      <c r="D4779" s="72">
        <v>766</v>
      </c>
    </row>
    <row r="4780" spans="1:4" ht="13.5">
      <c r="A4780" s="71">
        <v>44592</v>
      </c>
      <c r="B4780" s="72">
        <v>660</v>
      </c>
      <c r="C4780" s="72">
        <v>630</v>
      </c>
      <c r="D4780" s="72">
        <v>766</v>
      </c>
    </row>
    <row r="4781" spans="1:4" ht="13.5">
      <c r="A4781" s="71">
        <v>44593</v>
      </c>
      <c r="B4781" s="128">
        <v>660</v>
      </c>
      <c r="C4781" s="72">
        <v>665</v>
      </c>
      <c r="D4781" s="72">
        <v>766</v>
      </c>
    </row>
    <row r="4782" spans="1:4" ht="13.5">
      <c r="A4782" s="71">
        <v>44594</v>
      </c>
      <c r="B4782" s="128">
        <v>660</v>
      </c>
      <c r="C4782" s="72">
        <v>665</v>
      </c>
      <c r="D4782" s="72">
        <v>766</v>
      </c>
    </row>
    <row r="4783" spans="1:4" ht="13.5">
      <c r="A4783" s="71">
        <v>44595</v>
      </c>
      <c r="B4783" s="72">
        <v>661</v>
      </c>
      <c r="C4783" s="72">
        <v>665</v>
      </c>
      <c r="D4783" s="72">
        <v>768</v>
      </c>
    </row>
    <row r="4784" spans="1:4" ht="13.5">
      <c r="A4784" s="71">
        <v>44596</v>
      </c>
      <c r="B4784" s="72">
        <v>666</v>
      </c>
      <c r="C4784" s="72">
        <v>665</v>
      </c>
      <c r="D4784" s="72">
        <v>770</v>
      </c>
    </row>
    <row r="4785" spans="1:4" ht="13.5">
      <c r="A4785" s="71">
        <v>44599</v>
      </c>
      <c r="B4785" s="72">
        <v>671</v>
      </c>
      <c r="C4785" s="72">
        <v>665</v>
      </c>
      <c r="D4785" s="72">
        <v>785</v>
      </c>
    </row>
    <row r="4786" spans="1:4" ht="13.5">
      <c r="A4786" s="71">
        <v>44600</v>
      </c>
      <c r="B4786" s="72">
        <v>676</v>
      </c>
      <c r="C4786" s="72">
        <v>665</v>
      </c>
      <c r="D4786" s="72">
        <v>787</v>
      </c>
    </row>
    <row r="4787" spans="1:4" ht="13.5">
      <c r="A4787" s="71">
        <v>44601</v>
      </c>
      <c r="B4787" s="72">
        <v>676</v>
      </c>
      <c r="C4787" s="72">
        <v>665</v>
      </c>
      <c r="D4787" s="72">
        <v>795</v>
      </c>
    </row>
    <row r="4788" spans="1:4" ht="13.5">
      <c r="A4788" s="71">
        <v>44602</v>
      </c>
      <c r="B4788" s="72">
        <v>696</v>
      </c>
      <c r="C4788" s="72">
        <v>665</v>
      </c>
      <c r="D4788" s="72">
        <v>800</v>
      </c>
    </row>
    <row r="4789" spans="1:4" ht="13.5">
      <c r="A4789" s="71">
        <v>44603</v>
      </c>
      <c r="B4789" s="72">
        <v>698</v>
      </c>
      <c r="C4789" s="72">
        <v>665</v>
      </c>
      <c r="D4789" s="72">
        <v>815</v>
      </c>
    </row>
    <row r="4790" spans="1:4" ht="13.5">
      <c r="A4790" s="71">
        <v>44606</v>
      </c>
      <c r="B4790" s="72">
        <v>698</v>
      </c>
      <c r="C4790" s="72">
        <v>665</v>
      </c>
      <c r="D4790" s="72">
        <v>814</v>
      </c>
    </row>
    <row r="4791" spans="1:4" ht="13.5">
      <c r="A4791" s="71">
        <v>44607</v>
      </c>
      <c r="B4791" s="72">
        <v>696</v>
      </c>
      <c r="C4791" s="72">
        <v>665</v>
      </c>
      <c r="D4791" s="72">
        <v>811</v>
      </c>
    </row>
    <row r="4792" spans="1:4" ht="13.5">
      <c r="A4792" s="71">
        <v>44608</v>
      </c>
      <c r="B4792" s="72">
        <v>698</v>
      </c>
      <c r="C4792" s="72">
        <v>665</v>
      </c>
      <c r="D4792" s="72">
        <v>826</v>
      </c>
    </row>
    <row r="4793" spans="1:4" ht="13.5">
      <c r="A4793" s="71">
        <v>44609</v>
      </c>
      <c r="B4793" s="72">
        <v>698</v>
      </c>
      <c r="C4793" s="72">
        <v>665</v>
      </c>
      <c r="D4793" s="72">
        <v>812</v>
      </c>
    </row>
    <row r="4794" spans="1:4" ht="13.5">
      <c r="A4794" s="71">
        <v>44610</v>
      </c>
      <c r="B4794" s="72">
        <v>700</v>
      </c>
      <c r="C4794" s="72">
        <v>665</v>
      </c>
      <c r="D4794" s="72">
        <v>817</v>
      </c>
    </row>
    <row r="4795" spans="1:4" ht="13.5">
      <c r="A4795" s="71">
        <v>44613</v>
      </c>
      <c r="B4795" s="72">
        <v>705</v>
      </c>
      <c r="C4795" s="72">
        <v>665</v>
      </c>
      <c r="D4795" s="72">
        <v>818</v>
      </c>
    </row>
    <row r="4796" spans="1:4" ht="13.5">
      <c r="A4796" s="71">
        <v>44614</v>
      </c>
      <c r="B4796" s="72">
        <v>710</v>
      </c>
      <c r="C4796" s="72">
        <v>665</v>
      </c>
      <c r="D4796" s="72">
        <v>817</v>
      </c>
    </row>
    <row r="4797" spans="1:4" ht="13.5">
      <c r="A4797" s="71">
        <v>44615</v>
      </c>
      <c r="B4797" s="72">
        <v>710</v>
      </c>
      <c r="C4797" s="72">
        <v>665</v>
      </c>
      <c r="D4797" s="72">
        <v>813</v>
      </c>
    </row>
    <row r="4798" spans="1:4" ht="13.5">
      <c r="A4798" s="71">
        <v>44616</v>
      </c>
      <c r="B4798" s="72">
        <v>708</v>
      </c>
      <c r="C4798" s="72">
        <v>665</v>
      </c>
      <c r="D4798" s="72">
        <v>803</v>
      </c>
    </row>
    <row r="4799" spans="1:4" ht="13.5">
      <c r="A4799" s="71">
        <v>44617</v>
      </c>
      <c r="B4799" s="72">
        <v>708</v>
      </c>
      <c r="C4799" s="72">
        <v>665</v>
      </c>
      <c r="D4799" s="72">
        <v>795</v>
      </c>
    </row>
    <row r="4800" spans="1:4" ht="13.5">
      <c r="A4800" s="71">
        <v>44620</v>
      </c>
      <c r="B4800" s="72">
        <v>715</v>
      </c>
      <c r="C4800" s="72">
        <v>665</v>
      </c>
      <c r="D4800" s="72">
        <v>803</v>
      </c>
    </row>
    <row r="4801" spans="1:4" ht="13.5">
      <c r="A4801" s="71">
        <v>44621</v>
      </c>
      <c r="B4801" s="72">
        <v>720</v>
      </c>
      <c r="C4801" s="72">
        <v>775</v>
      </c>
      <c r="D4801" s="72">
        <v>833</v>
      </c>
    </row>
    <row r="4802" spans="1:4" ht="13.5">
      <c r="A4802" s="71">
        <v>44622</v>
      </c>
      <c r="B4802" s="72">
        <v>725</v>
      </c>
      <c r="C4802" s="72">
        <v>775</v>
      </c>
      <c r="D4802" s="72">
        <v>843</v>
      </c>
    </row>
    <row r="4803" spans="1:4" ht="13.5">
      <c r="A4803" s="71">
        <v>44623</v>
      </c>
      <c r="B4803" s="72">
        <v>737</v>
      </c>
      <c r="C4803" s="72">
        <v>775</v>
      </c>
      <c r="D4803" s="72">
        <v>858</v>
      </c>
    </row>
    <row r="4804" spans="1:4" ht="13.5">
      <c r="A4804" s="71">
        <v>44624</v>
      </c>
      <c r="B4804" s="72">
        <v>762</v>
      </c>
      <c r="C4804" s="72">
        <v>775</v>
      </c>
      <c r="D4804" s="72">
        <v>870</v>
      </c>
    </row>
    <row r="4805" spans="1:4" ht="13.5">
      <c r="A4805" s="71">
        <v>44627</v>
      </c>
      <c r="B4805" s="72">
        <v>782</v>
      </c>
      <c r="C4805" s="72">
        <v>775</v>
      </c>
      <c r="D4805" s="72">
        <v>890</v>
      </c>
    </row>
    <row r="4806" spans="1:4" ht="13.5">
      <c r="A4806" s="71">
        <v>44628</v>
      </c>
      <c r="B4806" s="72">
        <v>787</v>
      </c>
      <c r="C4806" s="72">
        <v>775</v>
      </c>
      <c r="D4806" s="72">
        <v>890</v>
      </c>
    </row>
    <row r="4807" spans="1:4" ht="13.5">
      <c r="A4807" s="71">
        <v>44629</v>
      </c>
      <c r="B4807" s="72">
        <v>785</v>
      </c>
      <c r="C4807" s="72">
        <v>775</v>
      </c>
      <c r="D4807" s="72">
        <v>873</v>
      </c>
    </row>
    <row r="4808" spans="1:4" ht="13.5">
      <c r="A4808" s="71">
        <v>44630</v>
      </c>
      <c r="B4808" s="72">
        <v>783</v>
      </c>
      <c r="C4808" s="72">
        <v>775</v>
      </c>
      <c r="D4808" s="72">
        <v>867</v>
      </c>
    </row>
    <row r="4809" spans="1:4" ht="13.5">
      <c r="A4809" s="71">
        <v>44631</v>
      </c>
      <c r="B4809" s="72">
        <v>783</v>
      </c>
      <c r="C4809" s="72">
        <v>775</v>
      </c>
      <c r="D4809" s="72">
        <v>860</v>
      </c>
    </row>
    <row r="4810" spans="1:4" ht="13.5">
      <c r="A4810" s="71">
        <v>44634</v>
      </c>
      <c r="B4810" s="72">
        <v>795</v>
      </c>
      <c r="C4810" s="72">
        <v>775</v>
      </c>
      <c r="D4810" s="72">
        <v>850</v>
      </c>
    </row>
    <row r="4811" spans="1:4" ht="13.5">
      <c r="A4811" s="71">
        <v>44635</v>
      </c>
      <c r="B4811" s="72">
        <v>795</v>
      </c>
      <c r="C4811" s="72">
        <v>775</v>
      </c>
      <c r="D4811" s="72">
        <v>835</v>
      </c>
    </row>
    <row r="4812" spans="1:4" ht="13.5">
      <c r="A4812" s="71">
        <v>44636</v>
      </c>
      <c r="B4812" s="72">
        <v>797</v>
      </c>
      <c r="C4812" s="72">
        <v>775</v>
      </c>
      <c r="D4812" s="72">
        <v>845</v>
      </c>
    </row>
    <row r="4813" spans="1:4" ht="13.5">
      <c r="A4813" s="71">
        <v>44637</v>
      </c>
      <c r="B4813" s="72">
        <v>807</v>
      </c>
      <c r="C4813" s="72">
        <v>775</v>
      </c>
      <c r="D4813" s="72">
        <v>845</v>
      </c>
    </row>
    <row r="4814" spans="1:4" ht="13.5">
      <c r="A4814" s="71">
        <v>44638</v>
      </c>
      <c r="B4814" s="72">
        <v>807</v>
      </c>
      <c r="C4814" s="72">
        <v>775</v>
      </c>
      <c r="D4814" s="72">
        <v>860</v>
      </c>
    </row>
    <row r="4815" spans="1:4" ht="13.5">
      <c r="A4815" s="71">
        <v>44641</v>
      </c>
      <c r="B4815" s="72">
        <v>820</v>
      </c>
      <c r="C4815" s="72">
        <v>775</v>
      </c>
      <c r="D4815" s="72">
        <v>862</v>
      </c>
    </row>
    <row r="4816" spans="1:4" ht="13.5">
      <c r="A4816" s="71">
        <v>44642</v>
      </c>
      <c r="B4816" s="72">
        <v>822</v>
      </c>
      <c r="C4816" s="72">
        <v>775</v>
      </c>
      <c r="D4816" s="72">
        <v>864</v>
      </c>
    </row>
    <row r="4817" spans="1:4" ht="13.5">
      <c r="A4817" s="71">
        <v>44643</v>
      </c>
      <c r="B4817" s="72">
        <v>825</v>
      </c>
      <c r="C4817" s="72">
        <v>775</v>
      </c>
      <c r="D4817" s="72">
        <v>864</v>
      </c>
    </row>
    <row r="4818" spans="1:4" ht="13.5">
      <c r="A4818" s="71">
        <v>44644</v>
      </c>
      <c r="B4818" s="72">
        <v>826</v>
      </c>
      <c r="C4818" s="72">
        <v>775</v>
      </c>
      <c r="D4818" s="72">
        <v>863</v>
      </c>
    </row>
    <row r="4819" spans="1:4" ht="13.5">
      <c r="A4819" s="71">
        <v>44645</v>
      </c>
      <c r="B4819" s="72">
        <v>830</v>
      </c>
      <c r="C4819" s="72">
        <v>775</v>
      </c>
      <c r="D4819" s="72">
        <v>871</v>
      </c>
    </row>
    <row r="4820" spans="1:4" ht="13.5">
      <c r="A4820" s="71">
        <v>44648</v>
      </c>
      <c r="B4820" s="72">
        <v>829</v>
      </c>
      <c r="C4820" s="72">
        <v>775</v>
      </c>
      <c r="D4820" s="72">
        <v>873</v>
      </c>
    </row>
    <row r="4821" spans="1:4" ht="13.5">
      <c r="A4821" s="71">
        <v>44649</v>
      </c>
      <c r="B4821" s="72">
        <v>829</v>
      </c>
      <c r="C4821" s="72">
        <v>775</v>
      </c>
      <c r="D4821" s="72">
        <v>868</v>
      </c>
    </row>
    <row r="4822" spans="1:4" ht="13.5">
      <c r="A4822" s="71">
        <v>44650</v>
      </c>
      <c r="B4822" s="72">
        <v>825</v>
      </c>
      <c r="C4822" s="72">
        <v>775</v>
      </c>
      <c r="D4822" s="72">
        <v>867</v>
      </c>
    </row>
    <row r="4823" spans="1:4" ht="13.5">
      <c r="A4823" s="71">
        <v>44651</v>
      </c>
      <c r="B4823" s="72">
        <v>823</v>
      </c>
      <c r="C4823" s="72">
        <v>775</v>
      </c>
      <c r="D4823" s="72">
        <v>866</v>
      </c>
    </row>
    <row r="4824" spans="1:4" ht="13.5">
      <c r="A4824" s="71">
        <v>44652</v>
      </c>
      <c r="B4824" s="72">
        <v>823</v>
      </c>
      <c r="C4824" s="72">
        <v>930</v>
      </c>
      <c r="D4824" s="72">
        <v>873</v>
      </c>
    </row>
    <row r="4825" spans="1:4" ht="13.5">
      <c r="A4825" s="71">
        <v>44655</v>
      </c>
      <c r="B4825" s="72">
        <v>823</v>
      </c>
      <c r="C4825" s="72">
        <v>930</v>
      </c>
      <c r="D4825" s="72">
        <v>873</v>
      </c>
    </row>
    <row r="4826" spans="1:4" ht="13.5">
      <c r="A4826" s="71">
        <v>44656</v>
      </c>
      <c r="B4826" s="72">
        <v>823</v>
      </c>
      <c r="C4826" s="72">
        <v>930</v>
      </c>
      <c r="D4826" s="72">
        <v>873</v>
      </c>
    </row>
    <row r="4827" spans="1:4" ht="13.5">
      <c r="A4827" s="71">
        <v>44657</v>
      </c>
      <c r="B4827" s="72">
        <v>821</v>
      </c>
      <c r="C4827" s="72">
        <v>930</v>
      </c>
      <c r="D4827" s="72">
        <v>880</v>
      </c>
    </row>
    <row r="4828" spans="1:4" ht="13.5">
      <c r="A4828" s="71">
        <v>44658</v>
      </c>
      <c r="B4828" s="72">
        <v>819</v>
      </c>
      <c r="C4828" s="72">
        <v>930</v>
      </c>
      <c r="D4828" s="72">
        <v>878</v>
      </c>
    </row>
    <row r="4829" spans="1:4" ht="13.5">
      <c r="A4829" s="71">
        <v>44659</v>
      </c>
      <c r="B4829" s="72">
        <v>816</v>
      </c>
      <c r="C4829" s="72">
        <v>930</v>
      </c>
      <c r="D4829" s="72">
        <v>866</v>
      </c>
    </row>
    <row r="4830" spans="1:4" ht="13.5">
      <c r="A4830" s="71">
        <v>44662</v>
      </c>
      <c r="B4830" s="72">
        <v>814</v>
      </c>
      <c r="C4830" s="72">
        <v>930</v>
      </c>
      <c r="D4830" s="72">
        <v>854</v>
      </c>
    </row>
    <row r="4831" spans="1:4" ht="13.5">
      <c r="A4831" s="71">
        <v>44663</v>
      </c>
      <c r="B4831" s="72">
        <v>812</v>
      </c>
      <c r="C4831" s="72">
        <v>930</v>
      </c>
      <c r="D4831" s="72">
        <v>861</v>
      </c>
    </row>
    <row r="4832" spans="1:4" ht="13.5">
      <c r="A4832" s="71">
        <v>44664</v>
      </c>
      <c r="B4832" s="72">
        <v>804</v>
      </c>
      <c r="C4832" s="72">
        <v>930</v>
      </c>
      <c r="D4832" s="72">
        <v>859</v>
      </c>
    </row>
    <row r="4833" spans="1:4" ht="13.5">
      <c r="A4833" s="71">
        <v>44665</v>
      </c>
      <c r="B4833" s="72">
        <v>789</v>
      </c>
      <c r="C4833" s="72">
        <v>930</v>
      </c>
      <c r="D4833" s="72">
        <v>859</v>
      </c>
    </row>
    <row r="4834" spans="1:4" ht="13.5">
      <c r="A4834" s="71">
        <v>44669</v>
      </c>
      <c r="B4834" s="72">
        <v>795</v>
      </c>
      <c r="C4834" s="72">
        <v>930</v>
      </c>
      <c r="D4834" s="72">
        <v>861</v>
      </c>
    </row>
    <row r="4835" spans="1:4" ht="13.5">
      <c r="A4835" s="71">
        <v>44670</v>
      </c>
      <c r="B4835" s="72">
        <v>794</v>
      </c>
      <c r="C4835" s="72">
        <v>930</v>
      </c>
      <c r="D4835" s="72">
        <v>860</v>
      </c>
    </row>
    <row r="4836" spans="1:4" ht="13.5">
      <c r="A4836" s="71">
        <v>44671</v>
      </c>
      <c r="B4836" s="72">
        <v>795</v>
      </c>
      <c r="C4836" s="72">
        <v>930</v>
      </c>
      <c r="D4836" s="72">
        <v>860</v>
      </c>
    </row>
    <row r="4837" spans="1:4" ht="13.5">
      <c r="A4837" s="71">
        <v>44672</v>
      </c>
      <c r="B4837" s="72">
        <v>783</v>
      </c>
      <c r="C4837" s="72">
        <v>930</v>
      </c>
      <c r="D4837" s="72">
        <v>859</v>
      </c>
    </row>
    <row r="4838" spans="1:4" ht="13.5">
      <c r="A4838" s="71">
        <v>44673</v>
      </c>
      <c r="B4838" s="72">
        <v>780</v>
      </c>
      <c r="C4838" s="72">
        <v>930</v>
      </c>
      <c r="D4838" s="72">
        <v>847</v>
      </c>
    </row>
    <row r="4839" spans="1:4" ht="13.5">
      <c r="A4839" s="71">
        <v>44676</v>
      </c>
      <c r="B4839" s="72">
        <v>755</v>
      </c>
      <c r="C4839" s="72">
        <v>930</v>
      </c>
      <c r="D4839" s="72">
        <v>808</v>
      </c>
    </row>
    <row r="4840" spans="1:4" ht="13.5">
      <c r="A4840" s="71">
        <v>44677</v>
      </c>
      <c r="B4840" s="72">
        <v>755</v>
      </c>
      <c r="C4840" s="72">
        <v>930</v>
      </c>
      <c r="D4840" s="72">
        <v>808</v>
      </c>
    </row>
    <row r="4841" spans="1:4" ht="13.5">
      <c r="A4841" s="71">
        <v>44678</v>
      </c>
      <c r="B4841" s="72">
        <v>753</v>
      </c>
      <c r="C4841" s="72">
        <v>930</v>
      </c>
      <c r="D4841" s="72">
        <v>806</v>
      </c>
    </row>
    <row r="4842" spans="1:4" ht="13.5">
      <c r="A4842" s="71">
        <v>44679</v>
      </c>
      <c r="B4842" s="72">
        <v>753</v>
      </c>
      <c r="C4842" s="72">
        <v>930</v>
      </c>
      <c r="D4842" s="72">
        <v>803</v>
      </c>
    </row>
    <row r="4843" spans="1:4" ht="13.5">
      <c r="A4843" s="71">
        <v>44680</v>
      </c>
      <c r="B4843" s="72">
        <v>749</v>
      </c>
      <c r="C4843" s="72">
        <v>930</v>
      </c>
      <c r="D4843" s="72">
        <v>801</v>
      </c>
    </row>
    <row r="4844" spans="1:4" ht="13.5">
      <c r="A4844" s="71">
        <v>44683</v>
      </c>
      <c r="B4844" s="72">
        <v>749</v>
      </c>
      <c r="C4844" s="72">
        <v>930</v>
      </c>
      <c r="D4844" s="72">
        <v>801</v>
      </c>
    </row>
    <row r="4845" spans="1:4" ht="13.5">
      <c r="A4845" s="71">
        <v>44684</v>
      </c>
      <c r="B4845" s="72">
        <v>749</v>
      </c>
      <c r="C4845" s="72">
        <v>930</v>
      </c>
      <c r="D4845" s="72">
        <v>801</v>
      </c>
    </row>
    <row r="4846" spans="1:4" ht="13.5">
      <c r="A4846" s="71">
        <v>44685</v>
      </c>
      <c r="B4846" s="72">
        <v>749</v>
      </c>
      <c r="C4846" s="72">
        <v>760</v>
      </c>
      <c r="D4846" s="72">
        <v>801</v>
      </c>
    </row>
    <row r="4847" spans="1:4" ht="13.5">
      <c r="A4847" s="71">
        <v>44686</v>
      </c>
      <c r="B4847" s="72">
        <v>744</v>
      </c>
      <c r="C4847" s="72">
        <v>760</v>
      </c>
      <c r="D4847" s="72">
        <v>800</v>
      </c>
    </row>
    <row r="4848" spans="1:4" ht="13.5">
      <c r="A4848" s="71">
        <v>44687</v>
      </c>
      <c r="B4848" s="72">
        <v>735</v>
      </c>
      <c r="C4848" s="72">
        <v>760</v>
      </c>
      <c r="D4848" s="72">
        <v>797</v>
      </c>
    </row>
    <row r="4849" spans="1:4" ht="13.5">
      <c r="A4849" s="71">
        <v>44690</v>
      </c>
      <c r="B4849" s="72">
        <v>715</v>
      </c>
      <c r="C4849" s="72">
        <v>760</v>
      </c>
      <c r="D4849" s="72">
        <v>769</v>
      </c>
    </row>
    <row r="4850" spans="1:4" ht="13.5">
      <c r="A4850" s="71">
        <v>44691</v>
      </c>
      <c r="B4850" s="72">
        <v>698</v>
      </c>
      <c r="C4850" s="72">
        <v>760</v>
      </c>
      <c r="D4850" s="72">
        <v>753</v>
      </c>
    </row>
    <row r="4851" spans="1:4" ht="13.5">
      <c r="A4851" s="71">
        <v>44692</v>
      </c>
      <c r="B4851" s="72">
        <v>696</v>
      </c>
      <c r="C4851" s="72">
        <v>760</v>
      </c>
      <c r="D4851" s="72">
        <v>762</v>
      </c>
    </row>
    <row r="4852" spans="1:4" ht="13.5">
      <c r="A4852" s="71">
        <v>44693</v>
      </c>
      <c r="B4852" s="72">
        <v>695</v>
      </c>
      <c r="C4852" s="72">
        <v>760</v>
      </c>
      <c r="D4852" s="72">
        <v>757</v>
      </c>
    </row>
    <row r="4853" spans="1:4" ht="13.5">
      <c r="A4853" s="71">
        <v>44694</v>
      </c>
      <c r="B4853" s="72">
        <v>695</v>
      </c>
      <c r="C4853" s="72">
        <v>760</v>
      </c>
      <c r="D4853" s="72">
        <v>752</v>
      </c>
    </row>
    <row r="4854" spans="1:4" ht="13.5">
      <c r="A4854" s="71">
        <v>44697</v>
      </c>
      <c r="B4854" s="72">
        <v>695</v>
      </c>
      <c r="C4854" s="72">
        <v>760</v>
      </c>
      <c r="D4854" s="72">
        <v>752</v>
      </c>
    </row>
    <row r="4855" spans="1:4" ht="13.5">
      <c r="A4855" s="71">
        <v>44698</v>
      </c>
      <c r="B4855" s="72">
        <v>685</v>
      </c>
      <c r="C4855" s="72">
        <v>760</v>
      </c>
      <c r="D4855" s="72">
        <v>748</v>
      </c>
    </row>
    <row r="4856" spans="1:4" ht="13.5">
      <c r="A4856" s="71">
        <v>44699</v>
      </c>
      <c r="B4856" s="72">
        <v>673</v>
      </c>
      <c r="C4856" s="72">
        <v>760</v>
      </c>
      <c r="D4856" s="72">
        <v>745</v>
      </c>
    </row>
    <row r="4857" spans="1:4" ht="13.5">
      <c r="A4857" s="71">
        <v>44700</v>
      </c>
      <c r="B4857" s="72">
        <v>666</v>
      </c>
      <c r="C4857" s="72">
        <v>760</v>
      </c>
      <c r="D4857" s="72">
        <v>739</v>
      </c>
    </row>
    <row r="4858" spans="1:4" ht="13.5">
      <c r="A4858" s="71">
        <v>44701</v>
      </c>
      <c r="B4858" s="72">
        <v>666</v>
      </c>
      <c r="C4858" s="72">
        <v>760</v>
      </c>
      <c r="D4858" s="72">
        <v>743</v>
      </c>
    </row>
    <row r="4859" spans="1:4" ht="13.5">
      <c r="A4859" s="71">
        <v>44704</v>
      </c>
      <c r="B4859" s="72">
        <v>666</v>
      </c>
      <c r="C4859" s="72">
        <v>760</v>
      </c>
      <c r="D4859" s="72">
        <v>750</v>
      </c>
    </row>
    <row r="4860" spans="1:4" ht="13.5">
      <c r="A4860" s="71">
        <v>44705</v>
      </c>
      <c r="B4860" s="72">
        <v>656</v>
      </c>
      <c r="C4860" s="72">
        <v>760</v>
      </c>
      <c r="D4860" s="72">
        <v>740</v>
      </c>
    </row>
    <row r="4861" spans="1:4" ht="13.5">
      <c r="A4861" s="71">
        <v>44706</v>
      </c>
      <c r="B4861" s="72">
        <v>656</v>
      </c>
      <c r="C4861" s="72">
        <v>760</v>
      </c>
      <c r="D4861" s="72">
        <v>740</v>
      </c>
    </row>
    <row r="4862" spans="1:4" ht="13.5">
      <c r="A4862" s="71">
        <v>44707</v>
      </c>
      <c r="B4862" s="72">
        <v>646</v>
      </c>
      <c r="C4862" s="72">
        <v>760</v>
      </c>
      <c r="D4862" s="72">
        <v>730</v>
      </c>
    </row>
    <row r="4863" spans="1:4" ht="13.5">
      <c r="A4863" s="71">
        <v>44708</v>
      </c>
      <c r="B4863" s="72">
        <v>640</v>
      </c>
      <c r="C4863" s="72">
        <v>760</v>
      </c>
      <c r="D4863" s="72">
        <v>736</v>
      </c>
    </row>
    <row r="4864" spans="1:4" ht="13.5">
      <c r="A4864" s="71">
        <v>44711</v>
      </c>
      <c r="B4864" s="72">
        <v>640</v>
      </c>
      <c r="C4864" s="72">
        <v>760</v>
      </c>
      <c r="D4864" s="72">
        <v>735</v>
      </c>
    </row>
    <row r="4865" spans="1:4" ht="13.5">
      <c r="A4865" s="71">
        <v>44712</v>
      </c>
      <c r="B4865" s="72">
        <v>645</v>
      </c>
      <c r="C4865" s="72">
        <v>760</v>
      </c>
      <c r="D4865" s="72">
        <v>738</v>
      </c>
    </row>
    <row r="4866" spans="1:4" ht="13.5">
      <c r="A4866" s="71">
        <v>44713</v>
      </c>
      <c r="B4866" s="72">
        <v>650</v>
      </c>
      <c r="C4866" s="72">
        <v>705</v>
      </c>
      <c r="D4866" s="72">
        <v>744</v>
      </c>
    </row>
    <row r="4867" spans="1:4" ht="13.5">
      <c r="A4867" s="71">
        <v>44714</v>
      </c>
      <c r="B4867" s="72">
        <v>668</v>
      </c>
      <c r="C4867" s="72">
        <v>705</v>
      </c>
      <c r="D4867" s="72">
        <v>748</v>
      </c>
    </row>
    <row r="4868" spans="1:4" ht="13.5">
      <c r="A4868" s="71">
        <v>44715</v>
      </c>
      <c r="B4868" s="72">
        <v>668</v>
      </c>
      <c r="C4868" s="72">
        <v>705</v>
      </c>
      <c r="D4868" s="72">
        <v>747</v>
      </c>
    </row>
    <row r="4869" spans="1:4" ht="13.5">
      <c r="A4869" s="71">
        <v>44718</v>
      </c>
      <c r="B4869" s="72">
        <v>649</v>
      </c>
      <c r="C4869" s="72">
        <v>705</v>
      </c>
      <c r="D4869" s="72">
        <v>749</v>
      </c>
    </row>
    <row r="4870" spans="1:4" ht="13.5">
      <c r="A4870" s="71">
        <v>44719</v>
      </c>
      <c r="B4870" s="72">
        <v>647</v>
      </c>
      <c r="C4870" s="72">
        <v>705</v>
      </c>
      <c r="D4870" s="72">
        <v>742</v>
      </c>
    </row>
    <row r="4871" spans="1:4" ht="13.5">
      <c r="A4871" s="71">
        <v>44720</v>
      </c>
      <c r="B4871" s="72">
        <v>649</v>
      </c>
      <c r="C4871" s="72">
        <v>705</v>
      </c>
      <c r="D4871" s="72">
        <v>745</v>
      </c>
    </row>
    <row r="4872" spans="1:4" ht="13.5">
      <c r="A4872" s="71">
        <v>44721</v>
      </c>
      <c r="B4872" s="72">
        <v>651</v>
      </c>
      <c r="C4872" s="72">
        <v>705</v>
      </c>
      <c r="D4872" s="72">
        <v>747</v>
      </c>
    </row>
    <row r="4873" spans="1:4" ht="13.5">
      <c r="A4873" s="71">
        <v>44722</v>
      </c>
      <c r="B4873" s="72">
        <v>644</v>
      </c>
      <c r="C4873" s="72">
        <v>705</v>
      </c>
      <c r="D4873" s="72">
        <v>747</v>
      </c>
    </row>
    <row r="4874" spans="1:4" ht="13.5">
      <c r="A4874" s="71">
        <v>44725</v>
      </c>
      <c r="B4874" s="72">
        <v>634</v>
      </c>
      <c r="C4874" s="72">
        <v>705</v>
      </c>
      <c r="D4874" s="72">
        <v>738</v>
      </c>
    </row>
    <row r="4875" spans="1:4" ht="13.5">
      <c r="A4875" s="71">
        <v>44726</v>
      </c>
      <c r="B4875" s="72">
        <v>633</v>
      </c>
      <c r="C4875" s="72">
        <v>705</v>
      </c>
      <c r="D4875" s="72">
        <v>726</v>
      </c>
    </row>
    <row r="4876" spans="1:4" ht="13.5">
      <c r="A4876" s="71">
        <v>44727</v>
      </c>
      <c r="B4876" s="72">
        <v>629</v>
      </c>
      <c r="C4876" s="72">
        <v>705</v>
      </c>
      <c r="D4876" s="72">
        <v>714</v>
      </c>
    </row>
    <row r="4877" spans="1:4" ht="13.5">
      <c r="A4877" s="71">
        <v>44728</v>
      </c>
      <c r="B4877" s="72">
        <v>627</v>
      </c>
      <c r="C4877" s="72">
        <v>705</v>
      </c>
      <c r="D4877" s="72">
        <v>713</v>
      </c>
    </row>
    <row r="4878" spans="1:4" ht="13.5">
      <c r="A4878" s="71">
        <v>44729</v>
      </c>
      <c r="B4878" s="72">
        <v>617</v>
      </c>
      <c r="C4878" s="72">
        <v>705</v>
      </c>
      <c r="D4878" s="72">
        <v>695</v>
      </c>
    </row>
    <row r="4879" spans="1:4" ht="13.5">
      <c r="A4879" s="71">
        <v>44732</v>
      </c>
      <c r="B4879" s="72">
        <v>602</v>
      </c>
      <c r="C4879" s="72">
        <v>705</v>
      </c>
      <c r="D4879" s="72">
        <v>655</v>
      </c>
    </row>
    <row r="4880" spans="1:4" ht="13.5">
      <c r="A4880" s="71">
        <v>44733</v>
      </c>
      <c r="B4880" s="72">
        <v>602</v>
      </c>
      <c r="C4880" s="72">
        <v>705</v>
      </c>
      <c r="D4880" s="72">
        <v>648</v>
      </c>
    </row>
    <row r="4881" spans="1:4" ht="13.5">
      <c r="A4881" s="71">
        <v>44734</v>
      </c>
      <c r="B4881" s="72">
        <v>598</v>
      </c>
      <c r="C4881" s="72">
        <v>705</v>
      </c>
      <c r="D4881" s="72">
        <v>643</v>
      </c>
    </row>
    <row r="4882" spans="1:4" ht="13.5">
      <c r="A4882" s="71">
        <v>44735</v>
      </c>
      <c r="B4882" s="72">
        <v>579</v>
      </c>
      <c r="C4882" s="72">
        <v>705</v>
      </c>
      <c r="D4882" s="72">
        <v>640</v>
      </c>
    </row>
    <row r="4883" spans="1:4" ht="13.5">
      <c r="A4883" s="71">
        <v>44736</v>
      </c>
      <c r="B4883" s="72">
        <v>579</v>
      </c>
      <c r="C4883" s="72">
        <v>705</v>
      </c>
      <c r="D4883" s="72">
        <v>645</v>
      </c>
    </row>
    <row r="4884" spans="1:4" ht="13.5">
      <c r="A4884" s="71">
        <v>44739</v>
      </c>
      <c r="B4884" s="72">
        <v>580</v>
      </c>
      <c r="C4884" s="72">
        <v>705</v>
      </c>
      <c r="D4884" s="72">
        <v>650</v>
      </c>
    </row>
    <row r="4885" spans="1:4" ht="13.5">
      <c r="A4885" s="71">
        <v>44740</v>
      </c>
      <c r="B4885" s="72">
        <v>582</v>
      </c>
      <c r="C4885" s="72">
        <v>705</v>
      </c>
      <c r="D4885" s="72">
        <v>651</v>
      </c>
    </row>
    <row r="4886" spans="1:4" ht="13.5">
      <c r="A4886" s="71">
        <v>44741</v>
      </c>
      <c r="B4886" s="72">
        <v>583</v>
      </c>
      <c r="C4886" s="72">
        <v>705</v>
      </c>
      <c r="D4886" s="72">
        <v>649</v>
      </c>
    </row>
    <row r="4887" spans="1:4" ht="13.5">
      <c r="A4887" s="71">
        <v>44742</v>
      </c>
      <c r="B4887" s="72">
        <v>583</v>
      </c>
      <c r="C4887" s="72">
        <v>705</v>
      </c>
      <c r="D4887" s="72">
        <v>650</v>
      </c>
    </row>
    <row r="4888" spans="1:4" ht="13.5">
      <c r="A4888" s="71">
        <v>44743</v>
      </c>
      <c r="B4888" s="72">
        <v>579</v>
      </c>
      <c r="C4888" s="72">
        <v>620</v>
      </c>
      <c r="D4888" s="72">
        <v>646</v>
      </c>
    </row>
    <row r="4889" spans="1:4" ht="13.5">
      <c r="A4889" s="71">
        <v>44746</v>
      </c>
      <c r="B4889" s="72">
        <v>575</v>
      </c>
      <c r="C4889" s="72">
        <v>620</v>
      </c>
      <c r="D4889" s="72">
        <v>632</v>
      </c>
    </row>
    <row r="4890" spans="1:4" ht="13.5">
      <c r="A4890" s="71">
        <v>44747</v>
      </c>
      <c r="B4890" s="72">
        <v>577</v>
      </c>
      <c r="C4890" s="72">
        <v>620</v>
      </c>
      <c r="D4890" s="72">
        <v>634</v>
      </c>
    </row>
    <row r="4891" spans="1:4" ht="13.5">
      <c r="A4891" s="71">
        <v>44748</v>
      </c>
      <c r="B4891" s="72">
        <v>574</v>
      </c>
      <c r="C4891" s="72">
        <v>620</v>
      </c>
      <c r="D4891" s="72">
        <v>632</v>
      </c>
    </row>
    <row r="4892" spans="1:4" ht="13.5">
      <c r="A4892" s="71">
        <v>44749</v>
      </c>
      <c r="B4892" s="72">
        <v>575</v>
      </c>
      <c r="C4892" s="72">
        <v>620</v>
      </c>
      <c r="D4892" s="72">
        <v>636</v>
      </c>
    </row>
    <row r="4893" spans="1:4" ht="13.5">
      <c r="A4893" s="71">
        <v>44750</v>
      </c>
      <c r="B4893" s="72">
        <v>573</v>
      </c>
      <c r="C4893" s="72">
        <v>620</v>
      </c>
      <c r="D4893" s="72">
        <v>634</v>
      </c>
    </row>
    <row r="4894" spans="1:4" ht="13.5">
      <c r="A4894" s="71">
        <v>44753</v>
      </c>
      <c r="B4894" s="128">
        <v>573</v>
      </c>
      <c r="C4894" s="72">
        <v>620</v>
      </c>
      <c r="D4894" s="72">
        <v>634</v>
      </c>
    </row>
    <row r="4895" spans="1:4" ht="13.5">
      <c r="A4895" s="71">
        <v>44754</v>
      </c>
      <c r="B4895" s="72">
        <v>553</v>
      </c>
      <c r="C4895" s="72">
        <v>620</v>
      </c>
      <c r="D4895" s="72">
        <v>615</v>
      </c>
    </row>
    <row r="4896" spans="1:4" ht="13.5">
      <c r="A4896" s="71">
        <v>44755</v>
      </c>
      <c r="B4896" s="72">
        <v>551</v>
      </c>
      <c r="C4896" s="72">
        <v>620</v>
      </c>
      <c r="D4896" s="72">
        <v>613</v>
      </c>
    </row>
    <row r="4897" spans="1:4" ht="13.5">
      <c r="A4897" s="71">
        <v>44756</v>
      </c>
      <c r="B4897" s="72">
        <v>548</v>
      </c>
      <c r="C4897" s="72">
        <v>620</v>
      </c>
      <c r="D4897" s="72">
        <v>598</v>
      </c>
    </row>
    <row r="4898" spans="1:4" ht="13.5">
      <c r="A4898" s="71">
        <v>44757</v>
      </c>
      <c r="B4898" s="72">
        <v>525</v>
      </c>
      <c r="C4898" s="72">
        <v>620</v>
      </c>
      <c r="D4898" s="72">
        <v>565</v>
      </c>
    </row>
    <row r="4899" spans="1:4" ht="13.5">
      <c r="A4899" s="71">
        <v>44760</v>
      </c>
      <c r="B4899" s="72">
        <v>525</v>
      </c>
      <c r="C4899" s="72">
        <v>620</v>
      </c>
      <c r="D4899" s="72">
        <v>567</v>
      </c>
    </row>
    <row r="4900" spans="1:4" ht="13.5">
      <c r="A4900" s="71">
        <v>44761</v>
      </c>
      <c r="B4900" s="72">
        <v>525</v>
      </c>
      <c r="C4900" s="72">
        <v>620</v>
      </c>
      <c r="D4900" s="72">
        <v>575</v>
      </c>
    </row>
    <row r="4901" spans="1:4" ht="13.5">
      <c r="A4901" s="71">
        <v>44762</v>
      </c>
      <c r="B4901" s="72">
        <v>525</v>
      </c>
      <c r="C4901" s="72">
        <v>620</v>
      </c>
      <c r="D4901" s="72">
        <v>575</v>
      </c>
    </row>
    <row r="4902" spans="1:4" ht="13.5">
      <c r="A4902" s="71">
        <v>44763</v>
      </c>
      <c r="B4902" s="72">
        <v>523</v>
      </c>
      <c r="C4902" s="72">
        <v>620</v>
      </c>
      <c r="D4902" s="72">
        <v>574</v>
      </c>
    </row>
    <row r="4903" spans="1:4" ht="13.5">
      <c r="A4903" s="71">
        <v>44764</v>
      </c>
      <c r="B4903" s="72">
        <v>523</v>
      </c>
      <c r="C4903" s="72">
        <v>620</v>
      </c>
      <c r="D4903" s="72">
        <v>568</v>
      </c>
    </row>
    <row r="4904" spans="1:4" ht="13.5">
      <c r="A4904" s="71">
        <v>44767</v>
      </c>
      <c r="B4904" s="72">
        <v>519</v>
      </c>
      <c r="C4904" s="72">
        <v>620</v>
      </c>
      <c r="D4904" s="72">
        <v>570</v>
      </c>
    </row>
    <row r="4905" spans="1:4" ht="13.5">
      <c r="A4905" s="71">
        <v>44768</v>
      </c>
      <c r="B4905" s="72">
        <v>518</v>
      </c>
      <c r="C4905" s="72">
        <v>620</v>
      </c>
      <c r="D4905" s="72">
        <v>571</v>
      </c>
    </row>
    <row r="4906" spans="1:4" ht="13.5">
      <c r="A4906" s="71">
        <v>44769</v>
      </c>
      <c r="B4906" s="72">
        <v>518</v>
      </c>
      <c r="C4906" s="72">
        <v>620</v>
      </c>
      <c r="D4906" s="72">
        <v>571</v>
      </c>
    </row>
    <row r="4907" spans="1:4" ht="13.5">
      <c r="A4907" s="71">
        <v>44770</v>
      </c>
      <c r="B4907" s="72">
        <v>520</v>
      </c>
      <c r="C4907" s="72">
        <v>620</v>
      </c>
      <c r="D4907" s="72">
        <v>578</v>
      </c>
    </row>
    <row r="4908" spans="1:4" ht="13.5">
      <c r="A4908" s="71">
        <v>44771</v>
      </c>
      <c r="B4908" s="72">
        <v>520</v>
      </c>
      <c r="C4908" s="72">
        <v>620</v>
      </c>
      <c r="D4908" s="72">
        <v>591</v>
      </c>
    </row>
    <row r="4909" spans="1:4" ht="13.5">
      <c r="A4909" s="71">
        <v>44774</v>
      </c>
      <c r="B4909" s="72">
        <v>520</v>
      </c>
      <c r="C4909" s="72">
        <v>540</v>
      </c>
      <c r="D4909" s="72">
        <v>618</v>
      </c>
    </row>
    <row r="4910" spans="1:4" ht="13.5">
      <c r="A4910" s="71">
        <v>44775</v>
      </c>
      <c r="B4910" s="72">
        <v>521</v>
      </c>
      <c r="C4910" s="72">
        <v>540</v>
      </c>
      <c r="D4910" s="72">
        <v>615</v>
      </c>
    </row>
    <row r="4911" spans="1:4" ht="13.5">
      <c r="A4911" s="71">
        <v>44776</v>
      </c>
      <c r="B4911" s="72">
        <v>521</v>
      </c>
      <c r="C4911" s="72">
        <v>540</v>
      </c>
      <c r="D4911" s="72">
        <v>609</v>
      </c>
    </row>
    <row r="4912" spans="1:4" ht="13.5">
      <c r="A4912" s="71">
        <v>44777</v>
      </c>
      <c r="B4912" s="72">
        <v>519</v>
      </c>
      <c r="C4912" s="72">
        <v>540</v>
      </c>
      <c r="D4912" s="72">
        <v>601</v>
      </c>
    </row>
    <row r="4913" spans="1:4" ht="13.5">
      <c r="A4913" s="71">
        <v>44778</v>
      </c>
      <c r="B4913" s="72">
        <v>520</v>
      </c>
      <c r="C4913" s="72">
        <v>540</v>
      </c>
      <c r="D4913" s="72">
        <v>601</v>
      </c>
    </row>
    <row r="4914" spans="1:4" ht="13.5">
      <c r="A4914" s="71">
        <v>44781</v>
      </c>
      <c r="B4914" s="72">
        <v>520</v>
      </c>
      <c r="C4914" s="72">
        <v>540</v>
      </c>
      <c r="D4914" s="72">
        <v>606</v>
      </c>
    </row>
    <row r="4915" spans="1:4" ht="13.5">
      <c r="A4915" s="71">
        <v>44782</v>
      </c>
      <c r="B4915" s="128">
        <v>520</v>
      </c>
      <c r="C4915" s="72">
        <v>540</v>
      </c>
      <c r="D4915" s="72">
        <v>606</v>
      </c>
    </row>
    <row r="4916" spans="1:4" ht="13.5">
      <c r="A4916" s="71">
        <v>44783</v>
      </c>
      <c r="B4916" s="72">
        <v>525</v>
      </c>
      <c r="C4916" s="72">
        <v>540</v>
      </c>
      <c r="D4916" s="72">
        <v>604</v>
      </c>
    </row>
    <row r="4917" spans="1:4" ht="13.5">
      <c r="A4917" s="71">
        <v>44784</v>
      </c>
      <c r="B4917" s="72">
        <v>530</v>
      </c>
      <c r="C4917" s="72">
        <v>540</v>
      </c>
      <c r="D4917" s="72">
        <v>604</v>
      </c>
    </row>
    <row r="4918" spans="1:4" ht="13.5">
      <c r="A4918" s="71">
        <v>44785</v>
      </c>
      <c r="B4918" s="72">
        <v>530</v>
      </c>
      <c r="C4918" s="72">
        <v>540</v>
      </c>
      <c r="D4918" s="72">
        <v>605</v>
      </c>
    </row>
    <row r="4919" spans="1:4" ht="13.5">
      <c r="A4919" s="71">
        <v>44788</v>
      </c>
      <c r="B4919" s="72">
        <v>530</v>
      </c>
      <c r="C4919" s="72">
        <v>540</v>
      </c>
      <c r="D4919" s="72">
        <v>603</v>
      </c>
    </row>
    <row r="4920" spans="1:4" ht="13.5">
      <c r="A4920" s="71">
        <v>44789</v>
      </c>
      <c r="B4920" s="72">
        <v>531</v>
      </c>
      <c r="C4920" s="72">
        <v>540</v>
      </c>
      <c r="D4920" s="72">
        <v>603</v>
      </c>
    </row>
    <row r="4921" spans="1:4" ht="13.5">
      <c r="A4921" s="71">
        <v>44790</v>
      </c>
      <c r="B4921" s="72">
        <v>530.5</v>
      </c>
      <c r="C4921" s="72">
        <v>540</v>
      </c>
      <c r="D4921" s="72">
        <v>594</v>
      </c>
    </row>
    <row r="4922" spans="1:4" ht="13.5">
      <c r="A4922" s="71">
        <v>44791</v>
      </c>
      <c r="B4922" s="72">
        <v>532</v>
      </c>
      <c r="C4922" s="72">
        <v>540</v>
      </c>
      <c r="D4922" s="72">
        <v>591</v>
      </c>
    </row>
    <row r="4923" spans="1:4" ht="13.5">
      <c r="A4923" s="71">
        <v>44792</v>
      </c>
      <c r="B4923" s="72">
        <v>530</v>
      </c>
      <c r="C4923" s="72">
        <v>540</v>
      </c>
      <c r="D4923" s="72">
        <v>584</v>
      </c>
    </row>
    <row r="4924" spans="1:4" ht="13.5">
      <c r="A4924" s="71">
        <v>44795</v>
      </c>
      <c r="B4924" s="72">
        <v>530</v>
      </c>
      <c r="C4924" s="72">
        <v>540</v>
      </c>
      <c r="D4924" s="72">
        <v>586</v>
      </c>
    </row>
    <row r="4925" spans="1:4" ht="13.5">
      <c r="A4925" s="71">
        <v>44796</v>
      </c>
      <c r="B4925" s="72">
        <v>530</v>
      </c>
      <c r="C4925" s="72">
        <v>540</v>
      </c>
      <c r="D4925" s="72">
        <v>586</v>
      </c>
    </row>
    <row r="4926" spans="1:4" ht="13.5">
      <c r="A4926" s="71">
        <v>44797</v>
      </c>
      <c r="B4926" s="72">
        <v>528</v>
      </c>
      <c r="C4926" s="72">
        <v>540</v>
      </c>
      <c r="D4926" s="72">
        <v>591</v>
      </c>
    </row>
    <row r="4927" spans="1:4" ht="13.5">
      <c r="A4927" s="71">
        <v>44798</v>
      </c>
      <c r="B4927" s="72">
        <v>529</v>
      </c>
      <c r="C4927" s="72">
        <v>540</v>
      </c>
      <c r="D4927" s="72">
        <v>593</v>
      </c>
    </row>
    <row r="4928" spans="1:4" ht="13.5">
      <c r="A4928" s="71">
        <v>44799</v>
      </c>
      <c r="B4928" s="72">
        <v>533</v>
      </c>
      <c r="C4928" s="72">
        <v>540</v>
      </c>
      <c r="D4928" s="72">
        <v>594</v>
      </c>
    </row>
    <row r="4929" spans="1:4" ht="13.5">
      <c r="A4929" s="71">
        <v>44802</v>
      </c>
      <c r="B4929" s="72">
        <v>530</v>
      </c>
      <c r="C4929" s="72">
        <v>540</v>
      </c>
      <c r="D4929" s="72">
        <v>585</v>
      </c>
    </row>
    <row r="4930" spans="1:4" ht="13.5">
      <c r="A4930" s="71">
        <v>44803</v>
      </c>
      <c r="B4930" s="72">
        <v>525</v>
      </c>
      <c r="C4930" s="72">
        <v>540</v>
      </c>
      <c r="D4930" s="72">
        <v>567</v>
      </c>
    </row>
    <row r="4931" spans="1:4" ht="13.5">
      <c r="A4931" s="71">
        <v>44804</v>
      </c>
      <c r="B4931" s="72">
        <v>525</v>
      </c>
      <c r="C4931" s="72">
        <v>540</v>
      </c>
      <c r="D4931" s="72">
        <v>565</v>
      </c>
    </row>
    <row r="4932" spans="1:4" ht="13.5">
      <c r="A4932" s="71">
        <v>44805</v>
      </c>
      <c r="B4932" s="72">
        <v>525</v>
      </c>
      <c r="C4932" s="72">
        <v>535</v>
      </c>
      <c r="D4932" s="72">
        <v>565</v>
      </c>
    </row>
    <row r="4933" spans="1:4" ht="13.5">
      <c r="A4933" s="71">
        <v>44806</v>
      </c>
      <c r="B4933" s="72">
        <v>523</v>
      </c>
      <c r="C4933" s="72">
        <v>535</v>
      </c>
      <c r="D4933" s="72">
        <v>564</v>
      </c>
    </row>
    <row r="4934" spans="1:4" ht="13.5">
      <c r="A4934" s="71">
        <v>44809</v>
      </c>
      <c r="B4934" s="72">
        <v>528</v>
      </c>
      <c r="C4934" s="72">
        <v>535</v>
      </c>
      <c r="D4934" s="72">
        <v>566</v>
      </c>
    </row>
    <row r="4935" spans="1:4" ht="13.5">
      <c r="A4935" s="71">
        <v>44810</v>
      </c>
      <c r="B4935" s="72">
        <v>533</v>
      </c>
      <c r="C4935" s="72">
        <v>535</v>
      </c>
      <c r="D4935" s="72">
        <v>567</v>
      </c>
    </row>
    <row r="4936" spans="1:4" ht="13.5">
      <c r="A4936" s="71">
        <v>44811</v>
      </c>
      <c r="B4936" s="72">
        <v>541</v>
      </c>
      <c r="C4936" s="72">
        <v>535</v>
      </c>
      <c r="D4936" s="72">
        <v>570</v>
      </c>
    </row>
    <row r="4937" spans="1:4" ht="13.5">
      <c r="A4937" s="71">
        <v>44812</v>
      </c>
      <c r="B4937" s="72">
        <v>550</v>
      </c>
      <c r="C4937" s="72">
        <v>535</v>
      </c>
      <c r="D4937" s="72">
        <v>578</v>
      </c>
    </row>
    <row r="4938" spans="1:4" ht="13.5">
      <c r="A4938" s="71">
        <v>44813</v>
      </c>
      <c r="B4938" s="72">
        <v>550</v>
      </c>
      <c r="C4938" s="72">
        <v>535</v>
      </c>
      <c r="D4938" s="72">
        <v>581</v>
      </c>
    </row>
    <row r="4939" spans="1:4" ht="13.5">
      <c r="A4939" s="71">
        <v>44816</v>
      </c>
      <c r="B4939" s="72">
        <v>550</v>
      </c>
      <c r="C4939" s="72">
        <v>535</v>
      </c>
      <c r="D4939" s="72">
        <v>581</v>
      </c>
    </row>
    <row r="4940" spans="1:4" ht="13.5">
      <c r="A4940" s="71">
        <v>44817</v>
      </c>
      <c r="B4940" s="72">
        <v>550</v>
      </c>
      <c r="C4940" s="72">
        <v>535</v>
      </c>
      <c r="D4940" s="72">
        <v>587</v>
      </c>
    </row>
    <row r="4941" spans="1:4" ht="13.5">
      <c r="A4941" s="71">
        <v>44818</v>
      </c>
      <c r="B4941" s="72">
        <v>549</v>
      </c>
      <c r="C4941" s="72">
        <v>535</v>
      </c>
      <c r="D4941" s="72">
        <v>582</v>
      </c>
    </row>
    <row r="4942" spans="1:4" ht="13.5">
      <c r="A4942" s="71">
        <v>44819</v>
      </c>
      <c r="B4942" s="72">
        <v>549</v>
      </c>
      <c r="C4942" s="72">
        <v>535</v>
      </c>
      <c r="D4942" s="72">
        <v>578</v>
      </c>
    </row>
    <row r="4943" spans="1:4" ht="13.5">
      <c r="A4943" s="71">
        <v>44820</v>
      </c>
      <c r="B4943" s="72">
        <v>549</v>
      </c>
      <c r="C4943" s="72">
        <v>535</v>
      </c>
      <c r="D4943" s="72">
        <v>569</v>
      </c>
    </row>
    <row r="4944" spans="1:4" ht="13.5">
      <c r="A4944" s="71">
        <v>44823</v>
      </c>
      <c r="B4944" s="72">
        <v>549</v>
      </c>
      <c r="C4944" s="72">
        <v>535</v>
      </c>
      <c r="D4944" s="72">
        <v>568</v>
      </c>
    </row>
    <row r="4945" spans="1:4" ht="13.5">
      <c r="A4945" s="71">
        <v>44824</v>
      </c>
      <c r="B4945" s="72">
        <v>548</v>
      </c>
      <c r="C4945" s="72">
        <v>535</v>
      </c>
      <c r="D4945" s="72">
        <v>567</v>
      </c>
    </row>
    <row r="4946" spans="1:4" ht="13.5">
      <c r="A4946" s="71">
        <v>44825</v>
      </c>
      <c r="B4946" s="72">
        <v>549</v>
      </c>
      <c r="C4946" s="72">
        <v>535</v>
      </c>
      <c r="D4946" s="72">
        <v>567</v>
      </c>
    </row>
    <row r="4947" spans="1:4" ht="13.5">
      <c r="A4947" s="71">
        <v>44826</v>
      </c>
      <c r="B4947" s="72">
        <v>550</v>
      </c>
      <c r="C4947" s="72">
        <v>535</v>
      </c>
      <c r="D4947" s="72">
        <v>569</v>
      </c>
    </row>
    <row r="4948" spans="1:4" ht="13.5">
      <c r="A4948" s="71">
        <v>44827</v>
      </c>
      <c r="B4948" s="72">
        <v>550</v>
      </c>
      <c r="C4948" s="72">
        <v>535</v>
      </c>
      <c r="D4948" s="72">
        <v>569</v>
      </c>
    </row>
    <row r="4949" spans="1:4" ht="13.5">
      <c r="A4949" s="71">
        <v>44830</v>
      </c>
      <c r="B4949" s="72">
        <v>548</v>
      </c>
      <c r="C4949" s="72">
        <v>535</v>
      </c>
      <c r="D4949" s="72">
        <v>566</v>
      </c>
    </row>
    <row r="4950" spans="1:4" ht="13.5">
      <c r="A4950" s="71">
        <v>44831</v>
      </c>
      <c r="B4950" s="72">
        <v>548</v>
      </c>
      <c r="C4950" s="72">
        <v>535</v>
      </c>
      <c r="D4950" s="72">
        <v>566</v>
      </c>
    </row>
    <row r="4951" spans="1:4" ht="13.5">
      <c r="A4951" s="71">
        <v>44832</v>
      </c>
      <c r="B4951" s="72">
        <v>547</v>
      </c>
      <c r="C4951" s="72">
        <v>535</v>
      </c>
      <c r="D4951" s="72">
        <v>568</v>
      </c>
    </row>
    <row r="4952" spans="1:4" ht="13.5">
      <c r="A4952" s="71">
        <v>44833</v>
      </c>
      <c r="B4952" s="72">
        <v>545</v>
      </c>
      <c r="C4952" s="72">
        <v>535</v>
      </c>
      <c r="D4952" s="72">
        <v>569</v>
      </c>
    </row>
    <row r="4953" spans="1:4" ht="13.5">
      <c r="A4953" s="71">
        <v>44834</v>
      </c>
      <c r="B4953" s="72">
        <v>545</v>
      </c>
      <c r="C4953" s="72">
        <v>535</v>
      </c>
      <c r="D4953" s="72">
        <v>569</v>
      </c>
    </row>
    <row r="4954" spans="1:4" ht="13.5">
      <c r="A4954" s="71">
        <v>44837</v>
      </c>
      <c r="B4954" s="72">
        <v>545</v>
      </c>
      <c r="C4954" s="72">
        <v>540</v>
      </c>
      <c r="D4954" s="72">
        <v>569</v>
      </c>
    </row>
    <row r="4955" spans="1:4" ht="13.5">
      <c r="A4955" s="71">
        <v>44838</v>
      </c>
      <c r="B4955" s="72">
        <v>543</v>
      </c>
      <c r="C4955" s="72">
        <v>540</v>
      </c>
      <c r="D4955" s="72">
        <v>569</v>
      </c>
    </row>
    <row r="4956" spans="1:4" ht="13.5">
      <c r="A4956" s="71">
        <v>44839</v>
      </c>
      <c r="B4956" s="72">
        <v>543</v>
      </c>
      <c r="C4956" s="72">
        <v>540</v>
      </c>
      <c r="D4956" s="72">
        <v>569</v>
      </c>
    </row>
    <row r="4957" spans="1:4" ht="13.5">
      <c r="A4957" s="71">
        <v>44840</v>
      </c>
      <c r="B4957" s="72">
        <v>543</v>
      </c>
      <c r="C4957" s="72">
        <v>540</v>
      </c>
      <c r="D4957" s="72">
        <v>569</v>
      </c>
    </row>
    <row r="4958" spans="1:4" ht="13.5">
      <c r="A4958" s="71">
        <v>44841</v>
      </c>
      <c r="B4958" s="72">
        <v>541</v>
      </c>
      <c r="C4958" s="72">
        <v>540</v>
      </c>
      <c r="D4958" s="72">
        <v>569</v>
      </c>
    </row>
    <row r="4959" spans="1:4" ht="13.5">
      <c r="A4959" s="71">
        <v>44844</v>
      </c>
      <c r="B4959" s="72">
        <v>541</v>
      </c>
      <c r="C4959" s="72">
        <v>540</v>
      </c>
      <c r="D4959" s="72">
        <v>569</v>
      </c>
    </row>
    <row r="4960" spans="1:4" ht="13.5">
      <c r="A4960" s="71">
        <v>44845</v>
      </c>
      <c r="B4960" s="72">
        <v>541</v>
      </c>
      <c r="C4960" s="72">
        <v>540</v>
      </c>
      <c r="D4960" s="72">
        <v>563</v>
      </c>
    </row>
    <row r="4961" spans="1:4" ht="13.5">
      <c r="A4961" s="71">
        <v>44846</v>
      </c>
      <c r="B4961" s="72">
        <v>541</v>
      </c>
      <c r="C4961" s="72">
        <v>540</v>
      </c>
      <c r="D4961" s="72">
        <v>561</v>
      </c>
    </row>
    <row r="4962" spans="1:4" ht="13.5">
      <c r="A4962" s="71">
        <v>44847</v>
      </c>
      <c r="B4962" s="72">
        <v>541</v>
      </c>
      <c r="C4962" s="72">
        <v>540</v>
      </c>
      <c r="D4962" s="72">
        <v>559</v>
      </c>
    </row>
    <row r="4963" spans="1:4" ht="13.5">
      <c r="A4963" s="71">
        <v>44848</v>
      </c>
      <c r="B4963" s="72">
        <v>541</v>
      </c>
      <c r="C4963" s="72">
        <v>540</v>
      </c>
      <c r="D4963" s="72">
        <v>559</v>
      </c>
    </row>
    <row r="4964" spans="1:4" ht="13.5">
      <c r="A4964" s="71">
        <v>44851</v>
      </c>
      <c r="B4964" s="72">
        <v>541</v>
      </c>
      <c r="C4964" s="72">
        <v>540</v>
      </c>
      <c r="D4964" s="72">
        <v>549</v>
      </c>
    </row>
    <row r="4965" spans="1:4" ht="13.5">
      <c r="A4965" s="71">
        <v>44852</v>
      </c>
      <c r="B4965" s="72">
        <v>541</v>
      </c>
      <c r="C4965" s="72">
        <v>540</v>
      </c>
      <c r="D4965" s="72">
        <v>540</v>
      </c>
    </row>
    <row r="4966" spans="1:4" ht="13.5">
      <c r="A4966" s="71">
        <v>44853</v>
      </c>
      <c r="B4966" s="72">
        <v>541</v>
      </c>
      <c r="C4966" s="72">
        <v>540</v>
      </c>
      <c r="D4966" s="72">
        <v>533</v>
      </c>
    </row>
    <row r="4967" spans="1:4" ht="13.5">
      <c r="A4967" s="71">
        <v>44854</v>
      </c>
      <c r="B4967" s="72">
        <v>541</v>
      </c>
      <c r="C4967" s="72">
        <v>540</v>
      </c>
      <c r="D4967" s="72">
        <v>533</v>
      </c>
    </row>
    <row r="4968" spans="1:4" ht="13.5">
      <c r="A4968" s="71">
        <v>44855</v>
      </c>
      <c r="B4968" s="72">
        <v>541</v>
      </c>
      <c r="C4968" s="72">
        <v>540</v>
      </c>
      <c r="D4968" s="72">
        <v>528</v>
      </c>
    </row>
    <row r="4969" spans="1:4" ht="13.5">
      <c r="A4969" s="71">
        <v>44858</v>
      </c>
      <c r="B4969" s="72">
        <v>541</v>
      </c>
      <c r="C4969" s="72">
        <v>540</v>
      </c>
      <c r="D4969" s="72">
        <v>528</v>
      </c>
    </row>
    <row r="4970" spans="1:4" ht="13.5">
      <c r="A4970" s="71">
        <v>44859</v>
      </c>
      <c r="B4970" s="72">
        <v>541</v>
      </c>
      <c r="C4970" s="72">
        <v>540</v>
      </c>
      <c r="D4970" s="72">
        <v>518</v>
      </c>
    </row>
    <row r="4971" spans="1:4" ht="13.5">
      <c r="A4971" s="71">
        <v>44860</v>
      </c>
      <c r="B4971" s="72">
        <v>541</v>
      </c>
      <c r="C4971" s="72">
        <v>540</v>
      </c>
      <c r="D4971" s="72">
        <v>509</v>
      </c>
    </row>
    <row r="4972" spans="1:4" ht="13.5">
      <c r="A4972" s="71">
        <v>44861</v>
      </c>
      <c r="B4972" s="72">
        <v>541</v>
      </c>
      <c r="C4972" s="72">
        <v>540</v>
      </c>
      <c r="D4972" s="72">
        <v>509</v>
      </c>
    </row>
    <row r="4973" spans="1:4" ht="13.5">
      <c r="A4973" s="71">
        <v>44862</v>
      </c>
      <c r="B4973" s="72">
        <v>541</v>
      </c>
      <c r="C4973" s="72">
        <v>540</v>
      </c>
      <c r="D4973" s="72">
        <v>504</v>
      </c>
    </row>
    <row r="4974" spans="1:4" ht="13.5">
      <c r="A4974" s="71">
        <v>44865</v>
      </c>
      <c r="B4974" s="72">
        <v>541</v>
      </c>
      <c r="C4974" s="72">
        <v>540</v>
      </c>
      <c r="D4974" s="72">
        <v>493</v>
      </c>
    </row>
    <row r="4975" spans="1:4" ht="13.5">
      <c r="A4975" s="71">
        <v>44866</v>
      </c>
      <c r="B4975" s="72">
        <v>541</v>
      </c>
      <c r="C4975" s="72">
        <v>500</v>
      </c>
      <c r="D4975" s="72">
        <v>493</v>
      </c>
    </row>
    <row r="4976" spans="1:4" ht="13.5">
      <c r="A4976" s="71">
        <v>44867</v>
      </c>
      <c r="B4976" s="72">
        <v>541</v>
      </c>
      <c r="C4976" s="72">
        <v>500</v>
      </c>
      <c r="D4976" s="72">
        <v>487</v>
      </c>
    </row>
    <row r="4977" spans="1:4" ht="13.5">
      <c r="A4977" s="71">
        <v>44868</v>
      </c>
      <c r="B4977" s="72">
        <v>541</v>
      </c>
      <c r="C4977" s="72">
        <v>500</v>
      </c>
      <c r="D4977" s="72">
        <v>486</v>
      </c>
    </row>
    <row r="4978" spans="1:4" ht="13.5">
      <c r="A4978" s="71">
        <v>44869</v>
      </c>
      <c r="B4978" s="72">
        <v>541</v>
      </c>
      <c r="C4978" s="72">
        <v>500</v>
      </c>
      <c r="D4978" s="72">
        <v>488</v>
      </c>
    </row>
    <row r="4979" spans="1:4" ht="13.5">
      <c r="A4979" s="71">
        <v>44872</v>
      </c>
      <c r="B4979" s="72">
        <v>541</v>
      </c>
      <c r="C4979" s="72">
        <v>500</v>
      </c>
      <c r="D4979" s="72">
        <v>496</v>
      </c>
    </row>
    <row r="4980" spans="1:4" ht="13.5">
      <c r="A4980" s="71">
        <v>44873</v>
      </c>
      <c r="B4980" s="72">
        <v>541</v>
      </c>
      <c r="C4980" s="72">
        <v>500</v>
      </c>
      <c r="D4980" s="72">
        <v>496</v>
      </c>
    </row>
    <row r="4981" spans="1:4" ht="13.5">
      <c r="A4981" s="71">
        <v>44874</v>
      </c>
      <c r="B4981" s="72">
        <v>541</v>
      </c>
      <c r="C4981" s="72">
        <v>500</v>
      </c>
      <c r="D4981" s="72">
        <v>506</v>
      </c>
    </row>
    <row r="4982" spans="1:4" ht="13.5">
      <c r="A4982" s="71">
        <v>44875</v>
      </c>
      <c r="B4982" s="72">
        <v>541</v>
      </c>
      <c r="C4982" s="72">
        <v>500</v>
      </c>
      <c r="D4982" s="72">
        <v>506</v>
      </c>
    </row>
    <row r="4983" spans="1:4" ht="13.5">
      <c r="A4983" s="71">
        <v>44876</v>
      </c>
      <c r="B4983" s="72">
        <v>541</v>
      </c>
      <c r="C4983" s="72">
        <v>500</v>
      </c>
      <c r="D4983" s="72">
        <v>507</v>
      </c>
    </row>
    <row r="4984" spans="1:4" ht="13.5">
      <c r="A4984" s="71">
        <v>44879</v>
      </c>
      <c r="B4984" s="72">
        <v>541</v>
      </c>
      <c r="C4984" s="72">
        <v>500</v>
      </c>
      <c r="D4984" s="72">
        <v>515</v>
      </c>
    </row>
    <row r="4985" spans="1:4" ht="13.5">
      <c r="A4985" s="71">
        <v>44880</v>
      </c>
      <c r="B4985" s="72">
        <v>541</v>
      </c>
      <c r="C4985" s="72">
        <v>500</v>
      </c>
      <c r="D4985" s="72">
        <v>517</v>
      </c>
    </row>
    <row r="4986" spans="1:4" ht="13.5">
      <c r="A4986" s="71">
        <v>44881</v>
      </c>
      <c r="B4986" s="72">
        <v>541</v>
      </c>
      <c r="C4986" s="72">
        <v>500</v>
      </c>
      <c r="D4986" s="72">
        <v>522</v>
      </c>
    </row>
    <row r="4987" spans="1:4" ht="13.5">
      <c r="A4987" s="71">
        <v>44882</v>
      </c>
      <c r="B4987" s="72">
        <v>541</v>
      </c>
      <c r="C4987" s="72">
        <v>500</v>
      </c>
      <c r="D4987" s="72">
        <v>522</v>
      </c>
    </row>
    <row r="4988" spans="1:4" ht="13.5">
      <c r="A4988" s="71">
        <v>44883</v>
      </c>
      <c r="B4988" s="72">
        <v>541</v>
      </c>
      <c r="C4988" s="72">
        <v>500</v>
      </c>
      <c r="D4988" s="72">
        <v>530</v>
      </c>
    </row>
    <row r="4989" spans="1:4" ht="13.5">
      <c r="A4989" s="71">
        <v>44886</v>
      </c>
      <c r="B4989" s="72">
        <v>541</v>
      </c>
      <c r="C4989" s="72">
        <v>500</v>
      </c>
      <c r="D4989" s="72">
        <v>529</v>
      </c>
    </row>
    <row r="4990" spans="1:4" ht="13.5">
      <c r="A4990" s="71">
        <v>44887</v>
      </c>
      <c r="B4990" s="72">
        <v>541</v>
      </c>
      <c r="C4990" s="72">
        <v>500</v>
      </c>
      <c r="D4990" s="72">
        <v>529</v>
      </c>
    </row>
    <row r="4991" spans="1:4" ht="13.5">
      <c r="A4991" s="71">
        <v>44888</v>
      </c>
      <c r="B4991" s="72">
        <v>541</v>
      </c>
      <c r="C4991" s="72">
        <v>500</v>
      </c>
      <c r="D4991" s="72">
        <v>528</v>
      </c>
    </row>
    <row r="4992" spans="1:4" ht="13.5">
      <c r="A4992" s="71">
        <v>44889</v>
      </c>
      <c r="B4992" s="72">
        <v>541</v>
      </c>
      <c r="C4992" s="72">
        <v>500</v>
      </c>
      <c r="D4992" s="72">
        <v>527</v>
      </c>
    </row>
    <row r="4993" spans="1:4" ht="13.5">
      <c r="A4993" s="71">
        <v>44890</v>
      </c>
      <c r="B4993" s="72">
        <v>541</v>
      </c>
      <c r="C4993" s="72">
        <v>500</v>
      </c>
      <c r="D4993" s="72">
        <v>524</v>
      </c>
    </row>
    <row r="4994" spans="1:4" ht="13.5">
      <c r="A4994" s="71">
        <v>44893</v>
      </c>
      <c r="B4994" s="72">
        <v>541</v>
      </c>
      <c r="C4994" s="72">
        <v>500</v>
      </c>
      <c r="D4994" s="72">
        <v>526</v>
      </c>
    </row>
    <row r="4995" spans="1:4" ht="13.5">
      <c r="A4995" s="71">
        <v>44894</v>
      </c>
      <c r="B4995" s="72">
        <v>541</v>
      </c>
      <c r="C4995" s="72">
        <v>500</v>
      </c>
      <c r="D4995" s="72">
        <v>526</v>
      </c>
    </row>
    <row r="4996" spans="1:4" ht="13.5">
      <c r="A4996" s="71">
        <v>44895</v>
      </c>
      <c r="B4996" s="72">
        <v>541</v>
      </c>
      <c r="C4996" s="72">
        <v>500</v>
      </c>
      <c r="D4996" s="72">
        <v>540</v>
      </c>
    </row>
    <row r="4997" spans="1:4" ht="13.5">
      <c r="A4997" s="71">
        <v>44896</v>
      </c>
      <c r="B4997" s="72">
        <v>541</v>
      </c>
      <c r="C4997" s="72">
        <v>505</v>
      </c>
      <c r="D4997" s="72">
        <v>540</v>
      </c>
    </row>
    <row r="4998" spans="1:4" ht="13.5">
      <c r="A4998" s="71">
        <v>44897</v>
      </c>
      <c r="B4998" s="72">
        <v>541</v>
      </c>
      <c r="C4998" s="72">
        <v>505</v>
      </c>
      <c r="D4998" s="72">
        <v>542</v>
      </c>
    </row>
    <row r="4999" spans="1:4" ht="13.5">
      <c r="A4999" s="71">
        <v>44900</v>
      </c>
      <c r="B4999" s="72">
        <v>541</v>
      </c>
      <c r="C4999" s="72">
        <v>505</v>
      </c>
      <c r="D4999" s="72">
        <v>544</v>
      </c>
    </row>
    <row r="5000" spans="1:4" ht="13.5">
      <c r="A5000" s="71">
        <v>44901</v>
      </c>
      <c r="B5000" s="72">
        <v>541</v>
      </c>
      <c r="C5000" s="72">
        <v>505</v>
      </c>
      <c r="D5000" s="72">
        <v>558</v>
      </c>
    </row>
    <row r="5001" spans="1:4" ht="13.5">
      <c r="A5001" s="71">
        <v>44902</v>
      </c>
      <c r="B5001" s="72">
        <v>541</v>
      </c>
      <c r="C5001" s="72">
        <v>505</v>
      </c>
      <c r="D5001" s="72">
        <v>563</v>
      </c>
    </row>
    <row r="5002" spans="1:4" ht="13.5">
      <c r="A5002" s="71">
        <v>44903</v>
      </c>
      <c r="B5002" s="72">
        <v>541</v>
      </c>
      <c r="C5002" s="72">
        <v>505</v>
      </c>
      <c r="D5002" s="72">
        <v>571</v>
      </c>
    </row>
    <row r="5003" spans="1:4" ht="13.5">
      <c r="A5003" s="71">
        <v>44904</v>
      </c>
      <c r="B5003" s="72">
        <v>541</v>
      </c>
      <c r="C5003" s="72">
        <v>505</v>
      </c>
      <c r="D5003" s="72">
        <v>578</v>
      </c>
    </row>
    <row r="5004" spans="1:4" ht="13.5">
      <c r="A5004" s="71">
        <v>44907</v>
      </c>
      <c r="B5004" s="72">
        <v>541</v>
      </c>
      <c r="C5004" s="72">
        <v>505</v>
      </c>
      <c r="D5004" s="72">
        <v>583</v>
      </c>
    </row>
    <row r="5005" spans="1:4" ht="13.5">
      <c r="A5005" s="71">
        <v>44908</v>
      </c>
      <c r="B5005" s="72">
        <v>541</v>
      </c>
      <c r="C5005" s="72">
        <v>505</v>
      </c>
      <c r="D5005" s="72">
        <v>583</v>
      </c>
    </row>
    <row r="5006" spans="1:4" ht="13.5">
      <c r="A5006" s="71">
        <v>44909</v>
      </c>
      <c r="B5006" s="72">
        <v>541</v>
      </c>
      <c r="C5006" s="72">
        <v>505</v>
      </c>
      <c r="D5006" s="72">
        <v>590</v>
      </c>
    </row>
    <row r="5007" spans="1:4" ht="13.5">
      <c r="A5007" s="71">
        <v>44910</v>
      </c>
      <c r="B5007" s="72">
        <v>541</v>
      </c>
      <c r="C5007" s="72">
        <v>505</v>
      </c>
      <c r="D5007" s="72">
        <v>590</v>
      </c>
    </row>
    <row r="5008" spans="1:4" ht="13.5">
      <c r="A5008" s="71">
        <v>44911</v>
      </c>
      <c r="B5008" s="72">
        <v>541</v>
      </c>
      <c r="C5008" s="72">
        <v>505</v>
      </c>
      <c r="D5008" s="72">
        <v>590</v>
      </c>
    </row>
    <row r="5009" spans="1:4" ht="13.5">
      <c r="A5009" s="71">
        <v>44914</v>
      </c>
      <c r="B5009" s="72">
        <v>560</v>
      </c>
      <c r="C5009" s="72">
        <v>505</v>
      </c>
      <c r="D5009" s="72">
        <v>583</v>
      </c>
    </row>
    <row r="5010" spans="1:4" ht="13.5">
      <c r="A5010" s="71">
        <v>44915</v>
      </c>
      <c r="B5010" s="72">
        <v>561</v>
      </c>
      <c r="C5010" s="72">
        <v>505</v>
      </c>
      <c r="D5010" s="72">
        <v>583</v>
      </c>
    </row>
    <row r="5011" spans="1:4" ht="13.5">
      <c r="A5011" s="71">
        <v>44916</v>
      </c>
      <c r="B5011" s="72">
        <v>560</v>
      </c>
      <c r="C5011" s="72">
        <v>505</v>
      </c>
      <c r="D5011" s="72">
        <v>583</v>
      </c>
    </row>
    <row r="5012" spans="1:4" ht="13.5">
      <c r="A5012" s="71">
        <v>44917</v>
      </c>
      <c r="B5012" s="72">
        <v>566</v>
      </c>
      <c r="C5012" s="72">
        <v>505</v>
      </c>
      <c r="D5012" s="72">
        <v>583</v>
      </c>
    </row>
    <row r="5013" spans="1:4" ht="13.5">
      <c r="A5013" s="71">
        <v>44918</v>
      </c>
      <c r="B5013" s="72">
        <v>565</v>
      </c>
      <c r="C5013" s="72">
        <v>505</v>
      </c>
      <c r="D5013" s="72">
        <v>585</v>
      </c>
    </row>
    <row r="5014" spans="1:4" ht="13.5">
      <c r="A5014" s="71">
        <v>44921</v>
      </c>
      <c r="B5014" s="72">
        <v>565</v>
      </c>
      <c r="C5014" s="72">
        <v>505</v>
      </c>
      <c r="D5014" s="72">
        <v>585</v>
      </c>
    </row>
    <row r="5015" spans="1:4" ht="13.5">
      <c r="A5015" s="71">
        <v>44922</v>
      </c>
      <c r="B5015" s="72">
        <v>565</v>
      </c>
      <c r="C5015" s="72">
        <v>505</v>
      </c>
      <c r="D5015" s="72">
        <v>586</v>
      </c>
    </row>
    <row r="5016" spans="1:4" ht="13.5">
      <c r="A5016" s="71">
        <v>44923</v>
      </c>
      <c r="B5016" s="72">
        <v>565</v>
      </c>
      <c r="C5016" s="72">
        <v>505</v>
      </c>
      <c r="D5016" s="72">
        <v>586</v>
      </c>
    </row>
    <row r="5017" spans="1:4" ht="13.5">
      <c r="A5017" s="71">
        <v>44924</v>
      </c>
      <c r="B5017" s="72">
        <v>565</v>
      </c>
      <c r="C5017" s="72">
        <v>505</v>
      </c>
      <c r="D5017" s="72">
        <v>586</v>
      </c>
    </row>
    <row r="5018" spans="1:4" ht="13.5">
      <c r="A5018" s="71">
        <v>44925</v>
      </c>
      <c r="B5018" s="72">
        <v>565</v>
      </c>
      <c r="C5018" s="72">
        <v>505</v>
      </c>
      <c r="D5018" s="72">
        <v>587</v>
      </c>
    </row>
    <row r="5019" spans="1:4" ht="13.5">
      <c r="A5019" s="71">
        <v>44928</v>
      </c>
      <c r="B5019" s="72">
        <v>565</v>
      </c>
      <c r="C5019" s="72">
        <v>575</v>
      </c>
      <c r="D5019" s="72">
        <v>587</v>
      </c>
    </row>
    <row r="5020" spans="1:4" ht="13.5">
      <c r="A5020" s="71">
        <v>44929</v>
      </c>
      <c r="B5020" s="72">
        <v>565</v>
      </c>
      <c r="C5020" s="72">
        <v>575</v>
      </c>
      <c r="D5020" s="72">
        <v>590</v>
      </c>
    </row>
    <row r="5021" spans="1:4" ht="13.5">
      <c r="A5021" s="71">
        <v>44930</v>
      </c>
      <c r="B5021" s="72">
        <v>565</v>
      </c>
      <c r="C5021" s="72">
        <v>575</v>
      </c>
      <c r="D5021" s="72">
        <v>592</v>
      </c>
    </row>
    <row r="5022" spans="1:4" ht="13.5">
      <c r="A5022" s="71">
        <v>44931</v>
      </c>
      <c r="B5022" s="72">
        <v>565</v>
      </c>
      <c r="C5022" s="72">
        <v>575</v>
      </c>
      <c r="D5022" s="72">
        <v>596</v>
      </c>
    </row>
    <row r="5023" spans="1:4" ht="13.5">
      <c r="A5023" s="71">
        <v>44932</v>
      </c>
      <c r="B5023" s="72">
        <v>565</v>
      </c>
      <c r="C5023" s="72">
        <v>575</v>
      </c>
      <c r="D5023" s="72">
        <v>598</v>
      </c>
    </row>
    <row r="5024" spans="1:4" ht="13.5">
      <c r="A5024" s="71">
        <v>44935</v>
      </c>
      <c r="B5024" s="72">
        <v>567</v>
      </c>
      <c r="C5024" s="72">
        <v>575</v>
      </c>
      <c r="D5024" s="72">
        <v>613</v>
      </c>
    </row>
    <row r="5025" spans="1:4" ht="13.5">
      <c r="A5025" s="71">
        <v>44936</v>
      </c>
      <c r="B5025" s="72">
        <v>571</v>
      </c>
      <c r="C5025" s="72">
        <v>575</v>
      </c>
      <c r="D5025" s="72">
        <v>617</v>
      </c>
    </row>
    <row r="5026" spans="1:4" ht="13.5">
      <c r="A5026" s="71">
        <v>44937</v>
      </c>
      <c r="B5026" s="72">
        <v>585</v>
      </c>
      <c r="C5026" s="72">
        <v>575</v>
      </c>
      <c r="D5026" s="72">
        <v>617</v>
      </c>
    </row>
    <row r="5027" spans="1:4" ht="13.5">
      <c r="A5027" s="71">
        <v>44938</v>
      </c>
      <c r="B5027" s="72">
        <v>585</v>
      </c>
      <c r="C5027" s="72">
        <v>575</v>
      </c>
      <c r="D5027" s="72">
        <v>617</v>
      </c>
    </row>
    <row r="5028" spans="1:4" ht="13.5">
      <c r="A5028" s="71">
        <v>44939</v>
      </c>
      <c r="B5028" s="72">
        <v>585</v>
      </c>
      <c r="C5028" s="72">
        <v>575</v>
      </c>
      <c r="D5028" s="72">
        <v>623</v>
      </c>
    </row>
    <row r="5029" spans="1:4" ht="13.5">
      <c r="A5029" s="71">
        <v>44942</v>
      </c>
      <c r="B5029" s="72">
        <v>585</v>
      </c>
      <c r="C5029" s="72">
        <v>575</v>
      </c>
      <c r="D5029" s="72">
        <v>623</v>
      </c>
    </row>
    <row r="5030" spans="1:4" ht="13.5">
      <c r="A5030" s="71">
        <v>44943</v>
      </c>
      <c r="B5030" s="72">
        <v>585</v>
      </c>
      <c r="C5030" s="72">
        <v>575</v>
      </c>
      <c r="D5030" s="72">
        <v>623</v>
      </c>
    </row>
    <row r="5031" spans="1:4" ht="13.5">
      <c r="A5031" s="71">
        <v>44944</v>
      </c>
      <c r="B5031" s="72">
        <v>585</v>
      </c>
      <c r="C5031" s="72">
        <v>575</v>
      </c>
      <c r="D5031" s="72">
        <v>623</v>
      </c>
    </row>
    <row r="5032" spans="1:4" ht="13.5">
      <c r="A5032" s="71">
        <v>44945</v>
      </c>
      <c r="B5032" s="72">
        <v>585</v>
      </c>
      <c r="C5032" s="72">
        <v>575</v>
      </c>
      <c r="D5032" s="72">
        <v>623</v>
      </c>
    </row>
    <row r="5033" spans="1:4" ht="13.5">
      <c r="A5033" s="71">
        <v>44946</v>
      </c>
      <c r="B5033" s="72">
        <v>585</v>
      </c>
      <c r="C5033" s="72">
        <v>575</v>
      </c>
      <c r="D5033" s="72">
        <v>623</v>
      </c>
    </row>
    <row r="5034" spans="1:4" ht="13.5">
      <c r="A5034" s="71">
        <v>44949</v>
      </c>
      <c r="B5034" s="72">
        <v>585</v>
      </c>
      <c r="C5034" s="72">
        <v>575</v>
      </c>
      <c r="D5034" s="72">
        <v>623</v>
      </c>
    </row>
    <row r="5035" spans="1:4" ht="13.5">
      <c r="A5035" s="71">
        <v>44950</v>
      </c>
      <c r="B5035" s="72">
        <v>585</v>
      </c>
      <c r="C5035" s="72">
        <v>575</v>
      </c>
      <c r="D5035" s="72">
        <v>623</v>
      </c>
    </row>
    <row r="5036" spans="1:4" ht="13.5">
      <c r="A5036" s="71">
        <v>44951</v>
      </c>
      <c r="B5036" s="72">
        <v>585</v>
      </c>
      <c r="C5036" s="72">
        <v>575</v>
      </c>
      <c r="D5036" s="72">
        <v>625</v>
      </c>
    </row>
    <row r="5037" spans="1:4" ht="13.5">
      <c r="A5037" s="71">
        <v>44952</v>
      </c>
      <c r="B5037" s="72">
        <v>585</v>
      </c>
      <c r="C5037" s="72">
        <v>575</v>
      </c>
      <c r="D5037" s="72">
        <v>625</v>
      </c>
    </row>
    <row r="5038" spans="1:4" ht="13.5">
      <c r="A5038" s="71">
        <v>44953</v>
      </c>
      <c r="B5038" s="72">
        <v>585</v>
      </c>
      <c r="C5038" s="72">
        <v>575</v>
      </c>
      <c r="D5038" s="72">
        <v>625</v>
      </c>
    </row>
    <row r="5039" spans="1:4" ht="13.5">
      <c r="A5039" s="71">
        <v>44956</v>
      </c>
      <c r="B5039" s="72">
        <v>599</v>
      </c>
      <c r="C5039" s="72">
        <v>575</v>
      </c>
      <c r="D5039" s="72">
        <v>635</v>
      </c>
    </row>
    <row r="5040" spans="1:4" ht="13.5">
      <c r="A5040" s="71">
        <v>44957</v>
      </c>
      <c r="B5040" s="72">
        <v>599</v>
      </c>
      <c r="C5040" s="72">
        <v>575</v>
      </c>
      <c r="D5040" s="72">
        <v>635</v>
      </c>
    </row>
    <row r="5041" spans="1:4" ht="13.5">
      <c r="A5041" s="71">
        <v>44958</v>
      </c>
      <c r="B5041" s="72">
        <v>599</v>
      </c>
      <c r="C5041" s="72">
        <v>610</v>
      </c>
      <c r="D5041" s="72">
        <v>625</v>
      </c>
    </row>
    <row r="5042" spans="1:4" ht="13.5">
      <c r="A5042" s="71">
        <v>44959</v>
      </c>
      <c r="B5042" s="72">
        <v>599</v>
      </c>
      <c r="C5042" s="72">
        <v>610</v>
      </c>
      <c r="D5042" s="72">
        <v>624</v>
      </c>
    </row>
    <row r="5043" spans="1:4" ht="13.5">
      <c r="A5043" s="71">
        <v>44960</v>
      </c>
      <c r="B5043" s="72">
        <v>599</v>
      </c>
      <c r="C5043" s="72">
        <v>610</v>
      </c>
      <c r="D5043" s="72">
        <v>619</v>
      </c>
    </row>
    <row r="5044" spans="1:4" ht="13.5">
      <c r="A5044" s="71">
        <v>44963</v>
      </c>
      <c r="B5044" s="72">
        <v>599</v>
      </c>
      <c r="C5044" s="72">
        <v>610</v>
      </c>
      <c r="D5044" s="72">
        <v>619</v>
      </c>
    </row>
    <row r="5045" spans="1:4" ht="13.5">
      <c r="A5045" s="71">
        <v>44964</v>
      </c>
      <c r="B5045" s="72">
        <v>597</v>
      </c>
      <c r="C5045" s="72">
        <v>610</v>
      </c>
      <c r="D5045" s="72">
        <v>614</v>
      </c>
    </row>
    <row r="5046" spans="1:4" ht="13.5">
      <c r="A5046" s="71">
        <v>44965</v>
      </c>
      <c r="B5046" s="72">
        <v>595</v>
      </c>
      <c r="C5046" s="72">
        <v>610</v>
      </c>
      <c r="D5046" s="72">
        <v>615</v>
      </c>
    </row>
    <row r="5047" spans="1:4" ht="13.5">
      <c r="A5047" s="71">
        <v>44966</v>
      </c>
      <c r="B5047" s="72">
        <v>595</v>
      </c>
      <c r="C5047" s="72">
        <v>610</v>
      </c>
      <c r="D5047" s="72">
        <v>623</v>
      </c>
    </row>
    <row r="5048" spans="1:4" ht="13.5">
      <c r="A5048" s="71">
        <v>44967</v>
      </c>
      <c r="B5048" s="72">
        <v>594</v>
      </c>
      <c r="C5048" s="72">
        <v>610</v>
      </c>
      <c r="D5048" s="72">
        <v>619</v>
      </c>
    </row>
    <row r="5049" spans="1:4" ht="13.5">
      <c r="A5049" s="71">
        <v>44970</v>
      </c>
      <c r="B5049" s="72">
        <v>584</v>
      </c>
      <c r="C5049" s="72">
        <v>610</v>
      </c>
      <c r="D5049" s="72">
        <v>612</v>
      </c>
    </row>
    <row r="5050" spans="1:4" ht="13.5">
      <c r="A5050" s="71">
        <v>44971</v>
      </c>
      <c r="B5050" s="72">
        <v>584</v>
      </c>
      <c r="C5050" s="72">
        <v>610</v>
      </c>
      <c r="D5050" s="72">
        <v>615</v>
      </c>
    </row>
    <row r="5051" spans="1:4" ht="13.5">
      <c r="A5051" s="71">
        <v>44972</v>
      </c>
      <c r="B5051" s="72">
        <v>590</v>
      </c>
      <c r="C5051" s="72">
        <v>610</v>
      </c>
      <c r="D5051" s="72">
        <v>617</v>
      </c>
    </row>
    <row r="5052" spans="1:4" ht="13.5">
      <c r="A5052" s="71">
        <v>44973</v>
      </c>
      <c r="B5052" s="72">
        <v>598</v>
      </c>
      <c r="C5052" s="72">
        <v>610</v>
      </c>
      <c r="D5052" s="72">
        <v>621</v>
      </c>
    </row>
    <row r="5053" spans="1:4" ht="13.5">
      <c r="A5053" s="71">
        <v>44974</v>
      </c>
      <c r="B5053" s="72">
        <v>600</v>
      </c>
      <c r="C5053" s="72">
        <v>610</v>
      </c>
      <c r="D5053" s="72">
        <v>633</v>
      </c>
    </row>
    <row r="5054" spans="1:4" ht="13.5">
      <c r="A5054" s="71">
        <v>44977</v>
      </c>
      <c r="B5054" s="72">
        <v>605</v>
      </c>
      <c r="C5054" s="72">
        <v>610</v>
      </c>
      <c r="D5054" s="72">
        <v>633</v>
      </c>
    </row>
    <row r="5055" spans="1:4" ht="13.5">
      <c r="A5055" s="71">
        <v>44978</v>
      </c>
      <c r="B5055" s="72">
        <v>610</v>
      </c>
      <c r="C5055" s="72">
        <v>610</v>
      </c>
      <c r="D5055" s="72">
        <v>634</v>
      </c>
    </row>
    <row r="5056" spans="1:4" ht="13.5">
      <c r="A5056" s="71">
        <v>44979</v>
      </c>
      <c r="B5056" s="72">
        <v>610</v>
      </c>
      <c r="C5056" s="72">
        <v>610</v>
      </c>
      <c r="D5056" s="72">
        <v>636</v>
      </c>
    </row>
    <row r="5057" spans="1:4" ht="13.5">
      <c r="A5057" s="71">
        <v>44980</v>
      </c>
      <c r="B5057" s="72">
        <v>610</v>
      </c>
      <c r="C5057" s="72">
        <v>610</v>
      </c>
      <c r="D5057" s="72">
        <v>636</v>
      </c>
    </row>
    <row r="5058" spans="1:4" ht="13.5">
      <c r="A5058" s="71">
        <v>44981</v>
      </c>
      <c r="B5058" s="72">
        <v>620</v>
      </c>
      <c r="C5058" s="72">
        <v>610</v>
      </c>
      <c r="D5058" s="72">
        <v>639</v>
      </c>
    </row>
    <row r="5059" spans="1:4" ht="13.5">
      <c r="A5059" s="71">
        <v>44984</v>
      </c>
      <c r="B5059" s="72">
        <v>620</v>
      </c>
      <c r="C5059" s="72">
        <v>610</v>
      </c>
      <c r="D5059" s="72">
        <v>639</v>
      </c>
    </row>
    <row r="5060" spans="1:4" ht="13.5">
      <c r="A5060" s="71">
        <v>44985</v>
      </c>
      <c r="B5060" s="72">
        <v>618</v>
      </c>
      <c r="C5060" s="72">
        <v>610</v>
      </c>
      <c r="D5060" s="72">
        <v>639</v>
      </c>
    </row>
    <row r="5061" spans="1:4" ht="13.5">
      <c r="A5061" s="71">
        <v>44986</v>
      </c>
      <c r="B5061" s="72">
        <v>618</v>
      </c>
      <c r="C5061" s="72">
        <v>620</v>
      </c>
      <c r="D5061" s="72">
        <v>640</v>
      </c>
    </row>
    <row r="5062" spans="1:4" ht="13.5">
      <c r="A5062" s="71">
        <v>44987</v>
      </c>
      <c r="B5062" s="72">
        <v>623</v>
      </c>
      <c r="C5062" s="72">
        <v>620</v>
      </c>
      <c r="D5062" s="72">
        <v>640</v>
      </c>
    </row>
    <row r="5063" spans="1:4" ht="13.5">
      <c r="A5063" s="71">
        <v>44988</v>
      </c>
      <c r="B5063" s="72">
        <v>628</v>
      </c>
      <c r="C5063" s="72">
        <v>620</v>
      </c>
      <c r="D5063" s="72">
        <v>643</v>
      </c>
    </row>
    <row r="5064" spans="1:4" ht="13.5">
      <c r="A5064" s="71">
        <v>44991</v>
      </c>
      <c r="B5064" s="72">
        <v>626</v>
      </c>
      <c r="C5064" s="72">
        <v>620</v>
      </c>
      <c r="D5064" s="72">
        <v>643</v>
      </c>
    </row>
    <row r="5065" spans="1:4" ht="13.5">
      <c r="A5065" s="71">
        <v>44992</v>
      </c>
      <c r="B5065" s="72">
        <v>629</v>
      </c>
      <c r="C5065" s="72">
        <v>620</v>
      </c>
      <c r="D5065" s="72">
        <v>643</v>
      </c>
    </row>
    <row r="5066" spans="1:4" ht="13.5">
      <c r="A5066" s="71">
        <v>44993</v>
      </c>
      <c r="B5066" s="72">
        <v>631</v>
      </c>
      <c r="C5066" s="72">
        <v>620</v>
      </c>
      <c r="D5066" s="72">
        <v>645</v>
      </c>
    </row>
    <row r="5067" spans="1:4" ht="13.5">
      <c r="A5067" s="71">
        <v>44994</v>
      </c>
      <c r="B5067" s="72">
        <v>632</v>
      </c>
      <c r="C5067" s="72">
        <v>620</v>
      </c>
      <c r="D5067" s="72">
        <v>647</v>
      </c>
    </row>
    <row r="5068" spans="1:4" ht="13.5">
      <c r="A5068" s="71">
        <v>44995</v>
      </c>
      <c r="B5068" s="72">
        <v>632</v>
      </c>
      <c r="C5068" s="72">
        <v>620</v>
      </c>
      <c r="D5068" s="72">
        <v>647</v>
      </c>
    </row>
    <row r="5069" spans="1:4" ht="13.5">
      <c r="A5069" s="71">
        <v>44998</v>
      </c>
      <c r="B5069" s="72">
        <v>632</v>
      </c>
      <c r="C5069" s="72">
        <v>620</v>
      </c>
      <c r="D5069" s="72">
        <v>647</v>
      </c>
    </row>
    <row r="5070" spans="1:4" ht="13.5">
      <c r="A5070" s="71">
        <v>44999</v>
      </c>
      <c r="B5070" s="72">
        <v>633</v>
      </c>
      <c r="C5070" s="72">
        <v>620</v>
      </c>
      <c r="D5070" s="72">
        <v>650</v>
      </c>
    </row>
    <row r="5071" spans="1:4" ht="13.5">
      <c r="A5071" s="71">
        <v>45000</v>
      </c>
      <c r="B5071" s="72">
        <v>635</v>
      </c>
      <c r="C5071" s="72">
        <v>620</v>
      </c>
      <c r="D5071" s="72">
        <v>650</v>
      </c>
    </row>
    <row r="5072" spans="1:4" ht="13.5">
      <c r="A5072" s="71">
        <v>45001</v>
      </c>
      <c r="B5072" s="72">
        <v>633</v>
      </c>
      <c r="C5072" s="72">
        <v>620</v>
      </c>
      <c r="D5072" s="72">
        <v>650</v>
      </c>
    </row>
    <row r="5073" spans="1:4" ht="13.5">
      <c r="A5073" s="71">
        <v>45002</v>
      </c>
      <c r="B5073" s="72">
        <v>633</v>
      </c>
      <c r="C5073" s="72">
        <v>620</v>
      </c>
      <c r="D5073" s="72">
        <v>648</v>
      </c>
    </row>
    <row r="5074" spans="1:4" ht="13.5">
      <c r="A5074" s="71">
        <v>45005</v>
      </c>
      <c r="B5074" s="72">
        <v>631</v>
      </c>
      <c r="C5074" s="72">
        <v>620</v>
      </c>
      <c r="D5074" s="72">
        <v>645</v>
      </c>
    </row>
    <row r="5075" spans="1:4" ht="13.5">
      <c r="A5075" s="71">
        <v>45006</v>
      </c>
      <c r="B5075" s="72">
        <v>629</v>
      </c>
      <c r="C5075" s="72">
        <v>620</v>
      </c>
      <c r="D5075" s="72">
        <v>642</v>
      </c>
    </row>
    <row r="5076" spans="1:4" ht="13.5">
      <c r="A5076" s="71">
        <v>45007</v>
      </c>
      <c r="B5076" s="72">
        <v>624</v>
      </c>
      <c r="C5076" s="72">
        <v>620</v>
      </c>
      <c r="D5076" s="72">
        <v>642</v>
      </c>
    </row>
    <row r="5077" spans="1:4" ht="13.5">
      <c r="A5077" s="71">
        <v>45008</v>
      </c>
      <c r="B5077" s="72">
        <v>624</v>
      </c>
      <c r="C5077" s="72">
        <v>620</v>
      </c>
      <c r="D5077" s="72">
        <v>639</v>
      </c>
    </row>
    <row r="5078" spans="1:4" ht="13.5">
      <c r="A5078" s="71">
        <v>45009</v>
      </c>
      <c r="B5078" s="72">
        <v>619</v>
      </c>
      <c r="C5078" s="72">
        <v>620</v>
      </c>
      <c r="D5078" s="72">
        <v>629</v>
      </c>
    </row>
    <row r="5079" spans="1:4" ht="13.5">
      <c r="A5079" s="71">
        <v>45012</v>
      </c>
      <c r="B5079" s="72">
        <v>619</v>
      </c>
      <c r="C5079" s="72">
        <v>620</v>
      </c>
      <c r="D5079" s="72">
        <v>626</v>
      </c>
    </row>
    <row r="5080" spans="1:4" ht="13.5">
      <c r="A5080" s="71">
        <v>45013</v>
      </c>
      <c r="B5080" s="72">
        <v>619</v>
      </c>
      <c r="C5080" s="72">
        <v>620</v>
      </c>
      <c r="D5080" s="72">
        <v>626</v>
      </c>
    </row>
    <row r="5081" spans="1:4" ht="13.5">
      <c r="A5081" s="71">
        <v>45014</v>
      </c>
      <c r="B5081" s="72">
        <v>614</v>
      </c>
      <c r="C5081" s="72">
        <v>620</v>
      </c>
      <c r="D5081" s="72">
        <v>628</v>
      </c>
    </row>
    <row r="5082" spans="1:4" ht="13.5">
      <c r="A5082" s="71">
        <v>45015</v>
      </c>
      <c r="B5082" s="72">
        <v>611</v>
      </c>
      <c r="C5082" s="72">
        <v>620</v>
      </c>
      <c r="D5082" s="72">
        <v>628</v>
      </c>
    </row>
    <row r="5083" spans="1:4" ht="13.5">
      <c r="A5083" s="71">
        <v>45016</v>
      </c>
      <c r="B5083" s="72">
        <v>608</v>
      </c>
      <c r="C5083" s="72">
        <v>620</v>
      </c>
      <c r="D5083" s="72">
        <v>628</v>
      </c>
    </row>
    <row r="5084" spans="1:4" ht="13.5">
      <c r="A5084" s="71">
        <v>45019</v>
      </c>
      <c r="B5084" s="72">
        <v>568</v>
      </c>
      <c r="C5084" s="72">
        <v>616</v>
      </c>
      <c r="D5084" s="72">
        <v>626</v>
      </c>
    </row>
    <row r="5085" spans="1:4" ht="13.5">
      <c r="A5085" s="71">
        <v>45020</v>
      </c>
      <c r="B5085" s="72">
        <v>585</v>
      </c>
      <c r="C5085" s="72">
        <v>616</v>
      </c>
      <c r="D5085" s="72">
        <v>618</v>
      </c>
    </row>
    <row r="5086" spans="1:4" ht="13.5">
      <c r="A5086" s="71">
        <v>45021</v>
      </c>
      <c r="B5086" s="72">
        <v>585</v>
      </c>
      <c r="C5086" s="72">
        <v>616</v>
      </c>
      <c r="D5086" s="72">
        <v>618</v>
      </c>
    </row>
    <row r="5087" spans="1:4" ht="13.5">
      <c r="A5087" s="71">
        <v>45022</v>
      </c>
      <c r="B5087" s="72">
        <v>579</v>
      </c>
      <c r="C5087" s="72">
        <v>616</v>
      </c>
      <c r="D5087" s="72">
        <v>608</v>
      </c>
    </row>
    <row r="5088" spans="1:4" ht="13.5">
      <c r="A5088" s="71">
        <v>45023</v>
      </c>
      <c r="B5088" s="72">
        <v>579</v>
      </c>
      <c r="C5088" s="72">
        <v>616</v>
      </c>
      <c r="D5088" s="72">
        <v>608</v>
      </c>
    </row>
    <row r="5089" spans="1:4" ht="13.5">
      <c r="A5089" s="71">
        <v>45026</v>
      </c>
      <c r="B5089" s="72">
        <v>568</v>
      </c>
      <c r="C5089" s="72">
        <v>616</v>
      </c>
      <c r="D5089" s="72">
        <v>595</v>
      </c>
    </row>
    <row r="5090" spans="1:4" ht="13.5">
      <c r="A5090" s="71">
        <v>45027</v>
      </c>
      <c r="B5090" s="72">
        <v>568</v>
      </c>
      <c r="C5090" s="72">
        <v>616</v>
      </c>
      <c r="D5090" s="72">
        <v>595</v>
      </c>
    </row>
    <row r="5091" spans="1:4" ht="13.5">
      <c r="A5091" s="71">
        <v>45028</v>
      </c>
      <c r="B5091" s="72">
        <v>568</v>
      </c>
      <c r="C5091" s="72">
        <v>616</v>
      </c>
      <c r="D5091" s="72">
        <v>595</v>
      </c>
    </row>
    <row r="5092" spans="1:4" ht="13.5">
      <c r="A5092" s="71">
        <v>45029</v>
      </c>
      <c r="B5092" s="72">
        <v>568</v>
      </c>
      <c r="C5092" s="72">
        <v>616</v>
      </c>
      <c r="D5092" s="72">
        <v>589</v>
      </c>
    </row>
    <row r="5093" spans="1:4" ht="13.5">
      <c r="A5093" s="71">
        <v>45030</v>
      </c>
      <c r="B5093" s="72">
        <v>568</v>
      </c>
      <c r="C5093" s="72">
        <v>616</v>
      </c>
      <c r="D5093" s="72">
        <v>589</v>
      </c>
    </row>
    <row r="5094" spans="1:4" ht="13.5">
      <c r="A5094" s="71">
        <v>45033</v>
      </c>
      <c r="B5094" s="72">
        <v>565</v>
      </c>
      <c r="C5094" s="72">
        <v>616</v>
      </c>
      <c r="D5094" s="72">
        <v>584</v>
      </c>
    </row>
    <row r="5095" spans="1:4" ht="13.5">
      <c r="A5095" s="71">
        <v>45034</v>
      </c>
      <c r="B5095" s="72">
        <v>563</v>
      </c>
      <c r="C5095" s="72">
        <v>616</v>
      </c>
      <c r="D5095" s="72">
        <v>584</v>
      </c>
    </row>
    <row r="5096" spans="1:4" ht="13.5">
      <c r="A5096" s="71">
        <v>45035</v>
      </c>
      <c r="B5096" s="72">
        <v>560</v>
      </c>
      <c r="C5096" s="72">
        <v>616</v>
      </c>
      <c r="D5096" s="72">
        <v>584</v>
      </c>
    </row>
    <row r="5097" spans="1:4" ht="13.5">
      <c r="A5097" s="71">
        <v>45036</v>
      </c>
      <c r="B5097" s="72">
        <v>560</v>
      </c>
      <c r="C5097" s="72">
        <v>616</v>
      </c>
      <c r="D5097" s="72">
        <v>584</v>
      </c>
    </row>
    <row r="5098" spans="1:4" ht="13.5">
      <c r="A5098" s="71">
        <v>45037</v>
      </c>
      <c r="B5098" s="72">
        <v>558</v>
      </c>
      <c r="C5098" s="72">
        <v>616</v>
      </c>
      <c r="D5098" s="72">
        <v>579</v>
      </c>
    </row>
    <row r="5099" spans="1:4" ht="13.5">
      <c r="A5099" s="71">
        <v>45040</v>
      </c>
      <c r="B5099" s="72">
        <v>538</v>
      </c>
      <c r="C5099" s="72">
        <v>616</v>
      </c>
      <c r="D5099" s="72">
        <v>564</v>
      </c>
    </row>
    <row r="5100" spans="1:4" ht="13.5">
      <c r="A5100" s="71">
        <v>45041</v>
      </c>
      <c r="B5100" s="72">
        <v>535</v>
      </c>
      <c r="C5100" s="72">
        <v>616</v>
      </c>
      <c r="D5100" s="72">
        <v>560</v>
      </c>
    </row>
    <row r="5101" spans="1:4" ht="13.5">
      <c r="A5101" s="71">
        <v>45042</v>
      </c>
      <c r="B5101" s="72">
        <v>535</v>
      </c>
      <c r="C5101" s="72">
        <v>616</v>
      </c>
      <c r="D5101" s="72">
        <v>556</v>
      </c>
    </row>
    <row r="5102" spans="1:4" ht="13.5">
      <c r="A5102" s="71">
        <v>45043</v>
      </c>
      <c r="B5102" s="72">
        <v>535</v>
      </c>
      <c r="C5102" s="72">
        <v>616</v>
      </c>
      <c r="D5102" s="72">
        <v>556</v>
      </c>
    </row>
    <row r="5103" spans="1:4" ht="13.5">
      <c r="A5103" s="71">
        <v>45044</v>
      </c>
      <c r="B5103" s="72">
        <v>535</v>
      </c>
      <c r="C5103" s="72">
        <v>616</v>
      </c>
      <c r="D5103" s="72">
        <v>556</v>
      </c>
    </row>
    <row r="5104" spans="1:4" ht="13.5">
      <c r="A5104" s="71">
        <v>45047</v>
      </c>
      <c r="B5104" s="128">
        <v>535</v>
      </c>
      <c r="C5104" s="72">
        <v>595</v>
      </c>
      <c r="D5104" s="72">
        <v>556</v>
      </c>
    </row>
    <row r="5105" spans="1:4" ht="13.5">
      <c r="A5105" s="71">
        <v>45048</v>
      </c>
      <c r="B5105" s="72">
        <v>530</v>
      </c>
      <c r="C5105" s="72">
        <v>595</v>
      </c>
      <c r="D5105" s="72">
        <v>556</v>
      </c>
    </row>
    <row r="5106" spans="1:4" ht="13.5">
      <c r="A5106" s="71">
        <v>45049</v>
      </c>
      <c r="B5106" s="72">
        <v>529</v>
      </c>
      <c r="C5106" s="72">
        <v>595</v>
      </c>
      <c r="D5106" s="72">
        <v>556</v>
      </c>
    </row>
    <row r="5107" spans="1:4" ht="13.5">
      <c r="A5107" s="71">
        <v>45050</v>
      </c>
      <c r="B5107" s="72">
        <v>524</v>
      </c>
      <c r="C5107" s="72">
        <v>595</v>
      </c>
      <c r="D5107" s="72">
        <v>553</v>
      </c>
    </row>
    <row r="5108" spans="1:4" ht="13.5">
      <c r="A5108" s="71">
        <v>45051</v>
      </c>
      <c r="B5108" s="72">
        <v>524</v>
      </c>
      <c r="C5108" s="72">
        <v>595</v>
      </c>
      <c r="D5108" s="72">
        <v>550</v>
      </c>
    </row>
    <row r="5109" spans="1:4" ht="13.5">
      <c r="A5109" s="71">
        <v>45054</v>
      </c>
      <c r="B5109" s="72">
        <v>526</v>
      </c>
      <c r="C5109" s="72">
        <v>595</v>
      </c>
      <c r="D5109" s="72">
        <v>561</v>
      </c>
    </row>
    <row r="5110" spans="1:4" ht="13.5">
      <c r="A5110" s="71">
        <v>45055</v>
      </c>
      <c r="B5110" s="72">
        <v>526</v>
      </c>
      <c r="C5110" s="72">
        <v>595</v>
      </c>
      <c r="D5110" s="72">
        <v>561</v>
      </c>
    </row>
    <row r="5111" spans="1:4" ht="13.5">
      <c r="A5111" s="71">
        <v>45056</v>
      </c>
      <c r="B5111" s="72">
        <v>526</v>
      </c>
      <c r="C5111" s="72">
        <v>595</v>
      </c>
      <c r="D5111" s="72">
        <v>561</v>
      </c>
    </row>
    <row r="5112" spans="1:4" ht="13.5">
      <c r="A5112" s="71">
        <v>45057</v>
      </c>
      <c r="B5112" s="72">
        <v>526</v>
      </c>
      <c r="C5112" s="72">
        <v>595</v>
      </c>
      <c r="D5112" s="72">
        <v>549</v>
      </c>
    </row>
    <row r="5113" spans="1:4" ht="13.5">
      <c r="A5113" s="71">
        <v>45058</v>
      </c>
      <c r="B5113" s="72">
        <v>526</v>
      </c>
      <c r="C5113" s="72">
        <v>595</v>
      </c>
      <c r="D5113" s="72">
        <v>544</v>
      </c>
    </row>
    <row r="5114" spans="1:4" ht="13.5">
      <c r="A5114" s="71">
        <v>45061</v>
      </c>
      <c r="B5114" s="72">
        <v>522</v>
      </c>
      <c r="C5114" s="72">
        <v>595</v>
      </c>
      <c r="D5114" s="72">
        <v>548</v>
      </c>
    </row>
    <row r="5115" spans="1:4" ht="13.5">
      <c r="A5115" s="71">
        <v>45062</v>
      </c>
      <c r="B5115" s="72">
        <v>522</v>
      </c>
      <c r="C5115" s="72">
        <v>595</v>
      </c>
      <c r="D5115" s="72">
        <v>545</v>
      </c>
    </row>
    <row r="5116" spans="1:4" ht="13.5">
      <c r="A5116" s="71">
        <v>45063</v>
      </c>
      <c r="B5116" s="72">
        <v>522</v>
      </c>
      <c r="C5116" s="72">
        <v>595</v>
      </c>
      <c r="D5116" s="72">
        <v>550</v>
      </c>
    </row>
    <row r="5117" spans="1:4" ht="13.5">
      <c r="A5117" s="71">
        <v>45064</v>
      </c>
      <c r="B5117" s="72">
        <v>522</v>
      </c>
      <c r="C5117" s="72">
        <v>595</v>
      </c>
      <c r="D5117" s="72">
        <v>555</v>
      </c>
    </row>
    <row r="5118" spans="1:4" ht="13.5">
      <c r="A5118" s="71">
        <v>45065</v>
      </c>
      <c r="B5118" s="72">
        <v>522</v>
      </c>
      <c r="C5118" s="72">
        <v>595</v>
      </c>
      <c r="D5118" s="72">
        <v>550</v>
      </c>
    </row>
    <row r="5119" spans="1:4" ht="13.5">
      <c r="A5119" s="71">
        <v>45068</v>
      </c>
      <c r="B5119" s="72">
        <v>518</v>
      </c>
      <c r="C5119" s="72">
        <v>595</v>
      </c>
      <c r="D5119" s="72">
        <v>547</v>
      </c>
    </row>
    <row r="5120" spans="1:4" ht="13.5">
      <c r="A5120" s="71">
        <v>45069</v>
      </c>
      <c r="B5120" s="72">
        <v>518</v>
      </c>
      <c r="C5120" s="72">
        <v>595</v>
      </c>
      <c r="D5120" s="72">
        <v>542</v>
      </c>
    </row>
    <row r="5121" spans="1:4" ht="13.5">
      <c r="A5121" s="71">
        <v>45070</v>
      </c>
      <c r="B5121" s="72">
        <v>518</v>
      </c>
      <c r="C5121" s="72">
        <v>595</v>
      </c>
      <c r="D5121" s="72">
        <v>532</v>
      </c>
    </row>
    <row r="5122" spans="1:4" ht="13.5">
      <c r="A5122" s="71">
        <v>45071</v>
      </c>
      <c r="B5122" s="72">
        <v>518</v>
      </c>
      <c r="C5122" s="72">
        <v>595</v>
      </c>
      <c r="D5122" s="72">
        <v>528</v>
      </c>
    </row>
    <row r="5123" spans="1:4" ht="13.5">
      <c r="A5123" s="71">
        <v>45072</v>
      </c>
      <c r="B5123" s="72">
        <v>518</v>
      </c>
      <c r="C5123" s="72">
        <v>595</v>
      </c>
      <c r="D5123" s="72">
        <v>528</v>
      </c>
    </row>
    <row r="5124" spans="1:4" ht="13.5">
      <c r="A5124" s="71">
        <v>45075</v>
      </c>
      <c r="B5124" s="72">
        <v>508</v>
      </c>
      <c r="C5124" s="72">
        <v>595</v>
      </c>
      <c r="D5124" s="72">
        <v>528</v>
      </c>
    </row>
    <row r="5125" spans="1:4" ht="13.5">
      <c r="A5125" s="71">
        <v>45076</v>
      </c>
      <c r="B5125" s="72">
        <v>508</v>
      </c>
      <c r="C5125" s="72">
        <v>595</v>
      </c>
      <c r="D5125" s="72">
        <v>521</v>
      </c>
    </row>
    <row r="5126" spans="1:4" ht="13.5">
      <c r="A5126" s="71">
        <v>45077</v>
      </c>
      <c r="B5126" s="72">
        <v>508</v>
      </c>
      <c r="C5126" s="72">
        <v>595</v>
      </c>
      <c r="D5126" s="72">
        <v>521</v>
      </c>
    </row>
    <row r="5127" spans="1:4" ht="13.5">
      <c r="A5127" s="71">
        <v>45078</v>
      </c>
      <c r="B5127" s="72">
        <v>508</v>
      </c>
      <c r="C5127" s="76">
        <v>555</v>
      </c>
      <c r="D5127" s="72">
        <v>521</v>
      </c>
    </row>
    <row r="5128" spans="1:4" ht="13.5">
      <c r="A5128" s="71">
        <v>45079</v>
      </c>
      <c r="B5128" s="72">
        <v>508</v>
      </c>
      <c r="C5128" s="76">
        <v>555</v>
      </c>
      <c r="D5128" s="72">
        <v>521</v>
      </c>
    </row>
    <row r="5129" spans="1:4" ht="13.5">
      <c r="A5129" s="71">
        <v>45082</v>
      </c>
      <c r="B5129" s="72">
        <v>510</v>
      </c>
      <c r="C5129" s="76">
        <v>555</v>
      </c>
      <c r="D5129" s="72">
        <v>535</v>
      </c>
    </row>
    <row r="5130" spans="1:4" ht="13.5">
      <c r="A5130" s="71">
        <v>45083</v>
      </c>
      <c r="B5130" s="72">
        <v>510</v>
      </c>
      <c r="C5130" s="76">
        <v>555</v>
      </c>
      <c r="D5130" s="72">
        <v>535</v>
      </c>
    </row>
    <row r="5131" spans="1:4" ht="13.5">
      <c r="A5131" s="71">
        <v>45084</v>
      </c>
      <c r="B5131" s="72">
        <v>510</v>
      </c>
      <c r="C5131" s="76">
        <v>555</v>
      </c>
      <c r="D5131" s="72">
        <v>533</v>
      </c>
    </row>
    <row r="5132" spans="1:4" ht="13.5">
      <c r="A5132" s="71">
        <v>45085</v>
      </c>
      <c r="B5132" s="72">
        <v>510</v>
      </c>
      <c r="C5132" s="76">
        <v>555</v>
      </c>
      <c r="D5132" s="72">
        <v>533</v>
      </c>
    </row>
    <row r="5133" spans="1:4" ht="13.5">
      <c r="A5133" s="71">
        <v>45086</v>
      </c>
      <c r="B5133" s="72">
        <v>510</v>
      </c>
      <c r="C5133" s="76">
        <v>555</v>
      </c>
      <c r="D5133" s="72">
        <v>539</v>
      </c>
    </row>
    <row r="5134" spans="1:4" ht="13.5">
      <c r="A5134" s="71">
        <v>45089</v>
      </c>
      <c r="B5134" s="72">
        <v>523</v>
      </c>
      <c r="C5134" s="76">
        <v>555</v>
      </c>
      <c r="D5134" s="72">
        <v>537</v>
      </c>
    </row>
    <row r="5135" spans="1:4" ht="13.5">
      <c r="A5135" s="71">
        <v>45090</v>
      </c>
      <c r="B5135" s="72">
        <v>523</v>
      </c>
      <c r="C5135" s="76">
        <v>555</v>
      </c>
      <c r="D5135" s="72">
        <v>542</v>
      </c>
    </row>
    <row r="5136" spans="1:4" ht="13.5">
      <c r="A5136" s="71">
        <v>45091</v>
      </c>
      <c r="B5136" s="72">
        <v>523</v>
      </c>
      <c r="C5136" s="76">
        <v>555</v>
      </c>
      <c r="D5136" s="72">
        <v>545</v>
      </c>
    </row>
    <row r="5137" spans="1:4" ht="13.5">
      <c r="A5137" s="71">
        <v>45092</v>
      </c>
      <c r="B5137" s="72">
        <v>523</v>
      </c>
      <c r="C5137" s="76">
        <v>555</v>
      </c>
      <c r="D5137" s="72">
        <v>545</v>
      </c>
    </row>
    <row r="5138" spans="1:4" ht="13.5">
      <c r="A5138" s="71">
        <v>45093</v>
      </c>
      <c r="B5138" s="72">
        <v>523</v>
      </c>
      <c r="C5138" s="76">
        <v>555</v>
      </c>
      <c r="D5138" s="72">
        <v>549</v>
      </c>
    </row>
    <row r="5139" spans="1:4" ht="13.5">
      <c r="A5139" s="71">
        <v>45096</v>
      </c>
      <c r="B5139" s="72">
        <v>529</v>
      </c>
      <c r="C5139" s="76">
        <v>555</v>
      </c>
      <c r="D5139" s="72">
        <v>549</v>
      </c>
    </row>
    <row r="5140" spans="1:4" ht="13.5">
      <c r="A5140" s="71">
        <v>45097</v>
      </c>
      <c r="B5140" s="72">
        <v>529</v>
      </c>
      <c r="C5140" s="76">
        <v>555</v>
      </c>
      <c r="D5140" s="72">
        <v>545</v>
      </c>
    </row>
    <row r="5141" spans="1:4" ht="13.5">
      <c r="A5141" s="71">
        <v>45098</v>
      </c>
      <c r="B5141" s="72">
        <v>529</v>
      </c>
      <c r="C5141" s="76">
        <v>555</v>
      </c>
      <c r="D5141" s="72">
        <v>545</v>
      </c>
    </row>
    <row r="5142" spans="1:4" ht="13.5">
      <c r="A5142" s="71">
        <v>45099</v>
      </c>
      <c r="B5142" s="72">
        <v>529</v>
      </c>
      <c r="C5142" s="76">
        <v>555</v>
      </c>
      <c r="D5142" s="72">
        <v>545</v>
      </c>
    </row>
    <row r="5143" spans="1:4" ht="13.5">
      <c r="A5143" s="71">
        <v>45100</v>
      </c>
      <c r="B5143" s="72">
        <v>529</v>
      </c>
      <c r="C5143" s="76">
        <v>555</v>
      </c>
      <c r="D5143" s="72">
        <v>545</v>
      </c>
    </row>
    <row r="5144" spans="1:4" ht="13.5">
      <c r="A5144" s="71">
        <v>45103</v>
      </c>
      <c r="B5144" s="72">
        <v>523</v>
      </c>
      <c r="C5144" s="76">
        <v>555</v>
      </c>
      <c r="D5144" s="72">
        <v>534</v>
      </c>
    </row>
    <row r="5145" spans="1:4" ht="13.5">
      <c r="A5145" s="71">
        <v>45104</v>
      </c>
      <c r="B5145" s="72">
        <v>523</v>
      </c>
      <c r="C5145" s="76">
        <v>555</v>
      </c>
      <c r="D5145" s="72">
        <v>544</v>
      </c>
    </row>
    <row r="5146" spans="1:4" ht="13.5">
      <c r="A5146" s="71">
        <v>45105</v>
      </c>
      <c r="B5146" s="72">
        <v>523</v>
      </c>
      <c r="C5146" s="76">
        <v>555</v>
      </c>
      <c r="D5146" s="72">
        <v>544</v>
      </c>
    </row>
    <row r="5147" spans="1:4" ht="13.5">
      <c r="A5147" s="71">
        <v>45106</v>
      </c>
      <c r="B5147" s="72">
        <v>523</v>
      </c>
      <c r="C5147" s="76">
        <v>555</v>
      </c>
      <c r="D5147" s="72">
        <v>544</v>
      </c>
    </row>
    <row r="5148" spans="1:4" ht="13.5">
      <c r="A5148" s="71">
        <v>45107</v>
      </c>
      <c r="B5148" s="72">
        <v>523</v>
      </c>
      <c r="C5148" s="76">
        <v>555</v>
      </c>
      <c r="D5148" s="72">
        <v>542</v>
      </c>
    </row>
    <row r="5149" spans="1:4" ht="13.5">
      <c r="A5149" s="71">
        <v>45110</v>
      </c>
      <c r="B5149" s="72">
        <v>523</v>
      </c>
      <c r="C5149" s="76">
        <v>570</v>
      </c>
      <c r="D5149" s="72">
        <v>542</v>
      </c>
    </row>
    <row r="5150" spans="1:4" ht="13.5">
      <c r="A5150" s="71">
        <v>45111</v>
      </c>
      <c r="B5150" s="72">
        <v>523</v>
      </c>
      <c r="C5150" s="76">
        <v>570</v>
      </c>
      <c r="D5150" s="72">
        <v>546</v>
      </c>
    </row>
    <row r="5151" spans="1:4" ht="13.5">
      <c r="A5151" s="71">
        <v>45112</v>
      </c>
      <c r="B5151" s="72">
        <v>523</v>
      </c>
      <c r="C5151" s="76">
        <v>570</v>
      </c>
      <c r="D5151" s="72">
        <v>544</v>
      </c>
    </row>
    <row r="5152" spans="1:4" ht="13.5">
      <c r="A5152" s="71">
        <v>45113</v>
      </c>
      <c r="B5152" s="72">
        <v>523</v>
      </c>
      <c r="C5152" s="76">
        <v>570</v>
      </c>
      <c r="D5152" s="72">
        <v>544</v>
      </c>
    </row>
    <row r="5153" spans="1:4" ht="13.5">
      <c r="A5153" s="71">
        <v>45114</v>
      </c>
      <c r="B5153" s="72">
        <v>523</v>
      </c>
      <c r="C5153" s="76">
        <v>570</v>
      </c>
      <c r="D5153" s="72">
        <v>539</v>
      </c>
    </row>
    <row r="5154" spans="1:4" ht="13.5">
      <c r="A5154" s="71">
        <v>45117</v>
      </c>
      <c r="B5154" s="72">
        <v>520</v>
      </c>
      <c r="C5154" s="76">
        <v>570</v>
      </c>
      <c r="D5154" s="72">
        <v>533</v>
      </c>
    </row>
    <row r="5155" spans="1:4" ht="13.5">
      <c r="A5155" s="71">
        <v>45118</v>
      </c>
      <c r="B5155" s="72">
        <v>520</v>
      </c>
      <c r="C5155" s="76">
        <v>570</v>
      </c>
      <c r="D5155" s="72">
        <v>533</v>
      </c>
    </row>
    <row r="5156" spans="1:4" ht="13.5">
      <c r="A5156" s="71">
        <v>45119</v>
      </c>
      <c r="B5156" s="72">
        <v>520</v>
      </c>
      <c r="C5156" s="76">
        <v>570</v>
      </c>
      <c r="D5156" s="72">
        <v>538</v>
      </c>
    </row>
    <row r="5157" spans="1:4" ht="13.5">
      <c r="A5157" s="71">
        <v>45120</v>
      </c>
      <c r="B5157" s="72">
        <v>520</v>
      </c>
      <c r="C5157" s="76">
        <v>570</v>
      </c>
      <c r="D5157" s="72">
        <v>541</v>
      </c>
    </row>
    <row r="5158" spans="1:4" ht="13.5">
      <c r="A5158" s="71">
        <v>45121</v>
      </c>
      <c r="B5158" s="72">
        <v>520</v>
      </c>
      <c r="C5158" s="76">
        <v>570</v>
      </c>
      <c r="D5158" s="72">
        <v>544</v>
      </c>
    </row>
    <row r="5159" spans="1:4" ht="13.5">
      <c r="A5159" s="71">
        <v>45124</v>
      </c>
      <c r="B5159" s="72">
        <v>517</v>
      </c>
      <c r="C5159" s="76">
        <v>570</v>
      </c>
      <c r="D5159" s="72">
        <v>544</v>
      </c>
    </row>
    <row r="5160" spans="1:4" ht="13.5">
      <c r="A5160" s="71">
        <v>45125</v>
      </c>
      <c r="B5160" s="72">
        <v>517</v>
      </c>
      <c r="C5160" s="76">
        <v>570</v>
      </c>
      <c r="D5160" s="72">
        <v>546</v>
      </c>
    </row>
    <row r="5161" spans="1:4" ht="13.5">
      <c r="A5161" s="71">
        <v>45126</v>
      </c>
      <c r="B5161" s="72">
        <v>517</v>
      </c>
      <c r="C5161" s="76">
        <v>570</v>
      </c>
      <c r="D5161" s="72">
        <v>543</v>
      </c>
    </row>
    <row r="5162" spans="1:4" ht="13.5">
      <c r="A5162" s="71">
        <v>45127</v>
      </c>
      <c r="B5162" s="72">
        <v>517</v>
      </c>
      <c r="C5162" s="76">
        <v>570</v>
      </c>
      <c r="D5162" s="72">
        <v>550</v>
      </c>
    </row>
    <row r="5163" spans="1:4" ht="13.5">
      <c r="A5163" s="71">
        <v>45128</v>
      </c>
      <c r="B5163" s="72">
        <v>517</v>
      </c>
      <c r="C5163" s="76">
        <v>570</v>
      </c>
      <c r="D5163" s="72">
        <v>551</v>
      </c>
    </row>
    <row r="5164" spans="1:4" ht="13.5">
      <c r="A5164" s="71">
        <v>45131</v>
      </c>
      <c r="B5164" s="72">
        <v>510</v>
      </c>
      <c r="C5164" s="76">
        <v>570</v>
      </c>
      <c r="D5164" s="72">
        <v>552</v>
      </c>
    </row>
    <row r="5165" spans="1:4" ht="13.5">
      <c r="A5165" s="71">
        <v>45132</v>
      </c>
      <c r="B5165" s="72">
        <v>510</v>
      </c>
      <c r="C5165" s="76">
        <v>570</v>
      </c>
      <c r="D5165" s="72">
        <v>560</v>
      </c>
    </row>
    <row r="5166" spans="1:4" ht="13.5">
      <c r="A5166" s="71">
        <v>45133</v>
      </c>
      <c r="B5166" s="72">
        <v>510</v>
      </c>
      <c r="C5166" s="76">
        <v>570</v>
      </c>
      <c r="D5166" s="72">
        <v>562</v>
      </c>
    </row>
    <row r="5167" spans="1:4" ht="13.5">
      <c r="A5167" s="71">
        <v>45134</v>
      </c>
      <c r="B5167" s="72">
        <v>510</v>
      </c>
      <c r="C5167" s="76">
        <v>570</v>
      </c>
      <c r="D5167" s="72">
        <v>573</v>
      </c>
    </row>
    <row r="5168" spans="1:4" ht="13.5">
      <c r="A5168" s="71">
        <v>45135</v>
      </c>
      <c r="B5168" s="72">
        <v>510</v>
      </c>
      <c r="C5168" s="76">
        <v>570</v>
      </c>
      <c r="D5168" s="72">
        <v>575</v>
      </c>
    </row>
    <row r="5169" spans="1:4" ht="13.5">
      <c r="A5169" s="71">
        <v>45138</v>
      </c>
      <c r="B5169" s="72">
        <v>520</v>
      </c>
      <c r="C5169" s="76">
        <v>570</v>
      </c>
      <c r="D5169" s="72">
        <v>570</v>
      </c>
    </row>
    <row r="5170" spans="1:4" ht="13.5">
      <c r="A5170" s="71">
        <v>45139</v>
      </c>
      <c r="B5170" s="72">
        <v>520</v>
      </c>
      <c r="C5170" s="76">
        <v>540</v>
      </c>
      <c r="D5170" s="72">
        <v>570</v>
      </c>
    </row>
    <row r="5171" spans="1:4" ht="13.5">
      <c r="A5171" s="71">
        <v>45140</v>
      </c>
      <c r="B5171" s="72">
        <v>520</v>
      </c>
      <c r="C5171" s="76">
        <v>540</v>
      </c>
      <c r="D5171" s="72">
        <v>567</v>
      </c>
    </row>
    <row r="5172" spans="1:4" ht="13.5">
      <c r="A5172" s="71">
        <v>45141</v>
      </c>
      <c r="B5172" s="72">
        <v>520</v>
      </c>
      <c r="C5172" s="76">
        <v>540</v>
      </c>
      <c r="D5172" s="72">
        <v>556</v>
      </c>
    </row>
    <row r="5173" spans="1:4" ht="13.5">
      <c r="A5173" s="71">
        <v>45142</v>
      </c>
      <c r="B5173" s="72">
        <v>520</v>
      </c>
      <c r="C5173" s="76">
        <v>540</v>
      </c>
      <c r="D5173" s="72">
        <v>561</v>
      </c>
    </row>
    <row r="5174" spans="1:4" ht="13.5">
      <c r="A5174" s="71">
        <v>45145</v>
      </c>
      <c r="B5174" s="72">
        <v>517</v>
      </c>
      <c r="C5174" s="76">
        <v>540</v>
      </c>
      <c r="D5174" s="72">
        <v>556</v>
      </c>
    </row>
    <row r="5175" spans="1:4" ht="13.5">
      <c r="A5175" s="71">
        <v>45146</v>
      </c>
      <c r="B5175" s="72">
        <v>517</v>
      </c>
      <c r="C5175" s="76">
        <v>540</v>
      </c>
      <c r="D5175" s="72">
        <v>556</v>
      </c>
    </row>
    <row r="5176" spans="1:4" ht="13.5">
      <c r="A5176" s="71">
        <v>45147</v>
      </c>
      <c r="B5176" s="72">
        <v>517</v>
      </c>
      <c r="C5176" s="76">
        <v>540</v>
      </c>
      <c r="D5176" s="72">
        <v>556</v>
      </c>
    </row>
    <row r="5177" spans="1:4" ht="13.5">
      <c r="A5177" s="71">
        <v>45148</v>
      </c>
      <c r="B5177" s="72">
        <v>517</v>
      </c>
      <c r="C5177" s="76">
        <v>540</v>
      </c>
      <c r="D5177" s="72">
        <v>546</v>
      </c>
    </row>
    <row r="5178" spans="1:4" ht="13.5">
      <c r="A5178" s="71">
        <v>45149</v>
      </c>
      <c r="B5178" s="72">
        <v>517</v>
      </c>
      <c r="C5178" s="76">
        <v>540</v>
      </c>
      <c r="D5178" s="72">
        <v>543</v>
      </c>
    </row>
    <row r="5179" spans="1:4" ht="13.5">
      <c r="A5179" s="71">
        <v>45152</v>
      </c>
      <c r="B5179" s="72">
        <v>510</v>
      </c>
      <c r="C5179" s="76">
        <v>540</v>
      </c>
      <c r="D5179" s="72">
        <v>543</v>
      </c>
    </row>
    <row r="5180" spans="1:4" ht="13.5">
      <c r="A5180" s="71">
        <v>45153</v>
      </c>
      <c r="B5180" s="72">
        <v>510</v>
      </c>
      <c r="C5180" s="76">
        <v>540</v>
      </c>
      <c r="D5180" s="72">
        <v>541</v>
      </c>
    </row>
    <row r="5181" spans="1:4" ht="13.5">
      <c r="A5181" s="71">
        <v>45154</v>
      </c>
      <c r="B5181" s="72">
        <v>510</v>
      </c>
      <c r="C5181" s="76">
        <v>540</v>
      </c>
      <c r="D5181" s="72">
        <v>542</v>
      </c>
    </row>
    <row r="5182" spans="1:4" ht="13.5">
      <c r="A5182" s="71">
        <v>45155</v>
      </c>
      <c r="B5182" s="72">
        <v>510</v>
      </c>
      <c r="C5182" s="76">
        <v>540</v>
      </c>
      <c r="D5182" s="72">
        <v>540</v>
      </c>
    </row>
    <row r="5183" spans="1:4" ht="13.5">
      <c r="A5183" s="71">
        <v>45156</v>
      </c>
      <c r="B5183" s="72">
        <v>510</v>
      </c>
      <c r="C5183" s="76">
        <v>540</v>
      </c>
      <c r="D5183" s="72">
        <v>542</v>
      </c>
    </row>
    <row r="5184" spans="1:4" ht="13.5">
      <c r="A5184" s="71">
        <v>45159</v>
      </c>
      <c r="B5184" s="72">
        <v>505</v>
      </c>
      <c r="C5184" s="76">
        <v>540</v>
      </c>
      <c r="D5184" s="72">
        <v>540</v>
      </c>
    </row>
    <row r="5185" spans="1:4" ht="13.5">
      <c r="A5185" s="71">
        <v>45160</v>
      </c>
      <c r="B5185" s="72">
        <v>505</v>
      </c>
      <c r="C5185" s="76">
        <v>540</v>
      </c>
      <c r="D5185" s="72">
        <v>542</v>
      </c>
    </row>
    <row r="5186" spans="1:4" ht="13.5">
      <c r="A5186" s="71">
        <v>45161</v>
      </c>
      <c r="B5186" s="72">
        <v>505</v>
      </c>
      <c r="C5186" s="76">
        <v>540</v>
      </c>
      <c r="D5186" s="72">
        <v>545</v>
      </c>
    </row>
    <row r="5187" spans="1:4" ht="13.5">
      <c r="A5187" s="71">
        <v>45162</v>
      </c>
      <c r="B5187" s="72">
        <v>505</v>
      </c>
      <c r="C5187" s="76">
        <v>540</v>
      </c>
      <c r="D5187" s="72">
        <v>542</v>
      </c>
    </row>
    <row r="5188" spans="1:4" ht="13.5">
      <c r="A5188" s="71">
        <v>45163</v>
      </c>
      <c r="B5188" s="72">
        <v>505</v>
      </c>
      <c r="C5188" s="76">
        <v>540</v>
      </c>
      <c r="D5188" s="72">
        <v>542</v>
      </c>
    </row>
  </sheetData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5184"/>
  <sheetViews>
    <sheetView showGridLines="0" workbookViewId="0">
      <pane ySplit="1" topLeftCell="A5169" activePane="bottomLeft" state="frozen"/>
      <selection pane="bottomLeft" activeCell="L5210" sqref="L5210"/>
    </sheetView>
  </sheetViews>
  <sheetFormatPr defaultRowHeight="12.75" outlineLevelRow="1"/>
  <cols>
    <col min="2" max="2" width="27.28515625" customWidth="1"/>
  </cols>
  <sheetData>
    <row r="1" spans="1:2" ht="13.5">
      <c r="A1" s="81"/>
      <c r="B1" s="136" t="s">
        <v>393</v>
      </c>
    </row>
    <row r="2" spans="1:2" ht="13.5" hidden="1" outlineLevel="1">
      <c r="A2" s="71">
        <v>39818</v>
      </c>
      <c r="B2" s="72">
        <v>445</v>
      </c>
    </row>
    <row r="3" spans="1:2" ht="13.5" hidden="1" outlineLevel="1">
      <c r="A3" s="71">
        <v>39819</v>
      </c>
      <c r="B3" s="72">
        <v>445</v>
      </c>
    </row>
    <row r="4" spans="1:2" ht="13.5" hidden="1" outlineLevel="1">
      <c r="A4" s="71">
        <v>39820</v>
      </c>
      <c r="B4" s="72">
        <v>445</v>
      </c>
    </row>
    <row r="5" spans="1:2" ht="13.5" hidden="1" outlineLevel="1">
      <c r="A5" s="71">
        <v>39821</v>
      </c>
      <c r="B5" s="72">
        <v>445</v>
      </c>
    </row>
    <row r="6" spans="1:2" ht="13.5" hidden="1" outlineLevel="1">
      <c r="A6" s="71">
        <v>39822</v>
      </c>
      <c r="B6" s="72">
        <v>445</v>
      </c>
    </row>
    <row r="7" spans="1:2" ht="13.5" hidden="1" outlineLevel="1">
      <c r="A7" s="71">
        <v>39823</v>
      </c>
      <c r="B7" s="72">
        <v>445</v>
      </c>
    </row>
    <row r="8" spans="1:2" ht="13.5" hidden="1" outlineLevel="1">
      <c r="A8" s="71">
        <v>39824</v>
      </c>
      <c r="B8" s="72">
        <v>445</v>
      </c>
    </row>
    <row r="9" spans="1:2" ht="13.5" hidden="1" outlineLevel="1">
      <c r="A9" s="71">
        <v>39825</v>
      </c>
      <c r="B9" s="72">
        <v>445</v>
      </c>
    </row>
    <row r="10" spans="1:2" ht="13.5" hidden="1" outlineLevel="1">
      <c r="A10" s="71">
        <v>39826</v>
      </c>
      <c r="B10" s="72">
        <v>445</v>
      </c>
    </row>
    <row r="11" spans="1:2" ht="13.5" hidden="1" outlineLevel="1">
      <c r="A11" s="71">
        <v>39827</v>
      </c>
      <c r="B11" s="72">
        <v>445</v>
      </c>
    </row>
    <row r="12" spans="1:2" ht="13.5" hidden="1" outlineLevel="1">
      <c r="A12" s="71">
        <v>39828</v>
      </c>
      <c r="B12" s="72">
        <v>445</v>
      </c>
    </row>
    <row r="13" spans="1:2" ht="13.5" hidden="1" outlineLevel="1">
      <c r="A13" s="71">
        <v>39829</v>
      </c>
      <c r="B13" s="72">
        <v>445</v>
      </c>
    </row>
    <row r="14" spans="1:2" ht="13.5" hidden="1" outlineLevel="1">
      <c r="A14" s="71">
        <v>39830</v>
      </c>
      <c r="B14" s="72">
        <v>445</v>
      </c>
    </row>
    <row r="15" spans="1:2" ht="13.5" hidden="1" outlineLevel="1">
      <c r="A15" s="71">
        <v>39831</v>
      </c>
      <c r="B15" s="72">
        <v>445</v>
      </c>
    </row>
    <row r="16" spans="1:2" ht="13.5" hidden="1" outlineLevel="1">
      <c r="A16" s="71">
        <v>39832</v>
      </c>
      <c r="B16" s="72">
        <v>445</v>
      </c>
    </row>
    <row r="17" spans="1:2" ht="13.5" hidden="1" outlineLevel="1">
      <c r="A17" s="71">
        <v>39833</v>
      </c>
      <c r="B17" s="72">
        <v>445</v>
      </c>
    </row>
    <row r="18" spans="1:2" ht="13.5" hidden="1" outlineLevel="1">
      <c r="A18" s="71">
        <v>39834</v>
      </c>
      <c r="B18" s="72">
        <v>445</v>
      </c>
    </row>
    <row r="19" spans="1:2" ht="13.5" hidden="1" outlineLevel="1">
      <c r="A19" s="71">
        <v>39835</v>
      </c>
      <c r="B19" s="72">
        <v>445</v>
      </c>
    </row>
    <row r="20" spans="1:2" ht="13.5" hidden="1" outlineLevel="1">
      <c r="A20" s="71">
        <v>39836</v>
      </c>
      <c r="B20" s="72">
        <v>445</v>
      </c>
    </row>
    <row r="21" spans="1:2" ht="13.5" hidden="1" outlineLevel="1">
      <c r="A21" s="71">
        <v>39837</v>
      </c>
      <c r="B21" s="72">
        <v>445</v>
      </c>
    </row>
    <row r="22" spans="1:2" ht="13.5" hidden="1" outlineLevel="1">
      <c r="A22" s="71">
        <v>39838</v>
      </c>
      <c r="B22" s="72">
        <v>445</v>
      </c>
    </row>
    <row r="23" spans="1:2" ht="13.5" hidden="1" outlineLevel="1">
      <c r="A23" s="71">
        <v>39839</v>
      </c>
      <c r="B23" s="72">
        <v>445</v>
      </c>
    </row>
    <row r="24" spans="1:2" ht="13.5" hidden="1" outlineLevel="1">
      <c r="A24" s="71">
        <v>39840</v>
      </c>
      <c r="B24" s="72">
        <v>445</v>
      </c>
    </row>
    <row r="25" spans="1:2" ht="13.5" hidden="1" outlineLevel="1">
      <c r="A25" s="71">
        <v>39841</v>
      </c>
      <c r="B25" s="72">
        <v>445</v>
      </c>
    </row>
    <row r="26" spans="1:2" ht="13.5" hidden="1" outlineLevel="1">
      <c r="A26" s="71">
        <v>39842</v>
      </c>
      <c r="B26" s="72">
        <v>445</v>
      </c>
    </row>
    <row r="27" spans="1:2" ht="13.5" hidden="1" outlineLevel="1">
      <c r="A27" s="71">
        <v>39843</v>
      </c>
      <c r="B27" s="72">
        <v>445</v>
      </c>
    </row>
    <row r="28" spans="1:2" ht="13.5" hidden="1" outlineLevel="1">
      <c r="A28" s="71">
        <v>39844</v>
      </c>
      <c r="B28" s="72">
        <v>445</v>
      </c>
    </row>
    <row r="29" spans="1:2" ht="13.5" hidden="1" outlineLevel="1">
      <c r="A29" s="71">
        <v>39845</v>
      </c>
      <c r="B29" s="72">
        <v>440</v>
      </c>
    </row>
    <row r="30" spans="1:2" ht="13.5" hidden="1" outlineLevel="1">
      <c r="A30" s="71">
        <v>39846</v>
      </c>
      <c r="B30" s="72">
        <v>440</v>
      </c>
    </row>
    <row r="31" spans="1:2" ht="13.5" hidden="1" outlineLevel="1">
      <c r="A31" s="71">
        <v>39847</v>
      </c>
      <c r="B31" s="72">
        <v>440</v>
      </c>
    </row>
    <row r="32" spans="1:2" ht="13.5" hidden="1" outlineLevel="1">
      <c r="A32" s="71">
        <v>39848</v>
      </c>
      <c r="B32" s="72">
        <v>440</v>
      </c>
    </row>
    <row r="33" spans="1:2" ht="13.5" hidden="1" outlineLevel="1">
      <c r="A33" s="71">
        <v>39849</v>
      </c>
      <c r="B33" s="72">
        <v>440</v>
      </c>
    </row>
    <row r="34" spans="1:2" ht="13.5" hidden="1" outlineLevel="1">
      <c r="A34" s="71">
        <v>39850</v>
      </c>
      <c r="B34" s="72">
        <v>440</v>
      </c>
    </row>
    <row r="35" spans="1:2" ht="13.5" hidden="1" outlineLevel="1">
      <c r="A35" s="71">
        <v>39851</v>
      </c>
      <c r="B35" s="72">
        <v>440</v>
      </c>
    </row>
    <row r="36" spans="1:2" ht="13.5" hidden="1" outlineLevel="1">
      <c r="A36" s="71">
        <v>39852</v>
      </c>
      <c r="B36" s="72">
        <v>440</v>
      </c>
    </row>
    <row r="37" spans="1:2" ht="13.5" hidden="1" outlineLevel="1">
      <c r="A37" s="71">
        <v>39853</v>
      </c>
      <c r="B37" s="72">
        <v>440</v>
      </c>
    </row>
    <row r="38" spans="1:2" ht="13.5" hidden="1" outlineLevel="1">
      <c r="A38" s="71">
        <v>39854</v>
      </c>
      <c r="B38" s="72">
        <v>440</v>
      </c>
    </row>
    <row r="39" spans="1:2" ht="13.5" hidden="1" outlineLevel="1">
      <c r="A39" s="71">
        <v>39855</v>
      </c>
      <c r="B39" s="72">
        <v>440</v>
      </c>
    </row>
    <row r="40" spans="1:2" ht="13.5" hidden="1" outlineLevel="1">
      <c r="A40" s="71">
        <v>39856</v>
      </c>
      <c r="B40" s="72">
        <v>440</v>
      </c>
    </row>
    <row r="41" spans="1:2" ht="13.5" hidden="1" outlineLevel="1">
      <c r="A41" s="71">
        <v>39857</v>
      </c>
      <c r="B41" s="72">
        <v>440</v>
      </c>
    </row>
    <row r="42" spans="1:2" ht="13.5" hidden="1" outlineLevel="1">
      <c r="A42" s="71">
        <v>39858</v>
      </c>
      <c r="B42" s="72">
        <v>440</v>
      </c>
    </row>
    <row r="43" spans="1:2" ht="13.5" hidden="1" outlineLevel="1">
      <c r="A43" s="71">
        <v>39859</v>
      </c>
      <c r="B43" s="72">
        <v>440</v>
      </c>
    </row>
    <row r="44" spans="1:2" ht="13.5" hidden="1" outlineLevel="1">
      <c r="A44" s="71">
        <v>39860</v>
      </c>
      <c r="B44" s="72">
        <v>440</v>
      </c>
    </row>
    <row r="45" spans="1:2" ht="13.5" hidden="1" outlineLevel="1">
      <c r="A45" s="71">
        <v>39861</v>
      </c>
      <c r="B45" s="72">
        <v>440</v>
      </c>
    </row>
    <row r="46" spans="1:2" ht="13.5" hidden="1" outlineLevel="1">
      <c r="A46" s="71">
        <v>39862</v>
      </c>
      <c r="B46" s="72">
        <v>440</v>
      </c>
    </row>
    <row r="47" spans="1:2" ht="13.5" hidden="1" outlineLevel="1">
      <c r="A47" s="71">
        <v>39863</v>
      </c>
      <c r="B47" s="72">
        <v>440</v>
      </c>
    </row>
    <row r="48" spans="1:2" ht="13.5" hidden="1" outlineLevel="1">
      <c r="A48" s="71">
        <v>39864</v>
      </c>
      <c r="B48" s="72">
        <v>440</v>
      </c>
    </row>
    <row r="49" spans="1:2" ht="13.5" hidden="1" outlineLevel="1">
      <c r="A49" s="71">
        <v>39865</v>
      </c>
      <c r="B49" s="72">
        <v>440</v>
      </c>
    </row>
    <row r="50" spans="1:2" ht="13.5" hidden="1" outlineLevel="1">
      <c r="A50" s="71">
        <v>39866</v>
      </c>
      <c r="B50" s="72">
        <v>440</v>
      </c>
    </row>
    <row r="51" spans="1:2" ht="13.5" hidden="1" outlineLevel="1">
      <c r="A51" s="71">
        <v>39867</v>
      </c>
      <c r="B51" s="72">
        <v>440</v>
      </c>
    </row>
    <row r="52" spans="1:2" ht="13.5" hidden="1" outlineLevel="1">
      <c r="A52" s="71">
        <v>39868</v>
      </c>
      <c r="B52" s="72">
        <v>440</v>
      </c>
    </row>
    <row r="53" spans="1:2" ht="13.5" hidden="1" outlineLevel="1">
      <c r="A53" s="71">
        <v>39869</v>
      </c>
      <c r="B53" s="72">
        <v>440</v>
      </c>
    </row>
    <row r="54" spans="1:2" ht="13.5" hidden="1" outlineLevel="1">
      <c r="A54" s="71">
        <v>39870</v>
      </c>
      <c r="B54" s="72">
        <v>440</v>
      </c>
    </row>
    <row r="55" spans="1:2" ht="13.5" hidden="1" outlineLevel="1">
      <c r="A55" s="71">
        <v>39871</v>
      </c>
      <c r="B55" s="72">
        <v>440</v>
      </c>
    </row>
    <row r="56" spans="1:2" ht="13.5" hidden="1" outlineLevel="1">
      <c r="A56" s="71">
        <v>39872</v>
      </c>
      <c r="B56" s="72">
        <v>440</v>
      </c>
    </row>
    <row r="57" spans="1:2" ht="13.5" hidden="1" outlineLevel="1">
      <c r="A57" s="71">
        <v>39873</v>
      </c>
      <c r="B57" s="72">
        <v>380</v>
      </c>
    </row>
    <row r="58" spans="1:2" ht="13.5" hidden="1" outlineLevel="1">
      <c r="A58" s="71">
        <v>39874</v>
      </c>
      <c r="B58" s="72">
        <v>380</v>
      </c>
    </row>
    <row r="59" spans="1:2" ht="13.5" hidden="1" outlineLevel="1">
      <c r="A59" s="71">
        <v>39875</v>
      </c>
      <c r="B59" s="72">
        <v>380</v>
      </c>
    </row>
    <row r="60" spans="1:2" ht="13.5" hidden="1" outlineLevel="1">
      <c r="A60" s="71">
        <v>39876</v>
      </c>
      <c r="B60" s="72">
        <v>380</v>
      </c>
    </row>
    <row r="61" spans="1:2" ht="13.5" hidden="1" outlineLevel="1">
      <c r="A61" s="71">
        <v>39877</v>
      </c>
      <c r="B61" s="72">
        <v>380</v>
      </c>
    </row>
    <row r="62" spans="1:2" ht="13.5" hidden="1" outlineLevel="1">
      <c r="A62" s="71">
        <v>39878</v>
      </c>
      <c r="B62" s="72">
        <v>380</v>
      </c>
    </row>
    <row r="63" spans="1:2" ht="13.5" hidden="1" outlineLevel="1">
      <c r="A63" s="71">
        <v>39879</v>
      </c>
      <c r="B63" s="72">
        <v>380</v>
      </c>
    </row>
    <row r="64" spans="1:2" ht="13.5" hidden="1" outlineLevel="1">
      <c r="A64" s="71">
        <v>39880</v>
      </c>
      <c r="B64" s="72">
        <v>380</v>
      </c>
    </row>
    <row r="65" spans="1:2" ht="13.5" hidden="1" outlineLevel="1">
      <c r="A65" s="71">
        <v>39881</v>
      </c>
      <c r="B65" s="72">
        <v>380</v>
      </c>
    </row>
    <row r="66" spans="1:2" ht="13.5" hidden="1" outlineLevel="1">
      <c r="A66" s="71">
        <v>39882</v>
      </c>
      <c r="B66" s="72">
        <v>380</v>
      </c>
    </row>
    <row r="67" spans="1:2" ht="13.5" hidden="1" outlineLevel="1">
      <c r="A67" s="71">
        <v>39883</v>
      </c>
      <c r="B67" s="72">
        <v>380</v>
      </c>
    </row>
    <row r="68" spans="1:2" ht="13.5" hidden="1" outlineLevel="1">
      <c r="A68" s="71">
        <v>39884</v>
      </c>
      <c r="B68" s="72">
        <v>380</v>
      </c>
    </row>
    <row r="69" spans="1:2" ht="13.5" hidden="1" outlineLevel="1">
      <c r="A69" s="71">
        <v>39885</v>
      </c>
      <c r="B69" s="72">
        <v>380</v>
      </c>
    </row>
    <row r="70" spans="1:2" ht="13.5" hidden="1" outlineLevel="1">
      <c r="A70" s="71">
        <v>39886</v>
      </c>
      <c r="B70" s="72">
        <v>380</v>
      </c>
    </row>
    <row r="71" spans="1:2" ht="13.5" hidden="1" outlineLevel="1">
      <c r="A71" s="71">
        <v>39887</v>
      </c>
      <c r="B71" s="72">
        <v>380</v>
      </c>
    </row>
    <row r="72" spans="1:2" ht="13.5" hidden="1" outlineLevel="1">
      <c r="A72" s="71">
        <v>39888</v>
      </c>
      <c r="B72" s="72">
        <v>380</v>
      </c>
    </row>
    <row r="73" spans="1:2" ht="13.5" hidden="1" outlineLevel="1">
      <c r="A73" s="71">
        <v>39889</v>
      </c>
      <c r="B73" s="72">
        <v>380</v>
      </c>
    </row>
    <row r="74" spans="1:2" ht="13.5" hidden="1" outlineLevel="1">
      <c r="A74" s="71">
        <v>39890</v>
      </c>
      <c r="B74" s="72">
        <v>380</v>
      </c>
    </row>
    <row r="75" spans="1:2" ht="13.5" hidden="1" outlineLevel="1">
      <c r="A75" s="71">
        <v>39891</v>
      </c>
      <c r="B75" s="72">
        <v>380</v>
      </c>
    </row>
    <row r="76" spans="1:2" ht="13.5" hidden="1" outlineLevel="1">
      <c r="A76" s="71">
        <v>39892</v>
      </c>
      <c r="B76" s="72">
        <v>380</v>
      </c>
    </row>
    <row r="77" spans="1:2" ht="13.5" hidden="1" outlineLevel="1">
      <c r="A77" s="71">
        <v>39893</v>
      </c>
      <c r="B77" s="72">
        <v>380</v>
      </c>
    </row>
    <row r="78" spans="1:2" ht="13.5" hidden="1" outlineLevel="1">
      <c r="A78" s="71">
        <v>39894</v>
      </c>
      <c r="B78" s="72">
        <v>380</v>
      </c>
    </row>
    <row r="79" spans="1:2" ht="13.5" hidden="1" outlineLevel="1">
      <c r="A79" s="71">
        <v>39895</v>
      </c>
      <c r="B79" s="72">
        <v>380</v>
      </c>
    </row>
    <row r="80" spans="1:2" ht="13.5" hidden="1" outlineLevel="1">
      <c r="A80" s="71">
        <v>39896</v>
      </c>
      <c r="B80" s="72">
        <v>380</v>
      </c>
    </row>
    <row r="81" spans="1:2" ht="13.5" hidden="1" outlineLevel="1">
      <c r="A81" s="71">
        <v>39897</v>
      </c>
      <c r="B81" s="72">
        <v>380</v>
      </c>
    </row>
    <row r="82" spans="1:2" ht="13.5" hidden="1" outlineLevel="1">
      <c r="A82" s="71">
        <v>39898</v>
      </c>
      <c r="B82" s="72">
        <v>380</v>
      </c>
    </row>
    <row r="83" spans="1:2" ht="13.5" hidden="1" outlineLevel="1">
      <c r="A83" s="71">
        <v>39899</v>
      </c>
      <c r="B83" s="72">
        <v>380</v>
      </c>
    </row>
    <row r="84" spans="1:2" ht="13.5" hidden="1" outlineLevel="1">
      <c r="A84" s="71">
        <v>39900</v>
      </c>
      <c r="B84" s="72">
        <v>380</v>
      </c>
    </row>
    <row r="85" spans="1:2" ht="13.5" hidden="1" outlineLevel="1">
      <c r="A85" s="71">
        <v>39901</v>
      </c>
      <c r="B85" s="72">
        <v>380</v>
      </c>
    </row>
    <row r="86" spans="1:2" ht="13.5" hidden="1" outlineLevel="1">
      <c r="A86" s="71">
        <v>39902</v>
      </c>
      <c r="B86" s="72">
        <v>380</v>
      </c>
    </row>
    <row r="87" spans="1:2" ht="13.5" hidden="1" outlineLevel="1">
      <c r="A87" s="71">
        <v>39903</v>
      </c>
      <c r="B87" s="72">
        <v>380</v>
      </c>
    </row>
    <row r="88" spans="1:2" ht="13.5" hidden="1" outlineLevel="1">
      <c r="A88" s="71">
        <v>39904</v>
      </c>
      <c r="B88" s="72">
        <v>367.5</v>
      </c>
    </row>
    <row r="89" spans="1:2" ht="13.5" hidden="1" outlineLevel="1">
      <c r="A89" s="71">
        <v>39905</v>
      </c>
      <c r="B89" s="72">
        <v>367.5</v>
      </c>
    </row>
    <row r="90" spans="1:2" ht="13.5" hidden="1" outlineLevel="1">
      <c r="A90" s="71">
        <v>39906</v>
      </c>
      <c r="B90" s="72">
        <v>367.5</v>
      </c>
    </row>
    <row r="91" spans="1:2" ht="13.5" hidden="1" outlineLevel="1">
      <c r="A91" s="71">
        <v>39907</v>
      </c>
      <c r="B91" s="72">
        <v>367.5</v>
      </c>
    </row>
    <row r="92" spans="1:2" ht="13.5" hidden="1" outlineLevel="1">
      <c r="A92" s="71">
        <v>39908</v>
      </c>
      <c r="B92" s="72">
        <v>367.5</v>
      </c>
    </row>
    <row r="93" spans="1:2" ht="13.5" hidden="1" outlineLevel="1">
      <c r="A93" s="71">
        <v>39909</v>
      </c>
      <c r="B93" s="72">
        <v>367.5</v>
      </c>
    </row>
    <row r="94" spans="1:2" ht="13.5" hidden="1" outlineLevel="1">
      <c r="A94" s="71">
        <v>39910</v>
      </c>
      <c r="B94" s="72">
        <v>367.5</v>
      </c>
    </row>
    <row r="95" spans="1:2" ht="13.5" hidden="1" outlineLevel="1">
      <c r="A95" s="71">
        <v>39911</v>
      </c>
      <c r="B95" s="72">
        <v>367.5</v>
      </c>
    </row>
    <row r="96" spans="1:2" ht="13.5" hidden="1" outlineLevel="1">
      <c r="A96" s="71">
        <v>39912</v>
      </c>
      <c r="B96" s="72">
        <v>367.5</v>
      </c>
    </row>
    <row r="97" spans="1:2" ht="13.5" hidden="1" outlineLevel="1">
      <c r="A97" s="71">
        <v>39913</v>
      </c>
      <c r="B97" s="72">
        <v>367.5</v>
      </c>
    </row>
    <row r="98" spans="1:2" ht="13.5" hidden="1" outlineLevel="1">
      <c r="A98" s="71">
        <v>39914</v>
      </c>
      <c r="B98" s="72">
        <v>367.5</v>
      </c>
    </row>
    <row r="99" spans="1:2" ht="13.5" hidden="1" outlineLevel="1">
      <c r="A99" s="71">
        <v>39915</v>
      </c>
      <c r="B99" s="72">
        <v>367.5</v>
      </c>
    </row>
    <row r="100" spans="1:2" ht="13.5" hidden="1" outlineLevel="1">
      <c r="A100" s="71">
        <v>39916</v>
      </c>
      <c r="B100" s="72">
        <v>367.5</v>
      </c>
    </row>
    <row r="101" spans="1:2" ht="13.5" hidden="1" outlineLevel="1">
      <c r="A101" s="71">
        <v>39917</v>
      </c>
      <c r="B101" s="72">
        <v>367.5</v>
      </c>
    </row>
    <row r="102" spans="1:2" ht="13.5" hidden="1" outlineLevel="1">
      <c r="A102" s="71">
        <v>39918</v>
      </c>
      <c r="B102" s="72">
        <v>367.5</v>
      </c>
    </row>
    <row r="103" spans="1:2" ht="13.5" hidden="1" outlineLevel="1">
      <c r="A103" s="71">
        <v>39919</v>
      </c>
      <c r="B103" s="72">
        <v>367.5</v>
      </c>
    </row>
    <row r="104" spans="1:2" ht="13.5" hidden="1" outlineLevel="1">
      <c r="A104" s="71">
        <v>39920</v>
      </c>
      <c r="B104" s="72">
        <v>367.5</v>
      </c>
    </row>
    <row r="105" spans="1:2" ht="13.5" hidden="1" outlineLevel="1">
      <c r="A105" s="71">
        <v>39921</v>
      </c>
      <c r="B105" s="72">
        <v>367.5</v>
      </c>
    </row>
    <row r="106" spans="1:2" ht="13.5" hidden="1" outlineLevel="1">
      <c r="A106" s="71">
        <v>39922</v>
      </c>
      <c r="B106" s="72">
        <v>367.5</v>
      </c>
    </row>
    <row r="107" spans="1:2" ht="13.5" hidden="1" outlineLevel="1">
      <c r="A107" s="71">
        <v>39923</v>
      </c>
      <c r="B107" s="72">
        <v>367.5</v>
      </c>
    </row>
    <row r="108" spans="1:2" ht="13.5" hidden="1" outlineLevel="1">
      <c r="A108" s="71">
        <v>39924</v>
      </c>
      <c r="B108" s="72">
        <v>367.5</v>
      </c>
    </row>
    <row r="109" spans="1:2" ht="13.5" hidden="1" outlineLevel="1">
      <c r="A109" s="71">
        <v>39925</v>
      </c>
      <c r="B109" s="72">
        <v>367.5</v>
      </c>
    </row>
    <row r="110" spans="1:2" ht="13.5" hidden="1" outlineLevel="1">
      <c r="A110" s="71">
        <v>39926</v>
      </c>
      <c r="B110" s="72">
        <v>367.5</v>
      </c>
    </row>
    <row r="111" spans="1:2" ht="13.5" hidden="1" outlineLevel="1">
      <c r="A111" s="71">
        <v>39927</v>
      </c>
      <c r="B111" s="72">
        <v>367.5</v>
      </c>
    </row>
    <row r="112" spans="1:2" ht="13.5" hidden="1" outlineLevel="1">
      <c r="A112" s="71">
        <v>39928</v>
      </c>
      <c r="B112" s="72">
        <v>367.5</v>
      </c>
    </row>
    <row r="113" spans="1:2" ht="13.5" hidden="1" outlineLevel="1">
      <c r="A113" s="71">
        <v>39929</v>
      </c>
      <c r="B113" s="72">
        <v>367.5</v>
      </c>
    </row>
    <row r="114" spans="1:2" ht="13.5" hidden="1" outlineLevel="1">
      <c r="A114" s="71">
        <v>39930</v>
      </c>
      <c r="B114" s="72">
        <v>367.5</v>
      </c>
    </row>
    <row r="115" spans="1:2" ht="13.5" hidden="1" outlineLevel="1">
      <c r="A115" s="71">
        <v>39931</v>
      </c>
      <c r="B115" s="72">
        <v>367.5</v>
      </c>
    </row>
    <row r="116" spans="1:2" ht="13.5" hidden="1" outlineLevel="1">
      <c r="A116" s="71">
        <v>39932</v>
      </c>
      <c r="B116" s="72">
        <v>367.5</v>
      </c>
    </row>
    <row r="117" spans="1:2" ht="13.5" hidden="1" outlineLevel="1">
      <c r="A117" s="71">
        <v>39933</v>
      </c>
      <c r="B117" s="72">
        <v>367.5</v>
      </c>
    </row>
    <row r="118" spans="1:2" ht="13.5" hidden="1" outlineLevel="1">
      <c r="A118" s="71">
        <v>39934</v>
      </c>
      <c r="B118" s="72">
        <v>380</v>
      </c>
    </row>
    <row r="119" spans="1:2" ht="13.5" hidden="1" outlineLevel="1">
      <c r="A119" s="71">
        <v>39935</v>
      </c>
      <c r="B119" s="72">
        <v>380</v>
      </c>
    </row>
    <row r="120" spans="1:2" ht="13.5" hidden="1" outlineLevel="1">
      <c r="A120" s="71">
        <v>39936</v>
      </c>
      <c r="B120" s="72">
        <v>380</v>
      </c>
    </row>
    <row r="121" spans="1:2" ht="13.5" hidden="1" outlineLevel="1">
      <c r="A121" s="71">
        <v>39937</v>
      </c>
      <c r="B121" s="72">
        <v>380</v>
      </c>
    </row>
    <row r="122" spans="1:2" ht="13.5" hidden="1" outlineLevel="1">
      <c r="A122" s="71">
        <v>39938</v>
      </c>
      <c r="B122" s="72">
        <v>380</v>
      </c>
    </row>
    <row r="123" spans="1:2" ht="13.5" hidden="1" outlineLevel="1">
      <c r="A123" s="71">
        <v>39939</v>
      </c>
      <c r="B123" s="72">
        <v>380</v>
      </c>
    </row>
    <row r="124" spans="1:2" ht="13.5" hidden="1" outlineLevel="1">
      <c r="A124" s="71">
        <v>39940</v>
      </c>
      <c r="B124" s="72">
        <v>380</v>
      </c>
    </row>
    <row r="125" spans="1:2" ht="13.5" hidden="1" outlineLevel="1">
      <c r="A125" s="71">
        <v>39941</v>
      </c>
      <c r="B125" s="72">
        <v>380</v>
      </c>
    </row>
    <row r="126" spans="1:2" ht="13.5" hidden="1" outlineLevel="1">
      <c r="A126" s="71">
        <v>39942</v>
      </c>
      <c r="B126" s="72">
        <v>380</v>
      </c>
    </row>
    <row r="127" spans="1:2" ht="13.5" hidden="1" outlineLevel="1">
      <c r="A127" s="71">
        <v>39943</v>
      </c>
      <c r="B127" s="72">
        <v>380</v>
      </c>
    </row>
    <row r="128" spans="1:2" ht="13.5" hidden="1" outlineLevel="1">
      <c r="A128" s="71">
        <v>39944</v>
      </c>
      <c r="B128" s="72">
        <v>380</v>
      </c>
    </row>
    <row r="129" spans="1:2" ht="13.5" hidden="1" outlineLevel="1">
      <c r="A129" s="71">
        <v>39945</v>
      </c>
      <c r="B129" s="72">
        <v>380</v>
      </c>
    </row>
    <row r="130" spans="1:2" ht="13.5" hidden="1" outlineLevel="1">
      <c r="A130" s="71">
        <v>39946</v>
      </c>
      <c r="B130" s="72">
        <v>380</v>
      </c>
    </row>
    <row r="131" spans="1:2" ht="13.5" hidden="1" outlineLevel="1">
      <c r="A131" s="71">
        <v>39947</v>
      </c>
      <c r="B131" s="72">
        <v>380</v>
      </c>
    </row>
    <row r="132" spans="1:2" ht="13.5" hidden="1" outlineLevel="1">
      <c r="A132" s="71">
        <v>39948</v>
      </c>
      <c r="B132" s="72">
        <v>380</v>
      </c>
    </row>
    <row r="133" spans="1:2" ht="13.5" hidden="1" outlineLevel="1">
      <c r="A133" s="71">
        <v>39949</v>
      </c>
      <c r="B133" s="72">
        <v>380</v>
      </c>
    </row>
    <row r="134" spans="1:2" ht="13.5" hidden="1" outlineLevel="1">
      <c r="A134" s="71">
        <v>39950</v>
      </c>
      <c r="B134" s="72">
        <v>380</v>
      </c>
    </row>
    <row r="135" spans="1:2" ht="13.5" hidden="1" outlineLevel="1">
      <c r="A135" s="71">
        <v>39951</v>
      </c>
      <c r="B135" s="72">
        <v>380</v>
      </c>
    </row>
    <row r="136" spans="1:2" ht="13.5" hidden="1" outlineLevel="1">
      <c r="A136" s="71">
        <v>39952</v>
      </c>
      <c r="B136" s="72">
        <v>380</v>
      </c>
    </row>
    <row r="137" spans="1:2" ht="13.5" hidden="1" outlineLevel="1">
      <c r="A137" s="71">
        <v>39953</v>
      </c>
      <c r="B137" s="72">
        <v>380</v>
      </c>
    </row>
    <row r="138" spans="1:2" ht="13.5" hidden="1" outlineLevel="1">
      <c r="A138" s="71">
        <v>39954</v>
      </c>
      <c r="B138" s="72">
        <v>380</v>
      </c>
    </row>
    <row r="139" spans="1:2" ht="13.5" hidden="1" outlineLevel="1">
      <c r="A139" s="71">
        <v>39955</v>
      </c>
      <c r="B139" s="72">
        <v>380</v>
      </c>
    </row>
    <row r="140" spans="1:2" ht="13.5" hidden="1" outlineLevel="1">
      <c r="A140" s="71">
        <v>39956</v>
      </c>
      <c r="B140" s="72">
        <v>380</v>
      </c>
    </row>
    <row r="141" spans="1:2" ht="13.5" hidden="1" outlineLevel="1">
      <c r="A141" s="71">
        <v>39957</v>
      </c>
      <c r="B141" s="72">
        <v>380</v>
      </c>
    </row>
    <row r="142" spans="1:2" ht="13.5" hidden="1" outlineLevel="1">
      <c r="A142" s="71">
        <v>39958</v>
      </c>
      <c r="B142" s="72">
        <v>380</v>
      </c>
    </row>
    <row r="143" spans="1:2" ht="13.5" hidden="1" outlineLevel="1">
      <c r="A143" s="71">
        <v>39959</v>
      </c>
      <c r="B143" s="72">
        <v>380</v>
      </c>
    </row>
    <row r="144" spans="1:2" ht="13.5" hidden="1" outlineLevel="1">
      <c r="A144" s="71">
        <v>39960</v>
      </c>
      <c r="B144" s="72">
        <v>380</v>
      </c>
    </row>
    <row r="145" spans="1:2" ht="13.5" hidden="1" outlineLevel="1">
      <c r="A145" s="71">
        <v>39961</v>
      </c>
      <c r="B145" s="72">
        <v>380</v>
      </c>
    </row>
    <row r="146" spans="1:2" ht="13.5" hidden="1" outlineLevel="1">
      <c r="A146" s="71">
        <v>39962</v>
      </c>
      <c r="B146" s="72">
        <v>380</v>
      </c>
    </row>
    <row r="147" spans="1:2" ht="13.5" hidden="1" outlineLevel="1">
      <c r="A147" s="71">
        <v>39963</v>
      </c>
      <c r="B147" s="72">
        <v>380</v>
      </c>
    </row>
    <row r="148" spans="1:2" ht="13.5" hidden="1" outlineLevel="1">
      <c r="A148" s="71">
        <v>39964</v>
      </c>
      <c r="B148" s="72">
        <v>380</v>
      </c>
    </row>
    <row r="149" spans="1:2" ht="13.5" hidden="1" outlineLevel="1">
      <c r="A149" s="71">
        <v>39965</v>
      </c>
      <c r="B149" s="72">
        <v>380</v>
      </c>
    </row>
    <row r="150" spans="1:2" ht="13.5" hidden="1" outlineLevel="1">
      <c r="A150" s="71">
        <v>39966</v>
      </c>
      <c r="B150" s="72">
        <v>380</v>
      </c>
    </row>
    <row r="151" spans="1:2" ht="13.5" hidden="1" outlineLevel="1">
      <c r="A151" s="71">
        <v>39967</v>
      </c>
      <c r="B151" s="72">
        <v>380</v>
      </c>
    </row>
    <row r="152" spans="1:2" ht="13.5" hidden="1" outlineLevel="1">
      <c r="A152" s="71">
        <v>39968</v>
      </c>
      <c r="B152" s="72">
        <v>380</v>
      </c>
    </row>
    <row r="153" spans="1:2" ht="13.5" hidden="1" outlineLevel="1">
      <c r="A153" s="71">
        <v>39969</v>
      </c>
      <c r="B153" s="72">
        <v>380</v>
      </c>
    </row>
    <row r="154" spans="1:2" ht="13.5" hidden="1" outlineLevel="1">
      <c r="A154" s="71">
        <v>39970</v>
      </c>
      <c r="B154" s="72">
        <v>380</v>
      </c>
    </row>
    <row r="155" spans="1:2" ht="13.5" hidden="1" outlineLevel="1">
      <c r="A155" s="71">
        <v>39971</v>
      </c>
      <c r="B155" s="72">
        <v>380</v>
      </c>
    </row>
    <row r="156" spans="1:2" ht="13.5" hidden="1" outlineLevel="1">
      <c r="A156" s="71">
        <v>39972</v>
      </c>
      <c r="B156" s="72">
        <v>380</v>
      </c>
    </row>
    <row r="157" spans="1:2" ht="13.5" hidden="1" outlineLevel="1">
      <c r="A157" s="71">
        <v>39973</v>
      </c>
      <c r="B157" s="72">
        <v>380</v>
      </c>
    </row>
    <row r="158" spans="1:2" ht="13.5" hidden="1" outlineLevel="1">
      <c r="A158" s="71">
        <v>39974</v>
      </c>
      <c r="B158" s="72">
        <v>380</v>
      </c>
    </row>
    <row r="159" spans="1:2" ht="13.5" hidden="1" outlineLevel="1">
      <c r="A159" s="71">
        <v>39975</v>
      </c>
      <c r="B159" s="72">
        <v>380</v>
      </c>
    </row>
    <row r="160" spans="1:2" ht="13.5" hidden="1" outlineLevel="1">
      <c r="A160" s="71">
        <v>39976</v>
      </c>
      <c r="B160" s="72">
        <v>380</v>
      </c>
    </row>
    <row r="161" spans="1:2" ht="13.5" hidden="1" outlineLevel="1">
      <c r="A161" s="71">
        <v>39977</v>
      </c>
      <c r="B161" s="72">
        <v>380</v>
      </c>
    </row>
    <row r="162" spans="1:2" ht="13.5" hidden="1" outlineLevel="1">
      <c r="A162" s="71">
        <v>39978</v>
      </c>
      <c r="B162" s="72">
        <v>380</v>
      </c>
    </row>
    <row r="163" spans="1:2" ht="13.5" hidden="1" outlineLevel="1">
      <c r="A163" s="71">
        <v>39979</v>
      </c>
      <c r="B163" s="72">
        <v>380</v>
      </c>
    </row>
    <row r="164" spans="1:2" ht="13.5" hidden="1" outlineLevel="1">
      <c r="A164" s="71">
        <v>39980</v>
      </c>
      <c r="B164" s="72">
        <v>380</v>
      </c>
    </row>
    <row r="165" spans="1:2" ht="13.5" hidden="1" outlineLevel="1">
      <c r="A165" s="71">
        <v>39981</v>
      </c>
      <c r="B165" s="72">
        <v>380</v>
      </c>
    </row>
    <row r="166" spans="1:2" ht="13.5" hidden="1" outlineLevel="1">
      <c r="A166" s="71">
        <v>39982</v>
      </c>
      <c r="B166" s="72">
        <v>380</v>
      </c>
    </row>
    <row r="167" spans="1:2" ht="13.5" hidden="1" outlineLevel="1">
      <c r="A167" s="71">
        <v>39983</v>
      </c>
      <c r="B167" s="72">
        <v>380</v>
      </c>
    </row>
    <row r="168" spans="1:2" ht="13.5" hidden="1" outlineLevel="1">
      <c r="A168" s="71">
        <v>39984</v>
      </c>
      <c r="B168" s="72">
        <v>380</v>
      </c>
    </row>
    <row r="169" spans="1:2" ht="13.5" hidden="1" outlineLevel="1">
      <c r="A169" s="71">
        <v>39985</v>
      </c>
      <c r="B169" s="72">
        <v>380</v>
      </c>
    </row>
    <row r="170" spans="1:2" ht="13.5" hidden="1" outlineLevel="1">
      <c r="A170" s="71">
        <v>39986</v>
      </c>
      <c r="B170" s="72">
        <v>380</v>
      </c>
    </row>
    <row r="171" spans="1:2" ht="13.5" hidden="1" outlineLevel="1">
      <c r="A171" s="71">
        <v>39987</v>
      </c>
      <c r="B171" s="72">
        <v>380</v>
      </c>
    </row>
    <row r="172" spans="1:2" ht="13.5" hidden="1" outlineLevel="1">
      <c r="A172" s="71">
        <v>39988</v>
      </c>
      <c r="B172" s="72">
        <v>380</v>
      </c>
    </row>
    <row r="173" spans="1:2" ht="13.5" hidden="1" outlineLevel="1">
      <c r="A173" s="71">
        <v>39989</v>
      </c>
      <c r="B173" s="72">
        <v>380</v>
      </c>
    </row>
    <row r="174" spans="1:2" ht="13.5" hidden="1" outlineLevel="1">
      <c r="A174" s="71">
        <v>39990</v>
      </c>
      <c r="B174" s="72">
        <v>380</v>
      </c>
    </row>
    <row r="175" spans="1:2" ht="13.5" hidden="1" outlineLevel="1">
      <c r="A175" s="71">
        <v>39991</v>
      </c>
      <c r="B175" s="72">
        <v>380</v>
      </c>
    </row>
    <row r="176" spans="1:2" ht="13.5" hidden="1" outlineLevel="1">
      <c r="A176" s="71">
        <v>39992</v>
      </c>
      <c r="B176" s="72">
        <v>380</v>
      </c>
    </row>
    <row r="177" spans="1:2" ht="13.5" hidden="1" outlineLevel="1">
      <c r="A177" s="71">
        <v>39993</v>
      </c>
      <c r="B177" s="72">
        <v>380</v>
      </c>
    </row>
    <row r="178" spans="1:2" ht="13.5" hidden="1" outlineLevel="1">
      <c r="A178" s="71">
        <v>39994</v>
      </c>
      <c r="B178" s="72">
        <v>380</v>
      </c>
    </row>
    <row r="179" spans="1:2" ht="13.5" hidden="1" outlineLevel="1">
      <c r="A179" s="71">
        <v>39995</v>
      </c>
      <c r="B179" s="72">
        <v>400</v>
      </c>
    </row>
    <row r="180" spans="1:2" ht="13.5" hidden="1" outlineLevel="1">
      <c r="A180" s="71">
        <v>39996</v>
      </c>
      <c r="B180" s="72">
        <v>400</v>
      </c>
    </row>
    <row r="181" spans="1:2" ht="13.5" hidden="1" outlineLevel="1">
      <c r="A181" s="71">
        <v>39997</v>
      </c>
      <c r="B181" s="72">
        <v>400</v>
      </c>
    </row>
    <row r="182" spans="1:2" ht="13.5" hidden="1" outlineLevel="1">
      <c r="A182" s="71">
        <v>39998</v>
      </c>
      <c r="B182" s="72">
        <v>400</v>
      </c>
    </row>
    <row r="183" spans="1:2" ht="13.5" hidden="1" outlineLevel="1">
      <c r="A183" s="71">
        <v>39999</v>
      </c>
      <c r="B183" s="72">
        <v>400</v>
      </c>
    </row>
    <row r="184" spans="1:2" ht="13.5" hidden="1" outlineLevel="1">
      <c r="A184" s="71">
        <v>40000</v>
      </c>
      <c r="B184" s="72">
        <v>400</v>
      </c>
    </row>
    <row r="185" spans="1:2" ht="13.5" hidden="1" outlineLevel="1">
      <c r="A185" s="71">
        <v>40001</v>
      </c>
      <c r="B185" s="72">
        <v>400</v>
      </c>
    </row>
    <row r="186" spans="1:2" ht="13.5" hidden="1" outlineLevel="1">
      <c r="A186" s="71">
        <v>40002</v>
      </c>
      <c r="B186" s="72">
        <v>400</v>
      </c>
    </row>
    <row r="187" spans="1:2" ht="13.5" hidden="1" outlineLevel="1">
      <c r="A187" s="71">
        <v>40003</v>
      </c>
      <c r="B187" s="72">
        <v>400</v>
      </c>
    </row>
    <row r="188" spans="1:2" ht="13.5" hidden="1" outlineLevel="1">
      <c r="A188" s="71">
        <v>40004</v>
      </c>
      <c r="B188" s="72">
        <v>400</v>
      </c>
    </row>
    <row r="189" spans="1:2" ht="13.5" hidden="1" outlineLevel="1">
      <c r="A189" s="71">
        <v>40005</v>
      </c>
      <c r="B189" s="72">
        <v>400</v>
      </c>
    </row>
    <row r="190" spans="1:2" ht="13.5" hidden="1" outlineLevel="1">
      <c r="A190" s="71">
        <v>40006</v>
      </c>
      <c r="B190" s="72">
        <v>400</v>
      </c>
    </row>
    <row r="191" spans="1:2" ht="13.5" hidden="1" outlineLevel="1">
      <c r="A191" s="71">
        <v>40007</v>
      </c>
      <c r="B191" s="72">
        <v>400</v>
      </c>
    </row>
    <row r="192" spans="1:2" ht="13.5" hidden="1" outlineLevel="1">
      <c r="A192" s="71">
        <v>40008</v>
      </c>
      <c r="B192" s="72">
        <v>400</v>
      </c>
    </row>
    <row r="193" spans="1:2" ht="13.5" hidden="1" outlineLevel="1">
      <c r="A193" s="71">
        <v>40009</v>
      </c>
      <c r="B193" s="72">
        <v>400</v>
      </c>
    </row>
    <row r="194" spans="1:2" ht="13.5" hidden="1" outlineLevel="1">
      <c r="A194" s="71">
        <v>40010</v>
      </c>
      <c r="B194" s="72">
        <v>400</v>
      </c>
    </row>
    <row r="195" spans="1:2" ht="13.5" hidden="1" outlineLevel="1">
      <c r="A195" s="71">
        <v>40011</v>
      </c>
      <c r="B195" s="72">
        <v>400</v>
      </c>
    </row>
    <row r="196" spans="1:2" ht="13.5" hidden="1" outlineLevel="1">
      <c r="A196" s="71">
        <v>40012</v>
      </c>
      <c r="B196" s="72">
        <v>400</v>
      </c>
    </row>
    <row r="197" spans="1:2" ht="13.5" hidden="1" outlineLevel="1">
      <c r="A197" s="71">
        <v>40013</v>
      </c>
      <c r="B197" s="72">
        <v>400</v>
      </c>
    </row>
    <row r="198" spans="1:2" ht="13.5" hidden="1" outlineLevel="1">
      <c r="A198" s="71">
        <v>40014</v>
      </c>
      <c r="B198" s="72">
        <v>400</v>
      </c>
    </row>
    <row r="199" spans="1:2" ht="13.5" hidden="1" outlineLevel="1">
      <c r="A199" s="71">
        <v>40015</v>
      </c>
      <c r="B199" s="72">
        <v>400</v>
      </c>
    </row>
    <row r="200" spans="1:2" ht="13.5" hidden="1" outlineLevel="1">
      <c r="A200" s="71">
        <v>40016</v>
      </c>
      <c r="B200" s="72">
        <v>400</v>
      </c>
    </row>
    <row r="201" spans="1:2" ht="13.5" hidden="1" outlineLevel="1">
      <c r="A201" s="71">
        <v>40017</v>
      </c>
      <c r="B201" s="72">
        <v>400</v>
      </c>
    </row>
    <row r="202" spans="1:2" ht="13.5" hidden="1" outlineLevel="1">
      <c r="A202" s="71">
        <v>40018</v>
      </c>
      <c r="B202" s="72">
        <v>400</v>
      </c>
    </row>
    <row r="203" spans="1:2" ht="13.5" hidden="1" outlineLevel="1">
      <c r="A203" s="71">
        <v>40019</v>
      </c>
      <c r="B203" s="72">
        <v>400</v>
      </c>
    </row>
    <row r="204" spans="1:2" ht="13.5" hidden="1" outlineLevel="1">
      <c r="A204" s="71">
        <v>40020</v>
      </c>
      <c r="B204" s="72">
        <v>400</v>
      </c>
    </row>
    <row r="205" spans="1:2" ht="13.5" hidden="1" outlineLevel="1">
      <c r="A205" s="71">
        <v>40021</v>
      </c>
      <c r="B205" s="72">
        <v>400</v>
      </c>
    </row>
    <row r="206" spans="1:2" ht="13.5" hidden="1" outlineLevel="1">
      <c r="A206" s="71">
        <v>40022</v>
      </c>
      <c r="B206" s="72">
        <v>400</v>
      </c>
    </row>
    <row r="207" spans="1:2" ht="13.5" hidden="1" outlineLevel="1">
      <c r="A207" s="71">
        <v>40023</v>
      </c>
      <c r="B207" s="72">
        <v>400</v>
      </c>
    </row>
    <row r="208" spans="1:2" ht="13.5" hidden="1" outlineLevel="1">
      <c r="A208" s="71">
        <v>40024</v>
      </c>
      <c r="B208" s="72">
        <v>400</v>
      </c>
    </row>
    <row r="209" spans="1:2" ht="13.5" hidden="1" outlineLevel="1">
      <c r="A209" s="71">
        <v>40025</v>
      </c>
      <c r="B209" s="72">
        <v>400</v>
      </c>
    </row>
    <row r="210" spans="1:2" ht="13.5" hidden="1" outlineLevel="1">
      <c r="A210" s="71">
        <v>40026</v>
      </c>
      <c r="B210" s="72">
        <v>440</v>
      </c>
    </row>
    <row r="211" spans="1:2" ht="13.5" hidden="1" outlineLevel="1">
      <c r="A211" s="71">
        <v>40027</v>
      </c>
      <c r="B211" s="72">
        <v>440</v>
      </c>
    </row>
    <row r="212" spans="1:2" ht="13.5" hidden="1" outlineLevel="1">
      <c r="A212" s="71">
        <v>40028</v>
      </c>
      <c r="B212" s="72">
        <v>440</v>
      </c>
    </row>
    <row r="213" spans="1:2" ht="13.5" hidden="1" outlineLevel="1">
      <c r="A213" s="71">
        <v>40029</v>
      </c>
      <c r="B213" s="72">
        <v>440</v>
      </c>
    </row>
    <row r="214" spans="1:2" ht="13.5" hidden="1" outlineLevel="1">
      <c r="A214" s="71">
        <v>40030</v>
      </c>
      <c r="B214" s="72">
        <v>440</v>
      </c>
    </row>
    <row r="215" spans="1:2" ht="13.5" hidden="1" outlineLevel="1">
      <c r="A215" s="71">
        <v>40031</v>
      </c>
      <c r="B215" s="72">
        <v>440</v>
      </c>
    </row>
    <row r="216" spans="1:2" ht="13.5" hidden="1" outlineLevel="1">
      <c r="A216" s="71">
        <v>40032</v>
      </c>
      <c r="B216" s="72">
        <v>440</v>
      </c>
    </row>
    <row r="217" spans="1:2" ht="13.5" hidden="1" outlineLevel="1">
      <c r="A217" s="71">
        <v>40033</v>
      </c>
      <c r="B217" s="72">
        <v>440</v>
      </c>
    </row>
    <row r="218" spans="1:2" ht="13.5" hidden="1" outlineLevel="1">
      <c r="A218" s="71">
        <v>40034</v>
      </c>
      <c r="B218" s="72">
        <v>440</v>
      </c>
    </row>
    <row r="219" spans="1:2" ht="13.5" hidden="1" outlineLevel="1">
      <c r="A219" s="71">
        <v>40035</v>
      </c>
      <c r="B219" s="72">
        <v>440</v>
      </c>
    </row>
    <row r="220" spans="1:2" ht="13.5" hidden="1" outlineLevel="1">
      <c r="A220" s="71">
        <v>40036</v>
      </c>
      <c r="B220" s="72">
        <v>440</v>
      </c>
    </row>
    <row r="221" spans="1:2" ht="13.5" hidden="1" outlineLevel="1">
      <c r="A221" s="71">
        <v>40037</v>
      </c>
      <c r="B221" s="72">
        <v>440</v>
      </c>
    </row>
    <row r="222" spans="1:2" ht="13.5" hidden="1" outlineLevel="1">
      <c r="A222" s="71">
        <v>40038</v>
      </c>
      <c r="B222" s="72">
        <v>440</v>
      </c>
    </row>
    <row r="223" spans="1:2" ht="13.5" hidden="1" outlineLevel="1">
      <c r="A223" s="71">
        <v>40039</v>
      </c>
      <c r="B223" s="72">
        <v>440</v>
      </c>
    </row>
    <row r="224" spans="1:2" ht="13.5" hidden="1" outlineLevel="1">
      <c r="A224" s="71">
        <v>40040</v>
      </c>
      <c r="B224" s="72">
        <v>440</v>
      </c>
    </row>
    <row r="225" spans="1:2" ht="13.5" hidden="1" outlineLevel="1">
      <c r="A225" s="71">
        <v>40041</v>
      </c>
      <c r="B225" s="72">
        <v>440</v>
      </c>
    </row>
    <row r="226" spans="1:2" ht="13.5" hidden="1" outlineLevel="1">
      <c r="A226" s="71">
        <v>40042</v>
      </c>
      <c r="B226" s="72">
        <v>440</v>
      </c>
    </row>
    <row r="227" spans="1:2" ht="13.5" hidden="1" outlineLevel="1">
      <c r="A227" s="71">
        <v>40043</v>
      </c>
      <c r="B227" s="72">
        <v>440</v>
      </c>
    </row>
    <row r="228" spans="1:2" ht="13.5" hidden="1" outlineLevel="1">
      <c r="A228" s="71">
        <v>40044</v>
      </c>
      <c r="B228" s="72">
        <v>440</v>
      </c>
    </row>
    <row r="229" spans="1:2" ht="13.5" hidden="1" outlineLevel="1">
      <c r="A229" s="71">
        <v>40045</v>
      </c>
      <c r="B229" s="72">
        <v>440</v>
      </c>
    </row>
    <row r="230" spans="1:2" ht="13.5" hidden="1" outlineLevel="1">
      <c r="A230" s="71">
        <v>40046</v>
      </c>
      <c r="B230" s="72">
        <v>440</v>
      </c>
    </row>
    <row r="231" spans="1:2" ht="13.5" hidden="1" outlineLevel="1">
      <c r="A231" s="71">
        <v>40047</v>
      </c>
      <c r="B231" s="72">
        <v>440</v>
      </c>
    </row>
    <row r="232" spans="1:2" ht="13.5" hidden="1" outlineLevel="1">
      <c r="A232" s="71">
        <v>40048</v>
      </c>
      <c r="B232" s="72">
        <v>440</v>
      </c>
    </row>
    <row r="233" spans="1:2" ht="13.5" hidden="1" outlineLevel="1">
      <c r="A233" s="71">
        <v>40049</v>
      </c>
      <c r="B233" s="72">
        <v>440</v>
      </c>
    </row>
    <row r="234" spans="1:2" ht="13.5" hidden="1" outlineLevel="1">
      <c r="A234" s="71">
        <v>40050</v>
      </c>
      <c r="B234" s="72">
        <v>440</v>
      </c>
    </row>
    <row r="235" spans="1:2" ht="13.5" hidden="1" outlineLevel="1">
      <c r="A235" s="71">
        <v>40051</v>
      </c>
      <c r="B235" s="72">
        <v>440</v>
      </c>
    </row>
    <row r="236" spans="1:2" ht="13.5" hidden="1" outlineLevel="1">
      <c r="A236" s="71">
        <v>40052</v>
      </c>
      <c r="B236" s="72">
        <v>440</v>
      </c>
    </row>
    <row r="237" spans="1:2" ht="13.5" hidden="1" outlineLevel="1">
      <c r="A237" s="71">
        <v>40053</v>
      </c>
      <c r="B237" s="72">
        <v>440</v>
      </c>
    </row>
    <row r="238" spans="1:2" ht="13.5" hidden="1" outlineLevel="1">
      <c r="A238" s="71">
        <v>40054</v>
      </c>
      <c r="B238" s="72">
        <v>440</v>
      </c>
    </row>
    <row r="239" spans="1:2" ht="13.5" hidden="1" outlineLevel="1">
      <c r="A239" s="71">
        <v>40055</v>
      </c>
      <c r="B239" s="72">
        <v>440</v>
      </c>
    </row>
    <row r="240" spans="1:2" ht="13.5" hidden="1" outlineLevel="1">
      <c r="A240" s="71">
        <v>40056</v>
      </c>
      <c r="B240" s="72">
        <v>440</v>
      </c>
    </row>
    <row r="241" spans="1:2" ht="13.5" hidden="1" outlineLevel="1">
      <c r="A241" s="71">
        <v>40057</v>
      </c>
      <c r="B241" s="72">
        <v>452.5</v>
      </c>
    </row>
    <row r="242" spans="1:2" ht="13.5" hidden="1" outlineLevel="1">
      <c r="A242" s="71">
        <v>40058</v>
      </c>
      <c r="B242" s="72">
        <v>452.5</v>
      </c>
    </row>
    <row r="243" spans="1:2" ht="13.5" hidden="1" outlineLevel="1">
      <c r="A243" s="71">
        <v>40059</v>
      </c>
      <c r="B243" s="72">
        <v>452.5</v>
      </c>
    </row>
    <row r="244" spans="1:2" ht="13.5" hidden="1" outlineLevel="1">
      <c r="A244" s="71">
        <v>40060</v>
      </c>
      <c r="B244" s="72">
        <v>452.5</v>
      </c>
    </row>
    <row r="245" spans="1:2" ht="13.5" hidden="1" outlineLevel="1">
      <c r="A245" s="71">
        <v>40061</v>
      </c>
      <c r="B245" s="72">
        <v>452.5</v>
      </c>
    </row>
    <row r="246" spans="1:2" ht="13.5" hidden="1" outlineLevel="1">
      <c r="A246" s="71">
        <v>40062</v>
      </c>
      <c r="B246" s="72">
        <v>452.5</v>
      </c>
    </row>
    <row r="247" spans="1:2" ht="13.5" hidden="1" outlineLevel="1">
      <c r="A247" s="71">
        <v>40063</v>
      </c>
      <c r="B247" s="72">
        <v>452.5</v>
      </c>
    </row>
    <row r="248" spans="1:2" ht="13.5" hidden="1" outlineLevel="1">
      <c r="A248" s="71">
        <v>40064</v>
      </c>
      <c r="B248" s="72">
        <v>452.5</v>
      </c>
    </row>
    <row r="249" spans="1:2" ht="13.5" hidden="1" outlineLevel="1">
      <c r="A249" s="71">
        <v>40065</v>
      </c>
      <c r="B249" s="72">
        <v>452.5</v>
      </c>
    </row>
    <row r="250" spans="1:2" ht="13.5" hidden="1" outlineLevel="1">
      <c r="A250" s="71">
        <v>40066</v>
      </c>
      <c r="B250" s="72">
        <v>452.5</v>
      </c>
    </row>
    <row r="251" spans="1:2" ht="13.5" hidden="1" outlineLevel="1">
      <c r="A251" s="71">
        <v>40067</v>
      </c>
      <c r="B251" s="72">
        <v>452.5</v>
      </c>
    </row>
    <row r="252" spans="1:2" ht="13.5" hidden="1" outlineLevel="1">
      <c r="A252" s="71">
        <v>40068</v>
      </c>
      <c r="B252" s="72">
        <v>452.5</v>
      </c>
    </row>
    <row r="253" spans="1:2" ht="13.5" hidden="1" outlineLevel="1">
      <c r="A253" s="71">
        <v>40069</v>
      </c>
      <c r="B253" s="72">
        <v>452.5</v>
      </c>
    </row>
    <row r="254" spans="1:2" ht="13.5" hidden="1" outlineLevel="1">
      <c r="A254" s="71">
        <v>40070</v>
      </c>
      <c r="B254" s="72">
        <v>452.5</v>
      </c>
    </row>
    <row r="255" spans="1:2" ht="13.5" hidden="1" outlineLevel="1">
      <c r="A255" s="71">
        <v>40071</v>
      </c>
      <c r="B255" s="72">
        <v>452.5</v>
      </c>
    </row>
    <row r="256" spans="1:2" ht="13.5" hidden="1" outlineLevel="1">
      <c r="A256" s="71">
        <v>40072</v>
      </c>
      <c r="B256" s="72">
        <v>452.5</v>
      </c>
    </row>
    <row r="257" spans="1:2" ht="13.5" hidden="1" outlineLevel="1">
      <c r="A257" s="71">
        <v>40073</v>
      </c>
      <c r="B257" s="72">
        <v>452.5</v>
      </c>
    </row>
    <row r="258" spans="1:2" ht="13.5" hidden="1" outlineLevel="1">
      <c r="A258" s="71">
        <v>40074</v>
      </c>
      <c r="B258" s="72">
        <v>452.5</v>
      </c>
    </row>
    <row r="259" spans="1:2" ht="13.5" hidden="1" outlineLevel="1">
      <c r="A259" s="71">
        <v>40075</v>
      </c>
      <c r="B259" s="72">
        <v>452.5</v>
      </c>
    </row>
    <row r="260" spans="1:2" ht="13.5" hidden="1" outlineLevel="1">
      <c r="A260" s="71">
        <v>40076</v>
      </c>
      <c r="B260" s="72">
        <v>452.5</v>
      </c>
    </row>
    <row r="261" spans="1:2" ht="13.5" hidden="1" outlineLevel="1">
      <c r="A261" s="71">
        <v>40077</v>
      </c>
      <c r="B261" s="72">
        <v>452.5</v>
      </c>
    </row>
    <row r="262" spans="1:2" ht="13.5" hidden="1" outlineLevel="1">
      <c r="A262" s="71">
        <v>40078</v>
      </c>
      <c r="B262" s="72">
        <v>452.5</v>
      </c>
    </row>
    <row r="263" spans="1:2" ht="13.5" hidden="1" outlineLevel="1">
      <c r="A263" s="71">
        <v>40079</v>
      </c>
      <c r="B263" s="72">
        <v>452.5</v>
      </c>
    </row>
    <row r="264" spans="1:2" ht="13.5" hidden="1" outlineLevel="1">
      <c r="A264" s="71">
        <v>40080</v>
      </c>
      <c r="B264" s="72">
        <v>452.5</v>
      </c>
    </row>
    <row r="265" spans="1:2" ht="13.5" hidden="1" outlineLevel="1">
      <c r="A265" s="71">
        <v>40081</v>
      </c>
      <c r="B265" s="72">
        <v>452.5</v>
      </c>
    </row>
    <row r="266" spans="1:2" ht="13.5" hidden="1" outlineLevel="1">
      <c r="A266" s="71">
        <v>40082</v>
      </c>
      <c r="B266" s="72">
        <v>452.5</v>
      </c>
    </row>
    <row r="267" spans="1:2" ht="13.5" hidden="1" outlineLevel="1">
      <c r="A267" s="71">
        <v>40083</v>
      </c>
      <c r="B267" s="72">
        <v>452.5</v>
      </c>
    </row>
    <row r="268" spans="1:2" ht="13.5" hidden="1" outlineLevel="1">
      <c r="A268" s="71">
        <v>40084</v>
      </c>
      <c r="B268" s="72">
        <v>452.5</v>
      </c>
    </row>
    <row r="269" spans="1:2" ht="13.5" hidden="1" outlineLevel="1">
      <c r="A269" s="71">
        <v>40085</v>
      </c>
      <c r="B269" s="72">
        <v>452.5</v>
      </c>
    </row>
    <row r="270" spans="1:2" ht="13.5" hidden="1" outlineLevel="1">
      <c r="A270" s="71">
        <v>40086</v>
      </c>
      <c r="B270" s="72">
        <v>452.5</v>
      </c>
    </row>
    <row r="271" spans="1:2" ht="13.5" hidden="1" outlineLevel="1">
      <c r="A271" s="71">
        <v>40087</v>
      </c>
      <c r="B271" s="72">
        <v>405</v>
      </c>
    </row>
    <row r="272" spans="1:2" ht="13.5" hidden="1" outlineLevel="1">
      <c r="A272" s="71">
        <v>40088</v>
      </c>
      <c r="B272" s="72">
        <v>405</v>
      </c>
    </row>
    <row r="273" spans="1:2" ht="13.5" hidden="1" outlineLevel="1">
      <c r="A273" s="71">
        <v>40089</v>
      </c>
      <c r="B273" s="72">
        <v>405</v>
      </c>
    </row>
    <row r="274" spans="1:2" ht="13.5" hidden="1" outlineLevel="1">
      <c r="A274" s="71">
        <v>40090</v>
      </c>
      <c r="B274" s="72">
        <v>405</v>
      </c>
    </row>
    <row r="275" spans="1:2" ht="13.5" hidden="1" outlineLevel="1">
      <c r="A275" s="71">
        <v>40091</v>
      </c>
      <c r="B275" s="72">
        <v>405</v>
      </c>
    </row>
    <row r="276" spans="1:2" ht="13.5" hidden="1" outlineLevel="1">
      <c r="A276" s="71">
        <v>40092</v>
      </c>
      <c r="B276" s="72">
        <v>405</v>
      </c>
    </row>
    <row r="277" spans="1:2" ht="13.5" hidden="1" outlineLevel="1">
      <c r="A277" s="71">
        <v>40093</v>
      </c>
      <c r="B277" s="72">
        <v>405</v>
      </c>
    </row>
    <row r="278" spans="1:2" ht="13.5" hidden="1" outlineLevel="1">
      <c r="A278" s="71">
        <v>40094</v>
      </c>
      <c r="B278" s="72">
        <v>405</v>
      </c>
    </row>
    <row r="279" spans="1:2" ht="13.5" hidden="1" outlineLevel="1">
      <c r="A279" s="71">
        <v>40095</v>
      </c>
      <c r="B279" s="72">
        <v>405</v>
      </c>
    </row>
    <row r="280" spans="1:2" ht="13.5" hidden="1" outlineLevel="1">
      <c r="A280" s="71">
        <v>40096</v>
      </c>
      <c r="B280" s="72">
        <v>405</v>
      </c>
    </row>
    <row r="281" spans="1:2" ht="13.5" hidden="1" outlineLevel="1">
      <c r="A281" s="71">
        <v>40097</v>
      </c>
      <c r="B281" s="72">
        <v>405</v>
      </c>
    </row>
    <row r="282" spans="1:2" ht="13.5" hidden="1" outlineLevel="1">
      <c r="A282" s="71">
        <v>40098</v>
      </c>
      <c r="B282" s="72">
        <v>405</v>
      </c>
    </row>
    <row r="283" spans="1:2" ht="13.5" hidden="1" outlineLevel="1">
      <c r="A283" s="71">
        <v>40099</v>
      </c>
      <c r="B283" s="72">
        <v>405</v>
      </c>
    </row>
    <row r="284" spans="1:2" ht="13.5" hidden="1" outlineLevel="1">
      <c r="A284" s="71">
        <v>40100</v>
      </c>
      <c r="B284" s="72">
        <v>405</v>
      </c>
    </row>
    <row r="285" spans="1:2" ht="13.5" hidden="1" outlineLevel="1">
      <c r="A285" s="71">
        <v>40101</v>
      </c>
      <c r="B285" s="72">
        <v>405</v>
      </c>
    </row>
    <row r="286" spans="1:2" ht="13.5" hidden="1" outlineLevel="1">
      <c r="A286" s="71">
        <v>40102</v>
      </c>
      <c r="B286" s="72">
        <v>405</v>
      </c>
    </row>
    <row r="287" spans="1:2" ht="13.5" hidden="1" outlineLevel="1">
      <c r="A287" s="71">
        <v>40103</v>
      </c>
      <c r="B287" s="72">
        <v>405</v>
      </c>
    </row>
    <row r="288" spans="1:2" ht="13.5" hidden="1" outlineLevel="1">
      <c r="A288" s="71">
        <v>40104</v>
      </c>
      <c r="B288" s="72">
        <v>405</v>
      </c>
    </row>
    <row r="289" spans="1:2" ht="13.5" hidden="1" outlineLevel="1">
      <c r="A289" s="71">
        <v>40105</v>
      </c>
      <c r="B289" s="72">
        <v>405</v>
      </c>
    </row>
    <row r="290" spans="1:2" ht="13.5" hidden="1" outlineLevel="1">
      <c r="A290" s="71">
        <v>40106</v>
      </c>
      <c r="B290" s="72">
        <v>405</v>
      </c>
    </row>
    <row r="291" spans="1:2" ht="13.5" hidden="1" outlineLevel="1">
      <c r="A291" s="71">
        <v>40107</v>
      </c>
      <c r="B291" s="72">
        <v>405</v>
      </c>
    </row>
    <row r="292" spans="1:2" ht="13.5" hidden="1" outlineLevel="1">
      <c r="A292" s="71">
        <v>40108</v>
      </c>
      <c r="B292" s="72">
        <v>405</v>
      </c>
    </row>
    <row r="293" spans="1:2" ht="13.5" hidden="1" outlineLevel="1">
      <c r="A293" s="71">
        <v>40109</v>
      </c>
      <c r="B293" s="72">
        <v>405</v>
      </c>
    </row>
    <row r="294" spans="1:2" ht="13.5" hidden="1" outlineLevel="1">
      <c r="A294" s="71">
        <v>40110</v>
      </c>
      <c r="B294" s="72">
        <v>405</v>
      </c>
    </row>
    <row r="295" spans="1:2" ht="13.5" hidden="1" outlineLevel="1">
      <c r="A295" s="71">
        <v>40111</v>
      </c>
      <c r="B295" s="72">
        <v>405</v>
      </c>
    </row>
    <row r="296" spans="1:2" ht="13.5" hidden="1" outlineLevel="1">
      <c r="A296" s="71">
        <v>40112</v>
      </c>
      <c r="B296" s="72">
        <v>405</v>
      </c>
    </row>
    <row r="297" spans="1:2" ht="13.5" hidden="1" outlineLevel="1">
      <c r="A297" s="71">
        <v>40113</v>
      </c>
      <c r="B297" s="72">
        <v>405</v>
      </c>
    </row>
    <row r="298" spans="1:2" ht="13.5" hidden="1" outlineLevel="1">
      <c r="A298" s="71">
        <v>40114</v>
      </c>
      <c r="B298" s="72">
        <v>405</v>
      </c>
    </row>
    <row r="299" spans="1:2" ht="13.5" hidden="1" outlineLevel="1">
      <c r="A299" s="71">
        <v>40115</v>
      </c>
      <c r="B299" s="72">
        <v>405</v>
      </c>
    </row>
    <row r="300" spans="1:2" ht="13.5" hidden="1" outlineLevel="1">
      <c r="A300" s="71">
        <v>40116</v>
      </c>
      <c r="B300" s="72">
        <v>405</v>
      </c>
    </row>
    <row r="301" spans="1:2" ht="13.5" hidden="1" outlineLevel="1">
      <c r="A301" s="71">
        <v>40117</v>
      </c>
      <c r="B301" s="72">
        <v>405</v>
      </c>
    </row>
    <row r="302" spans="1:2" ht="13.5" hidden="1" outlineLevel="1">
      <c r="A302" s="71">
        <v>40118</v>
      </c>
      <c r="B302" s="72">
        <v>407.5</v>
      </c>
    </row>
    <row r="303" spans="1:2" ht="13.5" hidden="1" outlineLevel="1">
      <c r="A303" s="71">
        <v>40119</v>
      </c>
      <c r="B303" s="72">
        <v>407.5</v>
      </c>
    </row>
    <row r="304" spans="1:2" ht="13.5" hidden="1" outlineLevel="1">
      <c r="A304" s="71">
        <v>40120</v>
      </c>
      <c r="B304" s="72">
        <v>407.5</v>
      </c>
    </row>
    <row r="305" spans="1:2" ht="13.5" hidden="1" outlineLevel="1">
      <c r="A305" s="71">
        <v>40121</v>
      </c>
      <c r="B305" s="72">
        <v>407.5</v>
      </c>
    </row>
    <row r="306" spans="1:2" ht="13.5" hidden="1" outlineLevel="1">
      <c r="A306" s="71">
        <v>40122</v>
      </c>
      <c r="B306" s="72">
        <v>407.5</v>
      </c>
    </row>
    <row r="307" spans="1:2" ht="13.5" hidden="1" outlineLevel="1">
      <c r="A307" s="71">
        <v>40123</v>
      </c>
      <c r="B307" s="72">
        <v>407.5</v>
      </c>
    </row>
    <row r="308" spans="1:2" ht="13.5" hidden="1" outlineLevel="1">
      <c r="A308" s="71">
        <v>40124</v>
      </c>
      <c r="B308" s="72">
        <v>407.5</v>
      </c>
    </row>
    <row r="309" spans="1:2" ht="13.5" hidden="1" outlineLevel="1">
      <c r="A309" s="71">
        <v>40125</v>
      </c>
      <c r="B309" s="72">
        <v>407.5</v>
      </c>
    </row>
    <row r="310" spans="1:2" ht="13.5" hidden="1" outlineLevel="1">
      <c r="A310" s="71">
        <v>40126</v>
      </c>
      <c r="B310" s="72">
        <v>407.5</v>
      </c>
    </row>
    <row r="311" spans="1:2" ht="13.5" hidden="1" outlineLevel="1">
      <c r="A311" s="71">
        <v>40127</v>
      </c>
      <c r="B311" s="72">
        <v>407.5</v>
      </c>
    </row>
    <row r="312" spans="1:2" ht="13.5" hidden="1" outlineLevel="1">
      <c r="A312" s="71">
        <v>40128</v>
      </c>
      <c r="B312" s="72">
        <v>407.5</v>
      </c>
    </row>
    <row r="313" spans="1:2" ht="13.5" hidden="1" outlineLevel="1">
      <c r="A313" s="71">
        <v>40129</v>
      </c>
      <c r="B313" s="72">
        <v>407.5</v>
      </c>
    </row>
    <row r="314" spans="1:2" ht="13.5" hidden="1" outlineLevel="1">
      <c r="A314" s="71">
        <v>40130</v>
      </c>
      <c r="B314" s="72">
        <v>407.5</v>
      </c>
    </row>
    <row r="315" spans="1:2" ht="13.5" hidden="1" outlineLevel="1">
      <c r="A315" s="71">
        <v>40131</v>
      </c>
      <c r="B315" s="72">
        <v>407.5</v>
      </c>
    </row>
    <row r="316" spans="1:2" ht="13.5" hidden="1" outlineLevel="1">
      <c r="A316" s="71">
        <v>40132</v>
      </c>
      <c r="B316" s="72">
        <v>407.5</v>
      </c>
    </row>
    <row r="317" spans="1:2" ht="13.5" hidden="1" outlineLevel="1">
      <c r="A317" s="71">
        <v>40133</v>
      </c>
      <c r="B317" s="72">
        <v>407.5</v>
      </c>
    </row>
    <row r="318" spans="1:2" ht="13.5" hidden="1" outlineLevel="1">
      <c r="A318" s="71">
        <v>40134</v>
      </c>
      <c r="B318" s="72">
        <v>407.5</v>
      </c>
    </row>
    <row r="319" spans="1:2" ht="13.5" hidden="1" outlineLevel="1">
      <c r="A319" s="71">
        <v>40135</v>
      </c>
      <c r="B319" s="72">
        <v>407.5</v>
      </c>
    </row>
    <row r="320" spans="1:2" ht="13.5" hidden="1" outlineLevel="1">
      <c r="A320" s="71">
        <v>40136</v>
      </c>
      <c r="B320" s="72">
        <v>407.5</v>
      </c>
    </row>
    <row r="321" spans="1:2" ht="13.5" hidden="1" outlineLevel="1">
      <c r="A321" s="71">
        <v>40137</v>
      </c>
      <c r="B321" s="72">
        <v>407.5</v>
      </c>
    </row>
    <row r="322" spans="1:2" ht="13.5" hidden="1" outlineLevel="1">
      <c r="A322" s="71">
        <v>40138</v>
      </c>
      <c r="B322" s="72">
        <v>407.5</v>
      </c>
    </row>
    <row r="323" spans="1:2" ht="13.5" hidden="1" outlineLevel="1">
      <c r="A323" s="71">
        <v>40139</v>
      </c>
      <c r="B323" s="72">
        <v>407.5</v>
      </c>
    </row>
    <row r="324" spans="1:2" ht="13.5" hidden="1" outlineLevel="1">
      <c r="A324" s="71">
        <v>40140</v>
      </c>
      <c r="B324" s="72">
        <v>407.5</v>
      </c>
    </row>
    <row r="325" spans="1:2" ht="13.5" hidden="1" outlineLevel="1">
      <c r="A325" s="71">
        <v>40141</v>
      </c>
      <c r="B325" s="72">
        <v>407.5</v>
      </c>
    </row>
    <row r="326" spans="1:2" ht="13.5" hidden="1" outlineLevel="1">
      <c r="A326" s="71">
        <v>40142</v>
      </c>
      <c r="B326" s="72">
        <v>407.5</v>
      </c>
    </row>
    <row r="327" spans="1:2" ht="13.5" hidden="1" outlineLevel="1">
      <c r="A327" s="71">
        <v>40143</v>
      </c>
      <c r="B327" s="72">
        <v>407.5</v>
      </c>
    </row>
    <row r="328" spans="1:2" ht="13.5" hidden="1" outlineLevel="1">
      <c r="A328" s="71">
        <v>40144</v>
      </c>
      <c r="B328" s="72">
        <v>407.5</v>
      </c>
    </row>
    <row r="329" spans="1:2" ht="13.5" hidden="1" outlineLevel="1">
      <c r="A329" s="71">
        <v>40145</v>
      </c>
      <c r="B329" s="72">
        <v>407.5</v>
      </c>
    </row>
    <row r="330" spans="1:2" ht="13.5" hidden="1" outlineLevel="1">
      <c r="A330" s="71">
        <v>40146</v>
      </c>
      <c r="B330" s="72">
        <v>407.5</v>
      </c>
    </row>
    <row r="331" spans="1:2" ht="13.5" hidden="1" outlineLevel="1">
      <c r="A331" s="71">
        <v>40147</v>
      </c>
      <c r="B331" s="72">
        <v>407.5</v>
      </c>
    </row>
    <row r="332" spans="1:2" ht="13.5" hidden="1" outlineLevel="1">
      <c r="A332" s="71">
        <v>40148</v>
      </c>
      <c r="B332" s="72">
        <v>420</v>
      </c>
    </row>
    <row r="333" spans="1:2" ht="13.5" hidden="1" outlineLevel="1">
      <c r="A333" s="71">
        <v>40149</v>
      </c>
      <c r="B333" s="72">
        <v>420</v>
      </c>
    </row>
    <row r="334" spans="1:2" ht="13.5" hidden="1" outlineLevel="1">
      <c r="A334" s="71">
        <v>40150</v>
      </c>
      <c r="B334" s="72">
        <v>420</v>
      </c>
    </row>
    <row r="335" spans="1:2" ht="13.5" hidden="1" outlineLevel="1">
      <c r="A335" s="71">
        <v>40151</v>
      </c>
      <c r="B335" s="72">
        <v>420</v>
      </c>
    </row>
    <row r="336" spans="1:2" ht="13.5" hidden="1" outlineLevel="1">
      <c r="A336" s="71">
        <v>40152</v>
      </c>
      <c r="B336" s="72">
        <v>420</v>
      </c>
    </row>
    <row r="337" spans="1:2" ht="13.5" hidden="1" outlineLevel="1">
      <c r="A337" s="71">
        <v>40153</v>
      </c>
      <c r="B337" s="72">
        <v>420</v>
      </c>
    </row>
    <row r="338" spans="1:2" ht="13.5" hidden="1" outlineLevel="1">
      <c r="A338" s="71">
        <v>40154</v>
      </c>
      <c r="B338" s="72">
        <v>420</v>
      </c>
    </row>
    <row r="339" spans="1:2" ht="13.5" hidden="1" outlineLevel="1">
      <c r="A339" s="71">
        <v>40155</v>
      </c>
      <c r="B339" s="72">
        <v>420</v>
      </c>
    </row>
    <row r="340" spans="1:2" ht="13.5" hidden="1" outlineLevel="1">
      <c r="A340" s="71">
        <v>40156</v>
      </c>
      <c r="B340" s="72">
        <v>420</v>
      </c>
    </row>
    <row r="341" spans="1:2" ht="13.5" hidden="1" outlineLevel="1">
      <c r="A341" s="71">
        <v>40157</v>
      </c>
      <c r="B341" s="72">
        <v>420</v>
      </c>
    </row>
    <row r="342" spans="1:2" ht="13.5" hidden="1" outlineLevel="1">
      <c r="A342" s="71">
        <v>40158</v>
      </c>
      <c r="B342" s="72">
        <v>420</v>
      </c>
    </row>
    <row r="343" spans="1:2" ht="13.5" hidden="1" outlineLevel="1">
      <c r="A343" s="71">
        <v>40159</v>
      </c>
      <c r="B343" s="72">
        <v>420</v>
      </c>
    </row>
    <row r="344" spans="1:2" ht="13.5" hidden="1" outlineLevel="1">
      <c r="A344" s="71">
        <v>40160</v>
      </c>
      <c r="B344" s="72">
        <v>420</v>
      </c>
    </row>
    <row r="345" spans="1:2" ht="13.5" hidden="1" outlineLevel="1">
      <c r="A345" s="71">
        <v>40161</v>
      </c>
      <c r="B345" s="72">
        <v>420</v>
      </c>
    </row>
    <row r="346" spans="1:2" ht="13.5" hidden="1" outlineLevel="1">
      <c r="A346" s="71">
        <v>40162</v>
      </c>
      <c r="B346" s="72">
        <v>420</v>
      </c>
    </row>
    <row r="347" spans="1:2" ht="13.5" hidden="1" outlineLevel="1">
      <c r="A347" s="71">
        <v>40163</v>
      </c>
      <c r="B347" s="72">
        <v>420</v>
      </c>
    </row>
    <row r="348" spans="1:2" ht="13.5" hidden="1" outlineLevel="1">
      <c r="A348" s="71">
        <v>40164</v>
      </c>
      <c r="B348" s="72">
        <v>420</v>
      </c>
    </row>
    <row r="349" spans="1:2" ht="13.5" hidden="1" outlineLevel="1">
      <c r="A349" s="71">
        <v>40165</v>
      </c>
      <c r="B349" s="72">
        <v>420</v>
      </c>
    </row>
    <row r="350" spans="1:2" ht="13.5" hidden="1" outlineLevel="1">
      <c r="A350" s="71">
        <v>40166</v>
      </c>
      <c r="B350" s="72">
        <v>420</v>
      </c>
    </row>
    <row r="351" spans="1:2" ht="13.5" hidden="1" outlineLevel="1">
      <c r="A351" s="71">
        <v>40167</v>
      </c>
      <c r="B351" s="72">
        <v>420</v>
      </c>
    </row>
    <row r="352" spans="1:2" ht="13.5" hidden="1" outlineLevel="1">
      <c r="A352" s="71">
        <v>40168</v>
      </c>
      <c r="B352" s="72">
        <v>420</v>
      </c>
    </row>
    <row r="353" spans="1:2" ht="13.5" hidden="1" outlineLevel="1">
      <c r="A353" s="71">
        <v>40169</v>
      </c>
      <c r="B353" s="72">
        <v>420</v>
      </c>
    </row>
    <row r="354" spans="1:2" ht="13.5" hidden="1" outlineLevel="1">
      <c r="A354" s="71">
        <v>40170</v>
      </c>
      <c r="B354" s="72">
        <v>420</v>
      </c>
    </row>
    <row r="355" spans="1:2" ht="13.5" hidden="1" outlineLevel="1">
      <c r="A355" s="71">
        <v>40171</v>
      </c>
      <c r="B355" s="72">
        <v>420</v>
      </c>
    </row>
    <row r="356" spans="1:2" ht="13.5" hidden="1" outlineLevel="1">
      <c r="A356" s="71">
        <v>40172</v>
      </c>
      <c r="B356" s="72">
        <v>420</v>
      </c>
    </row>
    <row r="357" spans="1:2" ht="13.5" hidden="1" outlineLevel="1">
      <c r="A357" s="71">
        <v>40173</v>
      </c>
      <c r="B357" s="72">
        <v>420</v>
      </c>
    </row>
    <row r="358" spans="1:2" ht="13.5" hidden="1" outlineLevel="1">
      <c r="A358" s="71">
        <v>40174</v>
      </c>
      <c r="B358" s="72">
        <v>420</v>
      </c>
    </row>
    <row r="359" spans="1:2" ht="13.5" hidden="1" outlineLevel="1">
      <c r="A359" s="71">
        <v>40175</v>
      </c>
      <c r="B359" s="72">
        <v>420</v>
      </c>
    </row>
    <row r="360" spans="1:2" ht="13.5" hidden="1" outlineLevel="1">
      <c r="A360" s="71">
        <v>40176</v>
      </c>
      <c r="B360" s="72">
        <v>420</v>
      </c>
    </row>
    <row r="361" spans="1:2" ht="13.5" hidden="1" outlineLevel="1">
      <c r="A361" s="71">
        <v>40177</v>
      </c>
      <c r="B361" s="72">
        <v>420</v>
      </c>
    </row>
    <row r="362" spans="1:2" ht="13.5" hidden="1" outlineLevel="1">
      <c r="A362" s="71">
        <v>40178</v>
      </c>
      <c r="B362" s="72">
        <v>420</v>
      </c>
    </row>
    <row r="363" spans="1:2" ht="13.5" hidden="1" outlineLevel="1">
      <c r="A363" s="71">
        <v>40179</v>
      </c>
      <c r="B363" s="72">
        <v>420</v>
      </c>
    </row>
    <row r="364" spans="1:2" ht="13.5" hidden="1" outlineLevel="1">
      <c r="A364" s="71">
        <v>40180</v>
      </c>
      <c r="B364" s="72">
        <v>420</v>
      </c>
    </row>
    <row r="365" spans="1:2" ht="13.5" hidden="1" outlineLevel="1">
      <c r="A365" s="71">
        <v>40181</v>
      </c>
      <c r="B365" s="72">
        <v>420</v>
      </c>
    </row>
    <row r="366" spans="1:2" ht="13.5" hidden="1" outlineLevel="1">
      <c r="A366" s="71">
        <v>40182</v>
      </c>
      <c r="B366" s="72">
        <v>420</v>
      </c>
    </row>
    <row r="367" spans="1:2" ht="13.5" hidden="1" outlineLevel="1">
      <c r="A367" s="71">
        <v>40183</v>
      </c>
      <c r="B367" s="72">
        <v>420</v>
      </c>
    </row>
    <row r="368" spans="1:2" ht="13.5" hidden="1" outlineLevel="1">
      <c r="A368" s="71">
        <v>40184</v>
      </c>
      <c r="B368" s="72">
        <v>420</v>
      </c>
    </row>
    <row r="369" spans="1:2" ht="13.5" hidden="1" outlineLevel="1">
      <c r="A369" s="71">
        <v>40185</v>
      </c>
      <c r="B369" s="72">
        <v>420</v>
      </c>
    </row>
    <row r="370" spans="1:2" ht="13.5" hidden="1" outlineLevel="1">
      <c r="A370" s="71">
        <v>40186</v>
      </c>
      <c r="B370" s="72">
        <v>420</v>
      </c>
    </row>
    <row r="371" spans="1:2" ht="13.5" hidden="1" outlineLevel="1">
      <c r="A371" s="71">
        <v>40187</v>
      </c>
      <c r="B371" s="72">
        <v>420</v>
      </c>
    </row>
    <row r="372" spans="1:2" ht="13.5" hidden="1" outlineLevel="1">
      <c r="A372" s="71">
        <v>40188</v>
      </c>
      <c r="B372" s="72">
        <v>420</v>
      </c>
    </row>
    <row r="373" spans="1:2" ht="13.5" hidden="1" outlineLevel="1">
      <c r="A373" s="71">
        <v>40189</v>
      </c>
      <c r="B373" s="72">
        <v>420</v>
      </c>
    </row>
    <row r="374" spans="1:2" ht="13.5" hidden="1" outlineLevel="1">
      <c r="A374" s="71">
        <v>40190</v>
      </c>
      <c r="B374" s="72">
        <v>420</v>
      </c>
    </row>
    <row r="375" spans="1:2" ht="13.5" hidden="1" outlineLevel="1">
      <c r="A375" s="71">
        <v>40191</v>
      </c>
      <c r="B375" s="72">
        <v>420</v>
      </c>
    </row>
    <row r="376" spans="1:2" ht="13.5" hidden="1" outlineLevel="1">
      <c r="A376" s="71">
        <v>40192</v>
      </c>
      <c r="B376" s="72">
        <v>420</v>
      </c>
    </row>
    <row r="377" spans="1:2" ht="13.5" hidden="1" outlineLevel="1">
      <c r="A377" s="71">
        <v>40193</v>
      </c>
      <c r="B377" s="72">
        <v>420</v>
      </c>
    </row>
    <row r="378" spans="1:2" ht="13.5" hidden="1" outlineLevel="1">
      <c r="A378" s="71">
        <v>40194</v>
      </c>
      <c r="B378" s="72">
        <v>420</v>
      </c>
    </row>
    <row r="379" spans="1:2" ht="13.5" hidden="1" outlineLevel="1">
      <c r="A379" s="71">
        <v>40195</v>
      </c>
      <c r="B379" s="72">
        <v>420</v>
      </c>
    </row>
    <row r="380" spans="1:2" ht="13.5" hidden="1" outlineLevel="1">
      <c r="A380" s="71">
        <v>40196</v>
      </c>
      <c r="B380" s="72">
        <v>420</v>
      </c>
    </row>
    <row r="381" spans="1:2" ht="13.5" hidden="1" outlineLevel="1">
      <c r="A381" s="71">
        <v>40197</v>
      </c>
      <c r="B381" s="72">
        <v>420</v>
      </c>
    </row>
    <row r="382" spans="1:2" ht="13.5" hidden="1" outlineLevel="1">
      <c r="A382" s="71">
        <v>40198</v>
      </c>
      <c r="B382" s="72">
        <v>420</v>
      </c>
    </row>
    <row r="383" spans="1:2" ht="13.5" hidden="1" outlineLevel="1">
      <c r="A383" s="71">
        <v>40199</v>
      </c>
      <c r="B383" s="72">
        <v>420</v>
      </c>
    </row>
    <row r="384" spans="1:2" ht="13.5" hidden="1" outlineLevel="1">
      <c r="A384" s="71">
        <v>40200</v>
      </c>
      <c r="B384" s="72">
        <v>420</v>
      </c>
    </row>
    <row r="385" spans="1:2" ht="13.5" hidden="1" outlineLevel="1">
      <c r="A385" s="71">
        <v>40201</v>
      </c>
      <c r="B385" s="72">
        <v>420</v>
      </c>
    </row>
    <row r="386" spans="1:2" ht="13.5" hidden="1" outlineLevel="1">
      <c r="A386" s="71">
        <v>40202</v>
      </c>
      <c r="B386" s="72">
        <v>420</v>
      </c>
    </row>
    <row r="387" spans="1:2" ht="13.5" hidden="1" outlineLevel="1">
      <c r="A387" s="71">
        <v>40203</v>
      </c>
      <c r="B387" s="72">
        <v>420</v>
      </c>
    </row>
    <row r="388" spans="1:2" ht="13.5" hidden="1" outlineLevel="1">
      <c r="A388" s="71">
        <v>40204</v>
      </c>
      <c r="B388" s="72">
        <v>420</v>
      </c>
    </row>
    <row r="389" spans="1:2" ht="13.5" hidden="1" outlineLevel="1">
      <c r="A389" s="71">
        <v>40205</v>
      </c>
      <c r="B389" s="72">
        <v>420</v>
      </c>
    </row>
    <row r="390" spans="1:2" ht="13.5" hidden="1" outlineLevel="1">
      <c r="A390" s="71">
        <v>40206</v>
      </c>
      <c r="B390" s="72">
        <v>420</v>
      </c>
    </row>
    <row r="391" spans="1:2" ht="13.5" hidden="1" outlineLevel="1">
      <c r="A391" s="71">
        <v>40207</v>
      </c>
      <c r="B391" s="72">
        <v>420</v>
      </c>
    </row>
    <row r="392" spans="1:2" ht="13.5" hidden="1" outlineLevel="1">
      <c r="A392" s="71">
        <v>40208</v>
      </c>
      <c r="B392" s="72">
        <v>420</v>
      </c>
    </row>
    <row r="393" spans="1:2" ht="13.5" hidden="1" outlineLevel="1">
      <c r="A393" s="71">
        <v>40209</v>
      </c>
      <c r="B393" s="72">
        <v>420</v>
      </c>
    </row>
    <row r="394" spans="1:2" ht="13.5" hidden="1" outlineLevel="1">
      <c r="A394" s="71">
        <v>40210</v>
      </c>
      <c r="B394" s="72">
        <v>467.5</v>
      </c>
    </row>
    <row r="395" spans="1:2" ht="13.5" hidden="1" outlineLevel="1">
      <c r="A395" s="71">
        <v>40211</v>
      </c>
      <c r="B395" s="72">
        <v>467.5</v>
      </c>
    </row>
    <row r="396" spans="1:2" ht="13.5" hidden="1" outlineLevel="1">
      <c r="A396" s="71">
        <v>40212</v>
      </c>
      <c r="B396" s="72">
        <v>467.5</v>
      </c>
    </row>
    <row r="397" spans="1:2" ht="13.5" hidden="1" outlineLevel="1">
      <c r="A397" s="71">
        <v>40213</v>
      </c>
      <c r="B397" s="72">
        <v>467.5</v>
      </c>
    </row>
    <row r="398" spans="1:2" ht="13.5" hidden="1" outlineLevel="1">
      <c r="A398" s="71">
        <v>40214</v>
      </c>
      <c r="B398" s="72">
        <v>467.5</v>
      </c>
    </row>
    <row r="399" spans="1:2" ht="13.5" hidden="1" outlineLevel="1">
      <c r="A399" s="71">
        <v>40215</v>
      </c>
      <c r="B399" s="72">
        <v>467.5</v>
      </c>
    </row>
    <row r="400" spans="1:2" ht="13.5" hidden="1" outlineLevel="1">
      <c r="A400" s="71">
        <v>40216</v>
      </c>
      <c r="B400" s="72">
        <v>467.5</v>
      </c>
    </row>
    <row r="401" spans="1:2" ht="13.5" hidden="1" outlineLevel="1">
      <c r="A401" s="71">
        <v>40217</v>
      </c>
      <c r="B401" s="72">
        <v>467.5</v>
      </c>
    </row>
    <row r="402" spans="1:2" ht="13.5" hidden="1" outlineLevel="1">
      <c r="A402" s="71">
        <v>40218</v>
      </c>
      <c r="B402" s="72">
        <v>467.5</v>
      </c>
    </row>
    <row r="403" spans="1:2" ht="13.5" hidden="1" outlineLevel="1">
      <c r="A403" s="71">
        <v>40219</v>
      </c>
      <c r="B403" s="72">
        <v>467.5</v>
      </c>
    </row>
    <row r="404" spans="1:2" ht="13.5" hidden="1" outlineLevel="1">
      <c r="A404" s="71">
        <v>40220</v>
      </c>
      <c r="B404" s="72">
        <v>467.5</v>
      </c>
    </row>
    <row r="405" spans="1:2" ht="13.5" hidden="1" outlineLevel="1">
      <c r="A405" s="71">
        <v>40221</v>
      </c>
      <c r="B405" s="72">
        <v>467.5</v>
      </c>
    </row>
    <row r="406" spans="1:2" ht="13.5" hidden="1" outlineLevel="1">
      <c r="A406" s="71">
        <v>40222</v>
      </c>
      <c r="B406" s="72">
        <v>467.5</v>
      </c>
    </row>
    <row r="407" spans="1:2" ht="13.5" hidden="1" outlineLevel="1">
      <c r="A407" s="71">
        <v>40223</v>
      </c>
      <c r="B407" s="72">
        <v>467.5</v>
      </c>
    </row>
    <row r="408" spans="1:2" ht="13.5" hidden="1" outlineLevel="1">
      <c r="A408" s="71">
        <v>40224</v>
      </c>
      <c r="B408" s="72">
        <v>467.5</v>
      </c>
    </row>
    <row r="409" spans="1:2" ht="13.5" hidden="1" outlineLevel="1">
      <c r="A409" s="71">
        <v>40225</v>
      </c>
      <c r="B409" s="72">
        <v>467.5</v>
      </c>
    </row>
    <row r="410" spans="1:2" ht="13.5" hidden="1" outlineLevel="1">
      <c r="A410" s="71">
        <v>40226</v>
      </c>
      <c r="B410" s="72">
        <v>467.5</v>
      </c>
    </row>
    <row r="411" spans="1:2" ht="13.5" hidden="1" outlineLevel="1">
      <c r="A411" s="71">
        <v>40227</v>
      </c>
      <c r="B411" s="72">
        <v>467.5</v>
      </c>
    </row>
    <row r="412" spans="1:2" ht="13.5" hidden="1" outlineLevel="1">
      <c r="A412" s="71">
        <v>40228</v>
      </c>
      <c r="B412" s="72">
        <v>467.5</v>
      </c>
    </row>
    <row r="413" spans="1:2" ht="13.5" hidden="1" outlineLevel="1">
      <c r="A413" s="71">
        <v>40229</v>
      </c>
      <c r="B413" s="72">
        <v>467.5</v>
      </c>
    </row>
    <row r="414" spans="1:2" ht="13.5" hidden="1" outlineLevel="1">
      <c r="A414" s="71">
        <v>40230</v>
      </c>
      <c r="B414" s="72">
        <v>467.5</v>
      </c>
    </row>
    <row r="415" spans="1:2" ht="13.5" hidden="1" outlineLevel="1">
      <c r="A415" s="71">
        <v>40231</v>
      </c>
      <c r="B415" s="72">
        <v>467.5</v>
      </c>
    </row>
    <row r="416" spans="1:2" ht="13.5" hidden="1" outlineLevel="1">
      <c r="A416" s="71">
        <v>40232</v>
      </c>
      <c r="B416" s="72">
        <v>467.5</v>
      </c>
    </row>
    <row r="417" spans="1:2" ht="13.5" hidden="1" outlineLevel="1">
      <c r="A417" s="71">
        <v>40233</v>
      </c>
      <c r="B417" s="72">
        <v>467.5</v>
      </c>
    </row>
    <row r="418" spans="1:2" ht="13.5" hidden="1" outlineLevel="1">
      <c r="A418" s="71">
        <v>40234</v>
      </c>
      <c r="B418" s="72">
        <v>467.5</v>
      </c>
    </row>
    <row r="419" spans="1:2" ht="13.5" hidden="1" outlineLevel="1">
      <c r="A419" s="71">
        <v>40235</v>
      </c>
      <c r="B419" s="72">
        <v>467.5</v>
      </c>
    </row>
    <row r="420" spans="1:2" ht="13.5" hidden="1" outlineLevel="1">
      <c r="A420" s="71">
        <v>40236</v>
      </c>
      <c r="B420" s="72">
        <v>467.5</v>
      </c>
    </row>
    <row r="421" spans="1:2" ht="13.5" hidden="1" outlineLevel="1">
      <c r="A421" s="71">
        <v>40237</v>
      </c>
      <c r="B421" s="72">
        <v>467.5</v>
      </c>
    </row>
    <row r="422" spans="1:2" ht="13.5" hidden="1" outlineLevel="1">
      <c r="A422" s="71">
        <v>40238</v>
      </c>
      <c r="B422" s="72">
        <v>485</v>
      </c>
    </row>
    <row r="423" spans="1:2" ht="13.5" hidden="1" outlineLevel="1">
      <c r="A423" s="71">
        <v>40239</v>
      </c>
      <c r="B423" s="72">
        <v>485</v>
      </c>
    </row>
    <row r="424" spans="1:2" ht="13.5" hidden="1" outlineLevel="1">
      <c r="A424" s="71">
        <v>40240</v>
      </c>
      <c r="B424" s="72">
        <v>485</v>
      </c>
    </row>
    <row r="425" spans="1:2" ht="13.5" hidden="1" outlineLevel="1">
      <c r="A425" s="71">
        <v>40241</v>
      </c>
      <c r="B425" s="72">
        <v>485</v>
      </c>
    </row>
    <row r="426" spans="1:2" ht="13.5" hidden="1" outlineLevel="1">
      <c r="A426" s="71">
        <v>40242</v>
      </c>
      <c r="B426" s="72">
        <v>485</v>
      </c>
    </row>
    <row r="427" spans="1:2" ht="13.5" hidden="1" outlineLevel="1">
      <c r="A427" s="71">
        <v>40243</v>
      </c>
      <c r="B427" s="72">
        <v>485</v>
      </c>
    </row>
    <row r="428" spans="1:2" ht="13.5" hidden="1" outlineLevel="1">
      <c r="A428" s="71">
        <v>40244</v>
      </c>
      <c r="B428" s="72">
        <v>485</v>
      </c>
    </row>
    <row r="429" spans="1:2" ht="13.5" hidden="1" outlineLevel="1">
      <c r="A429" s="71">
        <v>40245</v>
      </c>
      <c r="B429" s="72">
        <v>485</v>
      </c>
    </row>
    <row r="430" spans="1:2" ht="13.5" hidden="1" outlineLevel="1">
      <c r="A430" s="71">
        <v>40246</v>
      </c>
      <c r="B430" s="72">
        <v>485</v>
      </c>
    </row>
    <row r="431" spans="1:2" ht="13.5" hidden="1" outlineLevel="1">
      <c r="A431" s="71">
        <v>40247</v>
      </c>
      <c r="B431" s="72">
        <v>485</v>
      </c>
    </row>
    <row r="432" spans="1:2" ht="13.5" hidden="1" outlineLevel="1">
      <c r="A432" s="71">
        <v>40248</v>
      </c>
      <c r="B432" s="72">
        <v>485</v>
      </c>
    </row>
    <row r="433" spans="1:2" ht="13.5" hidden="1" outlineLevel="1">
      <c r="A433" s="71">
        <v>40249</v>
      </c>
      <c r="B433" s="72">
        <v>485</v>
      </c>
    </row>
    <row r="434" spans="1:2" ht="13.5" hidden="1" outlineLevel="1">
      <c r="A434" s="71">
        <v>40250</v>
      </c>
      <c r="B434" s="72">
        <v>485</v>
      </c>
    </row>
    <row r="435" spans="1:2" ht="13.5" hidden="1" outlineLevel="1">
      <c r="A435" s="71">
        <v>40251</v>
      </c>
      <c r="B435" s="72">
        <v>485</v>
      </c>
    </row>
    <row r="436" spans="1:2" ht="13.5" hidden="1" outlineLevel="1">
      <c r="A436" s="71">
        <v>40252</v>
      </c>
      <c r="B436" s="72">
        <v>485</v>
      </c>
    </row>
    <row r="437" spans="1:2" ht="13.5" hidden="1" outlineLevel="1">
      <c r="A437" s="71">
        <v>40253</v>
      </c>
      <c r="B437" s="72">
        <v>485</v>
      </c>
    </row>
    <row r="438" spans="1:2" ht="13.5" hidden="1" outlineLevel="1">
      <c r="A438" s="71">
        <v>40254</v>
      </c>
      <c r="B438" s="72">
        <v>485</v>
      </c>
    </row>
    <row r="439" spans="1:2" ht="13.5" hidden="1" outlineLevel="1">
      <c r="A439" s="71">
        <v>40255</v>
      </c>
      <c r="B439" s="72">
        <v>485</v>
      </c>
    </row>
    <row r="440" spans="1:2" ht="13.5" hidden="1" outlineLevel="1">
      <c r="A440" s="71">
        <v>40256</v>
      </c>
      <c r="B440" s="72">
        <v>485</v>
      </c>
    </row>
    <row r="441" spans="1:2" ht="13.5" hidden="1" outlineLevel="1">
      <c r="A441" s="71">
        <v>40257</v>
      </c>
      <c r="B441" s="72">
        <v>485</v>
      </c>
    </row>
    <row r="442" spans="1:2" ht="13.5" hidden="1" outlineLevel="1">
      <c r="A442" s="71">
        <v>40258</v>
      </c>
      <c r="B442" s="72">
        <v>485</v>
      </c>
    </row>
    <row r="443" spans="1:2" ht="13.5" hidden="1" outlineLevel="1">
      <c r="A443" s="71">
        <v>40259</v>
      </c>
      <c r="B443" s="72">
        <v>485</v>
      </c>
    </row>
    <row r="444" spans="1:2" ht="13.5" hidden="1" outlineLevel="1">
      <c r="A444" s="71">
        <v>40260</v>
      </c>
      <c r="B444" s="72">
        <v>485</v>
      </c>
    </row>
    <row r="445" spans="1:2" ht="13.5" hidden="1" outlineLevel="1">
      <c r="A445" s="71">
        <v>40261</v>
      </c>
      <c r="B445" s="72">
        <v>485</v>
      </c>
    </row>
    <row r="446" spans="1:2" ht="13.5" hidden="1" outlineLevel="1">
      <c r="A446" s="71">
        <v>40262</v>
      </c>
      <c r="B446" s="72">
        <v>485</v>
      </c>
    </row>
    <row r="447" spans="1:2" ht="13.5" hidden="1" outlineLevel="1">
      <c r="A447" s="71">
        <v>40263</v>
      </c>
      <c r="B447" s="72">
        <v>485</v>
      </c>
    </row>
    <row r="448" spans="1:2" ht="13.5" hidden="1" outlineLevel="1">
      <c r="A448" s="71">
        <v>40264</v>
      </c>
      <c r="B448" s="72">
        <v>485</v>
      </c>
    </row>
    <row r="449" spans="1:2" ht="13.5" hidden="1" outlineLevel="1">
      <c r="A449" s="71">
        <v>40265</v>
      </c>
      <c r="B449" s="72">
        <v>485</v>
      </c>
    </row>
    <row r="450" spans="1:2" ht="13.5" hidden="1" outlineLevel="1">
      <c r="A450" s="71">
        <v>40266</v>
      </c>
      <c r="B450" s="72">
        <v>485</v>
      </c>
    </row>
    <row r="451" spans="1:2" ht="13.5" hidden="1" outlineLevel="1">
      <c r="A451" s="71">
        <v>40267</v>
      </c>
      <c r="B451" s="72">
        <v>485</v>
      </c>
    </row>
    <row r="452" spans="1:2" ht="13.5" hidden="1" outlineLevel="1">
      <c r="A452" s="71">
        <v>40268</v>
      </c>
      <c r="B452" s="72">
        <v>485</v>
      </c>
    </row>
    <row r="453" spans="1:2" ht="13.5" hidden="1" outlineLevel="1">
      <c r="A453" s="71">
        <v>40269</v>
      </c>
      <c r="B453" s="72">
        <v>575</v>
      </c>
    </row>
    <row r="454" spans="1:2" ht="13.5" hidden="1" outlineLevel="1">
      <c r="A454" s="71">
        <v>40270</v>
      </c>
      <c r="B454" s="72">
        <v>575</v>
      </c>
    </row>
    <row r="455" spans="1:2" ht="13.5" hidden="1" outlineLevel="1">
      <c r="A455" s="71">
        <v>40271</v>
      </c>
      <c r="B455" s="72">
        <v>575</v>
      </c>
    </row>
    <row r="456" spans="1:2" ht="13.5" hidden="1" outlineLevel="1">
      <c r="A456" s="71">
        <v>40272</v>
      </c>
      <c r="B456" s="72">
        <v>575</v>
      </c>
    </row>
    <row r="457" spans="1:2" ht="13.5" hidden="1" outlineLevel="1">
      <c r="A457" s="71">
        <v>40273</v>
      </c>
      <c r="B457" s="72">
        <v>575</v>
      </c>
    </row>
    <row r="458" spans="1:2" ht="13.5" hidden="1" outlineLevel="1">
      <c r="A458" s="71">
        <v>40274</v>
      </c>
      <c r="B458" s="72">
        <v>575</v>
      </c>
    </row>
    <row r="459" spans="1:2" ht="13.5" hidden="1" outlineLevel="1">
      <c r="A459" s="71">
        <v>40275</v>
      </c>
      <c r="B459" s="72">
        <v>575</v>
      </c>
    </row>
    <row r="460" spans="1:2" ht="13.5" hidden="1" outlineLevel="1">
      <c r="A460" s="71">
        <v>40276</v>
      </c>
      <c r="B460" s="72">
        <v>575</v>
      </c>
    </row>
    <row r="461" spans="1:2" ht="13.5" hidden="1" outlineLevel="1">
      <c r="A461" s="71">
        <v>40277</v>
      </c>
      <c r="B461" s="72">
        <v>575</v>
      </c>
    </row>
    <row r="462" spans="1:2" ht="13.5" hidden="1" outlineLevel="1">
      <c r="A462" s="71">
        <v>40278</v>
      </c>
      <c r="B462" s="72">
        <v>575</v>
      </c>
    </row>
    <row r="463" spans="1:2" ht="13.5" hidden="1" outlineLevel="1">
      <c r="A463" s="71">
        <v>40279</v>
      </c>
      <c r="B463" s="72">
        <v>575</v>
      </c>
    </row>
    <row r="464" spans="1:2" ht="13.5" hidden="1" outlineLevel="1">
      <c r="A464" s="71">
        <v>40280</v>
      </c>
      <c r="B464" s="72">
        <v>575</v>
      </c>
    </row>
    <row r="465" spans="1:2" ht="13.5" hidden="1" outlineLevel="1">
      <c r="A465" s="71">
        <v>40281</v>
      </c>
      <c r="B465" s="72">
        <v>575</v>
      </c>
    </row>
    <row r="466" spans="1:2" ht="13.5" hidden="1" outlineLevel="1">
      <c r="A466" s="71">
        <v>40282</v>
      </c>
      <c r="B466" s="72">
        <v>575</v>
      </c>
    </row>
    <row r="467" spans="1:2" ht="13.5" hidden="1" outlineLevel="1">
      <c r="A467" s="71">
        <v>40283</v>
      </c>
      <c r="B467" s="72">
        <v>575</v>
      </c>
    </row>
    <row r="468" spans="1:2" ht="13.5" hidden="1" outlineLevel="1">
      <c r="A468" s="71">
        <v>40284</v>
      </c>
      <c r="B468" s="72">
        <v>575</v>
      </c>
    </row>
    <row r="469" spans="1:2" ht="13.5" hidden="1" outlineLevel="1">
      <c r="A469" s="71">
        <v>40285</v>
      </c>
      <c r="B469" s="72">
        <v>575</v>
      </c>
    </row>
    <row r="470" spans="1:2" ht="13.5" hidden="1" outlineLevel="1">
      <c r="A470" s="71">
        <v>40286</v>
      </c>
      <c r="B470" s="72">
        <v>575</v>
      </c>
    </row>
    <row r="471" spans="1:2" ht="13.5" hidden="1" outlineLevel="1">
      <c r="A471" s="71">
        <v>40287</v>
      </c>
      <c r="B471" s="72">
        <v>575</v>
      </c>
    </row>
    <row r="472" spans="1:2" ht="13.5" hidden="1" outlineLevel="1">
      <c r="A472" s="71">
        <v>40288</v>
      </c>
      <c r="B472" s="72">
        <v>575</v>
      </c>
    </row>
    <row r="473" spans="1:2" ht="13.5" hidden="1" outlineLevel="1">
      <c r="A473" s="71">
        <v>40289</v>
      </c>
      <c r="B473" s="72">
        <v>575</v>
      </c>
    </row>
    <row r="474" spans="1:2" ht="13.5" hidden="1" outlineLevel="1">
      <c r="A474" s="71">
        <v>40290</v>
      </c>
      <c r="B474" s="72">
        <v>575</v>
      </c>
    </row>
    <row r="475" spans="1:2" ht="13.5" hidden="1" outlineLevel="1">
      <c r="A475" s="71">
        <v>40291</v>
      </c>
      <c r="B475" s="72">
        <v>575</v>
      </c>
    </row>
    <row r="476" spans="1:2" ht="13.5" hidden="1" outlineLevel="1">
      <c r="A476" s="71">
        <v>40292</v>
      </c>
      <c r="B476" s="72">
        <v>575</v>
      </c>
    </row>
    <row r="477" spans="1:2" ht="13.5" hidden="1" outlineLevel="1">
      <c r="A477" s="71">
        <v>40293</v>
      </c>
      <c r="B477" s="72">
        <v>575</v>
      </c>
    </row>
    <row r="478" spans="1:2" ht="13.5" hidden="1" outlineLevel="1">
      <c r="A478" s="71">
        <v>40294</v>
      </c>
      <c r="B478" s="72">
        <v>575</v>
      </c>
    </row>
    <row r="479" spans="1:2" ht="13.5" hidden="1" outlineLevel="1">
      <c r="A479" s="71">
        <v>40295</v>
      </c>
      <c r="B479" s="72">
        <v>575</v>
      </c>
    </row>
    <row r="480" spans="1:2" ht="13.5" hidden="1" outlineLevel="1">
      <c r="A480" s="71">
        <v>40296</v>
      </c>
      <c r="B480" s="72">
        <v>575</v>
      </c>
    </row>
    <row r="481" spans="1:2" ht="13.5" hidden="1" outlineLevel="1">
      <c r="A481" s="71">
        <v>40297</v>
      </c>
      <c r="B481" s="72">
        <v>575</v>
      </c>
    </row>
    <row r="482" spans="1:2" ht="13.5" hidden="1" outlineLevel="1">
      <c r="A482" s="71">
        <v>40298</v>
      </c>
      <c r="B482" s="72">
        <v>575</v>
      </c>
    </row>
    <row r="483" spans="1:2" ht="13.5" hidden="1" outlineLevel="1">
      <c r="A483" s="71">
        <v>40299</v>
      </c>
      <c r="B483" s="72">
        <v>575</v>
      </c>
    </row>
    <row r="484" spans="1:2" ht="13.5" hidden="1" outlineLevel="1">
      <c r="A484" s="71">
        <v>40300</v>
      </c>
      <c r="B484" s="72">
        <v>575</v>
      </c>
    </row>
    <row r="485" spans="1:2" ht="13.5" hidden="1" outlineLevel="1">
      <c r="A485" s="71">
        <v>40301</v>
      </c>
      <c r="B485" s="72">
        <v>575</v>
      </c>
    </row>
    <row r="486" spans="1:2" ht="13.5" hidden="1" outlineLevel="1">
      <c r="A486" s="71">
        <v>40302</v>
      </c>
      <c r="B486" s="72">
        <v>575</v>
      </c>
    </row>
    <row r="487" spans="1:2" ht="13.5" hidden="1" outlineLevel="1">
      <c r="A487" s="71">
        <v>40303</v>
      </c>
      <c r="B487" s="72">
        <v>575</v>
      </c>
    </row>
    <row r="488" spans="1:2" ht="13.5" hidden="1" outlineLevel="1">
      <c r="A488" s="71">
        <v>40304</v>
      </c>
      <c r="B488" s="72">
        <v>575</v>
      </c>
    </row>
    <row r="489" spans="1:2" ht="13.5" hidden="1" outlineLevel="1">
      <c r="A489" s="71">
        <v>40305</v>
      </c>
      <c r="B489" s="72">
        <v>575</v>
      </c>
    </row>
    <row r="490" spans="1:2" ht="13.5" hidden="1" outlineLevel="1">
      <c r="A490" s="71">
        <v>40306</v>
      </c>
      <c r="B490" s="72">
        <v>575</v>
      </c>
    </row>
    <row r="491" spans="1:2" ht="13.5" hidden="1" outlineLevel="1">
      <c r="A491" s="71">
        <v>40307</v>
      </c>
      <c r="B491" s="72">
        <v>575</v>
      </c>
    </row>
    <row r="492" spans="1:2" ht="13.5" hidden="1" outlineLevel="1">
      <c r="A492" s="71">
        <v>40308</v>
      </c>
      <c r="B492" s="72">
        <v>575</v>
      </c>
    </row>
    <row r="493" spans="1:2" ht="13.5" hidden="1" outlineLevel="1">
      <c r="A493" s="71">
        <v>40309</v>
      </c>
      <c r="B493" s="72">
        <v>575</v>
      </c>
    </row>
    <row r="494" spans="1:2" ht="13.5" hidden="1" outlineLevel="1">
      <c r="A494" s="71">
        <v>40310</v>
      </c>
      <c r="B494" s="72">
        <v>575</v>
      </c>
    </row>
    <row r="495" spans="1:2" ht="13.5" hidden="1" outlineLevel="1">
      <c r="A495" s="71">
        <v>40311</v>
      </c>
      <c r="B495" s="72">
        <v>575</v>
      </c>
    </row>
    <row r="496" spans="1:2" ht="13.5" hidden="1" outlineLevel="1">
      <c r="A496" s="71">
        <v>40312</v>
      </c>
      <c r="B496" s="72">
        <v>575</v>
      </c>
    </row>
    <row r="497" spans="1:2" ht="13.5" hidden="1" outlineLevel="1">
      <c r="A497" s="71">
        <v>40313</v>
      </c>
      <c r="B497" s="72">
        <v>575</v>
      </c>
    </row>
    <row r="498" spans="1:2" ht="13.5" hidden="1" outlineLevel="1">
      <c r="A498" s="71">
        <v>40314</v>
      </c>
      <c r="B498" s="72">
        <v>575</v>
      </c>
    </row>
    <row r="499" spans="1:2" ht="13.5" hidden="1" outlineLevel="1">
      <c r="A499" s="71">
        <v>40315</v>
      </c>
      <c r="B499" s="72">
        <v>575</v>
      </c>
    </row>
    <row r="500" spans="1:2" ht="13.5" hidden="1" outlineLevel="1">
      <c r="A500" s="71">
        <v>40316</v>
      </c>
      <c r="B500" s="72">
        <v>575</v>
      </c>
    </row>
    <row r="501" spans="1:2" ht="13.5" hidden="1" outlineLevel="1">
      <c r="A501" s="71">
        <v>40317</v>
      </c>
      <c r="B501" s="72">
        <v>575</v>
      </c>
    </row>
    <row r="502" spans="1:2" ht="13.5" hidden="1" outlineLevel="1">
      <c r="A502" s="71">
        <v>40318</v>
      </c>
      <c r="B502" s="72">
        <v>575</v>
      </c>
    </row>
    <row r="503" spans="1:2" ht="13.5" hidden="1" outlineLevel="1">
      <c r="A503" s="71">
        <v>40319</v>
      </c>
      <c r="B503" s="72">
        <v>575</v>
      </c>
    </row>
    <row r="504" spans="1:2" ht="13.5" hidden="1" outlineLevel="1">
      <c r="A504" s="71">
        <v>40320</v>
      </c>
      <c r="B504" s="72">
        <v>575</v>
      </c>
    </row>
    <row r="505" spans="1:2" ht="13.5" hidden="1" outlineLevel="1">
      <c r="A505" s="71">
        <v>40321</v>
      </c>
      <c r="B505" s="72">
        <v>575</v>
      </c>
    </row>
    <row r="506" spans="1:2" ht="13.5" hidden="1" outlineLevel="1">
      <c r="A506" s="71">
        <v>40322</v>
      </c>
      <c r="B506" s="72">
        <v>575</v>
      </c>
    </row>
    <row r="507" spans="1:2" ht="13.5" hidden="1" outlineLevel="1">
      <c r="A507" s="71">
        <v>40323</v>
      </c>
      <c r="B507" s="72">
        <v>575</v>
      </c>
    </row>
    <row r="508" spans="1:2" ht="13.5" hidden="1" outlineLevel="1">
      <c r="A508" s="71">
        <v>40324</v>
      </c>
      <c r="B508" s="72">
        <v>575</v>
      </c>
    </row>
    <row r="509" spans="1:2" ht="13.5" hidden="1" outlineLevel="1">
      <c r="A509" s="71">
        <v>40325</v>
      </c>
      <c r="B509" s="72">
        <v>575</v>
      </c>
    </row>
    <row r="510" spans="1:2" ht="13.5" hidden="1" outlineLevel="1">
      <c r="A510" s="71">
        <v>40326</v>
      </c>
      <c r="B510" s="72">
        <v>575</v>
      </c>
    </row>
    <row r="511" spans="1:2" ht="13.5" hidden="1" outlineLevel="1">
      <c r="A511" s="71">
        <v>40327</v>
      </c>
      <c r="B511" s="72">
        <v>575</v>
      </c>
    </row>
    <row r="512" spans="1:2" ht="13.5" hidden="1" outlineLevel="1">
      <c r="A512" s="71">
        <v>40328</v>
      </c>
      <c r="B512" s="72">
        <v>575</v>
      </c>
    </row>
    <row r="513" spans="1:2" ht="13.5" hidden="1" outlineLevel="1">
      <c r="A513" s="71">
        <v>40329</v>
      </c>
      <c r="B513" s="72">
        <v>575</v>
      </c>
    </row>
    <row r="514" spans="1:2" ht="13.5" hidden="1" outlineLevel="1">
      <c r="A514" s="71">
        <v>40330</v>
      </c>
      <c r="B514" s="72">
        <v>565</v>
      </c>
    </row>
    <row r="515" spans="1:2" ht="13.5" hidden="1" outlineLevel="1">
      <c r="A515" s="71">
        <v>40331</v>
      </c>
      <c r="B515" s="72">
        <v>565</v>
      </c>
    </row>
    <row r="516" spans="1:2" ht="13.5" hidden="1" outlineLevel="1">
      <c r="A516" s="71">
        <v>40332</v>
      </c>
      <c r="B516" s="72">
        <v>565</v>
      </c>
    </row>
    <row r="517" spans="1:2" ht="13.5" hidden="1" outlineLevel="1">
      <c r="A517" s="71">
        <v>40333</v>
      </c>
      <c r="B517" s="72">
        <v>565</v>
      </c>
    </row>
    <row r="518" spans="1:2" ht="13.5" hidden="1" outlineLevel="1">
      <c r="A518" s="71">
        <v>40334</v>
      </c>
      <c r="B518" s="72">
        <v>565</v>
      </c>
    </row>
    <row r="519" spans="1:2" ht="13.5" hidden="1" outlineLevel="1">
      <c r="A519" s="71">
        <v>40335</v>
      </c>
      <c r="B519" s="72">
        <v>565</v>
      </c>
    </row>
    <row r="520" spans="1:2" ht="13.5" hidden="1" outlineLevel="1">
      <c r="A520" s="71">
        <v>40336</v>
      </c>
      <c r="B520" s="72">
        <v>565</v>
      </c>
    </row>
    <row r="521" spans="1:2" ht="13.5" hidden="1" outlineLevel="1">
      <c r="A521" s="71">
        <v>40337</v>
      </c>
      <c r="B521" s="72">
        <v>565</v>
      </c>
    </row>
    <row r="522" spans="1:2" ht="13.5" hidden="1" outlineLevel="1">
      <c r="A522" s="71">
        <v>40338</v>
      </c>
      <c r="B522" s="72">
        <v>565</v>
      </c>
    </row>
    <row r="523" spans="1:2" ht="13.5" hidden="1" outlineLevel="1">
      <c r="A523" s="71">
        <v>40339</v>
      </c>
      <c r="B523" s="72">
        <v>565</v>
      </c>
    </row>
    <row r="524" spans="1:2" ht="13.5" hidden="1" outlineLevel="1">
      <c r="A524" s="71">
        <v>40340</v>
      </c>
      <c r="B524" s="72">
        <v>565</v>
      </c>
    </row>
    <row r="525" spans="1:2" ht="13.5" hidden="1" outlineLevel="1">
      <c r="A525" s="71">
        <v>40341</v>
      </c>
      <c r="B525" s="72">
        <v>565</v>
      </c>
    </row>
    <row r="526" spans="1:2" ht="13.5" hidden="1" outlineLevel="1">
      <c r="A526" s="71">
        <v>40342</v>
      </c>
      <c r="B526" s="72">
        <v>565</v>
      </c>
    </row>
    <row r="527" spans="1:2" ht="13.5" hidden="1" outlineLevel="1">
      <c r="A527" s="71">
        <v>40343</v>
      </c>
      <c r="B527" s="72">
        <v>565</v>
      </c>
    </row>
    <row r="528" spans="1:2" ht="13.5" hidden="1" outlineLevel="1">
      <c r="A528" s="71">
        <v>40344</v>
      </c>
      <c r="B528" s="72">
        <v>565</v>
      </c>
    </row>
    <row r="529" spans="1:2" ht="13.5" hidden="1" outlineLevel="1">
      <c r="A529" s="71">
        <v>40345</v>
      </c>
      <c r="B529" s="72">
        <v>565</v>
      </c>
    </row>
    <row r="530" spans="1:2" ht="13.5" hidden="1" outlineLevel="1">
      <c r="A530" s="71">
        <v>40346</v>
      </c>
      <c r="B530" s="72">
        <v>565</v>
      </c>
    </row>
    <row r="531" spans="1:2" ht="13.5" hidden="1" outlineLevel="1">
      <c r="A531" s="71">
        <v>40347</v>
      </c>
      <c r="B531" s="72">
        <v>565</v>
      </c>
    </row>
    <row r="532" spans="1:2" ht="13.5" hidden="1" outlineLevel="1">
      <c r="A532" s="71">
        <v>40348</v>
      </c>
      <c r="B532" s="72">
        <v>565</v>
      </c>
    </row>
    <row r="533" spans="1:2" ht="13.5" hidden="1" outlineLevel="1">
      <c r="A533" s="71">
        <v>40349</v>
      </c>
      <c r="B533" s="72">
        <v>565</v>
      </c>
    </row>
    <row r="534" spans="1:2" ht="13.5" hidden="1" outlineLevel="1">
      <c r="A534" s="71">
        <v>40350</v>
      </c>
      <c r="B534" s="72">
        <v>565</v>
      </c>
    </row>
    <row r="535" spans="1:2" ht="13.5" hidden="1" outlineLevel="1">
      <c r="A535" s="71">
        <v>40351</v>
      </c>
      <c r="B535" s="72">
        <v>565</v>
      </c>
    </row>
    <row r="536" spans="1:2" ht="13.5" hidden="1" outlineLevel="1">
      <c r="A536" s="71">
        <v>40352</v>
      </c>
      <c r="B536" s="72">
        <v>565</v>
      </c>
    </row>
    <row r="537" spans="1:2" ht="13.5" hidden="1" outlineLevel="1">
      <c r="A537" s="71">
        <v>40353</v>
      </c>
      <c r="B537" s="72">
        <v>565</v>
      </c>
    </row>
    <row r="538" spans="1:2" ht="13.5" hidden="1" outlineLevel="1">
      <c r="A538" s="71">
        <v>40354</v>
      </c>
      <c r="B538" s="72">
        <v>565</v>
      </c>
    </row>
    <row r="539" spans="1:2" ht="13.5" hidden="1" outlineLevel="1">
      <c r="A539" s="71">
        <v>40355</v>
      </c>
      <c r="B539" s="72">
        <v>565</v>
      </c>
    </row>
    <row r="540" spans="1:2" ht="13.5" hidden="1" outlineLevel="1">
      <c r="A540" s="71">
        <v>40356</v>
      </c>
      <c r="B540" s="72">
        <v>565</v>
      </c>
    </row>
    <row r="541" spans="1:2" ht="13.5" hidden="1" outlineLevel="1">
      <c r="A541" s="71">
        <v>40357</v>
      </c>
      <c r="B541" s="72">
        <v>565</v>
      </c>
    </row>
    <row r="542" spans="1:2" ht="13.5" hidden="1" outlineLevel="1">
      <c r="A542" s="71">
        <v>40358</v>
      </c>
      <c r="B542" s="72">
        <v>565</v>
      </c>
    </row>
    <row r="543" spans="1:2" ht="13.5" hidden="1" outlineLevel="1">
      <c r="A543" s="71">
        <v>40359</v>
      </c>
      <c r="B543" s="72">
        <v>565</v>
      </c>
    </row>
    <row r="544" spans="1:2" ht="13.5" hidden="1" outlineLevel="1">
      <c r="A544" s="71">
        <v>40360</v>
      </c>
      <c r="B544" s="72">
        <v>482.5</v>
      </c>
    </row>
    <row r="545" spans="1:2" ht="13.5" hidden="1" outlineLevel="1">
      <c r="A545" s="71">
        <v>40361</v>
      </c>
      <c r="B545" s="72">
        <v>482.5</v>
      </c>
    </row>
    <row r="546" spans="1:2" ht="13.5" hidden="1" outlineLevel="1">
      <c r="A546" s="71">
        <v>40362</v>
      </c>
      <c r="B546" s="72">
        <v>482.5</v>
      </c>
    </row>
    <row r="547" spans="1:2" ht="13.5" hidden="1" outlineLevel="1">
      <c r="A547" s="71">
        <v>40363</v>
      </c>
      <c r="B547" s="72">
        <v>482.5</v>
      </c>
    </row>
    <row r="548" spans="1:2" ht="13.5" hidden="1" outlineLevel="1">
      <c r="A548" s="71">
        <v>40364</v>
      </c>
      <c r="B548" s="72">
        <v>482.5</v>
      </c>
    </row>
    <row r="549" spans="1:2" ht="13.5" hidden="1" outlineLevel="1">
      <c r="A549" s="71">
        <v>40365</v>
      </c>
      <c r="B549" s="72">
        <v>482.5</v>
      </c>
    </row>
    <row r="550" spans="1:2" ht="13.5" hidden="1" outlineLevel="1">
      <c r="A550" s="71">
        <v>40366</v>
      </c>
      <c r="B550" s="72">
        <v>482.5</v>
      </c>
    </row>
    <row r="551" spans="1:2" ht="13.5" hidden="1" outlineLevel="1">
      <c r="A551" s="71">
        <v>40367</v>
      </c>
      <c r="B551" s="72">
        <v>482.5</v>
      </c>
    </row>
    <row r="552" spans="1:2" ht="13.5" hidden="1" outlineLevel="1">
      <c r="A552" s="71">
        <v>40368</v>
      </c>
      <c r="B552" s="72">
        <v>482.5</v>
      </c>
    </row>
    <row r="553" spans="1:2" ht="13.5" hidden="1" outlineLevel="1">
      <c r="A553" s="71">
        <v>40369</v>
      </c>
      <c r="B553" s="72">
        <v>482.5</v>
      </c>
    </row>
    <row r="554" spans="1:2" ht="13.5" hidden="1" outlineLevel="1">
      <c r="A554" s="71">
        <v>40370</v>
      </c>
      <c r="B554" s="72">
        <v>482.5</v>
      </c>
    </row>
    <row r="555" spans="1:2" ht="13.5" hidden="1" outlineLevel="1">
      <c r="A555" s="71">
        <v>40371</v>
      </c>
      <c r="B555" s="72">
        <v>482.5</v>
      </c>
    </row>
    <row r="556" spans="1:2" ht="13.5" hidden="1" outlineLevel="1">
      <c r="A556" s="71">
        <v>40372</v>
      </c>
      <c r="B556" s="72">
        <v>482.5</v>
      </c>
    </row>
    <row r="557" spans="1:2" ht="13.5" hidden="1" outlineLevel="1">
      <c r="A557" s="71">
        <v>40373</v>
      </c>
      <c r="B557" s="72">
        <v>482.5</v>
      </c>
    </row>
    <row r="558" spans="1:2" ht="13.5" hidden="1" outlineLevel="1">
      <c r="A558" s="71">
        <v>40374</v>
      </c>
      <c r="B558" s="72">
        <v>482.5</v>
      </c>
    </row>
    <row r="559" spans="1:2" ht="13.5" hidden="1" outlineLevel="1">
      <c r="A559" s="71">
        <v>40375</v>
      </c>
      <c r="B559" s="72">
        <v>482.5</v>
      </c>
    </row>
    <row r="560" spans="1:2" ht="13.5" hidden="1" outlineLevel="1">
      <c r="A560" s="71">
        <v>40376</v>
      </c>
      <c r="B560" s="72">
        <v>482.5</v>
      </c>
    </row>
    <row r="561" spans="1:2" ht="13.5" hidden="1" outlineLevel="1">
      <c r="A561" s="71">
        <v>40377</v>
      </c>
      <c r="B561" s="72">
        <v>482.5</v>
      </c>
    </row>
    <row r="562" spans="1:2" ht="13.5" hidden="1" outlineLevel="1">
      <c r="A562" s="71">
        <v>40378</v>
      </c>
      <c r="B562" s="72">
        <v>482.5</v>
      </c>
    </row>
    <row r="563" spans="1:2" ht="13.5" hidden="1" outlineLevel="1">
      <c r="A563" s="71">
        <v>40379</v>
      </c>
      <c r="B563" s="72">
        <v>482.5</v>
      </c>
    </row>
    <row r="564" spans="1:2" ht="13.5" hidden="1" outlineLevel="1">
      <c r="A564" s="71">
        <v>40380</v>
      </c>
      <c r="B564" s="72">
        <v>482.5</v>
      </c>
    </row>
    <row r="565" spans="1:2" ht="13.5" hidden="1" outlineLevel="1">
      <c r="A565" s="71">
        <v>40381</v>
      </c>
      <c r="B565" s="72">
        <v>482.5</v>
      </c>
    </row>
    <row r="566" spans="1:2" ht="13.5" hidden="1" outlineLevel="1">
      <c r="A566" s="71">
        <v>40382</v>
      </c>
      <c r="B566" s="72">
        <v>482.5</v>
      </c>
    </row>
    <row r="567" spans="1:2" ht="13.5" hidden="1" outlineLevel="1">
      <c r="A567" s="71">
        <v>40383</v>
      </c>
      <c r="B567" s="72">
        <v>482.5</v>
      </c>
    </row>
    <row r="568" spans="1:2" ht="13.5" hidden="1" outlineLevel="1">
      <c r="A568" s="71">
        <v>40384</v>
      </c>
      <c r="B568" s="72">
        <v>482.5</v>
      </c>
    </row>
    <row r="569" spans="1:2" ht="13.5" hidden="1" outlineLevel="1">
      <c r="A569" s="71">
        <v>40385</v>
      </c>
      <c r="B569" s="72">
        <v>482.5</v>
      </c>
    </row>
    <row r="570" spans="1:2" ht="13.5" hidden="1" outlineLevel="1">
      <c r="A570" s="71">
        <v>40386</v>
      </c>
      <c r="B570" s="72">
        <v>482.5</v>
      </c>
    </row>
    <row r="571" spans="1:2" ht="13.5" hidden="1" outlineLevel="1">
      <c r="A571" s="71">
        <v>40387</v>
      </c>
      <c r="B571" s="72">
        <v>482.5</v>
      </c>
    </row>
    <row r="572" spans="1:2" ht="13.5" hidden="1" outlineLevel="1">
      <c r="A572" s="71">
        <v>40388</v>
      </c>
      <c r="B572" s="72">
        <v>482.5</v>
      </c>
    </row>
    <row r="573" spans="1:2" ht="13.5" hidden="1" outlineLevel="1">
      <c r="A573" s="71">
        <v>40389</v>
      </c>
      <c r="B573" s="72">
        <v>482.5</v>
      </c>
    </row>
    <row r="574" spans="1:2" ht="13.5" hidden="1" outlineLevel="1">
      <c r="A574" s="71">
        <v>40390</v>
      </c>
      <c r="B574" s="72">
        <v>482.5</v>
      </c>
    </row>
    <row r="575" spans="1:2" ht="13.5" hidden="1" outlineLevel="1">
      <c r="A575" s="71">
        <v>40391</v>
      </c>
      <c r="B575" s="72">
        <v>482.5</v>
      </c>
    </row>
    <row r="576" spans="1:2" ht="13.5" hidden="1" outlineLevel="1">
      <c r="A576" s="71">
        <v>40392</v>
      </c>
      <c r="B576" s="72">
        <v>482.5</v>
      </c>
    </row>
    <row r="577" spans="1:2" ht="13.5" hidden="1" outlineLevel="1">
      <c r="A577" s="71">
        <v>40393</v>
      </c>
      <c r="B577" s="72">
        <v>482.5</v>
      </c>
    </row>
    <row r="578" spans="1:2" ht="13.5" hidden="1" outlineLevel="1">
      <c r="A578" s="71">
        <v>40394</v>
      </c>
      <c r="B578" s="72">
        <v>482.5</v>
      </c>
    </row>
    <row r="579" spans="1:2" ht="13.5" hidden="1" outlineLevel="1">
      <c r="A579" s="71">
        <v>40395</v>
      </c>
      <c r="B579" s="72">
        <v>482.5</v>
      </c>
    </row>
    <row r="580" spans="1:2" ht="13.5" hidden="1" outlineLevel="1">
      <c r="A580" s="71">
        <v>40396</v>
      </c>
      <c r="B580" s="72">
        <v>482.5</v>
      </c>
    </row>
    <row r="581" spans="1:2" ht="13.5" hidden="1" outlineLevel="1">
      <c r="A581" s="71">
        <v>40397</v>
      </c>
      <c r="B581" s="72">
        <v>482.5</v>
      </c>
    </row>
    <row r="582" spans="1:2" ht="13.5" hidden="1" outlineLevel="1">
      <c r="A582" s="71">
        <v>40398</v>
      </c>
      <c r="B582" s="72">
        <v>482.5</v>
      </c>
    </row>
    <row r="583" spans="1:2" ht="13.5" hidden="1" outlineLevel="1">
      <c r="A583" s="71">
        <v>40399</v>
      </c>
      <c r="B583" s="72">
        <v>482.5</v>
      </c>
    </row>
    <row r="584" spans="1:2" ht="13.5" hidden="1" outlineLevel="1">
      <c r="A584" s="71">
        <v>40400</v>
      </c>
      <c r="B584" s="72">
        <v>482.5</v>
      </c>
    </row>
    <row r="585" spans="1:2" ht="13.5" hidden="1" outlineLevel="1">
      <c r="A585" s="71">
        <v>40401</v>
      </c>
      <c r="B585" s="72">
        <v>482.5</v>
      </c>
    </row>
    <row r="586" spans="1:2" ht="13.5" hidden="1" outlineLevel="1">
      <c r="A586" s="71">
        <v>40402</v>
      </c>
      <c r="B586" s="72">
        <v>482.5</v>
      </c>
    </row>
    <row r="587" spans="1:2" ht="13.5" hidden="1" outlineLevel="1">
      <c r="A587" s="71">
        <v>40403</v>
      </c>
      <c r="B587" s="72">
        <v>482.5</v>
      </c>
    </row>
    <row r="588" spans="1:2" ht="13.5" hidden="1" outlineLevel="1">
      <c r="A588" s="71">
        <v>40404</v>
      </c>
      <c r="B588" s="72">
        <v>482.5</v>
      </c>
    </row>
    <row r="589" spans="1:2" ht="13.5" hidden="1" outlineLevel="1">
      <c r="A589" s="71">
        <v>40405</v>
      </c>
      <c r="B589" s="72">
        <v>482.5</v>
      </c>
    </row>
    <row r="590" spans="1:2" ht="13.5" hidden="1" outlineLevel="1">
      <c r="A590" s="71">
        <v>40406</v>
      </c>
      <c r="B590" s="72">
        <v>482.5</v>
      </c>
    </row>
    <row r="591" spans="1:2" ht="13.5" hidden="1" outlineLevel="1">
      <c r="A591" s="71">
        <v>40407</v>
      </c>
      <c r="B591" s="72">
        <v>482.5</v>
      </c>
    </row>
    <row r="592" spans="1:2" ht="13.5" hidden="1" outlineLevel="1">
      <c r="A592" s="71">
        <v>40408</v>
      </c>
      <c r="B592" s="72">
        <v>482.5</v>
      </c>
    </row>
    <row r="593" spans="1:2" ht="13.5" hidden="1" outlineLevel="1">
      <c r="A593" s="71">
        <v>40409</v>
      </c>
      <c r="B593" s="72">
        <v>482.5</v>
      </c>
    </row>
    <row r="594" spans="1:2" ht="13.5" hidden="1" outlineLevel="1">
      <c r="A594" s="71">
        <v>40410</v>
      </c>
      <c r="B594" s="72">
        <v>482.5</v>
      </c>
    </row>
    <row r="595" spans="1:2" ht="13.5" hidden="1" outlineLevel="1">
      <c r="A595" s="71">
        <v>40411</v>
      </c>
      <c r="B595" s="72">
        <v>482.5</v>
      </c>
    </row>
    <row r="596" spans="1:2" ht="13.5" hidden="1" outlineLevel="1">
      <c r="A596" s="71">
        <v>40412</v>
      </c>
      <c r="B596" s="72">
        <v>482.5</v>
      </c>
    </row>
    <row r="597" spans="1:2" ht="13.5" hidden="1" outlineLevel="1">
      <c r="A597" s="71">
        <v>40413</v>
      </c>
      <c r="B597" s="72">
        <v>482.5</v>
      </c>
    </row>
    <row r="598" spans="1:2" ht="13.5" hidden="1" outlineLevel="1">
      <c r="A598" s="71">
        <v>40414</v>
      </c>
      <c r="B598" s="72">
        <v>482.5</v>
      </c>
    </row>
    <row r="599" spans="1:2" ht="13.5" hidden="1" outlineLevel="1">
      <c r="A599" s="71">
        <v>40415</v>
      </c>
      <c r="B599" s="72">
        <v>482.5</v>
      </c>
    </row>
    <row r="600" spans="1:2" ht="13.5" hidden="1" outlineLevel="1">
      <c r="A600" s="71">
        <v>40416</v>
      </c>
      <c r="B600" s="72">
        <v>482.5</v>
      </c>
    </row>
    <row r="601" spans="1:2" ht="13.5" hidden="1" outlineLevel="1">
      <c r="A601" s="71">
        <v>40417</v>
      </c>
      <c r="B601" s="72">
        <v>482.5</v>
      </c>
    </row>
    <row r="602" spans="1:2" ht="13.5" hidden="1" outlineLevel="1">
      <c r="A602" s="71">
        <v>40418</v>
      </c>
      <c r="B602" s="72">
        <v>482.5</v>
      </c>
    </row>
    <row r="603" spans="1:2" ht="13.5" hidden="1" outlineLevel="1">
      <c r="A603" s="71">
        <v>40419</v>
      </c>
      <c r="B603" s="72">
        <v>482.5</v>
      </c>
    </row>
    <row r="604" spans="1:2" ht="13.5" hidden="1" outlineLevel="1">
      <c r="A604" s="71">
        <v>40420</v>
      </c>
      <c r="B604" s="72">
        <v>482.5</v>
      </c>
    </row>
    <row r="605" spans="1:2" ht="13.5" hidden="1" outlineLevel="1">
      <c r="A605" s="71">
        <v>40421</v>
      </c>
      <c r="B605" s="72">
        <v>482.5</v>
      </c>
    </row>
    <row r="606" spans="1:2" ht="13.5" hidden="1" outlineLevel="1">
      <c r="A606" s="71">
        <v>40422</v>
      </c>
      <c r="B606" s="72">
        <v>495</v>
      </c>
    </row>
    <row r="607" spans="1:2" ht="13.5" hidden="1" outlineLevel="1">
      <c r="A607" s="71">
        <v>40423</v>
      </c>
      <c r="B607" s="72">
        <v>495</v>
      </c>
    </row>
    <row r="608" spans="1:2" ht="13.5" hidden="1" outlineLevel="1">
      <c r="A608" s="71">
        <v>40424</v>
      </c>
      <c r="B608" s="72">
        <v>495</v>
      </c>
    </row>
    <row r="609" spans="1:2" ht="13.5" hidden="1" outlineLevel="1">
      <c r="A609" s="71">
        <v>40425</v>
      </c>
      <c r="B609" s="72">
        <v>495</v>
      </c>
    </row>
    <row r="610" spans="1:2" ht="13.5" hidden="1" outlineLevel="1">
      <c r="A610" s="71">
        <v>40426</v>
      </c>
      <c r="B610" s="72">
        <v>495</v>
      </c>
    </row>
    <row r="611" spans="1:2" ht="13.5" hidden="1" outlineLevel="1">
      <c r="A611" s="71">
        <v>40427</v>
      </c>
      <c r="B611" s="72">
        <v>495</v>
      </c>
    </row>
    <row r="612" spans="1:2" ht="13.5" hidden="1" outlineLevel="1">
      <c r="A612" s="71">
        <v>40428</v>
      </c>
      <c r="B612" s="72">
        <v>495</v>
      </c>
    </row>
    <row r="613" spans="1:2" ht="13.5" hidden="1" outlineLevel="1">
      <c r="A613" s="71">
        <v>40429</v>
      </c>
      <c r="B613" s="72">
        <v>495</v>
      </c>
    </row>
    <row r="614" spans="1:2" ht="13.5" hidden="1" outlineLevel="1">
      <c r="A614" s="71">
        <v>40430</v>
      </c>
      <c r="B614" s="72">
        <v>495</v>
      </c>
    </row>
    <row r="615" spans="1:2" ht="13.5" hidden="1" outlineLevel="1">
      <c r="A615" s="71">
        <v>40431</v>
      </c>
      <c r="B615" s="72">
        <v>495</v>
      </c>
    </row>
    <row r="616" spans="1:2" ht="13.5" hidden="1" outlineLevel="1">
      <c r="A616" s="71">
        <v>40432</v>
      </c>
      <c r="B616" s="72">
        <v>495</v>
      </c>
    </row>
    <row r="617" spans="1:2" ht="13.5" hidden="1" outlineLevel="1">
      <c r="A617" s="71">
        <v>40433</v>
      </c>
      <c r="B617" s="72">
        <v>495</v>
      </c>
    </row>
    <row r="618" spans="1:2" ht="13.5" hidden="1" outlineLevel="1">
      <c r="A618" s="71">
        <v>40434</v>
      </c>
      <c r="B618" s="72">
        <v>495</v>
      </c>
    </row>
    <row r="619" spans="1:2" ht="13.5" hidden="1" outlineLevel="1">
      <c r="A619" s="71">
        <v>40435</v>
      </c>
      <c r="B619" s="72">
        <v>495</v>
      </c>
    </row>
    <row r="620" spans="1:2" ht="13.5" hidden="1" outlineLevel="1">
      <c r="A620" s="71">
        <v>40436</v>
      </c>
      <c r="B620" s="72">
        <v>495</v>
      </c>
    </row>
    <row r="621" spans="1:2" ht="13.5" hidden="1" outlineLevel="1">
      <c r="A621" s="71">
        <v>40437</v>
      </c>
      <c r="B621" s="72">
        <v>495</v>
      </c>
    </row>
    <row r="622" spans="1:2" ht="13.5" hidden="1" outlineLevel="1">
      <c r="A622" s="71">
        <v>40438</v>
      </c>
      <c r="B622" s="72">
        <v>495</v>
      </c>
    </row>
    <row r="623" spans="1:2" ht="13.5" hidden="1" outlineLevel="1">
      <c r="A623" s="71">
        <v>40439</v>
      </c>
      <c r="B623" s="72">
        <v>495</v>
      </c>
    </row>
    <row r="624" spans="1:2" ht="13.5" hidden="1" outlineLevel="1">
      <c r="A624" s="71">
        <v>40440</v>
      </c>
      <c r="B624" s="72">
        <v>495</v>
      </c>
    </row>
    <row r="625" spans="1:2" ht="13.5" hidden="1" outlineLevel="1">
      <c r="A625" s="71">
        <v>40441</v>
      </c>
      <c r="B625" s="72">
        <v>495</v>
      </c>
    </row>
    <row r="626" spans="1:2" ht="13.5" hidden="1" outlineLevel="1">
      <c r="A626" s="71">
        <v>40442</v>
      </c>
      <c r="B626" s="72">
        <v>495</v>
      </c>
    </row>
    <row r="627" spans="1:2" ht="13.5" hidden="1" outlineLevel="1">
      <c r="A627" s="71">
        <v>40443</v>
      </c>
      <c r="B627" s="72">
        <v>495</v>
      </c>
    </row>
    <row r="628" spans="1:2" ht="13.5" hidden="1" outlineLevel="1">
      <c r="A628" s="71">
        <v>40444</v>
      </c>
      <c r="B628" s="72">
        <v>495</v>
      </c>
    </row>
    <row r="629" spans="1:2" ht="13.5" hidden="1" outlineLevel="1">
      <c r="A629" s="71">
        <v>40445</v>
      </c>
      <c r="B629" s="72">
        <v>495</v>
      </c>
    </row>
    <row r="630" spans="1:2" ht="13.5" hidden="1" outlineLevel="1">
      <c r="A630" s="71">
        <v>40446</v>
      </c>
      <c r="B630" s="72">
        <v>495</v>
      </c>
    </row>
    <row r="631" spans="1:2" ht="13.5" hidden="1" outlineLevel="1">
      <c r="A631" s="71">
        <v>40447</v>
      </c>
      <c r="B631" s="72">
        <v>495</v>
      </c>
    </row>
    <row r="632" spans="1:2" ht="13.5" hidden="1" outlineLevel="1">
      <c r="A632" s="71">
        <v>40448</v>
      </c>
      <c r="B632" s="72">
        <v>495</v>
      </c>
    </row>
    <row r="633" spans="1:2" ht="13.5" hidden="1" outlineLevel="1">
      <c r="A633" s="71">
        <v>40449</v>
      </c>
      <c r="B633" s="72">
        <v>495</v>
      </c>
    </row>
    <row r="634" spans="1:2" ht="13.5" hidden="1" outlineLevel="1">
      <c r="A634" s="71">
        <v>40450</v>
      </c>
      <c r="B634" s="72">
        <v>495</v>
      </c>
    </row>
    <row r="635" spans="1:2" ht="13.5" hidden="1" outlineLevel="1">
      <c r="A635" s="71">
        <v>40451</v>
      </c>
      <c r="B635" s="72">
        <v>495</v>
      </c>
    </row>
    <row r="636" spans="1:2" ht="13.5" hidden="1" outlineLevel="1">
      <c r="A636" s="71">
        <v>40452</v>
      </c>
      <c r="B636" s="72">
        <v>550</v>
      </c>
    </row>
    <row r="637" spans="1:2" ht="13.5" hidden="1" outlineLevel="1">
      <c r="A637" s="71">
        <v>40453</v>
      </c>
      <c r="B637" s="72">
        <v>550</v>
      </c>
    </row>
    <row r="638" spans="1:2" ht="13.5" hidden="1" outlineLevel="1">
      <c r="A638" s="71">
        <v>40454</v>
      </c>
      <c r="B638" s="72">
        <v>550</v>
      </c>
    </row>
    <row r="639" spans="1:2" ht="13.5" hidden="1" outlineLevel="1">
      <c r="A639" s="71">
        <v>40455</v>
      </c>
      <c r="B639" s="72">
        <v>550</v>
      </c>
    </row>
    <row r="640" spans="1:2" ht="13.5" hidden="1" outlineLevel="1">
      <c r="A640" s="71">
        <v>40456</v>
      </c>
      <c r="B640" s="72">
        <v>550</v>
      </c>
    </row>
    <row r="641" spans="1:2" ht="13.5" hidden="1" outlineLevel="1">
      <c r="A641" s="71">
        <v>40457</v>
      </c>
      <c r="B641" s="72">
        <v>550</v>
      </c>
    </row>
    <row r="642" spans="1:2" ht="13.5" hidden="1" outlineLevel="1">
      <c r="A642" s="71">
        <v>40458</v>
      </c>
      <c r="B642" s="72">
        <v>550</v>
      </c>
    </row>
    <row r="643" spans="1:2" ht="13.5" hidden="1" outlineLevel="1">
      <c r="A643" s="71">
        <v>40459</v>
      </c>
      <c r="B643" s="72">
        <v>550</v>
      </c>
    </row>
    <row r="644" spans="1:2" ht="13.5" hidden="1" outlineLevel="1">
      <c r="A644" s="71">
        <v>40460</v>
      </c>
      <c r="B644" s="72">
        <v>550</v>
      </c>
    </row>
    <row r="645" spans="1:2" ht="13.5" hidden="1" outlineLevel="1">
      <c r="A645" s="71">
        <v>40461</v>
      </c>
      <c r="B645" s="72">
        <v>550</v>
      </c>
    </row>
    <row r="646" spans="1:2" ht="13.5" hidden="1" outlineLevel="1">
      <c r="A646" s="71">
        <v>40462</v>
      </c>
      <c r="B646" s="72">
        <v>550</v>
      </c>
    </row>
    <row r="647" spans="1:2" ht="13.5" hidden="1" outlineLevel="1">
      <c r="A647" s="71">
        <v>40463</v>
      </c>
      <c r="B647" s="72">
        <v>550</v>
      </c>
    </row>
    <row r="648" spans="1:2" ht="13.5" hidden="1" outlineLevel="1">
      <c r="A648" s="71">
        <v>40464</v>
      </c>
      <c r="B648" s="72">
        <v>550</v>
      </c>
    </row>
    <row r="649" spans="1:2" ht="13.5" hidden="1" outlineLevel="1">
      <c r="A649" s="71">
        <v>40465</v>
      </c>
      <c r="B649" s="72">
        <v>550</v>
      </c>
    </row>
    <row r="650" spans="1:2" ht="13.5" hidden="1" outlineLevel="1">
      <c r="A650" s="71">
        <v>40466</v>
      </c>
      <c r="B650" s="72">
        <v>550</v>
      </c>
    </row>
    <row r="651" spans="1:2" ht="13.5" hidden="1" outlineLevel="1">
      <c r="A651" s="71">
        <v>40467</v>
      </c>
      <c r="B651" s="72">
        <v>550</v>
      </c>
    </row>
    <row r="652" spans="1:2" ht="13.5" hidden="1" outlineLevel="1">
      <c r="A652" s="71">
        <v>40468</v>
      </c>
      <c r="B652" s="72">
        <v>550</v>
      </c>
    </row>
    <row r="653" spans="1:2" ht="13.5" hidden="1" outlineLevel="1">
      <c r="A653" s="71">
        <v>40469</v>
      </c>
      <c r="B653" s="72">
        <v>550</v>
      </c>
    </row>
    <row r="654" spans="1:2" ht="13.5" hidden="1" outlineLevel="1">
      <c r="A654" s="71">
        <v>40470</v>
      </c>
      <c r="B654" s="72">
        <v>550</v>
      </c>
    </row>
    <row r="655" spans="1:2" ht="13.5" hidden="1" outlineLevel="1">
      <c r="A655" s="71">
        <v>40471</v>
      </c>
      <c r="B655" s="72">
        <v>550</v>
      </c>
    </row>
    <row r="656" spans="1:2" ht="13.5" hidden="1" outlineLevel="1">
      <c r="A656" s="71">
        <v>40472</v>
      </c>
      <c r="B656" s="72">
        <v>550</v>
      </c>
    </row>
    <row r="657" spans="1:2" ht="13.5" hidden="1" outlineLevel="1">
      <c r="A657" s="71">
        <v>40473</v>
      </c>
      <c r="B657" s="72">
        <v>550</v>
      </c>
    </row>
    <row r="658" spans="1:2" ht="13.5" hidden="1" outlineLevel="1">
      <c r="A658" s="71">
        <v>40474</v>
      </c>
      <c r="B658" s="72">
        <v>550</v>
      </c>
    </row>
    <row r="659" spans="1:2" ht="13.5" hidden="1" outlineLevel="1">
      <c r="A659" s="71">
        <v>40475</v>
      </c>
      <c r="B659" s="72">
        <v>550</v>
      </c>
    </row>
    <row r="660" spans="1:2" ht="13.5" hidden="1" outlineLevel="1">
      <c r="A660" s="71">
        <v>40476</v>
      </c>
      <c r="B660" s="72">
        <v>550</v>
      </c>
    </row>
    <row r="661" spans="1:2" ht="13.5" hidden="1" outlineLevel="1">
      <c r="A661" s="71">
        <v>40477</v>
      </c>
      <c r="B661" s="72">
        <v>550</v>
      </c>
    </row>
    <row r="662" spans="1:2" ht="13.5" hidden="1" outlineLevel="1">
      <c r="A662" s="71">
        <v>40478</v>
      </c>
      <c r="B662" s="72">
        <v>550</v>
      </c>
    </row>
    <row r="663" spans="1:2" ht="13.5" hidden="1" outlineLevel="1">
      <c r="A663" s="71">
        <v>40479</v>
      </c>
      <c r="B663" s="72">
        <v>550</v>
      </c>
    </row>
    <row r="664" spans="1:2" ht="13.5" hidden="1" outlineLevel="1">
      <c r="A664" s="71">
        <v>40480</v>
      </c>
      <c r="B664" s="72">
        <v>550</v>
      </c>
    </row>
    <row r="665" spans="1:2" ht="13.5" hidden="1" outlineLevel="1">
      <c r="A665" s="71">
        <v>40481</v>
      </c>
      <c r="B665" s="72">
        <v>550</v>
      </c>
    </row>
    <row r="666" spans="1:2" ht="13.5" hidden="1" outlineLevel="1">
      <c r="A666" s="71">
        <v>40482</v>
      </c>
      <c r="B666" s="72">
        <v>550</v>
      </c>
    </row>
    <row r="667" spans="1:2" ht="13.5" hidden="1" outlineLevel="1">
      <c r="A667" s="71">
        <v>40483</v>
      </c>
      <c r="B667" s="72">
        <v>517.5</v>
      </c>
    </row>
    <row r="668" spans="1:2" ht="13.5" hidden="1" outlineLevel="1">
      <c r="A668" s="71">
        <v>40484</v>
      </c>
      <c r="B668" s="72">
        <v>517.5</v>
      </c>
    </row>
    <row r="669" spans="1:2" ht="13.5" hidden="1" outlineLevel="1">
      <c r="A669" s="71">
        <v>40485</v>
      </c>
      <c r="B669" s="72">
        <v>517.5</v>
      </c>
    </row>
    <row r="670" spans="1:2" ht="13.5" hidden="1" outlineLevel="1">
      <c r="A670" s="71">
        <v>40486</v>
      </c>
      <c r="B670" s="72">
        <v>517.5</v>
      </c>
    </row>
    <row r="671" spans="1:2" ht="13.5" hidden="1" outlineLevel="1">
      <c r="A671" s="71">
        <v>40487</v>
      </c>
      <c r="B671" s="72">
        <v>517.5</v>
      </c>
    </row>
    <row r="672" spans="1:2" ht="13.5" hidden="1" outlineLevel="1">
      <c r="A672" s="71">
        <v>40488</v>
      </c>
      <c r="B672" s="72">
        <v>517.5</v>
      </c>
    </row>
    <row r="673" spans="1:2" ht="13.5" hidden="1" outlineLevel="1">
      <c r="A673" s="71">
        <v>40489</v>
      </c>
      <c r="B673" s="72">
        <v>517.5</v>
      </c>
    </row>
    <row r="674" spans="1:2" ht="13.5" hidden="1" outlineLevel="1">
      <c r="A674" s="71">
        <v>40490</v>
      </c>
      <c r="B674" s="72">
        <v>517.5</v>
      </c>
    </row>
    <row r="675" spans="1:2" ht="13.5" hidden="1" outlineLevel="1">
      <c r="A675" s="71">
        <v>40491</v>
      </c>
      <c r="B675" s="72">
        <v>517.5</v>
      </c>
    </row>
    <row r="676" spans="1:2" ht="13.5" hidden="1" outlineLevel="1">
      <c r="A676" s="71">
        <v>40492</v>
      </c>
      <c r="B676" s="72">
        <v>517.5</v>
      </c>
    </row>
    <row r="677" spans="1:2" ht="13.5" hidden="1" outlineLevel="1">
      <c r="A677" s="71">
        <v>40493</v>
      </c>
      <c r="B677" s="72">
        <v>517.5</v>
      </c>
    </row>
    <row r="678" spans="1:2" ht="13.5" hidden="1" outlineLevel="1">
      <c r="A678" s="71">
        <v>40494</v>
      </c>
      <c r="B678" s="72">
        <v>517.5</v>
      </c>
    </row>
    <row r="679" spans="1:2" ht="13.5" hidden="1" outlineLevel="1">
      <c r="A679" s="71">
        <v>40495</v>
      </c>
      <c r="B679" s="72">
        <v>517.5</v>
      </c>
    </row>
    <row r="680" spans="1:2" ht="13.5" hidden="1" outlineLevel="1">
      <c r="A680" s="71">
        <v>40496</v>
      </c>
      <c r="B680" s="72">
        <v>517.5</v>
      </c>
    </row>
    <row r="681" spans="1:2" ht="13.5" hidden="1" outlineLevel="1">
      <c r="A681" s="71">
        <v>40497</v>
      </c>
      <c r="B681" s="72">
        <v>517.5</v>
      </c>
    </row>
    <row r="682" spans="1:2" ht="13.5" hidden="1" outlineLevel="1">
      <c r="A682" s="71">
        <v>40498</v>
      </c>
      <c r="B682" s="72">
        <v>517.5</v>
      </c>
    </row>
    <row r="683" spans="1:2" ht="13.5" hidden="1" outlineLevel="1">
      <c r="A683" s="71">
        <v>40499</v>
      </c>
      <c r="B683" s="72">
        <v>517.5</v>
      </c>
    </row>
    <row r="684" spans="1:2" ht="13.5" hidden="1" outlineLevel="1">
      <c r="A684" s="71">
        <v>40500</v>
      </c>
      <c r="B684" s="72">
        <v>517.5</v>
      </c>
    </row>
    <row r="685" spans="1:2" ht="13.5" hidden="1" outlineLevel="1">
      <c r="A685" s="71">
        <v>40501</v>
      </c>
      <c r="B685" s="72">
        <v>517.5</v>
      </c>
    </row>
    <row r="686" spans="1:2" ht="13.5" hidden="1" outlineLevel="1">
      <c r="A686" s="71">
        <v>40502</v>
      </c>
      <c r="B686" s="72">
        <v>517.5</v>
      </c>
    </row>
    <row r="687" spans="1:2" ht="13.5" hidden="1" outlineLevel="1">
      <c r="A687" s="71">
        <v>40503</v>
      </c>
      <c r="B687" s="72">
        <v>517.5</v>
      </c>
    </row>
    <row r="688" spans="1:2" ht="13.5" hidden="1" outlineLevel="1">
      <c r="A688" s="71">
        <v>40504</v>
      </c>
      <c r="B688" s="72">
        <v>517.5</v>
      </c>
    </row>
    <row r="689" spans="1:2" ht="13.5" hidden="1" outlineLevel="1">
      <c r="A689" s="71">
        <v>40505</v>
      </c>
      <c r="B689" s="72">
        <v>517.5</v>
      </c>
    </row>
    <row r="690" spans="1:2" ht="13.5" hidden="1" outlineLevel="1">
      <c r="A690" s="71">
        <v>40506</v>
      </c>
      <c r="B690" s="72">
        <v>517.5</v>
      </c>
    </row>
    <row r="691" spans="1:2" ht="13.5" hidden="1" outlineLevel="1">
      <c r="A691" s="71">
        <v>40507</v>
      </c>
      <c r="B691" s="72">
        <v>517.5</v>
      </c>
    </row>
    <row r="692" spans="1:2" ht="13.5" hidden="1" outlineLevel="1">
      <c r="A692" s="71">
        <v>40508</v>
      </c>
      <c r="B692" s="72">
        <v>517.5</v>
      </c>
    </row>
    <row r="693" spans="1:2" ht="13.5" hidden="1" outlineLevel="1">
      <c r="A693" s="71">
        <v>40509</v>
      </c>
      <c r="B693" s="72">
        <v>517.5</v>
      </c>
    </row>
    <row r="694" spans="1:2" ht="13.5" hidden="1" outlineLevel="1">
      <c r="A694" s="71">
        <v>40510</v>
      </c>
      <c r="B694" s="72">
        <v>517.5</v>
      </c>
    </row>
    <row r="695" spans="1:2" ht="13.5" hidden="1" outlineLevel="1">
      <c r="A695" s="71">
        <v>40511</v>
      </c>
      <c r="B695" s="72">
        <v>517.5</v>
      </c>
    </row>
    <row r="696" spans="1:2" ht="13.5" hidden="1" outlineLevel="1">
      <c r="A696" s="71">
        <v>40512</v>
      </c>
      <c r="B696" s="72">
        <v>517.5</v>
      </c>
    </row>
    <row r="697" spans="1:2" ht="13.5" hidden="1" outlineLevel="1">
      <c r="A697" s="71">
        <v>40513</v>
      </c>
      <c r="B697" s="72">
        <v>545</v>
      </c>
    </row>
    <row r="698" spans="1:2" ht="13.5" hidden="1" outlineLevel="1">
      <c r="A698" s="71">
        <v>40514</v>
      </c>
      <c r="B698" s="72">
        <v>545</v>
      </c>
    </row>
    <row r="699" spans="1:2" ht="13.5" hidden="1" outlineLevel="1">
      <c r="A699" s="71">
        <v>40515</v>
      </c>
      <c r="B699" s="72">
        <v>545</v>
      </c>
    </row>
    <row r="700" spans="1:2" ht="13.5" hidden="1" outlineLevel="1">
      <c r="A700" s="71">
        <v>40516</v>
      </c>
      <c r="B700" s="72">
        <v>545</v>
      </c>
    </row>
    <row r="701" spans="1:2" ht="13.5" hidden="1" outlineLevel="1">
      <c r="A701" s="71">
        <v>40517</v>
      </c>
      <c r="B701" s="72">
        <v>545</v>
      </c>
    </row>
    <row r="702" spans="1:2" ht="13.5" hidden="1" outlineLevel="1">
      <c r="A702" s="71">
        <v>40518</v>
      </c>
      <c r="B702" s="72">
        <v>545</v>
      </c>
    </row>
    <row r="703" spans="1:2" ht="13.5" hidden="1" outlineLevel="1">
      <c r="A703" s="71">
        <v>40519</v>
      </c>
      <c r="B703" s="72">
        <v>545</v>
      </c>
    </row>
    <row r="704" spans="1:2" ht="13.5" hidden="1" outlineLevel="1">
      <c r="A704" s="71">
        <v>40520</v>
      </c>
      <c r="B704" s="72">
        <v>545</v>
      </c>
    </row>
    <row r="705" spans="1:2" ht="13.5" hidden="1" outlineLevel="1">
      <c r="A705" s="71">
        <v>40521</v>
      </c>
      <c r="B705" s="72">
        <v>545</v>
      </c>
    </row>
    <row r="706" spans="1:2" ht="13.5" hidden="1" outlineLevel="1">
      <c r="A706" s="71">
        <v>40522</v>
      </c>
      <c r="B706" s="72">
        <v>545</v>
      </c>
    </row>
    <row r="707" spans="1:2" ht="13.5" hidden="1" outlineLevel="1">
      <c r="A707" s="71">
        <v>40523</v>
      </c>
      <c r="B707" s="72">
        <v>545</v>
      </c>
    </row>
    <row r="708" spans="1:2" ht="13.5" hidden="1" outlineLevel="1">
      <c r="A708" s="71">
        <v>40524</v>
      </c>
      <c r="B708" s="72">
        <v>545</v>
      </c>
    </row>
    <row r="709" spans="1:2" ht="13.5" hidden="1" outlineLevel="1">
      <c r="A709" s="71">
        <v>40525</v>
      </c>
      <c r="B709" s="72">
        <v>545</v>
      </c>
    </row>
    <row r="710" spans="1:2" ht="13.5" hidden="1" outlineLevel="1">
      <c r="A710" s="71">
        <v>40526</v>
      </c>
      <c r="B710" s="72">
        <v>545</v>
      </c>
    </row>
    <row r="711" spans="1:2" ht="13.5" hidden="1" outlineLevel="1">
      <c r="A711" s="71">
        <v>40527</v>
      </c>
      <c r="B711" s="72">
        <v>545</v>
      </c>
    </row>
    <row r="712" spans="1:2" ht="13.5" hidden="1" outlineLevel="1">
      <c r="A712" s="71">
        <v>40528</v>
      </c>
      <c r="B712" s="72">
        <v>545</v>
      </c>
    </row>
    <row r="713" spans="1:2" ht="13.5" hidden="1" outlineLevel="1">
      <c r="A713" s="71">
        <v>40529</v>
      </c>
      <c r="B713" s="72">
        <v>545</v>
      </c>
    </row>
    <row r="714" spans="1:2" ht="13.5" hidden="1" outlineLevel="1">
      <c r="A714" s="71">
        <v>40530</v>
      </c>
      <c r="B714" s="72">
        <v>545</v>
      </c>
    </row>
    <row r="715" spans="1:2" ht="13.5" hidden="1" outlineLevel="1">
      <c r="A715" s="71">
        <v>40531</v>
      </c>
      <c r="B715" s="72">
        <v>545</v>
      </c>
    </row>
    <row r="716" spans="1:2" ht="13.5" hidden="1" outlineLevel="1">
      <c r="A716" s="71">
        <v>40532</v>
      </c>
      <c r="B716" s="72">
        <v>545</v>
      </c>
    </row>
    <row r="717" spans="1:2" ht="13.5" hidden="1" outlineLevel="1">
      <c r="A717" s="71">
        <v>40533</v>
      </c>
      <c r="B717" s="72">
        <v>545</v>
      </c>
    </row>
    <row r="718" spans="1:2" ht="13.5" hidden="1" outlineLevel="1">
      <c r="A718" s="71">
        <v>40534</v>
      </c>
      <c r="B718" s="72">
        <v>545</v>
      </c>
    </row>
    <row r="719" spans="1:2" ht="13.5" hidden="1" outlineLevel="1">
      <c r="A719" s="71">
        <v>40535</v>
      </c>
      <c r="B719" s="72">
        <v>545</v>
      </c>
    </row>
    <row r="720" spans="1:2" ht="13.5" hidden="1" outlineLevel="1">
      <c r="A720" s="71">
        <v>40536</v>
      </c>
      <c r="B720" s="72">
        <v>545</v>
      </c>
    </row>
    <row r="721" spans="1:2" ht="13.5" hidden="1" outlineLevel="1">
      <c r="A721" s="71">
        <v>40537</v>
      </c>
      <c r="B721" s="72">
        <v>545</v>
      </c>
    </row>
    <row r="722" spans="1:2" ht="13.5" hidden="1" outlineLevel="1">
      <c r="A722" s="71">
        <v>40538</v>
      </c>
      <c r="B722" s="72">
        <v>545</v>
      </c>
    </row>
    <row r="723" spans="1:2" ht="13.5" hidden="1" outlineLevel="1">
      <c r="A723" s="71">
        <v>40539</v>
      </c>
      <c r="B723" s="72">
        <v>545</v>
      </c>
    </row>
    <row r="724" spans="1:2" ht="13.5" hidden="1" outlineLevel="1">
      <c r="A724" s="71">
        <v>40540</v>
      </c>
      <c r="B724" s="72">
        <v>545</v>
      </c>
    </row>
    <row r="725" spans="1:2" ht="13.5" hidden="1" outlineLevel="1">
      <c r="A725" s="71">
        <v>40541</v>
      </c>
      <c r="B725" s="72">
        <v>545</v>
      </c>
    </row>
    <row r="726" spans="1:2" ht="13.5" hidden="1" outlineLevel="1">
      <c r="A726" s="71">
        <v>40542</v>
      </c>
      <c r="B726" s="72">
        <v>545</v>
      </c>
    </row>
    <row r="727" spans="1:2" ht="13.5" hidden="1" outlineLevel="1">
      <c r="A727" s="71">
        <v>40543</v>
      </c>
      <c r="B727" s="72">
        <v>545</v>
      </c>
    </row>
    <row r="728" spans="1:2" ht="13.5" hidden="1" outlineLevel="1">
      <c r="A728" s="71">
        <v>40544</v>
      </c>
      <c r="B728" s="72">
        <v>610</v>
      </c>
    </row>
    <row r="729" spans="1:2" ht="13.5" hidden="1" outlineLevel="1">
      <c r="A729" s="71">
        <v>40545</v>
      </c>
      <c r="B729" s="72">
        <v>610</v>
      </c>
    </row>
    <row r="730" spans="1:2" ht="13.5" hidden="1" outlineLevel="1">
      <c r="A730" s="71">
        <v>40546</v>
      </c>
      <c r="B730" s="72">
        <v>610</v>
      </c>
    </row>
    <row r="731" spans="1:2" ht="13.5" hidden="1" outlineLevel="1">
      <c r="A731" s="71">
        <v>40547</v>
      </c>
      <c r="B731" s="72">
        <v>610</v>
      </c>
    </row>
    <row r="732" spans="1:2" ht="13.5" hidden="1" outlineLevel="1">
      <c r="A732" s="71">
        <v>40548</v>
      </c>
      <c r="B732" s="72">
        <v>610</v>
      </c>
    </row>
    <row r="733" spans="1:2" ht="13.5" hidden="1" outlineLevel="1">
      <c r="A733" s="71">
        <v>40549</v>
      </c>
      <c r="B733" s="72">
        <v>610</v>
      </c>
    </row>
    <row r="734" spans="1:2" ht="13.5" hidden="1" outlineLevel="1">
      <c r="A734" s="71">
        <v>40550</v>
      </c>
      <c r="B734" s="72">
        <v>610</v>
      </c>
    </row>
    <row r="735" spans="1:2" ht="13.5" hidden="1" outlineLevel="1">
      <c r="A735" s="71">
        <v>40551</v>
      </c>
      <c r="B735" s="72">
        <v>610</v>
      </c>
    </row>
    <row r="736" spans="1:2" ht="13.5" hidden="1" outlineLevel="1">
      <c r="A736" s="71">
        <v>40552</v>
      </c>
      <c r="B736" s="72">
        <v>610</v>
      </c>
    </row>
    <row r="737" spans="1:2" ht="13.5" hidden="1" outlineLevel="1">
      <c r="A737" s="71">
        <v>40553</v>
      </c>
      <c r="B737" s="72">
        <v>610</v>
      </c>
    </row>
    <row r="738" spans="1:2" ht="13.5" hidden="1" outlineLevel="1">
      <c r="A738" s="71">
        <v>40554</v>
      </c>
      <c r="B738" s="72">
        <v>610</v>
      </c>
    </row>
    <row r="739" spans="1:2" ht="13.5" hidden="1" outlineLevel="1">
      <c r="A739" s="71">
        <v>40555</v>
      </c>
      <c r="B739" s="72">
        <v>610</v>
      </c>
    </row>
    <row r="740" spans="1:2" ht="13.5" hidden="1" outlineLevel="1">
      <c r="A740" s="71">
        <v>40556</v>
      </c>
      <c r="B740" s="72">
        <v>610</v>
      </c>
    </row>
    <row r="741" spans="1:2" ht="13.5" hidden="1" outlineLevel="1">
      <c r="A741" s="71">
        <v>40557</v>
      </c>
      <c r="B741" s="72">
        <v>610</v>
      </c>
    </row>
    <row r="742" spans="1:2" ht="13.5" hidden="1" outlineLevel="1">
      <c r="A742" s="71">
        <v>40558</v>
      </c>
      <c r="B742" s="72">
        <v>610</v>
      </c>
    </row>
    <row r="743" spans="1:2" ht="13.5" hidden="1" outlineLevel="1">
      <c r="A743" s="71">
        <v>40559</v>
      </c>
      <c r="B743" s="72">
        <v>610</v>
      </c>
    </row>
    <row r="744" spans="1:2" ht="13.5" hidden="1" outlineLevel="1">
      <c r="A744" s="71">
        <v>40560</v>
      </c>
      <c r="B744" s="72">
        <v>610</v>
      </c>
    </row>
    <row r="745" spans="1:2" ht="13.5" hidden="1" outlineLevel="1">
      <c r="A745" s="71">
        <v>40561</v>
      </c>
      <c r="B745" s="72">
        <v>610</v>
      </c>
    </row>
    <row r="746" spans="1:2" ht="13.5" hidden="1" outlineLevel="1">
      <c r="A746" s="71">
        <v>40562</v>
      </c>
      <c r="B746" s="72">
        <v>610</v>
      </c>
    </row>
    <row r="747" spans="1:2" ht="13.5" hidden="1" outlineLevel="1">
      <c r="A747" s="71">
        <v>40563</v>
      </c>
      <c r="B747" s="72">
        <v>610</v>
      </c>
    </row>
    <row r="748" spans="1:2" ht="13.5" hidden="1" outlineLevel="1">
      <c r="A748" s="71">
        <v>40564</v>
      </c>
      <c r="B748" s="72">
        <v>610</v>
      </c>
    </row>
    <row r="749" spans="1:2" ht="13.5" hidden="1" outlineLevel="1">
      <c r="A749" s="71">
        <v>40565</v>
      </c>
      <c r="B749" s="72">
        <v>610</v>
      </c>
    </row>
    <row r="750" spans="1:2" ht="13.5" hidden="1" outlineLevel="1">
      <c r="A750" s="71">
        <v>40566</v>
      </c>
      <c r="B750" s="72">
        <v>610</v>
      </c>
    </row>
    <row r="751" spans="1:2" ht="13.5" hidden="1" outlineLevel="1">
      <c r="A751" s="71">
        <v>40567</v>
      </c>
      <c r="B751" s="72">
        <v>610</v>
      </c>
    </row>
    <row r="752" spans="1:2" ht="13.5" hidden="1" outlineLevel="1">
      <c r="A752" s="71">
        <v>40568</v>
      </c>
      <c r="B752" s="72">
        <v>610</v>
      </c>
    </row>
    <row r="753" spans="1:2" ht="13.5" hidden="1" outlineLevel="1">
      <c r="A753" s="71">
        <v>40569</v>
      </c>
      <c r="B753" s="72">
        <v>610</v>
      </c>
    </row>
    <row r="754" spans="1:2" ht="13.5" hidden="1" outlineLevel="1">
      <c r="A754" s="71">
        <v>40570</v>
      </c>
      <c r="B754" s="72">
        <v>610</v>
      </c>
    </row>
    <row r="755" spans="1:2" ht="13.5" hidden="1" outlineLevel="1">
      <c r="A755" s="71">
        <v>40571</v>
      </c>
      <c r="B755" s="72">
        <v>610</v>
      </c>
    </row>
    <row r="756" spans="1:2" ht="13.5" hidden="1" outlineLevel="1">
      <c r="A756" s="71">
        <v>40572</v>
      </c>
      <c r="B756" s="72">
        <v>610</v>
      </c>
    </row>
    <row r="757" spans="1:2" ht="13.5" hidden="1" outlineLevel="1">
      <c r="A757" s="71">
        <v>40573</v>
      </c>
      <c r="B757" s="72">
        <v>610</v>
      </c>
    </row>
    <row r="758" spans="1:2" ht="13.5" hidden="1" outlineLevel="1">
      <c r="A758" s="71">
        <v>40574</v>
      </c>
      <c r="B758" s="72">
        <v>610</v>
      </c>
    </row>
    <row r="759" spans="1:2" ht="13.5" hidden="1" outlineLevel="1">
      <c r="A759" s="71">
        <v>40575</v>
      </c>
      <c r="B759" s="72">
        <v>645</v>
      </c>
    </row>
    <row r="760" spans="1:2" ht="13.5" hidden="1" outlineLevel="1">
      <c r="A760" s="71">
        <v>40576</v>
      </c>
      <c r="B760" s="72">
        <v>645</v>
      </c>
    </row>
    <row r="761" spans="1:2" ht="13.5" hidden="1" outlineLevel="1">
      <c r="A761" s="71">
        <v>40577</v>
      </c>
      <c r="B761" s="72">
        <v>645</v>
      </c>
    </row>
    <row r="762" spans="1:2" ht="13.5" hidden="1" outlineLevel="1">
      <c r="A762" s="71">
        <v>40578</v>
      </c>
      <c r="B762" s="72">
        <v>645</v>
      </c>
    </row>
    <row r="763" spans="1:2" ht="13.5" hidden="1" outlineLevel="1">
      <c r="A763" s="71">
        <v>40579</v>
      </c>
      <c r="B763" s="72">
        <v>645</v>
      </c>
    </row>
    <row r="764" spans="1:2" ht="13.5" hidden="1" outlineLevel="1">
      <c r="A764" s="71">
        <v>40580</v>
      </c>
      <c r="B764" s="72">
        <v>645</v>
      </c>
    </row>
    <row r="765" spans="1:2" ht="13.5" hidden="1" outlineLevel="1">
      <c r="A765" s="71">
        <v>40581</v>
      </c>
      <c r="B765" s="72">
        <v>645</v>
      </c>
    </row>
    <row r="766" spans="1:2" ht="13.5" hidden="1" outlineLevel="1">
      <c r="A766" s="71">
        <v>40582</v>
      </c>
      <c r="B766" s="72">
        <v>645</v>
      </c>
    </row>
    <row r="767" spans="1:2" ht="13.5" hidden="1" outlineLevel="1">
      <c r="A767" s="71">
        <v>40583</v>
      </c>
      <c r="B767" s="72">
        <v>645</v>
      </c>
    </row>
    <row r="768" spans="1:2" ht="13.5" hidden="1" outlineLevel="1">
      <c r="A768" s="71">
        <v>40584</v>
      </c>
      <c r="B768" s="72">
        <v>645</v>
      </c>
    </row>
    <row r="769" spans="1:2" ht="13.5" hidden="1" outlineLevel="1">
      <c r="A769" s="71">
        <v>40585</v>
      </c>
      <c r="B769" s="72">
        <v>645</v>
      </c>
    </row>
    <row r="770" spans="1:2" ht="13.5" hidden="1" outlineLevel="1">
      <c r="A770" s="71">
        <v>40586</v>
      </c>
      <c r="B770" s="72">
        <v>645</v>
      </c>
    </row>
    <row r="771" spans="1:2" ht="13.5" hidden="1" outlineLevel="1">
      <c r="A771" s="71">
        <v>40587</v>
      </c>
      <c r="B771" s="72">
        <v>645</v>
      </c>
    </row>
    <row r="772" spans="1:2" ht="13.5" hidden="1" outlineLevel="1">
      <c r="A772" s="71">
        <v>40588</v>
      </c>
      <c r="B772" s="72">
        <v>645</v>
      </c>
    </row>
    <row r="773" spans="1:2" ht="13.5" hidden="1" outlineLevel="1">
      <c r="A773" s="71">
        <v>40589</v>
      </c>
      <c r="B773" s="72">
        <v>645</v>
      </c>
    </row>
    <row r="774" spans="1:2" ht="13.5" hidden="1" outlineLevel="1">
      <c r="A774" s="71">
        <v>40590</v>
      </c>
      <c r="B774" s="72">
        <v>645</v>
      </c>
    </row>
    <row r="775" spans="1:2" ht="13.5" hidden="1" outlineLevel="1">
      <c r="A775" s="71">
        <v>40591</v>
      </c>
      <c r="B775" s="72">
        <v>645</v>
      </c>
    </row>
    <row r="776" spans="1:2" ht="13.5" hidden="1" outlineLevel="1">
      <c r="A776" s="71">
        <v>40592</v>
      </c>
      <c r="B776" s="72">
        <v>645</v>
      </c>
    </row>
    <row r="777" spans="1:2" ht="13.5" hidden="1" outlineLevel="1">
      <c r="A777" s="71">
        <v>40593</v>
      </c>
      <c r="B777" s="72">
        <v>645</v>
      </c>
    </row>
    <row r="778" spans="1:2" ht="13.5" hidden="1" outlineLevel="1">
      <c r="A778" s="71">
        <v>40594</v>
      </c>
      <c r="B778" s="72">
        <v>645</v>
      </c>
    </row>
    <row r="779" spans="1:2" ht="13.5" hidden="1" outlineLevel="1">
      <c r="A779" s="71">
        <v>40595</v>
      </c>
      <c r="B779" s="72">
        <v>645</v>
      </c>
    </row>
    <row r="780" spans="1:2" ht="13.5" hidden="1" outlineLevel="1">
      <c r="A780" s="71">
        <v>40596</v>
      </c>
      <c r="B780" s="72">
        <v>645</v>
      </c>
    </row>
    <row r="781" spans="1:2" ht="13.5" hidden="1" outlineLevel="1">
      <c r="A781" s="71">
        <v>40597</v>
      </c>
      <c r="B781" s="72">
        <v>645</v>
      </c>
    </row>
    <row r="782" spans="1:2" ht="13.5" hidden="1" outlineLevel="1">
      <c r="A782" s="71">
        <v>40598</v>
      </c>
      <c r="B782" s="72">
        <v>645</v>
      </c>
    </row>
    <row r="783" spans="1:2" ht="13.5" hidden="1" outlineLevel="1">
      <c r="A783" s="71">
        <v>40599</v>
      </c>
      <c r="B783" s="72">
        <v>645</v>
      </c>
    </row>
    <row r="784" spans="1:2" ht="13.5" hidden="1" outlineLevel="1">
      <c r="A784" s="71">
        <v>40600</v>
      </c>
      <c r="B784" s="72">
        <v>645</v>
      </c>
    </row>
    <row r="785" spans="1:2" ht="13.5" hidden="1" outlineLevel="1">
      <c r="A785" s="71">
        <v>40601</v>
      </c>
      <c r="B785" s="72">
        <v>645</v>
      </c>
    </row>
    <row r="786" spans="1:2" ht="13.5" hidden="1" outlineLevel="1">
      <c r="A786" s="71">
        <v>40602</v>
      </c>
      <c r="B786" s="72">
        <v>645</v>
      </c>
    </row>
    <row r="787" spans="1:2" ht="13.5" hidden="1" outlineLevel="1">
      <c r="A787" s="71">
        <v>40603</v>
      </c>
      <c r="B787" s="72">
        <v>655</v>
      </c>
    </row>
    <row r="788" spans="1:2" ht="13.5" hidden="1" outlineLevel="1">
      <c r="A788" s="71">
        <v>40604</v>
      </c>
      <c r="B788" s="72">
        <v>655</v>
      </c>
    </row>
    <row r="789" spans="1:2" ht="13.5" hidden="1" outlineLevel="1">
      <c r="A789" s="71">
        <v>40605</v>
      </c>
      <c r="B789" s="72">
        <v>655</v>
      </c>
    </row>
    <row r="790" spans="1:2" ht="13.5" hidden="1" outlineLevel="1">
      <c r="A790" s="71">
        <v>40606</v>
      </c>
      <c r="B790" s="72">
        <v>655</v>
      </c>
    </row>
    <row r="791" spans="1:2" ht="13.5" hidden="1" outlineLevel="1">
      <c r="A791" s="71">
        <v>40607</v>
      </c>
      <c r="B791" s="72">
        <v>655</v>
      </c>
    </row>
    <row r="792" spans="1:2" ht="13.5" hidden="1" outlineLevel="1">
      <c r="A792" s="71">
        <v>40608</v>
      </c>
      <c r="B792" s="72">
        <v>655</v>
      </c>
    </row>
    <row r="793" spans="1:2" ht="13.5" hidden="1" outlineLevel="1">
      <c r="A793" s="71">
        <v>40609</v>
      </c>
      <c r="B793" s="72">
        <v>655</v>
      </c>
    </row>
    <row r="794" spans="1:2" ht="13.5" hidden="1" outlineLevel="1">
      <c r="A794" s="71">
        <v>40610</v>
      </c>
      <c r="B794" s="72">
        <v>655</v>
      </c>
    </row>
    <row r="795" spans="1:2" ht="13.5" hidden="1" outlineLevel="1">
      <c r="A795" s="71">
        <v>40611</v>
      </c>
      <c r="B795" s="72">
        <v>655</v>
      </c>
    </row>
    <row r="796" spans="1:2" ht="13.5" hidden="1" outlineLevel="1">
      <c r="A796" s="71">
        <v>40612</v>
      </c>
      <c r="B796" s="72">
        <v>655</v>
      </c>
    </row>
    <row r="797" spans="1:2" ht="13.5" hidden="1" outlineLevel="1">
      <c r="A797" s="71">
        <v>40613</v>
      </c>
      <c r="B797" s="72">
        <v>655</v>
      </c>
    </row>
    <row r="798" spans="1:2" ht="13.5" hidden="1" outlineLevel="1">
      <c r="A798" s="71">
        <v>40614</v>
      </c>
      <c r="B798" s="72">
        <v>655</v>
      </c>
    </row>
    <row r="799" spans="1:2" ht="13.5" hidden="1" outlineLevel="1">
      <c r="A799" s="71">
        <v>40615</v>
      </c>
      <c r="B799" s="72">
        <v>655</v>
      </c>
    </row>
    <row r="800" spans="1:2" ht="13.5" hidden="1" outlineLevel="1">
      <c r="A800" s="71">
        <v>40616</v>
      </c>
      <c r="B800" s="72">
        <v>655</v>
      </c>
    </row>
    <row r="801" spans="1:2" ht="13.5" hidden="1" outlineLevel="1">
      <c r="A801" s="71">
        <v>40617</v>
      </c>
      <c r="B801" s="72">
        <v>655</v>
      </c>
    </row>
    <row r="802" spans="1:2" ht="13.5" hidden="1" outlineLevel="1">
      <c r="A802" s="71">
        <v>40618</v>
      </c>
      <c r="B802" s="72">
        <v>655</v>
      </c>
    </row>
    <row r="803" spans="1:2" ht="13.5" hidden="1" outlineLevel="1">
      <c r="A803" s="71">
        <v>40619</v>
      </c>
      <c r="B803" s="72">
        <v>655</v>
      </c>
    </row>
    <row r="804" spans="1:2" ht="13.5" hidden="1" outlineLevel="1">
      <c r="A804" s="71">
        <v>40620</v>
      </c>
      <c r="B804" s="72">
        <v>655</v>
      </c>
    </row>
    <row r="805" spans="1:2" ht="13.5" hidden="1" outlineLevel="1">
      <c r="A805" s="71">
        <v>40621</v>
      </c>
      <c r="B805" s="72">
        <v>655</v>
      </c>
    </row>
    <row r="806" spans="1:2" ht="13.5" hidden="1" outlineLevel="1">
      <c r="A806" s="71">
        <v>40622</v>
      </c>
      <c r="B806" s="72">
        <v>655</v>
      </c>
    </row>
    <row r="807" spans="1:2" ht="13.5" hidden="1" outlineLevel="1">
      <c r="A807" s="71">
        <v>40623</v>
      </c>
      <c r="B807" s="72">
        <v>655</v>
      </c>
    </row>
    <row r="808" spans="1:2" ht="13.5" hidden="1" outlineLevel="1">
      <c r="A808" s="71">
        <v>40624</v>
      </c>
      <c r="B808" s="72">
        <v>655</v>
      </c>
    </row>
    <row r="809" spans="1:2" ht="13.5" hidden="1" outlineLevel="1">
      <c r="A809" s="71">
        <v>40625</v>
      </c>
      <c r="B809" s="72">
        <v>655</v>
      </c>
    </row>
    <row r="810" spans="1:2" ht="13.5" hidden="1" outlineLevel="1">
      <c r="A810" s="71">
        <v>40626</v>
      </c>
      <c r="B810" s="72">
        <v>655</v>
      </c>
    </row>
    <row r="811" spans="1:2" ht="13.5" hidden="1" outlineLevel="1">
      <c r="A811" s="71">
        <v>40627</v>
      </c>
      <c r="B811" s="72">
        <v>655</v>
      </c>
    </row>
    <row r="812" spans="1:2" ht="13.5" hidden="1" outlineLevel="1">
      <c r="A812" s="71">
        <v>40628</v>
      </c>
      <c r="B812" s="72">
        <v>655</v>
      </c>
    </row>
    <row r="813" spans="1:2" ht="13.5" hidden="1" outlineLevel="1">
      <c r="A813" s="71">
        <v>40629</v>
      </c>
      <c r="B813" s="72">
        <v>655</v>
      </c>
    </row>
    <row r="814" spans="1:2" ht="13.5" hidden="1" outlineLevel="1">
      <c r="A814" s="71">
        <v>40630</v>
      </c>
      <c r="B814" s="72">
        <v>655</v>
      </c>
    </row>
    <row r="815" spans="1:2" ht="13.5" hidden="1" outlineLevel="1">
      <c r="A815" s="71">
        <v>40631</v>
      </c>
      <c r="B815" s="72">
        <v>655</v>
      </c>
    </row>
    <row r="816" spans="1:2" ht="13.5" hidden="1" outlineLevel="1">
      <c r="A816" s="71">
        <v>40632</v>
      </c>
      <c r="B816" s="72">
        <v>655</v>
      </c>
    </row>
    <row r="817" spans="1:2" ht="13.5" hidden="1" outlineLevel="1">
      <c r="A817" s="71">
        <v>40633</v>
      </c>
      <c r="B817" s="72">
        <v>655</v>
      </c>
    </row>
    <row r="818" spans="1:2" ht="13.5" hidden="1" outlineLevel="1">
      <c r="A818" s="71">
        <v>40634</v>
      </c>
      <c r="B818" s="72">
        <v>657.5</v>
      </c>
    </row>
    <row r="819" spans="1:2" ht="13.5" hidden="1" outlineLevel="1">
      <c r="A819" s="71">
        <v>40635</v>
      </c>
      <c r="B819" s="72">
        <v>657.5</v>
      </c>
    </row>
    <row r="820" spans="1:2" ht="13.5" hidden="1" outlineLevel="1">
      <c r="A820" s="71">
        <v>40636</v>
      </c>
      <c r="B820" s="72">
        <v>657.5</v>
      </c>
    </row>
    <row r="821" spans="1:2" ht="13.5" hidden="1" outlineLevel="1">
      <c r="A821" s="71">
        <v>40637</v>
      </c>
      <c r="B821" s="72">
        <v>657.5</v>
      </c>
    </row>
    <row r="822" spans="1:2" ht="13.5" hidden="1" outlineLevel="1">
      <c r="A822" s="71">
        <v>40638</v>
      </c>
      <c r="B822" s="72">
        <v>657.5</v>
      </c>
    </row>
    <row r="823" spans="1:2" ht="13.5" hidden="1" outlineLevel="1">
      <c r="A823" s="71">
        <v>40639</v>
      </c>
      <c r="B823" s="72">
        <v>657.5</v>
      </c>
    </row>
    <row r="824" spans="1:2" ht="13.5" hidden="1" outlineLevel="1">
      <c r="A824" s="71">
        <v>40640</v>
      </c>
      <c r="B824" s="72">
        <v>657.5</v>
      </c>
    </row>
    <row r="825" spans="1:2" ht="13.5" hidden="1" outlineLevel="1">
      <c r="A825" s="71">
        <v>40641</v>
      </c>
      <c r="B825" s="72">
        <v>657.5</v>
      </c>
    </row>
    <row r="826" spans="1:2" ht="13.5" hidden="1" outlineLevel="1">
      <c r="A826" s="71">
        <v>40642</v>
      </c>
      <c r="B826" s="72">
        <v>657.5</v>
      </c>
    </row>
    <row r="827" spans="1:2" ht="13.5" hidden="1" outlineLevel="1">
      <c r="A827" s="71">
        <v>40643</v>
      </c>
      <c r="B827" s="72">
        <v>657.5</v>
      </c>
    </row>
    <row r="828" spans="1:2" ht="13.5" hidden="1" outlineLevel="1">
      <c r="A828" s="71">
        <v>40644</v>
      </c>
      <c r="B828" s="72">
        <v>657.5</v>
      </c>
    </row>
    <row r="829" spans="1:2" ht="13.5" hidden="1" outlineLevel="1">
      <c r="A829" s="71">
        <v>40645</v>
      </c>
      <c r="B829" s="72">
        <v>657.5</v>
      </c>
    </row>
    <row r="830" spans="1:2" ht="13.5" hidden="1" outlineLevel="1">
      <c r="A830" s="71">
        <v>40646</v>
      </c>
      <c r="B830" s="72">
        <v>657.5</v>
      </c>
    </row>
    <row r="831" spans="1:2" ht="13.5" hidden="1" outlineLevel="1">
      <c r="A831" s="71">
        <v>40647</v>
      </c>
      <c r="B831" s="72">
        <v>657.5</v>
      </c>
    </row>
    <row r="832" spans="1:2" ht="13.5" hidden="1" outlineLevel="1">
      <c r="A832" s="71">
        <v>40648</v>
      </c>
      <c r="B832" s="72">
        <v>657.5</v>
      </c>
    </row>
    <row r="833" spans="1:2" ht="13.5" hidden="1" outlineLevel="1">
      <c r="A833" s="71">
        <v>40649</v>
      </c>
      <c r="B833" s="72">
        <v>657.5</v>
      </c>
    </row>
    <row r="834" spans="1:2" ht="13.5" hidden="1" outlineLevel="1">
      <c r="A834" s="71">
        <v>40650</v>
      </c>
      <c r="B834" s="72">
        <v>657.5</v>
      </c>
    </row>
    <row r="835" spans="1:2" ht="13.5" hidden="1" outlineLevel="1">
      <c r="A835" s="71">
        <v>40651</v>
      </c>
      <c r="B835" s="72">
        <v>657.5</v>
      </c>
    </row>
    <row r="836" spans="1:2" ht="13.5" hidden="1" outlineLevel="1">
      <c r="A836" s="71">
        <v>40652</v>
      </c>
      <c r="B836" s="72">
        <v>657.5</v>
      </c>
    </row>
    <row r="837" spans="1:2" ht="13.5" hidden="1" outlineLevel="1">
      <c r="A837" s="71">
        <v>40653</v>
      </c>
      <c r="B837" s="72">
        <v>657.5</v>
      </c>
    </row>
    <row r="838" spans="1:2" ht="13.5" hidden="1" outlineLevel="1">
      <c r="A838" s="71">
        <v>40654</v>
      </c>
      <c r="B838" s="72">
        <v>657.5</v>
      </c>
    </row>
    <row r="839" spans="1:2" ht="13.5" hidden="1" outlineLevel="1">
      <c r="A839" s="71">
        <v>40655</v>
      </c>
      <c r="B839" s="72">
        <v>657.5</v>
      </c>
    </row>
    <row r="840" spans="1:2" ht="13.5" hidden="1" outlineLevel="1">
      <c r="A840" s="71">
        <v>40656</v>
      </c>
      <c r="B840" s="72">
        <v>657.5</v>
      </c>
    </row>
    <row r="841" spans="1:2" ht="13.5" hidden="1" outlineLevel="1">
      <c r="A841" s="71">
        <v>40657</v>
      </c>
      <c r="B841" s="72">
        <v>657.5</v>
      </c>
    </row>
    <row r="842" spans="1:2" ht="13.5" hidden="1" outlineLevel="1">
      <c r="A842" s="71">
        <v>40658</v>
      </c>
      <c r="B842" s="72">
        <v>657.5</v>
      </c>
    </row>
    <row r="843" spans="1:2" ht="13.5" hidden="1" outlineLevel="1">
      <c r="A843" s="71">
        <v>40659</v>
      </c>
      <c r="B843" s="72">
        <v>657.5</v>
      </c>
    </row>
    <row r="844" spans="1:2" ht="13.5" hidden="1" outlineLevel="1">
      <c r="A844" s="71">
        <v>40660</v>
      </c>
      <c r="B844" s="72">
        <v>657.5</v>
      </c>
    </row>
    <row r="845" spans="1:2" ht="13.5" hidden="1" outlineLevel="1">
      <c r="A845" s="71">
        <v>40661</v>
      </c>
      <c r="B845" s="72">
        <v>657.5</v>
      </c>
    </row>
    <row r="846" spans="1:2" ht="13.5" hidden="1" outlineLevel="1">
      <c r="A846" s="71">
        <v>40662</v>
      </c>
      <c r="B846" s="72">
        <v>657.5</v>
      </c>
    </row>
    <row r="847" spans="1:2" ht="13.5" hidden="1" outlineLevel="1">
      <c r="A847" s="71">
        <v>40663</v>
      </c>
      <c r="B847" s="72">
        <v>657.5</v>
      </c>
    </row>
    <row r="848" spans="1:2" ht="13.5" hidden="1" outlineLevel="1">
      <c r="A848" s="71">
        <v>40664</v>
      </c>
      <c r="B848" s="72">
        <v>635</v>
      </c>
    </row>
    <row r="849" spans="1:2" ht="13.5" hidden="1" outlineLevel="1">
      <c r="A849" s="71">
        <v>40665</v>
      </c>
      <c r="B849" s="72">
        <v>635</v>
      </c>
    </row>
    <row r="850" spans="1:2" ht="13.5" hidden="1" outlineLevel="1">
      <c r="A850" s="71">
        <v>40666</v>
      </c>
      <c r="B850" s="72">
        <v>635</v>
      </c>
    </row>
    <row r="851" spans="1:2" ht="13.5" hidden="1" outlineLevel="1">
      <c r="A851" s="71">
        <v>40667</v>
      </c>
      <c r="B851" s="72">
        <v>635</v>
      </c>
    </row>
    <row r="852" spans="1:2" ht="13.5" hidden="1" outlineLevel="1">
      <c r="A852" s="71">
        <v>40668</v>
      </c>
      <c r="B852" s="72">
        <v>635</v>
      </c>
    </row>
    <row r="853" spans="1:2" ht="13.5" hidden="1" outlineLevel="1">
      <c r="A853" s="71">
        <v>40669</v>
      </c>
      <c r="B853" s="72">
        <v>635</v>
      </c>
    </row>
    <row r="854" spans="1:2" ht="13.5" hidden="1" outlineLevel="1">
      <c r="A854" s="71">
        <v>40670</v>
      </c>
      <c r="B854" s="72">
        <v>635</v>
      </c>
    </row>
    <row r="855" spans="1:2" ht="13.5" hidden="1" outlineLevel="1">
      <c r="A855" s="71">
        <v>40671</v>
      </c>
      <c r="B855" s="72">
        <v>635</v>
      </c>
    </row>
    <row r="856" spans="1:2" ht="13.5" hidden="1" outlineLevel="1">
      <c r="A856" s="71">
        <v>40672</v>
      </c>
      <c r="B856" s="72">
        <v>635</v>
      </c>
    </row>
    <row r="857" spans="1:2" ht="13.5" hidden="1" outlineLevel="1">
      <c r="A857" s="71">
        <v>40673</v>
      </c>
      <c r="B857" s="72">
        <v>635</v>
      </c>
    </row>
    <row r="858" spans="1:2" ht="13.5" hidden="1" outlineLevel="1">
      <c r="A858" s="71">
        <v>40674</v>
      </c>
      <c r="B858" s="72">
        <v>635</v>
      </c>
    </row>
    <row r="859" spans="1:2" ht="13.5" hidden="1" outlineLevel="1">
      <c r="A859" s="71">
        <v>40675</v>
      </c>
      <c r="B859" s="72">
        <v>635</v>
      </c>
    </row>
    <row r="860" spans="1:2" ht="13.5" hidden="1" outlineLevel="1">
      <c r="A860" s="71">
        <v>40676</v>
      </c>
      <c r="B860" s="72">
        <v>635</v>
      </c>
    </row>
    <row r="861" spans="1:2" ht="13.5" hidden="1" outlineLevel="1">
      <c r="A861" s="71">
        <v>40677</v>
      </c>
      <c r="B861" s="72">
        <v>635</v>
      </c>
    </row>
    <row r="862" spans="1:2" ht="13.5" hidden="1" outlineLevel="1">
      <c r="A862" s="71">
        <v>40678</v>
      </c>
      <c r="B862" s="72">
        <v>635</v>
      </c>
    </row>
    <row r="863" spans="1:2" ht="13.5" hidden="1" outlineLevel="1">
      <c r="A863" s="71">
        <v>40679</v>
      </c>
      <c r="B863" s="72">
        <v>635</v>
      </c>
    </row>
    <row r="864" spans="1:2" ht="13.5" hidden="1" outlineLevel="1">
      <c r="A864" s="71">
        <v>40680</v>
      </c>
      <c r="B864" s="72">
        <v>635</v>
      </c>
    </row>
    <row r="865" spans="1:2" ht="13.5" hidden="1" outlineLevel="1">
      <c r="A865" s="71">
        <v>40681</v>
      </c>
      <c r="B865" s="72">
        <v>635</v>
      </c>
    </row>
    <row r="866" spans="1:2" ht="13.5" hidden="1" outlineLevel="1">
      <c r="A866" s="71">
        <v>40682</v>
      </c>
      <c r="B866" s="72">
        <v>635</v>
      </c>
    </row>
    <row r="867" spans="1:2" ht="13.5" hidden="1" outlineLevel="1">
      <c r="A867" s="71">
        <v>40683</v>
      </c>
      <c r="B867" s="72">
        <v>635</v>
      </c>
    </row>
    <row r="868" spans="1:2" ht="13.5" hidden="1" outlineLevel="1">
      <c r="A868" s="71">
        <v>40684</v>
      </c>
      <c r="B868" s="72">
        <v>635</v>
      </c>
    </row>
    <row r="869" spans="1:2" ht="13.5" hidden="1" outlineLevel="1">
      <c r="A869" s="71">
        <v>40685</v>
      </c>
      <c r="B869" s="72">
        <v>635</v>
      </c>
    </row>
    <row r="870" spans="1:2" ht="13.5" hidden="1" outlineLevel="1">
      <c r="A870" s="71">
        <v>40686</v>
      </c>
      <c r="B870" s="72">
        <v>635</v>
      </c>
    </row>
    <row r="871" spans="1:2" ht="13.5" hidden="1" outlineLevel="1">
      <c r="A871" s="71">
        <v>40687</v>
      </c>
      <c r="B871" s="72">
        <v>635</v>
      </c>
    </row>
    <row r="872" spans="1:2" ht="13.5" hidden="1" outlineLevel="1">
      <c r="A872" s="71">
        <v>40688</v>
      </c>
      <c r="B872" s="72">
        <v>635</v>
      </c>
    </row>
    <row r="873" spans="1:2" ht="13.5" hidden="1" outlineLevel="1">
      <c r="A873" s="71">
        <v>40689</v>
      </c>
      <c r="B873" s="72">
        <v>635</v>
      </c>
    </row>
    <row r="874" spans="1:2" ht="13.5" hidden="1" outlineLevel="1">
      <c r="A874" s="71">
        <v>40690</v>
      </c>
      <c r="B874" s="72">
        <v>635</v>
      </c>
    </row>
    <row r="875" spans="1:2" ht="13.5" hidden="1" outlineLevel="1">
      <c r="A875" s="71">
        <v>40691</v>
      </c>
      <c r="B875" s="72">
        <v>635</v>
      </c>
    </row>
    <row r="876" spans="1:2" ht="13.5" hidden="1" outlineLevel="1">
      <c r="A876" s="71">
        <v>40692</v>
      </c>
      <c r="B876" s="72">
        <v>635</v>
      </c>
    </row>
    <row r="877" spans="1:2" ht="13.5" hidden="1" outlineLevel="1">
      <c r="A877" s="71">
        <v>40693</v>
      </c>
      <c r="B877" s="72">
        <v>635</v>
      </c>
    </row>
    <row r="878" spans="1:2" ht="13.5" hidden="1" outlineLevel="1">
      <c r="A878" s="71">
        <v>40694</v>
      </c>
      <c r="B878" s="72">
        <v>635</v>
      </c>
    </row>
    <row r="879" spans="1:2" ht="13.5" hidden="1" outlineLevel="1">
      <c r="A879" s="71">
        <v>40695</v>
      </c>
      <c r="B879" s="72">
        <v>645</v>
      </c>
    </row>
    <row r="880" spans="1:2" ht="13.5" hidden="1" outlineLevel="1">
      <c r="A880" s="71">
        <v>40696</v>
      </c>
      <c r="B880" s="72">
        <v>645</v>
      </c>
    </row>
    <row r="881" spans="1:2" ht="13.5" hidden="1" outlineLevel="1">
      <c r="A881" s="71">
        <v>40697</v>
      </c>
      <c r="B881" s="72">
        <v>645</v>
      </c>
    </row>
    <row r="882" spans="1:2" ht="13.5" hidden="1" outlineLevel="1">
      <c r="A882" s="71">
        <v>40698</v>
      </c>
      <c r="B882" s="72">
        <v>645</v>
      </c>
    </row>
    <row r="883" spans="1:2" ht="13.5" hidden="1" outlineLevel="1">
      <c r="A883" s="71">
        <v>40699</v>
      </c>
      <c r="B883" s="72">
        <v>645</v>
      </c>
    </row>
    <row r="884" spans="1:2" ht="13.5" hidden="1" outlineLevel="1">
      <c r="A884" s="71">
        <v>40700</v>
      </c>
      <c r="B884" s="72">
        <v>645</v>
      </c>
    </row>
    <row r="885" spans="1:2" ht="13.5" hidden="1" outlineLevel="1">
      <c r="A885" s="71">
        <v>40701</v>
      </c>
      <c r="B885" s="72">
        <v>645</v>
      </c>
    </row>
    <row r="886" spans="1:2" ht="13.5" hidden="1" outlineLevel="1">
      <c r="A886" s="71">
        <v>40702</v>
      </c>
      <c r="B886" s="72">
        <v>645</v>
      </c>
    </row>
    <row r="887" spans="1:2" ht="13.5" hidden="1" outlineLevel="1">
      <c r="A887" s="71">
        <v>40703</v>
      </c>
      <c r="B887" s="72">
        <v>645</v>
      </c>
    </row>
    <row r="888" spans="1:2" ht="13.5" hidden="1" outlineLevel="1">
      <c r="A888" s="71">
        <v>40704</v>
      </c>
      <c r="B888" s="72">
        <v>645</v>
      </c>
    </row>
    <row r="889" spans="1:2" ht="13.5" hidden="1" outlineLevel="1">
      <c r="A889" s="71">
        <v>40705</v>
      </c>
      <c r="B889" s="72">
        <v>645</v>
      </c>
    </row>
    <row r="890" spans="1:2" ht="13.5" hidden="1" outlineLevel="1">
      <c r="A890" s="71">
        <v>40706</v>
      </c>
      <c r="B890" s="72">
        <v>645</v>
      </c>
    </row>
    <row r="891" spans="1:2" ht="13.5" hidden="1" outlineLevel="1">
      <c r="A891" s="71">
        <v>40707</v>
      </c>
      <c r="B891" s="72">
        <v>645</v>
      </c>
    </row>
    <row r="892" spans="1:2" ht="13.5" hidden="1" outlineLevel="1">
      <c r="A892" s="71">
        <v>40708</v>
      </c>
      <c r="B892" s="72">
        <v>645</v>
      </c>
    </row>
    <row r="893" spans="1:2" ht="13.5" hidden="1" outlineLevel="1">
      <c r="A893" s="71">
        <v>40709</v>
      </c>
      <c r="B893" s="72">
        <v>645</v>
      </c>
    </row>
    <row r="894" spans="1:2" ht="13.5" hidden="1" outlineLevel="1">
      <c r="A894" s="71">
        <v>40710</v>
      </c>
      <c r="B894" s="72">
        <v>645</v>
      </c>
    </row>
    <row r="895" spans="1:2" ht="13.5" hidden="1" outlineLevel="1">
      <c r="A895" s="71">
        <v>40711</v>
      </c>
      <c r="B895" s="72">
        <v>645</v>
      </c>
    </row>
    <row r="896" spans="1:2" ht="13.5" hidden="1" outlineLevel="1">
      <c r="A896" s="71">
        <v>40712</v>
      </c>
      <c r="B896" s="72">
        <v>645</v>
      </c>
    </row>
    <row r="897" spans="1:2" ht="13.5" hidden="1" outlineLevel="1">
      <c r="A897" s="71">
        <v>40713</v>
      </c>
      <c r="B897" s="72">
        <v>645</v>
      </c>
    </row>
    <row r="898" spans="1:2" ht="13.5" hidden="1" outlineLevel="1">
      <c r="A898" s="71">
        <v>40714</v>
      </c>
      <c r="B898" s="72">
        <v>645</v>
      </c>
    </row>
    <row r="899" spans="1:2" ht="13.5" hidden="1" outlineLevel="1">
      <c r="A899" s="71">
        <v>40715</v>
      </c>
      <c r="B899" s="72">
        <v>645</v>
      </c>
    </row>
    <row r="900" spans="1:2" ht="13.5" hidden="1" outlineLevel="1">
      <c r="A900" s="71">
        <v>40716</v>
      </c>
      <c r="B900" s="72">
        <v>645</v>
      </c>
    </row>
    <row r="901" spans="1:2" ht="13.5" hidden="1" outlineLevel="1">
      <c r="A901" s="71">
        <v>40717</v>
      </c>
      <c r="B901" s="72">
        <v>645</v>
      </c>
    </row>
    <row r="902" spans="1:2" ht="13.5" hidden="1" outlineLevel="1">
      <c r="A902" s="71">
        <v>40718</v>
      </c>
      <c r="B902" s="72">
        <v>645</v>
      </c>
    </row>
    <row r="903" spans="1:2" ht="13.5" hidden="1" outlineLevel="1">
      <c r="A903" s="71">
        <v>40719</v>
      </c>
      <c r="B903" s="72">
        <v>645</v>
      </c>
    </row>
    <row r="904" spans="1:2" ht="13.5" hidden="1" outlineLevel="1">
      <c r="A904" s="71">
        <v>40720</v>
      </c>
      <c r="B904" s="72">
        <v>645</v>
      </c>
    </row>
    <row r="905" spans="1:2" ht="13.5" hidden="1" outlineLevel="1">
      <c r="A905" s="71">
        <v>40721</v>
      </c>
      <c r="B905" s="72">
        <v>645</v>
      </c>
    </row>
    <row r="906" spans="1:2" ht="13.5" hidden="1" outlineLevel="1">
      <c r="A906" s="71">
        <v>40722</v>
      </c>
      <c r="B906" s="72">
        <v>645</v>
      </c>
    </row>
    <row r="907" spans="1:2" ht="13.5" hidden="1" outlineLevel="1">
      <c r="A907" s="71">
        <v>40723</v>
      </c>
      <c r="B907" s="72">
        <v>645</v>
      </c>
    </row>
    <row r="908" spans="1:2" ht="13.5" hidden="1" outlineLevel="1">
      <c r="A908" s="71">
        <v>40724</v>
      </c>
      <c r="B908" s="72">
        <v>645</v>
      </c>
    </row>
    <row r="909" spans="1:2" ht="13.5" hidden="1" outlineLevel="1">
      <c r="A909" s="71">
        <v>40725</v>
      </c>
      <c r="B909" s="72">
        <v>690</v>
      </c>
    </row>
    <row r="910" spans="1:2" ht="13.5" hidden="1" outlineLevel="1">
      <c r="A910" s="71">
        <v>40726</v>
      </c>
      <c r="B910" s="72">
        <v>690</v>
      </c>
    </row>
    <row r="911" spans="1:2" ht="13.5" hidden="1" outlineLevel="1">
      <c r="A911" s="71">
        <v>40727</v>
      </c>
      <c r="B911" s="72">
        <v>690</v>
      </c>
    </row>
    <row r="912" spans="1:2" ht="13.5" hidden="1" outlineLevel="1">
      <c r="A912" s="71">
        <v>40728</v>
      </c>
      <c r="B912" s="72">
        <v>690</v>
      </c>
    </row>
    <row r="913" spans="1:2" ht="13.5" hidden="1" outlineLevel="1">
      <c r="A913" s="71">
        <v>40729</v>
      </c>
      <c r="B913" s="72">
        <v>690</v>
      </c>
    </row>
    <row r="914" spans="1:2" ht="13.5" hidden="1" outlineLevel="1">
      <c r="A914" s="71">
        <v>40730</v>
      </c>
      <c r="B914" s="72">
        <v>690</v>
      </c>
    </row>
    <row r="915" spans="1:2" ht="13.5" hidden="1" outlineLevel="1">
      <c r="A915" s="71">
        <v>40731</v>
      </c>
      <c r="B915" s="72">
        <v>690</v>
      </c>
    </row>
    <row r="916" spans="1:2" ht="13.5" hidden="1" outlineLevel="1">
      <c r="A916" s="71">
        <v>40732</v>
      </c>
      <c r="B916" s="72">
        <v>690</v>
      </c>
    </row>
    <row r="917" spans="1:2" ht="13.5" hidden="1" outlineLevel="1">
      <c r="A917" s="71">
        <v>40733</v>
      </c>
      <c r="B917" s="72">
        <v>690</v>
      </c>
    </row>
    <row r="918" spans="1:2" ht="13.5" hidden="1" outlineLevel="1">
      <c r="A918" s="71">
        <v>40734</v>
      </c>
      <c r="B918" s="72">
        <v>690</v>
      </c>
    </row>
    <row r="919" spans="1:2" ht="13.5" hidden="1" outlineLevel="1">
      <c r="A919" s="71">
        <v>40735</v>
      </c>
      <c r="B919" s="72">
        <v>690</v>
      </c>
    </row>
    <row r="920" spans="1:2" ht="13.5" hidden="1" outlineLevel="1">
      <c r="A920" s="71">
        <v>40736</v>
      </c>
      <c r="B920" s="72">
        <v>690</v>
      </c>
    </row>
    <row r="921" spans="1:2" ht="13.5" hidden="1" outlineLevel="1">
      <c r="A921" s="71">
        <v>40737</v>
      </c>
      <c r="B921" s="72">
        <v>690</v>
      </c>
    </row>
    <row r="922" spans="1:2" ht="13.5" hidden="1" outlineLevel="1">
      <c r="A922" s="71">
        <v>40738</v>
      </c>
      <c r="B922" s="72">
        <v>690</v>
      </c>
    </row>
    <row r="923" spans="1:2" ht="13.5" hidden="1" outlineLevel="1">
      <c r="A923" s="71">
        <v>40739</v>
      </c>
      <c r="B923" s="72">
        <v>690</v>
      </c>
    </row>
    <row r="924" spans="1:2" ht="13.5" hidden="1" outlineLevel="1">
      <c r="A924" s="71">
        <v>40740</v>
      </c>
      <c r="B924" s="72">
        <v>690</v>
      </c>
    </row>
    <row r="925" spans="1:2" ht="13.5" hidden="1" outlineLevel="1">
      <c r="A925" s="71">
        <v>40741</v>
      </c>
      <c r="B925" s="72">
        <v>690</v>
      </c>
    </row>
    <row r="926" spans="1:2" ht="13.5" hidden="1" outlineLevel="1">
      <c r="A926" s="71">
        <v>40742</v>
      </c>
      <c r="B926" s="72">
        <v>690</v>
      </c>
    </row>
    <row r="927" spans="1:2" ht="13.5" hidden="1" outlineLevel="1">
      <c r="A927" s="71">
        <v>40743</v>
      </c>
      <c r="B927" s="72">
        <v>690</v>
      </c>
    </row>
    <row r="928" spans="1:2" ht="13.5" hidden="1" outlineLevel="1">
      <c r="A928" s="71">
        <v>40744</v>
      </c>
      <c r="B928" s="72">
        <v>690</v>
      </c>
    </row>
    <row r="929" spans="1:2" ht="13.5" hidden="1" outlineLevel="1">
      <c r="A929" s="71">
        <v>40745</v>
      </c>
      <c r="B929" s="72">
        <v>690</v>
      </c>
    </row>
    <row r="930" spans="1:2" ht="13.5" hidden="1" outlineLevel="1">
      <c r="A930" s="71">
        <v>40746</v>
      </c>
      <c r="B930" s="72">
        <v>690</v>
      </c>
    </row>
    <row r="931" spans="1:2" ht="13.5" hidden="1" outlineLevel="1">
      <c r="A931" s="71">
        <v>40747</v>
      </c>
      <c r="B931" s="72">
        <v>690</v>
      </c>
    </row>
    <row r="932" spans="1:2" ht="13.5" hidden="1" outlineLevel="1">
      <c r="A932" s="71">
        <v>40748</v>
      </c>
      <c r="B932" s="72">
        <v>690</v>
      </c>
    </row>
    <row r="933" spans="1:2" ht="13.5" hidden="1" outlineLevel="1">
      <c r="A933" s="71">
        <v>40749</v>
      </c>
      <c r="B933" s="72">
        <v>690</v>
      </c>
    </row>
    <row r="934" spans="1:2" ht="13.5" hidden="1" outlineLevel="1">
      <c r="A934" s="71">
        <v>40750</v>
      </c>
      <c r="B934" s="72">
        <v>690</v>
      </c>
    </row>
    <row r="935" spans="1:2" ht="13.5" hidden="1" outlineLevel="1">
      <c r="A935" s="71">
        <v>40751</v>
      </c>
      <c r="B935" s="72">
        <v>690</v>
      </c>
    </row>
    <row r="936" spans="1:2" ht="13.5" hidden="1" outlineLevel="1">
      <c r="A936" s="71">
        <v>40752</v>
      </c>
      <c r="B936" s="72">
        <v>690</v>
      </c>
    </row>
    <row r="937" spans="1:2" ht="13.5" hidden="1" outlineLevel="1">
      <c r="A937" s="71">
        <v>40753</v>
      </c>
      <c r="B937" s="72">
        <v>690</v>
      </c>
    </row>
    <row r="938" spans="1:2" ht="13.5" hidden="1" outlineLevel="1">
      <c r="A938" s="71">
        <v>40754</v>
      </c>
      <c r="B938" s="72">
        <v>690</v>
      </c>
    </row>
    <row r="939" spans="1:2" ht="13.5" hidden="1" outlineLevel="1">
      <c r="A939" s="71">
        <v>40755</v>
      </c>
      <c r="B939" s="72">
        <v>690</v>
      </c>
    </row>
    <row r="940" spans="1:2" ht="13.5" hidden="1" outlineLevel="1">
      <c r="A940" s="71">
        <v>40756</v>
      </c>
      <c r="B940" s="72">
        <v>690</v>
      </c>
    </row>
    <row r="941" spans="1:2" ht="13.5" hidden="1" outlineLevel="1">
      <c r="A941" s="71">
        <v>40757</v>
      </c>
      <c r="B941" s="72">
        <v>690</v>
      </c>
    </row>
    <row r="942" spans="1:2" ht="13.5" hidden="1" outlineLevel="1">
      <c r="A942" s="71">
        <v>40758</v>
      </c>
      <c r="B942" s="72">
        <v>690</v>
      </c>
    </row>
    <row r="943" spans="1:2" ht="13.5" hidden="1" outlineLevel="1">
      <c r="A943" s="71">
        <v>40759</v>
      </c>
      <c r="B943" s="72">
        <v>690</v>
      </c>
    </row>
    <row r="944" spans="1:2" ht="13.5" hidden="1" outlineLevel="1">
      <c r="A944" s="71">
        <v>40760</v>
      </c>
      <c r="B944" s="72">
        <v>690</v>
      </c>
    </row>
    <row r="945" spans="1:2" ht="13.5" hidden="1" outlineLevel="1">
      <c r="A945" s="71">
        <v>40761</v>
      </c>
      <c r="B945" s="72">
        <v>690</v>
      </c>
    </row>
    <row r="946" spans="1:2" ht="13.5" hidden="1" outlineLevel="1">
      <c r="A946" s="71">
        <v>40762</v>
      </c>
      <c r="B946" s="72">
        <v>690</v>
      </c>
    </row>
    <row r="947" spans="1:2" ht="13.5" hidden="1" outlineLevel="1">
      <c r="A947" s="71">
        <v>40763</v>
      </c>
      <c r="B947" s="72">
        <v>690</v>
      </c>
    </row>
    <row r="948" spans="1:2" ht="13.5" hidden="1" outlineLevel="1">
      <c r="A948" s="71">
        <v>40764</v>
      </c>
      <c r="B948" s="72">
        <v>690</v>
      </c>
    </row>
    <row r="949" spans="1:2" ht="13.5" hidden="1" outlineLevel="1">
      <c r="A949" s="71">
        <v>40765</v>
      </c>
      <c r="B949" s="72">
        <v>690</v>
      </c>
    </row>
    <row r="950" spans="1:2" ht="13.5" hidden="1" outlineLevel="1">
      <c r="A950" s="71">
        <v>40766</v>
      </c>
      <c r="B950" s="72">
        <v>690</v>
      </c>
    </row>
    <row r="951" spans="1:2" ht="13.5" hidden="1" outlineLevel="1">
      <c r="A951" s="71">
        <v>40767</v>
      </c>
      <c r="B951" s="72">
        <v>690</v>
      </c>
    </row>
    <row r="952" spans="1:2" ht="13.5" hidden="1" outlineLevel="1">
      <c r="A952" s="71">
        <v>40768</v>
      </c>
      <c r="B952" s="72">
        <v>690</v>
      </c>
    </row>
    <row r="953" spans="1:2" ht="13.5" hidden="1" outlineLevel="1">
      <c r="A953" s="71">
        <v>40769</v>
      </c>
      <c r="B953" s="72">
        <v>690</v>
      </c>
    </row>
    <row r="954" spans="1:2" ht="13.5" hidden="1" outlineLevel="1">
      <c r="A954" s="71">
        <v>40770</v>
      </c>
      <c r="B954" s="72">
        <v>690</v>
      </c>
    </row>
    <row r="955" spans="1:2" ht="13.5" hidden="1" outlineLevel="1">
      <c r="A955" s="71">
        <v>40771</v>
      </c>
      <c r="B955" s="72">
        <v>690</v>
      </c>
    </row>
    <row r="956" spans="1:2" ht="13.5" hidden="1" outlineLevel="1">
      <c r="A956" s="71">
        <v>40772</v>
      </c>
      <c r="B956" s="72">
        <v>690</v>
      </c>
    </row>
    <row r="957" spans="1:2" ht="13.5" hidden="1" outlineLevel="1">
      <c r="A957" s="71">
        <v>40773</v>
      </c>
      <c r="B957" s="72">
        <v>690</v>
      </c>
    </row>
    <row r="958" spans="1:2" ht="13.5" hidden="1" outlineLevel="1">
      <c r="A958" s="71">
        <v>40774</v>
      </c>
      <c r="B958" s="72">
        <v>690</v>
      </c>
    </row>
    <row r="959" spans="1:2" ht="13.5" hidden="1" outlineLevel="1">
      <c r="A959" s="71">
        <v>40775</v>
      </c>
      <c r="B959" s="72">
        <v>690</v>
      </c>
    </row>
    <row r="960" spans="1:2" ht="13.5" hidden="1" outlineLevel="1">
      <c r="A960" s="71">
        <v>40776</v>
      </c>
      <c r="B960" s="72">
        <v>690</v>
      </c>
    </row>
    <row r="961" spans="1:2" ht="13.5" hidden="1" outlineLevel="1">
      <c r="A961" s="71">
        <v>40777</v>
      </c>
      <c r="B961" s="72">
        <v>690</v>
      </c>
    </row>
    <row r="962" spans="1:2" ht="13.5" hidden="1" outlineLevel="1">
      <c r="A962" s="71">
        <v>40778</v>
      </c>
      <c r="B962" s="72">
        <v>690</v>
      </c>
    </row>
    <row r="963" spans="1:2" ht="13.5" hidden="1" outlineLevel="1">
      <c r="A963" s="71">
        <v>40779</v>
      </c>
      <c r="B963" s="72">
        <v>690</v>
      </c>
    </row>
    <row r="964" spans="1:2" ht="13.5" hidden="1" outlineLevel="1">
      <c r="A964" s="71">
        <v>40780</v>
      </c>
      <c r="B964" s="72">
        <v>690</v>
      </c>
    </row>
    <row r="965" spans="1:2" ht="13.5" hidden="1" outlineLevel="1">
      <c r="A965" s="71">
        <v>40781</v>
      </c>
      <c r="B965" s="72">
        <v>690</v>
      </c>
    </row>
    <row r="966" spans="1:2" ht="13.5" hidden="1" outlineLevel="1">
      <c r="A966" s="71">
        <v>40782</v>
      </c>
      <c r="B966" s="72">
        <v>690</v>
      </c>
    </row>
    <row r="967" spans="1:2" ht="13.5" hidden="1" outlineLevel="1">
      <c r="A967" s="71">
        <v>40783</v>
      </c>
      <c r="B967" s="72">
        <v>690</v>
      </c>
    </row>
    <row r="968" spans="1:2" ht="13.5" hidden="1" outlineLevel="1">
      <c r="A968" s="71">
        <v>40784</v>
      </c>
      <c r="B968" s="72">
        <v>690</v>
      </c>
    </row>
    <row r="969" spans="1:2" ht="13.5" hidden="1" outlineLevel="1">
      <c r="A969" s="71">
        <v>40785</v>
      </c>
      <c r="B969" s="72">
        <v>690</v>
      </c>
    </row>
    <row r="970" spans="1:2" ht="13.5" hidden="1" outlineLevel="1">
      <c r="A970" s="71">
        <v>40786</v>
      </c>
      <c r="B970" s="72">
        <v>690</v>
      </c>
    </row>
    <row r="971" spans="1:2" ht="13.5" hidden="1" outlineLevel="1">
      <c r="A971" s="71">
        <v>40787</v>
      </c>
      <c r="B971" s="72">
        <v>715</v>
      </c>
    </row>
    <row r="972" spans="1:2" ht="13.5" hidden="1" outlineLevel="1">
      <c r="A972" s="71">
        <v>40788</v>
      </c>
      <c r="B972" s="72">
        <v>715</v>
      </c>
    </row>
    <row r="973" spans="1:2" ht="13.5" hidden="1" outlineLevel="1">
      <c r="A973" s="71">
        <v>40789</v>
      </c>
      <c r="B973" s="72">
        <v>715</v>
      </c>
    </row>
    <row r="974" spans="1:2" ht="13.5" hidden="1" outlineLevel="1">
      <c r="A974" s="71">
        <v>40790</v>
      </c>
      <c r="B974" s="72">
        <v>715</v>
      </c>
    </row>
    <row r="975" spans="1:2" ht="13.5" hidden="1" outlineLevel="1">
      <c r="A975" s="71">
        <v>40791</v>
      </c>
      <c r="B975" s="72">
        <v>715</v>
      </c>
    </row>
    <row r="976" spans="1:2" ht="13.5" hidden="1" outlineLevel="1">
      <c r="A976" s="71">
        <v>40792</v>
      </c>
      <c r="B976" s="72">
        <v>715</v>
      </c>
    </row>
    <row r="977" spans="1:2" ht="13.5" hidden="1" outlineLevel="1">
      <c r="A977" s="71">
        <v>40793</v>
      </c>
      <c r="B977" s="72">
        <v>715</v>
      </c>
    </row>
    <row r="978" spans="1:2" ht="13.5" hidden="1" outlineLevel="1">
      <c r="A978" s="71">
        <v>40794</v>
      </c>
      <c r="B978" s="72">
        <v>715</v>
      </c>
    </row>
    <row r="979" spans="1:2" ht="13.5" hidden="1" outlineLevel="1">
      <c r="A979" s="71">
        <v>40795</v>
      </c>
      <c r="B979" s="72">
        <v>715</v>
      </c>
    </row>
    <row r="980" spans="1:2" ht="13.5" hidden="1" outlineLevel="1">
      <c r="A980" s="71">
        <v>40796</v>
      </c>
      <c r="B980" s="72">
        <v>715</v>
      </c>
    </row>
    <row r="981" spans="1:2" ht="13.5" hidden="1" outlineLevel="1">
      <c r="A981" s="71">
        <v>40797</v>
      </c>
      <c r="B981" s="72">
        <v>715</v>
      </c>
    </row>
    <row r="982" spans="1:2" ht="13.5" hidden="1" outlineLevel="1">
      <c r="A982" s="71">
        <v>40798</v>
      </c>
      <c r="B982" s="72">
        <v>715</v>
      </c>
    </row>
    <row r="983" spans="1:2" ht="13.5" hidden="1" outlineLevel="1">
      <c r="A983" s="71">
        <v>40799</v>
      </c>
      <c r="B983" s="72">
        <v>715</v>
      </c>
    </row>
    <row r="984" spans="1:2" ht="13.5" hidden="1" outlineLevel="1">
      <c r="A984" s="71">
        <v>40800</v>
      </c>
      <c r="B984" s="72">
        <v>715</v>
      </c>
    </row>
    <row r="985" spans="1:2" ht="13.5" hidden="1" outlineLevel="1">
      <c r="A985" s="71">
        <v>40801</v>
      </c>
      <c r="B985" s="72">
        <v>715</v>
      </c>
    </row>
    <row r="986" spans="1:2" ht="13.5" hidden="1" outlineLevel="1">
      <c r="A986" s="71">
        <v>40802</v>
      </c>
      <c r="B986" s="72">
        <v>715</v>
      </c>
    </row>
    <row r="987" spans="1:2" ht="13.5" hidden="1" outlineLevel="1">
      <c r="A987" s="71">
        <v>40803</v>
      </c>
      <c r="B987" s="72">
        <v>715</v>
      </c>
    </row>
    <row r="988" spans="1:2" ht="13.5" hidden="1" outlineLevel="1">
      <c r="A988" s="71">
        <v>40804</v>
      </c>
      <c r="B988" s="72">
        <v>715</v>
      </c>
    </row>
    <row r="989" spans="1:2" ht="13.5" hidden="1" outlineLevel="1">
      <c r="A989" s="71">
        <v>40805</v>
      </c>
      <c r="B989" s="72">
        <v>715</v>
      </c>
    </row>
    <row r="990" spans="1:2" ht="13.5" hidden="1" outlineLevel="1">
      <c r="A990" s="71">
        <v>40806</v>
      </c>
      <c r="B990" s="72">
        <v>715</v>
      </c>
    </row>
    <row r="991" spans="1:2" ht="13.5" hidden="1" outlineLevel="1">
      <c r="A991" s="71">
        <v>40807</v>
      </c>
      <c r="B991" s="72">
        <v>715</v>
      </c>
    </row>
    <row r="992" spans="1:2" ht="13.5" hidden="1" outlineLevel="1">
      <c r="A992" s="71">
        <v>40808</v>
      </c>
      <c r="B992" s="72">
        <v>715</v>
      </c>
    </row>
    <row r="993" spans="1:2" ht="13.5" hidden="1" outlineLevel="1">
      <c r="A993" s="71">
        <v>40809</v>
      </c>
      <c r="B993" s="72">
        <v>715</v>
      </c>
    </row>
    <row r="994" spans="1:2" ht="13.5" hidden="1" outlineLevel="1">
      <c r="A994" s="71">
        <v>40810</v>
      </c>
      <c r="B994" s="72">
        <v>715</v>
      </c>
    </row>
    <row r="995" spans="1:2" ht="13.5" hidden="1" outlineLevel="1">
      <c r="A995" s="71">
        <v>40811</v>
      </c>
      <c r="B995" s="72">
        <v>715</v>
      </c>
    </row>
    <row r="996" spans="1:2" ht="13.5" hidden="1" outlineLevel="1">
      <c r="A996" s="71">
        <v>40812</v>
      </c>
      <c r="B996" s="72">
        <v>715</v>
      </c>
    </row>
    <row r="997" spans="1:2" ht="13.5" hidden="1" outlineLevel="1">
      <c r="A997" s="71">
        <v>40813</v>
      </c>
      <c r="B997" s="72">
        <v>715</v>
      </c>
    </row>
    <row r="998" spans="1:2" ht="13.5" hidden="1" outlineLevel="1">
      <c r="A998" s="71">
        <v>40814</v>
      </c>
      <c r="B998" s="72">
        <v>715</v>
      </c>
    </row>
    <row r="999" spans="1:2" ht="13.5" hidden="1" outlineLevel="1">
      <c r="A999" s="71">
        <v>40815</v>
      </c>
      <c r="B999" s="72">
        <v>715</v>
      </c>
    </row>
    <row r="1000" spans="1:2" ht="13.5" hidden="1" outlineLevel="1">
      <c r="A1000" s="71">
        <v>40816</v>
      </c>
      <c r="B1000" s="72">
        <v>715</v>
      </c>
    </row>
    <row r="1001" spans="1:2" ht="13.5" hidden="1" outlineLevel="1">
      <c r="A1001" s="71">
        <v>40817</v>
      </c>
      <c r="B1001" s="72">
        <v>710</v>
      </c>
    </row>
    <row r="1002" spans="1:2" ht="13.5" hidden="1" outlineLevel="1">
      <c r="A1002" s="71">
        <v>40818</v>
      </c>
      <c r="B1002" s="72">
        <v>710</v>
      </c>
    </row>
    <row r="1003" spans="1:2" ht="13.5" hidden="1" outlineLevel="1">
      <c r="A1003" s="71">
        <v>40819</v>
      </c>
      <c r="B1003" s="72">
        <v>710</v>
      </c>
    </row>
    <row r="1004" spans="1:2" ht="13.5" hidden="1" outlineLevel="1">
      <c r="A1004" s="71">
        <v>40820</v>
      </c>
      <c r="B1004" s="72">
        <v>710</v>
      </c>
    </row>
    <row r="1005" spans="1:2" ht="13.5" hidden="1" outlineLevel="1">
      <c r="A1005" s="71">
        <v>40821</v>
      </c>
      <c r="B1005" s="72">
        <v>710</v>
      </c>
    </row>
    <row r="1006" spans="1:2" ht="13.5" hidden="1" outlineLevel="1">
      <c r="A1006" s="71">
        <v>40822</v>
      </c>
      <c r="B1006" s="72">
        <v>710</v>
      </c>
    </row>
    <row r="1007" spans="1:2" ht="13.5" hidden="1" outlineLevel="1">
      <c r="A1007" s="71">
        <v>40823</v>
      </c>
      <c r="B1007" s="72">
        <v>710</v>
      </c>
    </row>
    <row r="1008" spans="1:2" ht="13.5" hidden="1" outlineLevel="1">
      <c r="A1008" s="71">
        <v>40824</v>
      </c>
      <c r="B1008" s="72">
        <v>710</v>
      </c>
    </row>
    <row r="1009" spans="1:2" ht="13.5" hidden="1" outlineLevel="1">
      <c r="A1009" s="71">
        <v>40825</v>
      </c>
      <c r="B1009" s="72">
        <v>710</v>
      </c>
    </row>
    <row r="1010" spans="1:2" ht="13.5" hidden="1" outlineLevel="1">
      <c r="A1010" s="71">
        <v>40826</v>
      </c>
      <c r="B1010" s="72">
        <v>710</v>
      </c>
    </row>
    <row r="1011" spans="1:2" ht="13.5" hidden="1" outlineLevel="1">
      <c r="A1011" s="71">
        <v>40827</v>
      </c>
      <c r="B1011" s="72">
        <v>710</v>
      </c>
    </row>
    <row r="1012" spans="1:2" ht="13.5" hidden="1" outlineLevel="1">
      <c r="A1012" s="71">
        <v>40828</v>
      </c>
      <c r="B1012" s="72">
        <v>710</v>
      </c>
    </row>
    <row r="1013" spans="1:2" ht="13.5" hidden="1" outlineLevel="1">
      <c r="A1013" s="71">
        <v>40829</v>
      </c>
      <c r="B1013" s="72">
        <v>710</v>
      </c>
    </row>
    <row r="1014" spans="1:2" ht="13.5" hidden="1" outlineLevel="1">
      <c r="A1014" s="71">
        <v>40830</v>
      </c>
      <c r="B1014" s="72">
        <v>710</v>
      </c>
    </row>
    <row r="1015" spans="1:2" ht="13.5" hidden="1" outlineLevel="1">
      <c r="A1015" s="71">
        <v>40831</v>
      </c>
      <c r="B1015" s="72">
        <v>710</v>
      </c>
    </row>
    <row r="1016" spans="1:2" ht="13.5" hidden="1" outlineLevel="1">
      <c r="A1016" s="71">
        <v>40832</v>
      </c>
      <c r="B1016" s="72">
        <v>710</v>
      </c>
    </row>
    <row r="1017" spans="1:2" ht="13.5" hidden="1" outlineLevel="1">
      <c r="A1017" s="71">
        <v>40833</v>
      </c>
      <c r="B1017" s="72">
        <v>710</v>
      </c>
    </row>
    <row r="1018" spans="1:2" ht="13.5" hidden="1" outlineLevel="1">
      <c r="A1018" s="71">
        <v>40834</v>
      </c>
      <c r="B1018" s="72">
        <v>710</v>
      </c>
    </row>
    <row r="1019" spans="1:2" ht="13.5" hidden="1" outlineLevel="1">
      <c r="A1019" s="71">
        <v>40835</v>
      </c>
      <c r="B1019" s="72">
        <v>710</v>
      </c>
    </row>
    <row r="1020" spans="1:2" ht="13.5" hidden="1" outlineLevel="1">
      <c r="A1020" s="71">
        <v>40836</v>
      </c>
      <c r="B1020" s="72">
        <v>710</v>
      </c>
    </row>
    <row r="1021" spans="1:2" ht="13.5" hidden="1" outlineLevel="1">
      <c r="A1021" s="71">
        <v>40837</v>
      </c>
      <c r="B1021" s="72">
        <v>710</v>
      </c>
    </row>
    <row r="1022" spans="1:2" ht="13.5" hidden="1" outlineLevel="1">
      <c r="A1022" s="71">
        <v>40838</v>
      </c>
      <c r="B1022" s="72">
        <v>710</v>
      </c>
    </row>
    <row r="1023" spans="1:2" ht="13.5" hidden="1" outlineLevel="1">
      <c r="A1023" s="71">
        <v>40839</v>
      </c>
      <c r="B1023" s="72">
        <v>710</v>
      </c>
    </row>
    <row r="1024" spans="1:2" ht="13.5" hidden="1" outlineLevel="1">
      <c r="A1024" s="71">
        <v>40840</v>
      </c>
      <c r="B1024" s="72">
        <v>710</v>
      </c>
    </row>
    <row r="1025" spans="1:2" ht="13.5" hidden="1" outlineLevel="1">
      <c r="A1025" s="71">
        <v>40841</v>
      </c>
      <c r="B1025" s="72">
        <v>710</v>
      </c>
    </row>
    <row r="1026" spans="1:2" ht="13.5" hidden="1" outlineLevel="1">
      <c r="A1026" s="71">
        <v>40842</v>
      </c>
      <c r="B1026" s="72">
        <v>710</v>
      </c>
    </row>
    <row r="1027" spans="1:2" ht="13.5" hidden="1" outlineLevel="1">
      <c r="A1027" s="71">
        <v>40843</v>
      </c>
      <c r="B1027" s="72">
        <v>710</v>
      </c>
    </row>
    <row r="1028" spans="1:2" ht="13.5" hidden="1" outlineLevel="1">
      <c r="A1028" s="71">
        <v>40844</v>
      </c>
      <c r="B1028" s="72">
        <v>710</v>
      </c>
    </row>
    <row r="1029" spans="1:2" ht="13.5" hidden="1" outlineLevel="1">
      <c r="A1029" s="71">
        <v>40845</v>
      </c>
      <c r="B1029" s="72">
        <v>710</v>
      </c>
    </row>
    <row r="1030" spans="1:2" ht="13.5" hidden="1" outlineLevel="1">
      <c r="A1030" s="71">
        <v>40846</v>
      </c>
      <c r="B1030" s="72">
        <v>710</v>
      </c>
    </row>
    <row r="1031" spans="1:2" ht="13.5" hidden="1" outlineLevel="1">
      <c r="A1031" s="71">
        <v>40847</v>
      </c>
      <c r="B1031" s="72">
        <v>710</v>
      </c>
    </row>
    <row r="1032" spans="1:2" ht="13.5" hidden="1" outlineLevel="1">
      <c r="A1032" s="71">
        <v>40848</v>
      </c>
      <c r="B1032" s="72">
        <v>680</v>
      </c>
    </row>
    <row r="1033" spans="1:2" ht="13.5" hidden="1" outlineLevel="1">
      <c r="A1033" s="71">
        <v>40849</v>
      </c>
      <c r="B1033" s="72">
        <v>680</v>
      </c>
    </row>
    <row r="1034" spans="1:2" ht="13.5" hidden="1" outlineLevel="1">
      <c r="A1034" s="71">
        <v>40850</v>
      </c>
      <c r="B1034" s="72">
        <v>680</v>
      </c>
    </row>
    <row r="1035" spans="1:2" ht="13.5" hidden="1" outlineLevel="1">
      <c r="A1035" s="71">
        <v>40851</v>
      </c>
      <c r="B1035" s="72">
        <v>680</v>
      </c>
    </row>
    <row r="1036" spans="1:2" ht="13.5" hidden="1" outlineLevel="1">
      <c r="A1036" s="71">
        <v>40852</v>
      </c>
      <c r="B1036" s="72">
        <v>680</v>
      </c>
    </row>
    <row r="1037" spans="1:2" ht="13.5" hidden="1" outlineLevel="1">
      <c r="A1037" s="71">
        <v>40853</v>
      </c>
      <c r="B1037" s="72">
        <v>680</v>
      </c>
    </row>
    <row r="1038" spans="1:2" ht="13.5" hidden="1" outlineLevel="1">
      <c r="A1038" s="71">
        <v>40854</v>
      </c>
      <c r="B1038" s="72">
        <v>680</v>
      </c>
    </row>
    <row r="1039" spans="1:2" ht="13.5" hidden="1" outlineLevel="1">
      <c r="A1039" s="71">
        <v>40855</v>
      </c>
      <c r="B1039" s="72">
        <v>680</v>
      </c>
    </row>
    <row r="1040" spans="1:2" ht="13.5" hidden="1" outlineLevel="1">
      <c r="A1040" s="71">
        <v>40856</v>
      </c>
      <c r="B1040" s="72">
        <v>680</v>
      </c>
    </row>
    <row r="1041" spans="1:2" ht="13.5" hidden="1" outlineLevel="1">
      <c r="A1041" s="71">
        <v>40857</v>
      </c>
      <c r="B1041" s="72">
        <v>680</v>
      </c>
    </row>
    <row r="1042" spans="1:2" ht="13.5" hidden="1" outlineLevel="1">
      <c r="A1042" s="71">
        <v>40858</v>
      </c>
      <c r="B1042" s="72">
        <v>680</v>
      </c>
    </row>
    <row r="1043" spans="1:2" ht="13.5" hidden="1" outlineLevel="1">
      <c r="A1043" s="71">
        <v>40859</v>
      </c>
      <c r="B1043" s="72">
        <v>680</v>
      </c>
    </row>
    <row r="1044" spans="1:2" ht="13.5" hidden="1" outlineLevel="1">
      <c r="A1044" s="71">
        <v>40860</v>
      </c>
      <c r="B1044" s="72">
        <v>680</v>
      </c>
    </row>
    <row r="1045" spans="1:2" ht="13.5" hidden="1" outlineLevel="1">
      <c r="A1045" s="71">
        <v>40861</v>
      </c>
      <c r="B1045" s="72">
        <v>680</v>
      </c>
    </row>
    <row r="1046" spans="1:2" ht="13.5" hidden="1" outlineLevel="1">
      <c r="A1046" s="71">
        <v>40862</v>
      </c>
      <c r="B1046" s="72">
        <v>680</v>
      </c>
    </row>
    <row r="1047" spans="1:2" ht="13.5" hidden="1" outlineLevel="1">
      <c r="A1047" s="71">
        <v>40863</v>
      </c>
      <c r="B1047" s="72">
        <v>680</v>
      </c>
    </row>
    <row r="1048" spans="1:2" ht="13.5" hidden="1" outlineLevel="1">
      <c r="A1048" s="71">
        <v>40864</v>
      </c>
      <c r="B1048" s="72">
        <v>680</v>
      </c>
    </row>
    <row r="1049" spans="1:2" ht="13.5" hidden="1" outlineLevel="1">
      <c r="A1049" s="71">
        <v>40865</v>
      </c>
      <c r="B1049" s="72">
        <v>680</v>
      </c>
    </row>
    <row r="1050" spans="1:2" ht="13.5" hidden="1" outlineLevel="1">
      <c r="A1050" s="71">
        <v>40866</v>
      </c>
      <c r="B1050" s="72">
        <v>680</v>
      </c>
    </row>
    <row r="1051" spans="1:2" ht="13.5" hidden="1" outlineLevel="1">
      <c r="A1051" s="71">
        <v>40867</v>
      </c>
      <c r="B1051" s="72">
        <v>680</v>
      </c>
    </row>
    <row r="1052" spans="1:2" ht="13.5" hidden="1" outlineLevel="1">
      <c r="A1052" s="71">
        <v>40868</v>
      </c>
      <c r="B1052" s="72">
        <v>680</v>
      </c>
    </row>
    <row r="1053" spans="1:2" ht="13.5" hidden="1" outlineLevel="1">
      <c r="A1053" s="71">
        <v>40869</v>
      </c>
      <c r="B1053" s="72">
        <v>680</v>
      </c>
    </row>
    <row r="1054" spans="1:2" ht="13.5" hidden="1" outlineLevel="1">
      <c r="A1054" s="71">
        <v>40870</v>
      </c>
      <c r="B1054" s="72">
        <v>680</v>
      </c>
    </row>
    <row r="1055" spans="1:2" ht="13.5" hidden="1" outlineLevel="1">
      <c r="A1055" s="71">
        <v>40871</v>
      </c>
      <c r="B1055" s="72">
        <v>680</v>
      </c>
    </row>
    <row r="1056" spans="1:2" ht="13.5" hidden="1" outlineLevel="1">
      <c r="A1056" s="71">
        <v>40872</v>
      </c>
      <c r="B1056" s="72">
        <v>680</v>
      </c>
    </row>
    <row r="1057" spans="1:2" ht="13.5" hidden="1" outlineLevel="1">
      <c r="A1057" s="71">
        <v>40873</v>
      </c>
      <c r="B1057" s="72">
        <v>680</v>
      </c>
    </row>
    <row r="1058" spans="1:2" ht="13.5" hidden="1" outlineLevel="1">
      <c r="A1058" s="71">
        <v>40874</v>
      </c>
      <c r="B1058" s="72">
        <v>680</v>
      </c>
    </row>
    <row r="1059" spans="1:2" ht="13.5" hidden="1" outlineLevel="1">
      <c r="A1059" s="71">
        <v>40875</v>
      </c>
      <c r="B1059" s="72">
        <v>680</v>
      </c>
    </row>
    <row r="1060" spans="1:2" ht="13.5" hidden="1" outlineLevel="1">
      <c r="A1060" s="71">
        <v>40876</v>
      </c>
      <c r="B1060" s="72">
        <v>680</v>
      </c>
    </row>
    <row r="1061" spans="1:2" ht="13.5" hidden="1" outlineLevel="1">
      <c r="A1061" s="71">
        <v>40877</v>
      </c>
      <c r="B1061" s="72">
        <v>680</v>
      </c>
    </row>
    <row r="1062" spans="1:2" ht="13.5" hidden="1" outlineLevel="1">
      <c r="A1062" s="71">
        <v>40878</v>
      </c>
      <c r="B1062" s="72">
        <v>600</v>
      </c>
    </row>
    <row r="1063" spans="1:2" ht="13.5" hidden="1" outlineLevel="1">
      <c r="A1063" s="71">
        <v>40879</v>
      </c>
      <c r="B1063" s="72">
        <v>600</v>
      </c>
    </row>
    <row r="1064" spans="1:2" ht="13.5" hidden="1" outlineLevel="1">
      <c r="A1064" s="71">
        <v>40880</v>
      </c>
      <c r="B1064" s="72">
        <v>600</v>
      </c>
    </row>
    <row r="1065" spans="1:2" ht="13.5" hidden="1" outlineLevel="1">
      <c r="A1065" s="71">
        <v>40881</v>
      </c>
      <c r="B1065" s="72">
        <v>600</v>
      </c>
    </row>
    <row r="1066" spans="1:2" ht="13.5" hidden="1" outlineLevel="1">
      <c r="A1066" s="71">
        <v>40882</v>
      </c>
      <c r="B1066" s="72">
        <v>600</v>
      </c>
    </row>
    <row r="1067" spans="1:2" ht="13.5" hidden="1" outlineLevel="1">
      <c r="A1067" s="71">
        <v>40883</v>
      </c>
      <c r="B1067" s="72">
        <v>600</v>
      </c>
    </row>
    <row r="1068" spans="1:2" ht="13.5" hidden="1" outlineLevel="1">
      <c r="A1068" s="71">
        <v>40884</v>
      </c>
      <c r="B1068" s="72">
        <v>600</v>
      </c>
    </row>
    <row r="1069" spans="1:2" ht="13.5" hidden="1" outlineLevel="1">
      <c r="A1069" s="71">
        <v>40885</v>
      </c>
      <c r="B1069" s="72">
        <v>600</v>
      </c>
    </row>
    <row r="1070" spans="1:2" ht="13.5" hidden="1" outlineLevel="1">
      <c r="A1070" s="71">
        <v>40886</v>
      </c>
      <c r="B1070" s="72">
        <v>600</v>
      </c>
    </row>
    <row r="1071" spans="1:2" ht="13.5" hidden="1" outlineLevel="1">
      <c r="A1071" s="71">
        <v>40887</v>
      </c>
      <c r="B1071" s="72">
        <v>600</v>
      </c>
    </row>
    <row r="1072" spans="1:2" ht="13.5" hidden="1" outlineLevel="1">
      <c r="A1072" s="71">
        <v>40888</v>
      </c>
      <c r="B1072" s="72">
        <v>600</v>
      </c>
    </row>
    <row r="1073" spans="1:2" ht="13.5" hidden="1" outlineLevel="1">
      <c r="A1073" s="71">
        <v>40889</v>
      </c>
      <c r="B1073" s="72">
        <v>600</v>
      </c>
    </row>
    <row r="1074" spans="1:2" ht="13.5" hidden="1" outlineLevel="1">
      <c r="A1074" s="71">
        <v>40890</v>
      </c>
      <c r="B1074" s="72">
        <v>600</v>
      </c>
    </row>
    <row r="1075" spans="1:2" ht="13.5" hidden="1" outlineLevel="1">
      <c r="A1075" s="71">
        <v>40891</v>
      </c>
      <c r="B1075" s="72">
        <v>600</v>
      </c>
    </row>
    <row r="1076" spans="1:2" ht="13.5" hidden="1" outlineLevel="1">
      <c r="A1076" s="71">
        <v>40892</v>
      </c>
      <c r="B1076" s="72">
        <v>600</v>
      </c>
    </row>
    <row r="1077" spans="1:2" ht="13.5" hidden="1" outlineLevel="1">
      <c r="A1077" s="71">
        <v>40893</v>
      </c>
      <c r="B1077" s="72">
        <v>600</v>
      </c>
    </row>
    <row r="1078" spans="1:2" ht="13.5" hidden="1" outlineLevel="1">
      <c r="A1078" s="71">
        <v>40894</v>
      </c>
      <c r="B1078" s="72">
        <v>600</v>
      </c>
    </row>
    <row r="1079" spans="1:2" ht="13.5" hidden="1" outlineLevel="1">
      <c r="A1079" s="71">
        <v>40895</v>
      </c>
      <c r="B1079" s="72">
        <v>600</v>
      </c>
    </row>
    <row r="1080" spans="1:2" ht="13.5" hidden="1" outlineLevel="1">
      <c r="A1080" s="71">
        <v>40896</v>
      </c>
      <c r="B1080" s="72">
        <v>600</v>
      </c>
    </row>
    <row r="1081" spans="1:2" ht="13.5" hidden="1" outlineLevel="1">
      <c r="A1081" s="71">
        <v>40897</v>
      </c>
      <c r="B1081" s="72">
        <v>600</v>
      </c>
    </row>
    <row r="1082" spans="1:2" ht="13.5" hidden="1" outlineLevel="1">
      <c r="A1082" s="71">
        <v>40898</v>
      </c>
      <c r="B1082" s="72">
        <v>600</v>
      </c>
    </row>
    <row r="1083" spans="1:2" ht="13.5" hidden="1" outlineLevel="1">
      <c r="A1083" s="71">
        <v>40899</v>
      </c>
      <c r="B1083" s="72">
        <v>600</v>
      </c>
    </row>
    <row r="1084" spans="1:2" ht="13.5" hidden="1" outlineLevel="1">
      <c r="A1084" s="71">
        <v>40900</v>
      </c>
      <c r="B1084" s="72">
        <v>600</v>
      </c>
    </row>
    <row r="1085" spans="1:2" ht="13.5" hidden="1" outlineLevel="1">
      <c r="A1085" s="71">
        <v>40901</v>
      </c>
      <c r="B1085" s="72">
        <v>600</v>
      </c>
    </row>
    <row r="1086" spans="1:2" ht="13.5" hidden="1" outlineLevel="1">
      <c r="A1086" s="71">
        <v>40902</v>
      </c>
      <c r="B1086" s="72">
        <v>600</v>
      </c>
    </row>
    <row r="1087" spans="1:2" ht="13.5" hidden="1" outlineLevel="1">
      <c r="A1087" s="71">
        <v>40903</v>
      </c>
      <c r="B1087" s="72">
        <v>600</v>
      </c>
    </row>
    <row r="1088" spans="1:2" ht="13.5" hidden="1" outlineLevel="1">
      <c r="A1088" s="71">
        <v>40904</v>
      </c>
      <c r="B1088" s="72">
        <v>600</v>
      </c>
    </row>
    <row r="1089" spans="1:2" ht="13.5" hidden="1" outlineLevel="1">
      <c r="A1089" s="71">
        <v>40905</v>
      </c>
      <c r="B1089" s="72">
        <v>600</v>
      </c>
    </row>
    <row r="1090" spans="1:2" ht="13.5" hidden="1" outlineLevel="1">
      <c r="A1090" s="71">
        <v>40906</v>
      </c>
      <c r="B1090" s="72">
        <v>600</v>
      </c>
    </row>
    <row r="1091" spans="1:2" ht="13.5" hidden="1" outlineLevel="1">
      <c r="A1091" s="71">
        <v>40907</v>
      </c>
      <c r="B1091" s="72">
        <v>600</v>
      </c>
    </row>
    <row r="1092" spans="1:2" ht="13.5" hidden="1" outlineLevel="1">
      <c r="A1092" s="71">
        <v>40908</v>
      </c>
      <c r="B1092" s="72">
        <v>600</v>
      </c>
    </row>
    <row r="1093" spans="1:2" ht="13.5" hidden="1" outlineLevel="1">
      <c r="A1093" s="71">
        <v>40909</v>
      </c>
      <c r="B1093" s="72">
        <v>605</v>
      </c>
    </row>
    <row r="1094" spans="1:2" ht="13.5" hidden="1" outlineLevel="1">
      <c r="A1094" s="71">
        <v>40910</v>
      </c>
      <c r="B1094" s="72">
        <v>605</v>
      </c>
    </row>
    <row r="1095" spans="1:2" ht="13.5" hidden="1" outlineLevel="1">
      <c r="A1095" s="71">
        <v>40911</v>
      </c>
      <c r="B1095" s="72">
        <v>605</v>
      </c>
    </row>
    <row r="1096" spans="1:2" ht="13.5" hidden="1" outlineLevel="1">
      <c r="A1096" s="71">
        <v>40912</v>
      </c>
      <c r="B1096" s="72">
        <v>605</v>
      </c>
    </row>
    <row r="1097" spans="1:2" ht="13.5" hidden="1" outlineLevel="1">
      <c r="A1097" s="71">
        <v>40913</v>
      </c>
      <c r="B1097" s="72">
        <v>605</v>
      </c>
    </row>
    <row r="1098" spans="1:2" ht="13.5" hidden="1" outlineLevel="1">
      <c r="A1098" s="71">
        <v>40914</v>
      </c>
      <c r="B1098" s="72">
        <v>605</v>
      </c>
    </row>
    <row r="1099" spans="1:2" ht="13.5" hidden="1" outlineLevel="1">
      <c r="A1099" s="71">
        <v>40915</v>
      </c>
      <c r="B1099" s="72">
        <v>605</v>
      </c>
    </row>
    <row r="1100" spans="1:2" ht="13.5" hidden="1" outlineLevel="1">
      <c r="A1100" s="71">
        <v>40916</v>
      </c>
      <c r="B1100" s="72">
        <v>605</v>
      </c>
    </row>
    <row r="1101" spans="1:2" ht="13.5" hidden="1" outlineLevel="1">
      <c r="A1101" s="71">
        <v>40917</v>
      </c>
      <c r="B1101" s="72">
        <v>605</v>
      </c>
    </row>
    <row r="1102" spans="1:2" ht="13.5" hidden="1" outlineLevel="1">
      <c r="A1102" s="71">
        <v>40918</v>
      </c>
      <c r="B1102" s="72">
        <v>605</v>
      </c>
    </row>
    <row r="1103" spans="1:2" ht="13.5" hidden="1" outlineLevel="1">
      <c r="A1103" s="71">
        <v>40919</v>
      </c>
      <c r="B1103" s="72">
        <v>605</v>
      </c>
    </row>
    <row r="1104" spans="1:2" ht="13.5" hidden="1" outlineLevel="1">
      <c r="A1104" s="71">
        <v>40920</v>
      </c>
      <c r="B1104" s="72">
        <v>605</v>
      </c>
    </row>
    <row r="1105" spans="1:2" ht="13.5" hidden="1" outlineLevel="1">
      <c r="A1105" s="71">
        <v>40921</v>
      </c>
      <c r="B1105" s="72">
        <v>605</v>
      </c>
    </row>
    <row r="1106" spans="1:2" ht="13.5" hidden="1" outlineLevel="1">
      <c r="A1106" s="71">
        <v>40922</v>
      </c>
      <c r="B1106" s="72">
        <v>605</v>
      </c>
    </row>
    <row r="1107" spans="1:2" ht="13.5" hidden="1" outlineLevel="1">
      <c r="A1107" s="71">
        <v>40923</v>
      </c>
      <c r="B1107" s="72">
        <v>605</v>
      </c>
    </row>
    <row r="1108" spans="1:2" ht="13.5" hidden="1" outlineLevel="1">
      <c r="A1108" s="71">
        <v>40924</v>
      </c>
      <c r="B1108" s="72">
        <v>605</v>
      </c>
    </row>
    <row r="1109" spans="1:2" ht="13.5" hidden="1" outlineLevel="1">
      <c r="A1109" s="71">
        <v>40925</v>
      </c>
      <c r="B1109" s="72">
        <v>605</v>
      </c>
    </row>
    <row r="1110" spans="1:2" ht="13.5" hidden="1" outlineLevel="1">
      <c r="A1110" s="71">
        <v>40926</v>
      </c>
      <c r="B1110" s="72">
        <v>605</v>
      </c>
    </row>
    <row r="1111" spans="1:2" ht="13.5" hidden="1" outlineLevel="1">
      <c r="A1111" s="71">
        <v>40927</v>
      </c>
      <c r="B1111" s="72">
        <v>605</v>
      </c>
    </row>
    <row r="1112" spans="1:2" ht="13.5" hidden="1" outlineLevel="1">
      <c r="A1112" s="71">
        <v>40928</v>
      </c>
      <c r="B1112" s="72">
        <v>605</v>
      </c>
    </row>
    <row r="1113" spans="1:2" ht="13.5" hidden="1" outlineLevel="1">
      <c r="A1113" s="71">
        <v>40929</v>
      </c>
      <c r="B1113" s="72">
        <v>605</v>
      </c>
    </row>
    <row r="1114" spans="1:2" ht="13.5" hidden="1" outlineLevel="1">
      <c r="A1114" s="71">
        <v>40930</v>
      </c>
      <c r="B1114" s="72">
        <v>605</v>
      </c>
    </row>
    <row r="1115" spans="1:2" ht="13.5" hidden="1" outlineLevel="1">
      <c r="A1115" s="71">
        <v>40931</v>
      </c>
      <c r="B1115" s="72">
        <v>605</v>
      </c>
    </row>
    <row r="1116" spans="1:2" ht="13.5" hidden="1" outlineLevel="1">
      <c r="A1116" s="71">
        <v>40932</v>
      </c>
      <c r="B1116" s="72">
        <v>605</v>
      </c>
    </row>
    <row r="1117" spans="1:2" ht="13.5" hidden="1" outlineLevel="1">
      <c r="A1117" s="71">
        <v>40933</v>
      </c>
      <c r="B1117" s="72">
        <v>605</v>
      </c>
    </row>
    <row r="1118" spans="1:2" ht="13.5" hidden="1" outlineLevel="1">
      <c r="A1118" s="71">
        <v>40934</v>
      </c>
      <c r="B1118" s="72">
        <v>605</v>
      </c>
    </row>
    <row r="1119" spans="1:2" ht="13.5" hidden="1" outlineLevel="1">
      <c r="A1119" s="71">
        <v>40935</v>
      </c>
      <c r="B1119" s="72">
        <v>605</v>
      </c>
    </row>
    <row r="1120" spans="1:2" ht="13.5" hidden="1" outlineLevel="1">
      <c r="A1120" s="71">
        <v>40936</v>
      </c>
      <c r="B1120" s="72">
        <v>605</v>
      </c>
    </row>
    <row r="1121" spans="1:2" ht="13.5" hidden="1" outlineLevel="1">
      <c r="A1121" s="71">
        <v>40937</v>
      </c>
      <c r="B1121" s="72">
        <v>605</v>
      </c>
    </row>
    <row r="1122" spans="1:2" ht="13.5" hidden="1" outlineLevel="1">
      <c r="A1122" s="71">
        <v>40938</v>
      </c>
      <c r="B1122" s="72">
        <v>605</v>
      </c>
    </row>
    <row r="1123" spans="1:2" ht="13.5" hidden="1" outlineLevel="1">
      <c r="A1123" s="71">
        <v>40939</v>
      </c>
      <c r="B1123" s="72">
        <v>605</v>
      </c>
    </row>
    <row r="1124" spans="1:2" ht="13.5" hidden="1" outlineLevel="1">
      <c r="A1124" s="71">
        <v>40940</v>
      </c>
      <c r="B1124" s="72">
        <v>605</v>
      </c>
    </row>
    <row r="1125" spans="1:2" ht="13.5" hidden="1" outlineLevel="1">
      <c r="A1125" s="71">
        <v>40941</v>
      </c>
      <c r="B1125" s="72">
        <v>605</v>
      </c>
    </row>
    <row r="1126" spans="1:2" ht="13.5" hidden="1" outlineLevel="1">
      <c r="A1126" s="71">
        <v>40942</v>
      </c>
      <c r="B1126" s="72">
        <v>605</v>
      </c>
    </row>
    <row r="1127" spans="1:2" ht="13.5" hidden="1" outlineLevel="1">
      <c r="A1127" s="71">
        <v>40943</v>
      </c>
      <c r="B1127" s="72">
        <v>605</v>
      </c>
    </row>
    <row r="1128" spans="1:2" ht="13.5" hidden="1" outlineLevel="1">
      <c r="A1128" s="71">
        <v>40944</v>
      </c>
      <c r="B1128" s="72">
        <v>605</v>
      </c>
    </row>
    <row r="1129" spans="1:2" ht="13.5" hidden="1" outlineLevel="1">
      <c r="A1129" s="71">
        <v>40945</v>
      </c>
      <c r="B1129" s="72">
        <v>605</v>
      </c>
    </row>
    <row r="1130" spans="1:2" ht="13.5" hidden="1" outlineLevel="1">
      <c r="A1130" s="71">
        <v>40946</v>
      </c>
      <c r="B1130" s="72">
        <v>605</v>
      </c>
    </row>
    <row r="1131" spans="1:2" ht="13.5" hidden="1" outlineLevel="1">
      <c r="A1131" s="71">
        <v>40947</v>
      </c>
      <c r="B1131" s="72">
        <v>605</v>
      </c>
    </row>
    <row r="1132" spans="1:2" ht="13.5" hidden="1" outlineLevel="1">
      <c r="A1132" s="71">
        <v>40948</v>
      </c>
      <c r="B1132" s="72">
        <v>605</v>
      </c>
    </row>
    <row r="1133" spans="1:2" ht="13.5" hidden="1" outlineLevel="1">
      <c r="A1133" s="71">
        <v>40949</v>
      </c>
      <c r="B1133" s="72">
        <v>605</v>
      </c>
    </row>
    <row r="1134" spans="1:2" ht="13.5" hidden="1" outlineLevel="1">
      <c r="A1134" s="71">
        <v>40950</v>
      </c>
      <c r="B1134" s="72">
        <v>605</v>
      </c>
    </row>
    <row r="1135" spans="1:2" ht="13.5" hidden="1" outlineLevel="1">
      <c r="A1135" s="71">
        <v>40951</v>
      </c>
      <c r="B1135" s="72">
        <v>605</v>
      </c>
    </row>
    <row r="1136" spans="1:2" ht="13.5" hidden="1" outlineLevel="1">
      <c r="A1136" s="71">
        <v>40952</v>
      </c>
      <c r="B1136" s="72">
        <v>605</v>
      </c>
    </row>
    <row r="1137" spans="1:2" ht="13.5" hidden="1" outlineLevel="1">
      <c r="A1137" s="71">
        <v>40953</v>
      </c>
      <c r="B1137" s="72">
        <v>605</v>
      </c>
    </row>
    <row r="1138" spans="1:2" ht="13.5" hidden="1" outlineLevel="1">
      <c r="A1138" s="71">
        <v>40954</v>
      </c>
      <c r="B1138" s="72">
        <v>605</v>
      </c>
    </row>
    <row r="1139" spans="1:2" ht="13.5" hidden="1" outlineLevel="1">
      <c r="A1139" s="71">
        <v>40955</v>
      </c>
      <c r="B1139" s="72">
        <v>605</v>
      </c>
    </row>
    <row r="1140" spans="1:2" ht="13.5" hidden="1" outlineLevel="1">
      <c r="A1140" s="71">
        <v>40956</v>
      </c>
      <c r="B1140" s="72">
        <v>605</v>
      </c>
    </row>
    <row r="1141" spans="1:2" ht="13.5" hidden="1" outlineLevel="1">
      <c r="A1141" s="71">
        <v>40957</v>
      </c>
      <c r="B1141" s="72">
        <v>605</v>
      </c>
    </row>
    <row r="1142" spans="1:2" ht="13.5" hidden="1" outlineLevel="1">
      <c r="A1142" s="71">
        <v>40958</v>
      </c>
      <c r="B1142" s="72">
        <v>605</v>
      </c>
    </row>
    <row r="1143" spans="1:2" ht="13.5" hidden="1" outlineLevel="1">
      <c r="A1143" s="71">
        <v>40959</v>
      </c>
      <c r="B1143" s="72">
        <v>605</v>
      </c>
    </row>
    <row r="1144" spans="1:2" ht="13.5" hidden="1" outlineLevel="1">
      <c r="A1144" s="71">
        <v>40960</v>
      </c>
      <c r="B1144" s="72">
        <v>605</v>
      </c>
    </row>
    <row r="1145" spans="1:2" ht="13.5" hidden="1" outlineLevel="1">
      <c r="A1145" s="71">
        <v>40961</v>
      </c>
      <c r="B1145" s="72">
        <v>605</v>
      </c>
    </row>
    <row r="1146" spans="1:2" ht="13.5" hidden="1" outlineLevel="1">
      <c r="A1146" s="71">
        <v>40962</v>
      </c>
      <c r="B1146" s="72">
        <v>605</v>
      </c>
    </row>
    <row r="1147" spans="1:2" ht="13.5" hidden="1" outlineLevel="1">
      <c r="A1147" s="71">
        <v>40963</v>
      </c>
      <c r="B1147" s="72">
        <v>605</v>
      </c>
    </row>
    <row r="1148" spans="1:2" ht="13.5" hidden="1" outlineLevel="1">
      <c r="A1148" s="71">
        <v>40964</v>
      </c>
      <c r="B1148" s="72">
        <v>605</v>
      </c>
    </row>
    <row r="1149" spans="1:2" ht="13.5" hidden="1" outlineLevel="1">
      <c r="A1149" s="71">
        <v>40965</v>
      </c>
      <c r="B1149" s="72">
        <v>605</v>
      </c>
    </row>
    <row r="1150" spans="1:2" ht="13.5" hidden="1" outlineLevel="1">
      <c r="A1150" s="71">
        <v>40966</v>
      </c>
      <c r="B1150" s="72">
        <v>605</v>
      </c>
    </row>
    <row r="1151" spans="1:2" ht="13.5" hidden="1" outlineLevel="1">
      <c r="A1151" s="71">
        <v>40967</v>
      </c>
      <c r="B1151" s="72">
        <v>605</v>
      </c>
    </row>
    <row r="1152" spans="1:2" ht="13.5" hidden="1" outlineLevel="1">
      <c r="A1152" s="71">
        <v>40968</v>
      </c>
      <c r="B1152" s="72">
        <v>605</v>
      </c>
    </row>
    <row r="1153" spans="1:2" ht="13.5" hidden="1" outlineLevel="1">
      <c r="A1153" s="71">
        <v>40969</v>
      </c>
      <c r="B1153" s="72">
        <v>575</v>
      </c>
    </row>
    <row r="1154" spans="1:2" ht="13.5" hidden="1" outlineLevel="1">
      <c r="A1154" s="71">
        <v>40970</v>
      </c>
      <c r="B1154" s="72">
        <v>575</v>
      </c>
    </row>
    <row r="1155" spans="1:2" ht="13.5" hidden="1" outlineLevel="1">
      <c r="A1155" s="71">
        <v>40971</v>
      </c>
      <c r="B1155" s="72">
        <v>575</v>
      </c>
    </row>
    <row r="1156" spans="1:2" ht="13.5" hidden="1" outlineLevel="1">
      <c r="A1156" s="71">
        <v>40972</v>
      </c>
      <c r="B1156" s="72">
        <v>575</v>
      </c>
    </row>
    <row r="1157" spans="1:2" ht="13.5" hidden="1" outlineLevel="1">
      <c r="A1157" s="71">
        <v>40973</v>
      </c>
      <c r="B1157" s="72">
        <v>575</v>
      </c>
    </row>
    <row r="1158" spans="1:2" ht="13.5" hidden="1" outlineLevel="1">
      <c r="A1158" s="71">
        <v>40974</v>
      </c>
      <c r="B1158" s="72">
        <v>575</v>
      </c>
    </row>
    <row r="1159" spans="1:2" ht="13.5" hidden="1" outlineLevel="1">
      <c r="A1159" s="71">
        <v>40975</v>
      </c>
      <c r="B1159" s="72">
        <v>575</v>
      </c>
    </row>
    <row r="1160" spans="1:2" ht="13.5" hidden="1" outlineLevel="1">
      <c r="A1160" s="71">
        <v>40976</v>
      </c>
      <c r="B1160" s="72">
        <v>575</v>
      </c>
    </row>
    <row r="1161" spans="1:2" ht="13.5" hidden="1" outlineLevel="1">
      <c r="A1161" s="71">
        <v>40977</v>
      </c>
      <c r="B1161" s="72">
        <v>575</v>
      </c>
    </row>
    <row r="1162" spans="1:2" ht="13.5" hidden="1" outlineLevel="1">
      <c r="A1162" s="71">
        <v>40978</v>
      </c>
      <c r="B1162" s="72">
        <v>575</v>
      </c>
    </row>
    <row r="1163" spans="1:2" ht="13.5" hidden="1" outlineLevel="1">
      <c r="A1163" s="71">
        <v>40979</v>
      </c>
      <c r="B1163" s="72">
        <v>575</v>
      </c>
    </row>
    <row r="1164" spans="1:2" ht="13.5" hidden="1" outlineLevel="1">
      <c r="A1164" s="71">
        <v>40980</v>
      </c>
      <c r="B1164" s="72">
        <v>575</v>
      </c>
    </row>
    <row r="1165" spans="1:2" ht="13.5" hidden="1" outlineLevel="1">
      <c r="A1165" s="71">
        <v>40981</v>
      </c>
      <c r="B1165" s="72">
        <v>575</v>
      </c>
    </row>
    <row r="1166" spans="1:2" ht="13.5" hidden="1" outlineLevel="1">
      <c r="A1166" s="71">
        <v>40982</v>
      </c>
      <c r="B1166" s="72">
        <v>575</v>
      </c>
    </row>
    <row r="1167" spans="1:2" ht="13.5" hidden="1" outlineLevel="1">
      <c r="A1167" s="71">
        <v>40983</v>
      </c>
      <c r="B1167" s="72">
        <v>575</v>
      </c>
    </row>
    <row r="1168" spans="1:2" ht="13.5" hidden="1" outlineLevel="1">
      <c r="A1168" s="71">
        <v>40984</v>
      </c>
      <c r="B1168" s="72">
        <v>575</v>
      </c>
    </row>
    <row r="1169" spans="1:2" ht="13.5" hidden="1" outlineLevel="1">
      <c r="A1169" s="71">
        <v>40985</v>
      </c>
      <c r="B1169" s="72">
        <v>575</v>
      </c>
    </row>
    <row r="1170" spans="1:2" ht="13.5" hidden="1" outlineLevel="1">
      <c r="A1170" s="71">
        <v>40986</v>
      </c>
      <c r="B1170" s="72">
        <v>575</v>
      </c>
    </row>
    <row r="1171" spans="1:2" ht="13.5" hidden="1" outlineLevel="1">
      <c r="A1171" s="71">
        <v>40987</v>
      </c>
      <c r="B1171" s="72">
        <v>575</v>
      </c>
    </row>
    <row r="1172" spans="1:2" ht="13.5" hidden="1" outlineLevel="1">
      <c r="A1172" s="71">
        <v>40988</v>
      </c>
      <c r="B1172" s="72">
        <v>575</v>
      </c>
    </row>
    <row r="1173" spans="1:2" ht="13.5" hidden="1" outlineLevel="1">
      <c r="A1173" s="71">
        <v>40989</v>
      </c>
      <c r="B1173" s="72">
        <v>575</v>
      </c>
    </row>
    <row r="1174" spans="1:2" ht="13.5" hidden="1" outlineLevel="1">
      <c r="A1174" s="71">
        <v>40990</v>
      </c>
      <c r="B1174" s="72">
        <v>575</v>
      </c>
    </row>
    <row r="1175" spans="1:2" ht="13.5" hidden="1" outlineLevel="1">
      <c r="A1175" s="71">
        <v>40991</v>
      </c>
      <c r="B1175" s="72">
        <v>575</v>
      </c>
    </row>
    <row r="1176" spans="1:2" ht="13.5" hidden="1" outlineLevel="1">
      <c r="A1176" s="71">
        <v>40992</v>
      </c>
      <c r="B1176" s="72">
        <v>575</v>
      </c>
    </row>
    <row r="1177" spans="1:2" ht="13.5" hidden="1" outlineLevel="1">
      <c r="A1177" s="71">
        <v>40993</v>
      </c>
      <c r="B1177" s="72">
        <v>575</v>
      </c>
    </row>
    <row r="1178" spans="1:2" ht="13.5" hidden="1" outlineLevel="1">
      <c r="A1178" s="71">
        <v>40994</v>
      </c>
      <c r="B1178" s="72">
        <v>575</v>
      </c>
    </row>
    <row r="1179" spans="1:2" ht="13.5" hidden="1" outlineLevel="1">
      <c r="A1179" s="71">
        <v>40995</v>
      </c>
      <c r="B1179" s="72">
        <v>575</v>
      </c>
    </row>
    <row r="1180" spans="1:2" ht="13.5" hidden="1" outlineLevel="1">
      <c r="A1180" s="71">
        <v>40996</v>
      </c>
      <c r="B1180" s="72">
        <v>575</v>
      </c>
    </row>
    <row r="1181" spans="1:2" ht="13.5" hidden="1" outlineLevel="1">
      <c r="A1181" s="71">
        <v>40997</v>
      </c>
      <c r="B1181" s="72">
        <v>575</v>
      </c>
    </row>
    <row r="1182" spans="1:2" ht="13.5" hidden="1" outlineLevel="1">
      <c r="A1182" s="71">
        <v>40998</v>
      </c>
      <c r="B1182" s="72">
        <v>575</v>
      </c>
    </row>
    <row r="1183" spans="1:2" ht="13.5" hidden="1" outlineLevel="1">
      <c r="A1183" s="71">
        <v>40999</v>
      </c>
      <c r="B1183" s="72">
        <v>575</v>
      </c>
    </row>
    <row r="1184" spans="1:2" ht="13.5" hidden="1" outlineLevel="1">
      <c r="A1184" s="71">
        <v>41000</v>
      </c>
      <c r="B1184" s="72">
        <v>572.5</v>
      </c>
    </row>
    <row r="1185" spans="1:2" ht="13.5" hidden="1" outlineLevel="1">
      <c r="A1185" s="71">
        <v>41001</v>
      </c>
      <c r="B1185" s="72">
        <v>572.5</v>
      </c>
    </row>
    <row r="1186" spans="1:2" ht="13.5" hidden="1" outlineLevel="1">
      <c r="A1186" s="71">
        <v>41002</v>
      </c>
      <c r="B1186" s="72">
        <v>572.5</v>
      </c>
    </row>
    <row r="1187" spans="1:2" ht="13.5" hidden="1" outlineLevel="1">
      <c r="A1187" s="71">
        <v>41003</v>
      </c>
      <c r="B1187" s="72">
        <v>572.5</v>
      </c>
    </row>
    <row r="1188" spans="1:2" ht="13.5" hidden="1" outlineLevel="1">
      <c r="A1188" s="71">
        <v>41004</v>
      </c>
      <c r="B1188" s="72">
        <v>572.5</v>
      </c>
    </row>
    <row r="1189" spans="1:2" ht="13.5" hidden="1" outlineLevel="1">
      <c r="A1189" s="71">
        <v>41005</v>
      </c>
      <c r="B1189" s="72">
        <v>572.5</v>
      </c>
    </row>
    <row r="1190" spans="1:2" ht="13.5" hidden="1" outlineLevel="1">
      <c r="A1190" s="71">
        <v>41006</v>
      </c>
      <c r="B1190" s="72">
        <v>572.5</v>
      </c>
    </row>
    <row r="1191" spans="1:2" ht="13.5" hidden="1" outlineLevel="1">
      <c r="A1191" s="71">
        <v>41007</v>
      </c>
      <c r="B1191" s="72">
        <v>572.5</v>
      </c>
    </row>
    <row r="1192" spans="1:2" ht="13.5" hidden="1" outlineLevel="1">
      <c r="A1192" s="71">
        <v>41008</v>
      </c>
      <c r="B1192" s="72">
        <v>572.5</v>
      </c>
    </row>
    <row r="1193" spans="1:2" ht="13.5" hidden="1" outlineLevel="1">
      <c r="A1193" s="71">
        <v>41009</v>
      </c>
      <c r="B1193" s="72">
        <v>572.5</v>
      </c>
    </row>
    <row r="1194" spans="1:2" ht="13.5" hidden="1" outlineLevel="1">
      <c r="A1194" s="71">
        <v>41010</v>
      </c>
      <c r="B1194" s="72">
        <v>572.5</v>
      </c>
    </row>
    <row r="1195" spans="1:2" ht="13.5" hidden="1" outlineLevel="1">
      <c r="A1195" s="71">
        <v>41011</v>
      </c>
      <c r="B1195" s="72">
        <v>572.5</v>
      </c>
    </row>
    <row r="1196" spans="1:2" ht="13.5" hidden="1" outlineLevel="1">
      <c r="A1196" s="71">
        <v>41012</v>
      </c>
      <c r="B1196" s="72">
        <v>572.5</v>
      </c>
    </row>
    <row r="1197" spans="1:2" ht="13.5" hidden="1" outlineLevel="1">
      <c r="A1197" s="71">
        <v>41013</v>
      </c>
      <c r="B1197" s="72">
        <v>572.5</v>
      </c>
    </row>
    <row r="1198" spans="1:2" ht="13.5" hidden="1" outlineLevel="1">
      <c r="A1198" s="71">
        <v>41014</v>
      </c>
      <c r="B1198" s="72">
        <v>572.5</v>
      </c>
    </row>
    <row r="1199" spans="1:2" ht="13.5" hidden="1" outlineLevel="1">
      <c r="A1199" s="71">
        <v>41015</v>
      </c>
      <c r="B1199" s="72">
        <v>572.5</v>
      </c>
    </row>
    <row r="1200" spans="1:2" ht="13.5" hidden="1" outlineLevel="1">
      <c r="A1200" s="71">
        <v>41016</v>
      </c>
      <c r="B1200" s="72">
        <v>572.5</v>
      </c>
    </row>
    <row r="1201" spans="1:2" ht="13.5" hidden="1" outlineLevel="1">
      <c r="A1201" s="71">
        <v>41017</v>
      </c>
      <c r="B1201" s="72">
        <v>572.5</v>
      </c>
    </row>
    <row r="1202" spans="1:2" ht="13.5" hidden="1" outlineLevel="1">
      <c r="A1202" s="71">
        <v>41018</v>
      </c>
      <c r="B1202" s="72">
        <v>572.5</v>
      </c>
    </row>
    <row r="1203" spans="1:2" ht="13.5" hidden="1" outlineLevel="1">
      <c r="A1203" s="71">
        <v>41019</v>
      </c>
      <c r="B1203" s="72">
        <v>572.5</v>
      </c>
    </row>
    <row r="1204" spans="1:2" ht="13.5" hidden="1" outlineLevel="1">
      <c r="A1204" s="71">
        <v>41020</v>
      </c>
      <c r="B1204" s="72">
        <v>572.5</v>
      </c>
    </row>
    <row r="1205" spans="1:2" ht="13.5" hidden="1" outlineLevel="1">
      <c r="A1205" s="71">
        <v>41021</v>
      </c>
      <c r="B1205" s="72">
        <v>572.5</v>
      </c>
    </row>
    <row r="1206" spans="1:2" ht="13.5" hidden="1" outlineLevel="1">
      <c r="A1206" s="71">
        <v>41022</v>
      </c>
      <c r="B1206" s="72">
        <v>572.5</v>
      </c>
    </row>
    <row r="1207" spans="1:2" ht="13.5" hidden="1" outlineLevel="1">
      <c r="A1207" s="71">
        <v>41023</v>
      </c>
      <c r="B1207" s="72">
        <v>572.5</v>
      </c>
    </row>
    <row r="1208" spans="1:2" ht="13.5" hidden="1" outlineLevel="1">
      <c r="A1208" s="71">
        <v>41024</v>
      </c>
      <c r="B1208" s="72">
        <v>572.5</v>
      </c>
    </row>
    <row r="1209" spans="1:2" ht="13.5" hidden="1" outlineLevel="1">
      <c r="A1209" s="71">
        <v>41025</v>
      </c>
      <c r="B1209" s="72">
        <v>572.5</v>
      </c>
    </row>
    <row r="1210" spans="1:2" ht="13.5" hidden="1" outlineLevel="1">
      <c r="A1210" s="71">
        <v>41026</v>
      </c>
      <c r="B1210" s="72">
        <v>572.5</v>
      </c>
    </row>
    <row r="1211" spans="1:2" ht="13.5" hidden="1" outlineLevel="1">
      <c r="A1211" s="71">
        <v>41027</v>
      </c>
      <c r="B1211" s="72">
        <v>572.5</v>
      </c>
    </row>
    <row r="1212" spans="1:2" ht="13.5" hidden="1" outlineLevel="1">
      <c r="A1212" s="71">
        <v>41028</v>
      </c>
      <c r="B1212" s="72">
        <v>572.5</v>
      </c>
    </row>
    <row r="1213" spans="1:2" ht="13.5" hidden="1" outlineLevel="1">
      <c r="A1213" s="71">
        <v>41029</v>
      </c>
      <c r="B1213" s="72">
        <v>572.5</v>
      </c>
    </row>
    <row r="1214" spans="1:2" ht="13.5" hidden="1" outlineLevel="1">
      <c r="A1214" s="71">
        <v>41030</v>
      </c>
      <c r="B1214" s="72">
        <v>590</v>
      </c>
    </row>
    <row r="1215" spans="1:2" ht="13.5" hidden="1" outlineLevel="1">
      <c r="A1215" s="71">
        <v>41031</v>
      </c>
      <c r="B1215" s="72">
        <v>590</v>
      </c>
    </row>
    <row r="1216" spans="1:2" ht="13.5" hidden="1" outlineLevel="1">
      <c r="A1216" s="71">
        <v>41032</v>
      </c>
      <c r="B1216" s="72">
        <v>590</v>
      </c>
    </row>
    <row r="1217" spans="1:2" ht="13.5" hidden="1" outlineLevel="1">
      <c r="A1217" s="71">
        <v>41033</v>
      </c>
      <c r="B1217" s="72">
        <v>590</v>
      </c>
    </row>
    <row r="1218" spans="1:2" ht="13.5" hidden="1" outlineLevel="1">
      <c r="A1218" s="71">
        <v>41034</v>
      </c>
      <c r="B1218" s="72">
        <v>590</v>
      </c>
    </row>
    <row r="1219" spans="1:2" ht="13.5" hidden="1" outlineLevel="1">
      <c r="A1219" s="71">
        <v>41035</v>
      </c>
      <c r="B1219" s="72">
        <v>590</v>
      </c>
    </row>
    <row r="1220" spans="1:2" ht="13.5" hidden="1" outlineLevel="1">
      <c r="A1220" s="71">
        <v>41036</v>
      </c>
      <c r="B1220" s="72">
        <v>590</v>
      </c>
    </row>
    <row r="1221" spans="1:2" ht="13.5" hidden="1" outlineLevel="1">
      <c r="A1221" s="71">
        <v>41037</v>
      </c>
      <c r="B1221" s="72">
        <v>590</v>
      </c>
    </row>
    <row r="1222" spans="1:2" ht="13.5" hidden="1" outlineLevel="1">
      <c r="A1222" s="71">
        <v>41038</v>
      </c>
      <c r="B1222" s="72">
        <v>590</v>
      </c>
    </row>
    <row r="1223" spans="1:2" ht="13.5" hidden="1" outlineLevel="1">
      <c r="A1223" s="71">
        <v>41039</v>
      </c>
      <c r="B1223" s="72">
        <v>590</v>
      </c>
    </row>
    <row r="1224" spans="1:2" ht="13.5" hidden="1" outlineLevel="1">
      <c r="A1224" s="71">
        <v>41040</v>
      </c>
      <c r="B1224" s="72">
        <v>590</v>
      </c>
    </row>
    <row r="1225" spans="1:2" ht="13.5" hidden="1" outlineLevel="1">
      <c r="A1225" s="71">
        <v>41041</v>
      </c>
      <c r="B1225" s="72">
        <v>590</v>
      </c>
    </row>
    <row r="1226" spans="1:2" ht="13.5" hidden="1" outlineLevel="1">
      <c r="A1226" s="71">
        <v>41042</v>
      </c>
      <c r="B1226" s="72">
        <v>590</v>
      </c>
    </row>
    <row r="1227" spans="1:2" ht="13.5" hidden="1" outlineLevel="1">
      <c r="A1227" s="71">
        <v>41043</v>
      </c>
      <c r="B1227" s="72">
        <v>590</v>
      </c>
    </row>
    <row r="1228" spans="1:2" ht="13.5" hidden="1" outlineLevel="1">
      <c r="A1228" s="71">
        <v>41044</v>
      </c>
      <c r="B1228" s="72">
        <v>590</v>
      </c>
    </row>
    <row r="1229" spans="1:2" ht="13.5" hidden="1" outlineLevel="1">
      <c r="A1229" s="71">
        <v>41045</v>
      </c>
      <c r="B1229" s="72">
        <v>590</v>
      </c>
    </row>
    <row r="1230" spans="1:2" ht="13.5" hidden="1" outlineLevel="1">
      <c r="A1230" s="71">
        <v>41046</v>
      </c>
      <c r="B1230" s="72">
        <v>590</v>
      </c>
    </row>
    <row r="1231" spans="1:2" ht="13.5" hidden="1" outlineLevel="1">
      <c r="A1231" s="71">
        <v>41047</v>
      </c>
      <c r="B1231" s="72">
        <v>590</v>
      </c>
    </row>
    <row r="1232" spans="1:2" ht="13.5" hidden="1" outlineLevel="1">
      <c r="A1232" s="71">
        <v>41048</v>
      </c>
      <c r="B1232" s="72">
        <v>590</v>
      </c>
    </row>
    <row r="1233" spans="1:2" ht="13.5" hidden="1" outlineLevel="1">
      <c r="A1233" s="71">
        <v>41049</v>
      </c>
      <c r="B1233" s="72">
        <v>590</v>
      </c>
    </row>
    <row r="1234" spans="1:2" ht="13.5" hidden="1" outlineLevel="1">
      <c r="A1234" s="71">
        <v>41050</v>
      </c>
      <c r="B1234" s="72">
        <v>590</v>
      </c>
    </row>
    <row r="1235" spans="1:2" ht="13.5" hidden="1" outlineLevel="1">
      <c r="A1235" s="71">
        <v>41051</v>
      </c>
      <c r="B1235" s="72">
        <v>590</v>
      </c>
    </row>
    <row r="1236" spans="1:2" ht="13.5" hidden="1" outlineLevel="1">
      <c r="A1236" s="71">
        <v>41052</v>
      </c>
      <c r="B1236" s="72">
        <v>590</v>
      </c>
    </row>
    <row r="1237" spans="1:2" ht="13.5" hidden="1" outlineLevel="1">
      <c r="A1237" s="71">
        <v>41053</v>
      </c>
      <c r="B1237" s="72">
        <v>590</v>
      </c>
    </row>
    <row r="1238" spans="1:2" ht="13.5" hidden="1" outlineLevel="1">
      <c r="A1238" s="71">
        <v>41054</v>
      </c>
      <c r="B1238" s="72">
        <v>590</v>
      </c>
    </row>
    <row r="1239" spans="1:2" ht="13.5" hidden="1" outlineLevel="1">
      <c r="A1239" s="71">
        <v>41055</v>
      </c>
      <c r="B1239" s="72">
        <v>590</v>
      </c>
    </row>
    <row r="1240" spans="1:2" ht="13.5" hidden="1" outlineLevel="1">
      <c r="A1240" s="71">
        <v>41056</v>
      </c>
      <c r="B1240" s="72">
        <v>590</v>
      </c>
    </row>
    <row r="1241" spans="1:2" ht="13.5" hidden="1" outlineLevel="1">
      <c r="A1241" s="71">
        <v>41057</v>
      </c>
      <c r="B1241" s="72">
        <v>590</v>
      </c>
    </row>
    <row r="1242" spans="1:2" ht="13.5" hidden="1" outlineLevel="1">
      <c r="A1242" s="71">
        <v>41058</v>
      </c>
      <c r="B1242" s="72">
        <v>590</v>
      </c>
    </row>
    <row r="1243" spans="1:2" ht="13.5" hidden="1" outlineLevel="1">
      <c r="A1243" s="71">
        <v>41059</v>
      </c>
      <c r="B1243" s="72">
        <v>590</v>
      </c>
    </row>
    <row r="1244" spans="1:2" ht="13.5" hidden="1" outlineLevel="1">
      <c r="A1244" s="71">
        <v>41060</v>
      </c>
      <c r="B1244" s="72">
        <v>590</v>
      </c>
    </row>
    <row r="1245" spans="1:2" ht="13.5" hidden="1" outlineLevel="1">
      <c r="A1245" s="71">
        <v>41061</v>
      </c>
      <c r="B1245" s="72">
        <v>592.5</v>
      </c>
    </row>
    <row r="1246" spans="1:2" ht="13.5" hidden="1" outlineLevel="1">
      <c r="A1246" s="71">
        <v>41062</v>
      </c>
      <c r="B1246" s="72">
        <v>592.5</v>
      </c>
    </row>
    <row r="1247" spans="1:2" ht="13.5" hidden="1" outlineLevel="1">
      <c r="A1247" s="71">
        <v>41063</v>
      </c>
      <c r="B1247" s="72">
        <v>592.5</v>
      </c>
    </row>
    <row r="1248" spans="1:2" ht="13.5" hidden="1" outlineLevel="1">
      <c r="A1248" s="71">
        <v>41064</v>
      </c>
      <c r="B1248" s="72">
        <v>592.5</v>
      </c>
    </row>
    <row r="1249" spans="1:2" ht="13.5" hidden="1" outlineLevel="1">
      <c r="A1249" s="71">
        <v>41065</v>
      </c>
      <c r="B1249" s="72">
        <v>592.5</v>
      </c>
    </row>
    <row r="1250" spans="1:2" ht="13.5" hidden="1" outlineLevel="1">
      <c r="A1250" s="71">
        <v>41066</v>
      </c>
      <c r="B1250" s="72">
        <v>592.5</v>
      </c>
    </row>
    <row r="1251" spans="1:2" ht="13.5" hidden="1" outlineLevel="1">
      <c r="A1251" s="71">
        <v>41067</v>
      </c>
      <c r="B1251" s="72">
        <v>592.5</v>
      </c>
    </row>
    <row r="1252" spans="1:2" ht="13.5" hidden="1" outlineLevel="1">
      <c r="A1252" s="71">
        <v>41068</v>
      </c>
      <c r="B1252" s="72">
        <v>592.5</v>
      </c>
    </row>
    <row r="1253" spans="1:2" ht="13.5" hidden="1" outlineLevel="1">
      <c r="A1253" s="71">
        <v>41069</v>
      </c>
      <c r="B1253" s="72">
        <v>592.5</v>
      </c>
    </row>
    <row r="1254" spans="1:2" ht="13.5" hidden="1" outlineLevel="1">
      <c r="A1254" s="71">
        <v>41070</v>
      </c>
      <c r="B1254" s="72">
        <v>592.5</v>
      </c>
    </row>
    <row r="1255" spans="1:2" ht="13.5" hidden="1" outlineLevel="1">
      <c r="A1255" s="71">
        <v>41071</v>
      </c>
      <c r="B1255" s="72">
        <v>592.5</v>
      </c>
    </row>
    <row r="1256" spans="1:2" ht="13.5" hidden="1" outlineLevel="1">
      <c r="A1256" s="71">
        <v>41072</v>
      </c>
      <c r="B1256" s="72">
        <v>592.5</v>
      </c>
    </row>
    <row r="1257" spans="1:2" ht="13.5" hidden="1" outlineLevel="1">
      <c r="A1257" s="71">
        <v>41073</v>
      </c>
      <c r="B1257" s="72">
        <v>592.5</v>
      </c>
    </row>
    <row r="1258" spans="1:2" ht="13.5" hidden="1" outlineLevel="1">
      <c r="A1258" s="71">
        <v>41074</v>
      </c>
      <c r="B1258" s="72">
        <v>592.5</v>
      </c>
    </row>
    <row r="1259" spans="1:2" ht="13.5" hidden="1" outlineLevel="1">
      <c r="A1259" s="71">
        <v>41075</v>
      </c>
      <c r="B1259" s="72">
        <v>592.5</v>
      </c>
    </row>
    <row r="1260" spans="1:2" ht="13.5" hidden="1" outlineLevel="1">
      <c r="A1260" s="71">
        <v>41076</v>
      </c>
      <c r="B1260" s="72">
        <v>592.5</v>
      </c>
    </row>
    <row r="1261" spans="1:2" ht="13.5" hidden="1" outlineLevel="1">
      <c r="A1261" s="71">
        <v>41077</v>
      </c>
      <c r="B1261" s="72">
        <v>592.5</v>
      </c>
    </row>
    <row r="1262" spans="1:2" ht="13.5" hidden="1" outlineLevel="1">
      <c r="A1262" s="71">
        <v>41078</v>
      </c>
      <c r="B1262" s="72">
        <v>592.5</v>
      </c>
    </row>
    <row r="1263" spans="1:2" ht="13.5" hidden="1" outlineLevel="1">
      <c r="A1263" s="71">
        <v>41079</v>
      </c>
      <c r="B1263" s="72">
        <v>592.5</v>
      </c>
    </row>
    <row r="1264" spans="1:2" ht="13.5" hidden="1" outlineLevel="1">
      <c r="A1264" s="71">
        <v>41080</v>
      </c>
      <c r="B1264" s="72">
        <v>592.5</v>
      </c>
    </row>
    <row r="1265" spans="1:2" ht="13.5" hidden="1" outlineLevel="1">
      <c r="A1265" s="71">
        <v>41081</v>
      </c>
      <c r="B1265" s="72">
        <v>592.5</v>
      </c>
    </row>
    <row r="1266" spans="1:2" ht="13.5" hidden="1" outlineLevel="1">
      <c r="A1266" s="71">
        <v>41082</v>
      </c>
      <c r="B1266" s="72">
        <v>592.5</v>
      </c>
    </row>
    <row r="1267" spans="1:2" ht="13.5" hidden="1" outlineLevel="1">
      <c r="A1267" s="71">
        <v>41083</v>
      </c>
      <c r="B1267" s="72">
        <v>592.5</v>
      </c>
    </row>
    <row r="1268" spans="1:2" ht="13.5" hidden="1" outlineLevel="1">
      <c r="A1268" s="71">
        <v>41084</v>
      </c>
      <c r="B1268" s="72">
        <v>592.5</v>
      </c>
    </row>
    <row r="1269" spans="1:2" ht="13.5" hidden="1" outlineLevel="1">
      <c r="A1269" s="71">
        <v>41085</v>
      </c>
      <c r="B1269" s="72">
        <v>592.5</v>
      </c>
    </row>
    <row r="1270" spans="1:2" ht="13.5" hidden="1" outlineLevel="1">
      <c r="A1270" s="71">
        <v>41086</v>
      </c>
      <c r="B1270" s="72">
        <v>592.5</v>
      </c>
    </row>
    <row r="1271" spans="1:2" ht="13.5" hidden="1" outlineLevel="1">
      <c r="A1271" s="71">
        <v>41087</v>
      </c>
      <c r="B1271" s="72">
        <v>592.5</v>
      </c>
    </row>
    <row r="1272" spans="1:2" ht="13.5" hidden="1" outlineLevel="1">
      <c r="A1272" s="71">
        <v>41088</v>
      </c>
      <c r="B1272" s="72">
        <v>592.5</v>
      </c>
    </row>
    <row r="1273" spans="1:2" ht="13.5" hidden="1" outlineLevel="1">
      <c r="A1273" s="71">
        <v>41089</v>
      </c>
      <c r="B1273" s="72">
        <v>592.5</v>
      </c>
    </row>
    <row r="1274" spans="1:2" ht="13.5" hidden="1" outlineLevel="1">
      <c r="A1274" s="71">
        <v>41090</v>
      </c>
      <c r="B1274" s="72">
        <v>592.5</v>
      </c>
    </row>
    <row r="1275" spans="1:2" ht="13.5" hidden="1" outlineLevel="1">
      <c r="A1275" s="71">
        <v>41091</v>
      </c>
      <c r="B1275" s="72">
        <v>590</v>
      </c>
    </row>
    <row r="1276" spans="1:2" ht="13.5" hidden="1" outlineLevel="1">
      <c r="A1276" s="71">
        <v>41092</v>
      </c>
      <c r="B1276" s="72">
        <v>590</v>
      </c>
    </row>
    <row r="1277" spans="1:2" ht="13.5" hidden="1" outlineLevel="1">
      <c r="A1277" s="71">
        <v>41093</v>
      </c>
      <c r="B1277" s="72">
        <v>590</v>
      </c>
    </row>
    <row r="1278" spans="1:2" ht="13.5" hidden="1" outlineLevel="1">
      <c r="A1278" s="71">
        <v>41094</v>
      </c>
      <c r="B1278" s="72">
        <v>590</v>
      </c>
    </row>
    <row r="1279" spans="1:2" ht="13.5" hidden="1" outlineLevel="1">
      <c r="A1279" s="71">
        <v>41095</v>
      </c>
      <c r="B1279" s="72">
        <v>590</v>
      </c>
    </row>
    <row r="1280" spans="1:2" ht="13.5" hidden="1" outlineLevel="1">
      <c r="A1280" s="71">
        <v>41096</v>
      </c>
      <c r="B1280" s="72">
        <v>590</v>
      </c>
    </row>
    <row r="1281" spans="1:2" ht="13.5" hidden="1" outlineLevel="1">
      <c r="A1281" s="71">
        <v>41097</v>
      </c>
      <c r="B1281" s="72">
        <v>590</v>
      </c>
    </row>
    <row r="1282" spans="1:2" ht="13.5" hidden="1" outlineLevel="1">
      <c r="A1282" s="71">
        <v>41098</v>
      </c>
      <c r="B1282" s="72">
        <v>590</v>
      </c>
    </row>
    <row r="1283" spans="1:2" ht="13.5" hidden="1" outlineLevel="1">
      <c r="A1283" s="71">
        <v>41099</v>
      </c>
      <c r="B1283" s="72">
        <v>590</v>
      </c>
    </row>
    <row r="1284" spans="1:2" ht="13.5" hidden="1" outlineLevel="1">
      <c r="A1284" s="71">
        <v>41100</v>
      </c>
      <c r="B1284" s="72">
        <v>590</v>
      </c>
    </row>
    <row r="1285" spans="1:2" ht="13.5" hidden="1" outlineLevel="1">
      <c r="A1285" s="71">
        <v>41101</v>
      </c>
      <c r="B1285" s="72">
        <v>590</v>
      </c>
    </row>
    <row r="1286" spans="1:2" ht="13.5" hidden="1" outlineLevel="1">
      <c r="A1286" s="71">
        <v>41102</v>
      </c>
      <c r="B1286" s="72">
        <v>590</v>
      </c>
    </row>
    <row r="1287" spans="1:2" ht="13.5" hidden="1" outlineLevel="1">
      <c r="A1287" s="71">
        <v>41103</v>
      </c>
      <c r="B1287" s="72">
        <v>590</v>
      </c>
    </row>
    <row r="1288" spans="1:2" ht="13.5" hidden="1" outlineLevel="1">
      <c r="A1288" s="71">
        <v>41104</v>
      </c>
      <c r="B1288" s="72">
        <v>590</v>
      </c>
    </row>
    <row r="1289" spans="1:2" ht="13.5" hidden="1" outlineLevel="1">
      <c r="A1289" s="71">
        <v>41105</v>
      </c>
      <c r="B1289" s="72">
        <v>590</v>
      </c>
    </row>
    <row r="1290" spans="1:2" ht="13.5" hidden="1" outlineLevel="1">
      <c r="A1290" s="71">
        <v>41106</v>
      </c>
      <c r="B1290" s="72">
        <v>590</v>
      </c>
    </row>
    <row r="1291" spans="1:2" ht="13.5" hidden="1" outlineLevel="1">
      <c r="A1291" s="71">
        <v>41107</v>
      </c>
      <c r="B1291" s="72">
        <v>590</v>
      </c>
    </row>
    <row r="1292" spans="1:2" ht="13.5" hidden="1" outlineLevel="1">
      <c r="A1292" s="71">
        <v>41108</v>
      </c>
      <c r="B1292" s="72">
        <v>590</v>
      </c>
    </row>
    <row r="1293" spans="1:2" ht="13.5" hidden="1" outlineLevel="1">
      <c r="A1293" s="71">
        <v>41109</v>
      </c>
      <c r="B1293" s="72">
        <v>590</v>
      </c>
    </row>
    <row r="1294" spans="1:2" ht="13.5" hidden="1" outlineLevel="1">
      <c r="A1294" s="71">
        <v>41110</v>
      </c>
      <c r="B1294" s="72">
        <v>590</v>
      </c>
    </row>
    <row r="1295" spans="1:2" ht="13.5" hidden="1" outlineLevel="1">
      <c r="A1295" s="71">
        <v>41111</v>
      </c>
      <c r="B1295" s="72">
        <v>590</v>
      </c>
    </row>
    <row r="1296" spans="1:2" ht="13.5" hidden="1" outlineLevel="1">
      <c r="A1296" s="71">
        <v>41112</v>
      </c>
      <c r="B1296" s="72">
        <v>590</v>
      </c>
    </row>
    <row r="1297" spans="1:2" ht="13.5" hidden="1" outlineLevel="1">
      <c r="A1297" s="71">
        <v>41113</v>
      </c>
      <c r="B1297" s="72">
        <v>590</v>
      </c>
    </row>
    <row r="1298" spans="1:2" ht="13.5" hidden="1" outlineLevel="1">
      <c r="A1298" s="71">
        <v>41114</v>
      </c>
      <c r="B1298" s="72">
        <v>590</v>
      </c>
    </row>
    <row r="1299" spans="1:2" ht="13.5" hidden="1" outlineLevel="1">
      <c r="A1299" s="71">
        <v>41115</v>
      </c>
      <c r="B1299" s="72">
        <v>590</v>
      </c>
    </row>
    <row r="1300" spans="1:2" ht="13.5" hidden="1" outlineLevel="1">
      <c r="A1300" s="71">
        <v>41116</v>
      </c>
      <c r="B1300" s="72">
        <v>590</v>
      </c>
    </row>
    <row r="1301" spans="1:2" ht="13.5" hidden="1" outlineLevel="1">
      <c r="A1301" s="71">
        <v>41117</v>
      </c>
      <c r="B1301" s="72">
        <v>590</v>
      </c>
    </row>
    <row r="1302" spans="1:2" ht="13.5" hidden="1" outlineLevel="1">
      <c r="A1302" s="71">
        <v>41118</v>
      </c>
      <c r="B1302" s="72">
        <v>590</v>
      </c>
    </row>
    <row r="1303" spans="1:2" ht="13.5" hidden="1" outlineLevel="1">
      <c r="A1303" s="71">
        <v>41119</v>
      </c>
      <c r="B1303" s="72">
        <v>590</v>
      </c>
    </row>
    <row r="1304" spans="1:2" ht="13.5" hidden="1" outlineLevel="1">
      <c r="A1304" s="71">
        <v>41120</v>
      </c>
      <c r="B1304" s="72">
        <v>590</v>
      </c>
    </row>
    <row r="1305" spans="1:2" ht="13.5" hidden="1" outlineLevel="1">
      <c r="A1305" s="71">
        <v>41121</v>
      </c>
      <c r="B1305" s="72">
        <v>590</v>
      </c>
    </row>
    <row r="1306" spans="1:2" ht="13.5" hidden="1" outlineLevel="1">
      <c r="A1306" s="71">
        <v>41122</v>
      </c>
      <c r="B1306" s="72">
        <v>580</v>
      </c>
    </row>
    <row r="1307" spans="1:2" ht="13.5" hidden="1" outlineLevel="1">
      <c r="A1307" s="71">
        <v>41123</v>
      </c>
      <c r="B1307" s="72">
        <v>580</v>
      </c>
    </row>
    <row r="1308" spans="1:2" ht="13.5" hidden="1" outlineLevel="1">
      <c r="A1308" s="71">
        <v>41124</v>
      </c>
      <c r="B1308" s="72">
        <v>580</v>
      </c>
    </row>
    <row r="1309" spans="1:2" ht="13.5" hidden="1" outlineLevel="1">
      <c r="A1309" s="71">
        <v>41125</v>
      </c>
      <c r="B1309" s="72">
        <v>580</v>
      </c>
    </row>
    <row r="1310" spans="1:2" ht="13.5" hidden="1" outlineLevel="1">
      <c r="A1310" s="71">
        <v>41126</v>
      </c>
      <c r="B1310" s="72">
        <v>580</v>
      </c>
    </row>
    <row r="1311" spans="1:2" ht="13.5" hidden="1" outlineLevel="1">
      <c r="A1311" s="71">
        <v>41127</v>
      </c>
      <c r="B1311" s="72">
        <v>580</v>
      </c>
    </row>
    <row r="1312" spans="1:2" ht="13.5" hidden="1" outlineLevel="1">
      <c r="A1312" s="71">
        <v>41128</v>
      </c>
      <c r="B1312" s="72">
        <v>580</v>
      </c>
    </row>
    <row r="1313" spans="1:2" ht="13.5" hidden="1" outlineLevel="1">
      <c r="A1313" s="71">
        <v>41129</v>
      </c>
      <c r="B1313" s="72">
        <v>580</v>
      </c>
    </row>
    <row r="1314" spans="1:2" ht="13.5" hidden="1" outlineLevel="1">
      <c r="A1314" s="71">
        <v>41130</v>
      </c>
      <c r="B1314" s="72">
        <v>580</v>
      </c>
    </row>
    <row r="1315" spans="1:2" ht="13.5" hidden="1" outlineLevel="1">
      <c r="A1315" s="71">
        <v>41131</v>
      </c>
      <c r="B1315" s="72">
        <v>580</v>
      </c>
    </row>
    <row r="1316" spans="1:2" ht="13.5" hidden="1" outlineLevel="1">
      <c r="A1316" s="71">
        <v>41132</v>
      </c>
      <c r="B1316" s="72">
        <v>580</v>
      </c>
    </row>
    <row r="1317" spans="1:2" ht="13.5" hidden="1" outlineLevel="1">
      <c r="A1317" s="71">
        <v>41133</v>
      </c>
      <c r="B1317" s="72">
        <v>580</v>
      </c>
    </row>
    <row r="1318" spans="1:2" ht="13.5" hidden="1" outlineLevel="1">
      <c r="A1318" s="71">
        <v>41134</v>
      </c>
      <c r="B1318" s="72">
        <v>580</v>
      </c>
    </row>
    <row r="1319" spans="1:2" ht="13.5" hidden="1" outlineLevel="1">
      <c r="A1319" s="71">
        <v>41135</v>
      </c>
      <c r="B1319" s="72">
        <v>580</v>
      </c>
    </row>
    <row r="1320" spans="1:2" ht="13.5" hidden="1" outlineLevel="1">
      <c r="A1320" s="71">
        <v>41136</v>
      </c>
      <c r="B1320" s="72">
        <v>580</v>
      </c>
    </row>
    <row r="1321" spans="1:2" ht="13.5" hidden="1" outlineLevel="1">
      <c r="A1321" s="71">
        <v>41137</v>
      </c>
      <c r="B1321" s="72">
        <v>580</v>
      </c>
    </row>
    <row r="1322" spans="1:2" ht="13.5" hidden="1" outlineLevel="1">
      <c r="A1322" s="71">
        <v>41138</v>
      </c>
      <c r="B1322" s="72">
        <v>580</v>
      </c>
    </row>
    <row r="1323" spans="1:2" ht="13.5" hidden="1" outlineLevel="1">
      <c r="A1323" s="71">
        <v>41139</v>
      </c>
      <c r="B1323" s="72">
        <v>580</v>
      </c>
    </row>
    <row r="1324" spans="1:2" ht="13.5" hidden="1" outlineLevel="1">
      <c r="A1324" s="71">
        <v>41140</v>
      </c>
      <c r="B1324" s="72">
        <v>580</v>
      </c>
    </row>
    <row r="1325" spans="1:2" ht="13.5" hidden="1" outlineLevel="1">
      <c r="A1325" s="71">
        <v>41141</v>
      </c>
      <c r="B1325" s="72">
        <v>580</v>
      </c>
    </row>
    <row r="1326" spans="1:2" ht="13.5" hidden="1" outlineLevel="1">
      <c r="A1326" s="71">
        <v>41142</v>
      </c>
      <c r="B1326" s="72">
        <v>580</v>
      </c>
    </row>
    <row r="1327" spans="1:2" ht="13.5" hidden="1" outlineLevel="1">
      <c r="A1327" s="71">
        <v>41143</v>
      </c>
      <c r="B1327" s="72">
        <v>580</v>
      </c>
    </row>
    <row r="1328" spans="1:2" ht="13.5" hidden="1" outlineLevel="1">
      <c r="A1328" s="71">
        <v>41144</v>
      </c>
      <c r="B1328" s="72">
        <v>580</v>
      </c>
    </row>
    <row r="1329" spans="1:2" ht="13.5" hidden="1" outlineLevel="1">
      <c r="A1329" s="71">
        <v>41145</v>
      </c>
      <c r="B1329" s="72">
        <v>580</v>
      </c>
    </row>
    <row r="1330" spans="1:2" ht="13.5" hidden="1" outlineLevel="1">
      <c r="A1330" s="71">
        <v>41146</v>
      </c>
      <c r="B1330" s="72">
        <v>580</v>
      </c>
    </row>
    <row r="1331" spans="1:2" ht="13.5" hidden="1" outlineLevel="1">
      <c r="A1331" s="71">
        <v>41147</v>
      </c>
      <c r="B1331" s="72">
        <v>580</v>
      </c>
    </row>
    <row r="1332" spans="1:2" ht="13.5" hidden="1" outlineLevel="1">
      <c r="A1332" s="71">
        <v>41148</v>
      </c>
      <c r="B1332" s="72">
        <v>580</v>
      </c>
    </row>
    <row r="1333" spans="1:2" ht="13.5" hidden="1" outlineLevel="1">
      <c r="A1333" s="71">
        <v>41149</v>
      </c>
      <c r="B1333" s="72">
        <v>580</v>
      </c>
    </row>
    <row r="1334" spans="1:2" ht="13.5" hidden="1" outlineLevel="1">
      <c r="A1334" s="71">
        <v>41150</v>
      </c>
      <c r="B1334" s="72">
        <v>580</v>
      </c>
    </row>
    <row r="1335" spans="1:2" ht="13.5" hidden="1" outlineLevel="1">
      <c r="A1335" s="71">
        <v>41151</v>
      </c>
      <c r="B1335" s="72">
        <v>580</v>
      </c>
    </row>
    <row r="1336" spans="1:2" ht="13.5" hidden="1" outlineLevel="1">
      <c r="A1336" s="71">
        <v>41152</v>
      </c>
      <c r="B1336" s="72">
        <v>580</v>
      </c>
    </row>
    <row r="1337" spans="1:2" ht="13.5" hidden="1" outlineLevel="1">
      <c r="A1337" s="71">
        <v>41153</v>
      </c>
      <c r="B1337" s="72">
        <v>576</v>
      </c>
    </row>
    <row r="1338" spans="1:2" ht="13.5" hidden="1" outlineLevel="1">
      <c r="A1338" s="71">
        <v>41154</v>
      </c>
      <c r="B1338" s="72">
        <v>576</v>
      </c>
    </row>
    <row r="1339" spans="1:2" ht="13.5" hidden="1" outlineLevel="1">
      <c r="A1339" s="71">
        <v>41155</v>
      </c>
      <c r="B1339" s="72">
        <v>576</v>
      </c>
    </row>
    <row r="1340" spans="1:2" ht="13.5" hidden="1" outlineLevel="1">
      <c r="A1340" s="71">
        <v>41156</v>
      </c>
      <c r="B1340" s="72">
        <v>576</v>
      </c>
    </row>
    <row r="1341" spans="1:2" ht="13.5" hidden="1" outlineLevel="1">
      <c r="A1341" s="71">
        <v>41157</v>
      </c>
      <c r="B1341" s="72">
        <v>576</v>
      </c>
    </row>
    <row r="1342" spans="1:2" ht="13.5" hidden="1" outlineLevel="1">
      <c r="A1342" s="71">
        <v>41158</v>
      </c>
      <c r="B1342" s="72">
        <v>576</v>
      </c>
    </row>
    <row r="1343" spans="1:2" ht="13.5" hidden="1" outlineLevel="1">
      <c r="A1343" s="71">
        <v>41159</v>
      </c>
      <c r="B1343" s="72">
        <v>576</v>
      </c>
    </row>
    <row r="1344" spans="1:2" ht="13.5" hidden="1" outlineLevel="1">
      <c r="A1344" s="71">
        <v>41160</v>
      </c>
      <c r="B1344" s="72">
        <v>576</v>
      </c>
    </row>
    <row r="1345" spans="1:2" ht="13.5" hidden="1" outlineLevel="1">
      <c r="A1345" s="71">
        <v>41161</v>
      </c>
      <c r="B1345" s="72">
        <v>576</v>
      </c>
    </row>
    <row r="1346" spans="1:2" ht="13.5" hidden="1" outlineLevel="1">
      <c r="A1346" s="71">
        <v>41162</v>
      </c>
      <c r="B1346" s="72">
        <v>576</v>
      </c>
    </row>
    <row r="1347" spans="1:2" ht="13.5" hidden="1" outlineLevel="1">
      <c r="A1347" s="71">
        <v>41163</v>
      </c>
      <c r="B1347" s="72">
        <v>576</v>
      </c>
    </row>
    <row r="1348" spans="1:2" ht="13.5" hidden="1" outlineLevel="1">
      <c r="A1348" s="71">
        <v>41164</v>
      </c>
      <c r="B1348" s="72">
        <v>576</v>
      </c>
    </row>
    <row r="1349" spans="1:2" ht="13.5" hidden="1" outlineLevel="1">
      <c r="A1349" s="71">
        <v>41165</v>
      </c>
      <c r="B1349" s="72">
        <v>576</v>
      </c>
    </row>
    <row r="1350" spans="1:2" ht="13.5" hidden="1" outlineLevel="1">
      <c r="A1350" s="71">
        <v>41166</v>
      </c>
      <c r="B1350" s="72">
        <v>576</v>
      </c>
    </row>
    <row r="1351" spans="1:2" ht="13.5" hidden="1" outlineLevel="1">
      <c r="A1351" s="71">
        <v>41167</v>
      </c>
      <c r="B1351" s="72">
        <v>576</v>
      </c>
    </row>
    <row r="1352" spans="1:2" ht="13.5" hidden="1" outlineLevel="1">
      <c r="A1352" s="71">
        <v>41168</v>
      </c>
      <c r="B1352" s="72">
        <v>576</v>
      </c>
    </row>
    <row r="1353" spans="1:2" ht="13.5" hidden="1" outlineLevel="1">
      <c r="A1353" s="71">
        <v>41169</v>
      </c>
      <c r="B1353" s="72">
        <v>576</v>
      </c>
    </row>
    <row r="1354" spans="1:2" ht="13.5" hidden="1" outlineLevel="1">
      <c r="A1354" s="71">
        <v>41170</v>
      </c>
      <c r="B1354" s="72">
        <v>576</v>
      </c>
    </row>
    <row r="1355" spans="1:2" ht="13.5" hidden="1" outlineLevel="1">
      <c r="A1355" s="71">
        <v>41171</v>
      </c>
      <c r="B1355" s="72">
        <v>576</v>
      </c>
    </row>
    <row r="1356" spans="1:2" ht="13.5" hidden="1" outlineLevel="1">
      <c r="A1356" s="71">
        <v>41172</v>
      </c>
      <c r="B1356" s="72">
        <v>576</v>
      </c>
    </row>
    <row r="1357" spans="1:2" ht="13.5" hidden="1" outlineLevel="1">
      <c r="A1357" s="71">
        <v>41173</v>
      </c>
      <c r="B1357" s="72">
        <v>576</v>
      </c>
    </row>
    <row r="1358" spans="1:2" ht="13.5" hidden="1" outlineLevel="1">
      <c r="A1358" s="71">
        <v>41174</v>
      </c>
      <c r="B1358" s="72">
        <v>576</v>
      </c>
    </row>
    <row r="1359" spans="1:2" ht="13.5" hidden="1" outlineLevel="1">
      <c r="A1359" s="71">
        <v>41175</v>
      </c>
      <c r="B1359" s="72">
        <v>576</v>
      </c>
    </row>
    <row r="1360" spans="1:2" ht="13.5" hidden="1" outlineLevel="1">
      <c r="A1360" s="71">
        <v>41176</v>
      </c>
      <c r="B1360" s="72">
        <v>576</v>
      </c>
    </row>
    <row r="1361" spans="1:2" ht="13.5" hidden="1" outlineLevel="1">
      <c r="A1361" s="71">
        <v>41177</v>
      </c>
      <c r="B1361" s="72">
        <v>576</v>
      </c>
    </row>
    <row r="1362" spans="1:2" ht="13.5" hidden="1" outlineLevel="1">
      <c r="A1362" s="71">
        <v>41178</v>
      </c>
      <c r="B1362" s="72">
        <v>576</v>
      </c>
    </row>
    <row r="1363" spans="1:2" ht="13.5" hidden="1" outlineLevel="1">
      <c r="A1363" s="71">
        <v>41179</v>
      </c>
      <c r="B1363" s="72">
        <v>576</v>
      </c>
    </row>
    <row r="1364" spans="1:2" ht="13.5" hidden="1" outlineLevel="1">
      <c r="A1364" s="71">
        <v>41180</v>
      </c>
      <c r="B1364" s="72">
        <v>576</v>
      </c>
    </row>
    <row r="1365" spans="1:2" ht="13.5" hidden="1" outlineLevel="1">
      <c r="A1365" s="71">
        <v>41181</v>
      </c>
      <c r="B1365" s="72">
        <v>576</v>
      </c>
    </row>
    <row r="1366" spans="1:2" ht="13.5" hidden="1" outlineLevel="1">
      <c r="A1366" s="71">
        <v>41182</v>
      </c>
      <c r="B1366" s="72">
        <v>576</v>
      </c>
    </row>
    <row r="1367" spans="1:2" ht="13.5" hidden="1" outlineLevel="1">
      <c r="A1367" s="71">
        <v>41183</v>
      </c>
      <c r="B1367" s="72">
        <v>575</v>
      </c>
    </row>
    <row r="1368" spans="1:2" ht="13.5" hidden="1" outlineLevel="1">
      <c r="A1368" s="71">
        <v>41184</v>
      </c>
      <c r="B1368" s="72">
        <v>575</v>
      </c>
    </row>
    <row r="1369" spans="1:2" ht="13.5" hidden="1" outlineLevel="1">
      <c r="A1369" s="71">
        <v>41185</v>
      </c>
      <c r="B1369" s="72">
        <v>575</v>
      </c>
    </row>
    <row r="1370" spans="1:2" ht="13.5" hidden="1" outlineLevel="1">
      <c r="A1370" s="71">
        <v>41186</v>
      </c>
      <c r="B1370" s="72">
        <v>575</v>
      </c>
    </row>
    <row r="1371" spans="1:2" ht="13.5" hidden="1" outlineLevel="1">
      <c r="A1371" s="71">
        <v>41187</v>
      </c>
      <c r="B1371" s="72">
        <v>575</v>
      </c>
    </row>
    <row r="1372" spans="1:2" ht="13.5" hidden="1" outlineLevel="1">
      <c r="A1372" s="71">
        <v>41188</v>
      </c>
      <c r="B1372" s="72">
        <v>575</v>
      </c>
    </row>
    <row r="1373" spans="1:2" ht="13.5" hidden="1" outlineLevel="1">
      <c r="A1373" s="71">
        <v>41189</v>
      </c>
      <c r="B1373" s="72">
        <v>575</v>
      </c>
    </row>
    <row r="1374" spans="1:2" ht="13.5" hidden="1" outlineLevel="1">
      <c r="A1374" s="71">
        <v>41190</v>
      </c>
      <c r="B1374" s="72">
        <v>575</v>
      </c>
    </row>
    <row r="1375" spans="1:2" ht="13.5" hidden="1" outlineLevel="1">
      <c r="A1375" s="71">
        <v>41191</v>
      </c>
      <c r="B1375" s="72">
        <v>575</v>
      </c>
    </row>
    <row r="1376" spans="1:2" ht="13.5" hidden="1" outlineLevel="1">
      <c r="A1376" s="71">
        <v>41192</v>
      </c>
      <c r="B1376" s="72">
        <v>575</v>
      </c>
    </row>
    <row r="1377" spans="1:2" ht="13.5" hidden="1" outlineLevel="1">
      <c r="A1377" s="71">
        <v>41193</v>
      </c>
      <c r="B1377" s="72">
        <v>575</v>
      </c>
    </row>
    <row r="1378" spans="1:2" ht="13.5" hidden="1" outlineLevel="1">
      <c r="A1378" s="71">
        <v>41194</v>
      </c>
      <c r="B1378" s="72">
        <v>575</v>
      </c>
    </row>
    <row r="1379" spans="1:2" ht="13.5" hidden="1" outlineLevel="1">
      <c r="A1379" s="71">
        <v>41195</v>
      </c>
      <c r="B1379" s="72">
        <v>575</v>
      </c>
    </row>
    <row r="1380" spans="1:2" ht="13.5" hidden="1" outlineLevel="1">
      <c r="A1380" s="71">
        <v>41196</v>
      </c>
      <c r="B1380" s="72">
        <v>575</v>
      </c>
    </row>
    <row r="1381" spans="1:2" ht="13.5" hidden="1" outlineLevel="1">
      <c r="A1381" s="71">
        <v>41197</v>
      </c>
      <c r="B1381" s="72">
        <v>575</v>
      </c>
    </row>
    <row r="1382" spans="1:2" ht="13.5" hidden="1" outlineLevel="1">
      <c r="A1382" s="71">
        <v>41198</v>
      </c>
      <c r="B1382" s="72">
        <v>575</v>
      </c>
    </row>
    <row r="1383" spans="1:2" ht="13.5" hidden="1" outlineLevel="1">
      <c r="A1383" s="71">
        <v>41199</v>
      </c>
      <c r="B1383" s="72">
        <v>575</v>
      </c>
    </row>
    <row r="1384" spans="1:2" ht="13.5" hidden="1" outlineLevel="1">
      <c r="A1384" s="71">
        <v>41200</v>
      </c>
      <c r="B1384" s="72">
        <v>575</v>
      </c>
    </row>
    <row r="1385" spans="1:2" ht="13.5" hidden="1" outlineLevel="1">
      <c r="A1385" s="71">
        <v>41201</v>
      </c>
      <c r="B1385" s="72">
        <v>575</v>
      </c>
    </row>
    <row r="1386" spans="1:2" ht="13.5" hidden="1" outlineLevel="1">
      <c r="A1386" s="71">
        <v>41202</v>
      </c>
      <c r="B1386" s="72">
        <v>575</v>
      </c>
    </row>
    <row r="1387" spans="1:2" ht="13.5" hidden="1" outlineLevel="1">
      <c r="A1387" s="71">
        <v>41203</v>
      </c>
      <c r="B1387" s="72">
        <v>575</v>
      </c>
    </row>
    <row r="1388" spans="1:2" ht="13.5" hidden="1" outlineLevel="1">
      <c r="A1388" s="71">
        <v>41204</v>
      </c>
      <c r="B1388" s="72">
        <v>575</v>
      </c>
    </row>
    <row r="1389" spans="1:2" ht="13.5" hidden="1" outlineLevel="1">
      <c r="A1389" s="71">
        <v>41205</v>
      </c>
      <c r="B1389" s="72">
        <v>575</v>
      </c>
    </row>
    <row r="1390" spans="1:2" ht="13.5" hidden="1" outlineLevel="1">
      <c r="A1390" s="71">
        <v>41206</v>
      </c>
      <c r="B1390" s="72">
        <v>575</v>
      </c>
    </row>
    <row r="1391" spans="1:2" ht="13.5" hidden="1" outlineLevel="1">
      <c r="A1391" s="71">
        <v>41207</v>
      </c>
      <c r="B1391" s="72">
        <v>575</v>
      </c>
    </row>
    <row r="1392" spans="1:2" ht="13.5" hidden="1" outlineLevel="1">
      <c r="A1392" s="71">
        <v>41208</v>
      </c>
      <c r="B1392" s="72">
        <v>575</v>
      </c>
    </row>
    <row r="1393" spans="1:2" ht="13.5" hidden="1" outlineLevel="1">
      <c r="A1393" s="71">
        <v>41209</v>
      </c>
      <c r="B1393" s="72">
        <v>575</v>
      </c>
    </row>
    <row r="1394" spans="1:2" ht="13.5" hidden="1" outlineLevel="1">
      <c r="A1394" s="71">
        <v>41210</v>
      </c>
      <c r="B1394" s="72">
        <v>575</v>
      </c>
    </row>
    <row r="1395" spans="1:2" ht="13.5" hidden="1" outlineLevel="1">
      <c r="A1395" s="71">
        <v>41211</v>
      </c>
      <c r="B1395" s="72">
        <v>575</v>
      </c>
    </row>
    <row r="1396" spans="1:2" ht="13.5" hidden="1" outlineLevel="1">
      <c r="A1396" s="71">
        <v>41212</v>
      </c>
      <c r="B1396" s="72">
        <v>575</v>
      </c>
    </row>
    <row r="1397" spans="1:2" ht="13.5" hidden="1" outlineLevel="1">
      <c r="A1397" s="71">
        <v>41213</v>
      </c>
      <c r="B1397" s="72">
        <v>575</v>
      </c>
    </row>
    <row r="1398" spans="1:2" ht="13.5" hidden="1" outlineLevel="1">
      <c r="A1398" s="71">
        <v>41214</v>
      </c>
      <c r="B1398" s="72">
        <v>555</v>
      </c>
    </row>
    <row r="1399" spans="1:2" ht="13.5" hidden="1" outlineLevel="1">
      <c r="A1399" s="71">
        <v>41215</v>
      </c>
      <c r="B1399" s="72">
        <v>555</v>
      </c>
    </row>
    <row r="1400" spans="1:2" ht="13.5" hidden="1" outlineLevel="1">
      <c r="A1400" s="71">
        <v>41216</v>
      </c>
      <c r="B1400" s="72">
        <v>555</v>
      </c>
    </row>
    <row r="1401" spans="1:2" ht="13.5" hidden="1" outlineLevel="1">
      <c r="A1401" s="71">
        <v>41217</v>
      </c>
      <c r="B1401" s="72">
        <v>555</v>
      </c>
    </row>
    <row r="1402" spans="1:2" ht="13.5" hidden="1" outlineLevel="1">
      <c r="A1402" s="71">
        <v>41218</v>
      </c>
      <c r="B1402" s="72">
        <v>555</v>
      </c>
    </row>
    <row r="1403" spans="1:2" ht="13.5" hidden="1" outlineLevel="1">
      <c r="A1403" s="71">
        <v>41219</v>
      </c>
      <c r="B1403" s="72">
        <v>555</v>
      </c>
    </row>
    <row r="1404" spans="1:2" ht="13.5" hidden="1" outlineLevel="1">
      <c r="A1404" s="71">
        <v>41220</v>
      </c>
      <c r="B1404" s="72">
        <v>555</v>
      </c>
    </row>
    <row r="1405" spans="1:2" ht="13.5" hidden="1" outlineLevel="1">
      <c r="A1405" s="71">
        <v>41221</v>
      </c>
      <c r="B1405" s="72">
        <v>555</v>
      </c>
    </row>
    <row r="1406" spans="1:2" ht="13.5" hidden="1" outlineLevel="1">
      <c r="A1406" s="71">
        <v>41222</v>
      </c>
      <c r="B1406" s="72">
        <v>555</v>
      </c>
    </row>
    <row r="1407" spans="1:2" ht="13.5" hidden="1" outlineLevel="1">
      <c r="A1407" s="71">
        <v>41223</v>
      </c>
      <c r="B1407" s="72">
        <v>555</v>
      </c>
    </row>
    <row r="1408" spans="1:2" ht="13.5" hidden="1" outlineLevel="1">
      <c r="A1408" s="71">
        <v>41224</v>
      </c>
      <c r="B1408" s="72">
        <v>555</v>
      </c>
    </row>
    <row r="1409" spans="1:2" ht="13.5" hidden="1" outlineLevel="1">
      <c r="A1409" s="71">
        <v>41225</v>
      </c>
      <c r="B1409" s="72">
        <v>555</v>
      </c>
    </row>
    <row r="1410" spans="1:2" ht="13.5" hidden="1" outlineLevel="1">
      <c r="A1410" s="71">
        <v>41226</v>
      </c>
      <c r="B1410" s="72">
        <v>555</v>
      </c>
    </row>
    <row r="1411" spans="1:2" ht="13.5" hidden="1" outlineLevel="1">
      <c r="A1411" s="71">
        <v>41227</v>
      </c>
      <c r="B1411" s="72">
        <v>555</v>
      </c>
    </row>
    <row r="1412" spans="1:2" ht="13.5" hidden="1" outlineLevel="1">
      <c r="A1412" s="71">
        <v>41228</v>
      </c>
      <c r="B1412" s="72">
        <v>555</v>
      </c>
    </row>
    <row r="1413" spans="1:2" ht="13.5" hidden="1" outlineLevel="1">
      <c r="A1413" s="71">
        <v>41229</v>
      </c>
      <c r="B1413" s="72">
        <v>555</v>
      </c>
    </row>
    <row r="1414" spans="1:2" ht="13.5" hidden="1" outlineLevel="1">
      <c r="A1414" s="71">
        <v>41230</v>
      </c>
      <c r="B1414" s="72">
        <v>555</v>
      </c>
    </row>
    <row r="1415" spans="1:2" ht="13.5" hidden="1" outlineLevel="1">
      <c r="A1415" s="71">
        <v>41231</v>
      </c>
      <c r="B1415" s="72">
        <v>555</v>
      </c>
    </row>
    <row r="1416" spans="1:2" ht="13.5" hidden="1" outlineLevel="1">
      <c r="A1416" s="71">
        <v>41232</v>
      </c>
      <c r="B1416" s="72">
        <v>555</v>
      </c>
    </row>
    <row r="1417" spans="1:2" ht="13.5" hidden="1" outlineLevel="1">
      <c r="A1417" s="71">
        <v>41233</v>
      </c>
      <c r="B1417" s="72">
        <v>555</v>
      </c>
    </row>
    <row r="1418" spans="1:2" ht="13.5" hidden="1" outlineLevel="1">
      <c r="A1418" s="71">
        <v>41234</v>
      </c>
      <c r="B1418" s="72">
        <v>555</v>
      </c>
    </row>
    <row r="1419" spans="1:2" ht="13.5" hidden="1" outlineLevel="1">
      <c r="A1419" s="71">
        <v>41235</v>
      </c>
      <c r="B1419" s="72">
        <v>555</v>
      </c>
    </row>
    <row r="1420" spans="1:2" ht="13.5" hidden="1" outlineLevel="1">
      <c r="A1420" s="71">
        <v>41236</v>
      </c>
      <c r="B1420" s="72">
        <v>555</v>
      </c>
    </row>
    <row r="1421" spans="1:2" ht="13.5" hidden="1" outlineLevel="1">
      <c r="A1421" s="71">
        <v>41237</v>
      </c>
      <c r="B1421" s="72">
        <v>555</v>
      </c>
    </row>
    <row r="1422" spans="1:2" ht="13.5" hidden="1" outlineLevel="1">
      <c r="A1422" s="71">
        <v>41238</v>
      </c>
      <c r="B1422" s="72">
        <v>555</v>
      </c>
    </row>
    <row r="1423" spans="1:2" ht="13.5" hidden="1" outlineLevel="1">
      <c r="A1423" s="71">
        <v>41239</v>
      </c>
      <c r="B1423" s="72">
        <v>555</v>
      </c>
    </row>
    <row r="1424" spans="1:2" ht="13.5" hidden="1" outlineLevel="1">
      <c r="A1424" s="71">
        <v>41240</v>
      </c>
      <c r="B1424" s="72">
        <v>555</v>
      </c>
    </row>
    <row r="1425" spans="1:2" ht="13.5" hidden="1" outlineLevel="1">
      <c r="A1425" s="71">
        <v>41241</v>
      </c>
      <c r="B1425" s="72">
        <v>555</v>
      </c>
    </row>
    <row r="1426" spans="1:2" ht="13.5" hidden="1" outlineLevel="1">
      <c r="A1426" s="71">
        <v>41242</v>
      </c>
      <c r="B1426" s="72">
        <v>555</v>
      </c>
    </row>
    <row r="1427" spans="1:2" ht="13.5" hidden="1" outlineLevel="1">
      <c r="A1427" s="71">
        <v>41243</v>
      </c>
      <c r="B1427" s="72">
        <v>555</v>
      </c>
    </row>
    <row r="1428" spans="1:2" ht="13.5" hidden="1" outlineLevel="1">
      <c r="A1428" s="71">
        <v>41244</v>
      </c>
      <c r="B1428" s="72">
        <v>550</v>
      </c>
    </row>
    <row r="1429" spans="1:2" ht="13.5" hidden="1" outlineLevel="1">
      <c r="A1429" s="71">
        <v>41245</v>
      </c>
      <c r="B1429" s="72">
        <v>550</v>
      </c>
    </row>
    <row r="1430" spans="1:2" ht="13.5" hidden="1" outlineLevel="1">
      <c r="A1430" s="71">
        <v>41246</v>
      </c>
      <c r="B1430" s="72">
        <v>550</v>
      </c>
    </row>
    <row r="1431" spans="1:2" ht="13.5" hidden="1" outlineLevel="1">
      <c r="A1431" s="71">
        <v>41247</v>
      </c>
      <c r="B1431" s="72">
        <v>550</v>
      </c>
    </row>
    <row r="1432" spans="1:2" ht="13.5" hidden="1" outlineLevel="1">
      <c r="A1432" s="71">
        <v>41248</v>
      </c>
      <c r="B1432" s="72">
        <v>550</v>
      </c>
    </row>
    <row r="1433" spans="1:2" ht="13.5" hidden="1" outlineLevel="1">
      <c r="A1433" s="71">
        <v>41249</v>
      </c>
      <c r="B1433" s="72">
        <v>550</v>
      </c>
    </row>
    <row r="1434" spans="1:2" ht="13.5" hidden="1" outlineLevel="1">
      <c r="A1434" s="71">
        <v>41250</v>
      </c>
      <c r="B1434" s="72">
        <v>550</v>
      </c>
    </row>
    <row r="1435" spans="1:2" ht="13.5" hidden="1" outlineLevel="1">
      <c r="A1435" s="71">
        <v>41251</v>
      </c>
      <c r="B1435" s="72">
        <v>550</v>
      </c>
    </row>
    <row r="1436" spans="1:2" ht="13.5" hidden="1" outlineLevel="1">
      <c r="A1436" s="71">
        <v>41252</v>
      </c>
      <c r="B1436" s="72">
        <v>550</v>
      </c>
    </row>
    <row r="1437" spans="1:2" ht="13.5" hidden="1" outlineLevel="1">
      <c r="A1437" s="71">
        <v>41253</v>
      </c>
      <c r="B1437" s="72">
        <v>550</v>
      </c>
    </row>
    <row r="1438" spans="1:2" ht="13.5" hidden="1" outlineLevel="1">
      <c r="A1438" s="71">
        <v>41254</v>
      </c>
      <c r="B1438" s="72">
        <v>550</v>
      </c>
    </row>
    <row r="1439" spans="1:2" ht="13.5" hidden="1" outlineLevel="1">
      <c r="A1439" s="71">
        <v>41255</v>
      </c>
      <c r="B1439" s="72">
        <v>550</v>
      </c>
    </row>
    <row r="1440" spans="1:2" ht="13.5" hidden="1" outlineLevel="1">
      <c r="A1440" s="71">
        <v>41256</v>
      </c>
      <c r="B1440" s="72">
        <v>550</v>
      </c>
    </row>
    <row r="1441" spans="1:2" ht="13.5" hidden="1" outlineLevel="1">
      <c r="A1441" s="71">
        <v>41257</v>
      </c>
      <c r="B1441" s="72">
        <v>550</v>
      </c>
    </row>
    <row r="1442" spans="1:2" ht="13.5" hidden="1" outlineLevel="1">
      <c r="A1442" s="71">
        <v>41258</v>
      </c>
      <c r="B1442" s="72">
        <v>550</v>
      </c>
    </row>
    <row r="1443" spans="1:2" ht="13.5" hidden="1" outlineLevel="1">
      <c r="A1443" s="71">
        <v>41259</v>
      </c>
      <c r="B1443" s="72">
        <v>550</v>
      </c>
    </row>
    <row r="1444" spans="1:2" ht="13.5" hidden="1" outlineLevel="1">
      <c r="A1444" s="71">
        <v>41260</v>
      </c>
      <c r="B1444" s="72">
        <v>550</v>
      </c>
    </row>
    <row r="1445" spans="1:2" ht="13.5" hidden="1" outlineLevel="1">
      <c r="A1445" s="71">
        <v>41261</v>
      </c>
      <c r="B1445" s="72">
        <v>550</v>
      </c>
    </row>
    <row r="1446" spans="1:2" ht="13.5" hidden="1" outlineLevel="1">
      <c r="A1446" s="71">
        <v>41262</v>
      </c>
      <c r="B1446" s="72">
        <v>550</v>
      </c>
    </row>
    <row r="1447" spans="1:2" ht="13.5" hidden="1" outlineLevel="1">
      <c r="A1447" s="71">
        <v>41263</v>
      </c>
      <c r="B1447" s="72">
        <v>550</v>
      </c>
    </row>
    <row r="1448" spans="1:2" ht="13.5" hidden="1" outlineLevel="1">
      <c r="A1448" s="71">
        <v>41264</v>
      </c>
      <c r="B1448" s="72">
        <v>550</v>
      </c>
    </row>
    <row r="1449" spans="1:2" ht="13.5" hidden="1" outlineLevel="1">
      <c r="A1449" s="71">
        <v>41265</v>
      </c>
      <c r="B1449" s="72">
        <v>550</v>
      </c>
    </row>
    <row r="1450" spans="1:2" ht="13.5" hidden="1" outlineLevel="1">
      <c r="A1450" s="71">
        <v>41266</v>
      </c>
      <c r="B1450" s="72">
        <v>550</v>
      </c>
    </row>
    <row r="1451" spans="1:2" ht="13.5" hidden="1" outlineLevel="1">
      <c r="A1451" s="71">
        <v>41267</v>
      </c>
      <c r="B1451" s="72">
        <v>550</v>
      </c>
    </row>
    <row r="1452" spans="1:2" ht="13.5" hidden="1" outlineLevel="1">
      <c r="A1452" s="71">
        <v>41268</v>
      </c>
      <c r="B1452" s="72">
        <v>550</v>
      </c>
    </row>
    <row r="1453" spans="1:2" ht="13.5" hidden="1" outlineLevel="1">
      <c r="A1453" s="71">
        <v>41269</v>
      </c>
      <c r="B1453" s="72">
        <v>550</v>
      </c>
    </row>
    <row r="1454" spans="1:2" ht="13.5" hidden="1" outlineLevel="1">
      <c r="A1454" s="71">
        <v>41270</v>
      </c>
      <c r="B1454" s="72">
        <v>550</v>
      </c>
    </row>
    <row r="1455" spans="1:2" ht="13.5" hidden="1" outlineLevel="1">
      <c r="A1455" s="71">
        <v>41271</v>
      </c>
      <c r="B1455" s="72">
        <v>550</v>
      </c>
    </row>
    <row r="1456" spans="1:2" ht="13.5" hidden="1" outlineLevel="1">
      <c r="A1456" s="71">
        <v>41272</v>
      </c>
      <c r="B1456" s="72">
        <v>550</v>
      </c>
    </row>
    <row r="1457" spans="1:2" ht="13.5" hidden="1" outlineLevel="1">
      <c r="A1457" s="71">
        <v>41273</v>
      </c>
      <c r="B1457" s="72">
        <v>550</v>
      </c>
    </row>
    <row r="1458" spans="1:2" ht="13.5" hidden="1" outlineLevel="1">
      <c r="A1458" s="71">
        <v>41274</v>
      </c>
      <c r="B1458" s="72">
        <v>550</v>
      </c>
    </row>
    <row r="1459" spans="1:2" ht="13.5" hidden="1" outlineLevel="1">
      <c r="A1459" s="71">
        <v>41275</v>
      </c>
      <c r="B1459" s="72">
        <v>535</v>
      </c>
    </row>
    <row r="1460" spans="1:2" ht="13.5" hidden="1" outlineLevel="1">
      <c r="A1460" s="71">
        <v>41276</v>
      </c>
      <c r="B1460" s="72">
        <v>535</v>
      </c>
    </row>
    <row r="1461" spans="1:2" ht="13.5" hidden="1" outlineLevel="1">
      <c r="A1461" s="71">
        <v>41277</v>
      </c>
      <c r="B1461" s="72">
        <v>535</v>
      </c>
    </row>
    <row r="1462" spans="1:2" ht="13.5" hidden="1" outlineLevel="1">
      <c r="A1462" s="71">
        <v>41278</v>
      </c>
      <c r="B1462" s="72">
        <v>535</v>
      </c>
    </row>
    <row r="1463" spans="1:2" ht="13.5" hidden="1" outlineLevel="1">
      <c r="A1463" s="71">
        <v>41279</v>
      </c>
      <c r="B1463" s="72">
        <v>535</v>
      </c>
    </row>
    <row r="1464" spans="1:2" ht="13.5" hidden="1" outlineLevel="1">
      <c r="A1464" s="71">
        <v>41280</v>
      </c>
      <c r="B1464" s="72">
        <v>535</v>
      </c>
    </row>
    <row r="1465" spans="1:2" ht="13.5" hidden="1" outlineLevel="1">
      <c r="A1465" s="71">
        <v>41281</v>
      </c>
      <c r="B1465" s="72">
        <v>535</v>
      </c>
    </row>
    <row r="1466" spans="1:2" ht="13.5" hidden="1" outlineLevel="1">
      <c r="A1466" s="71">
        <v>41282</v>
      </c>
      <c r="B1466" s="72">
        <v>535</v>
      </c>
    </row>
    <row r="1467" spans="1:2" ht="13.5" hidden="1" outlineLevel="1">
      <c r="A1467" s="71">
        <v>41283</v>
      </c>
      <c r="B1467" s="72">
        <v>535</v>
      </c>
    </row>
    <row r="1468" spans="1:2" ht="13.5" hidden="1" outlineLevel="1">
      <c r="A1468" s="71">
        <v>41284</v>
      </c>
      <c r="B1468" s="72">
        <v>535</v>
      </c>
    </row>
    <row r="1469" spans="1:2" ht="13.5" hidden="1" outlineLevel="1">
      <c r="A1469" s="71">
        <v>41285</v>
      </c>
      <c r="B1469" s="72">
        <v>535</v>
      </c>
    </row>
    <row r="1470" spans="1:2" ht="13.5" hidden="1" outlineLevel="1">
      <c r="A1470" s="71">
        <v>41286</v>
      </c>
      <c r="B1470" s="72">
        <v>535</v>
      </c>
    </row>
    <row r="1471" spans="1:2" ht="13.5" hidden="1" outlineLevel="1">
      <c r="A1471" s="71">
        <v>41287</v>
      </c>
      <c r="B1471" s="72">
        <v>535</v>
      </c>
    </row>
    <row r="1472" spans="1:2" ht="13.5" hidden="1" outlineLevel="1">
      <c r="A1472" s="71">
        <v>41288</v>
      </c>
      <c r="B1472" s="72">
        <v>535</v>
      </c>
    </row>
    <row r="1473" spans="1:2" ht="13.5" hidden="1" outlineLevel="1">
      <c r="A1473" s="71">
        <v>41289</v>
      </c>
      <c r="B1473" s="72">
        <v>535</v>
      </c>
    </row>
    <row r="1474" spans="1:2" ht="13.5" hidden="1" outlineLevel="1">
      <c r="A1474" s="71">
        <v>41290</v>
      </c>
      <c r="B1474" s="72">
        <v>535</v>
      </c>
    </row>
    <row r="1475" spans="1:2" ht="13.5" hidden="1" outlineLevel="1">
      <c r="A1475" s="71">
        <v>41291</v>
      </c>
      <c r="B1475" s="72">
        <v>535</v>
      </c>
    </row>
    <row r="1476" spans="1:2" ht="13.5" hidden="1" outlineLevel="1">
      <c r="A1476" s="71">
        <v>41292</v>
      </c>
      <c r="B1476" s="72">
        <v>535</v>
      </c>
    </row>
    <row r="1477" spans="1:2" ht="13.5" hidden="1" outlineLevel="1">
      <c r="A1477" s="71">
        <v>41293</v>
      </c>
      <c r="B1477" s="72">
        <v>535</v>
      </c>
    </row>
    <row r="1478" spans="1:2" ht="13.5" hidden="1" outlineLevel="1">
      <c r="A1478" s="71">
        <v>41294</v>
      </c>
      <c r="B1478" s="72">
        <v>535</v>
      </c>
    </row>
    <row r="1479" spans="1:2" ht="13.5" hidden="1" outlineLevel="1">
      <c r="A1479" s="71">
        <v>41295</v>
      </c>
      <c r="B1479" s="72">
        <v>535</v>
      </c>
    </row>
    <row r="1480" spans="1:2" ht="13.5" hidden="1" outlineLevel="1">
      <c r="A1480" s="71">
        <v>41296</v>
      </c>
      <c r="B1480" s="72">
        <v>535</v>
      </c>
    </row>
    <row r="1481" spans="1:2" ht="13.5" hidden="1" outlineLevel="1">
      <c r="A1481" s="71">
        <v>41297</v>
      </c>
      <c r="B1481" s="72">
        <v>535</v>
      </c>
    </row>
    <row r="1482" spans="1:2" ht="13.5" hidden="1" outlineLevel="1">
      <c r="A1482" s="71">
        <v>41298</v>
      </c>
      <c r="B1482" s="72">
        <v>535</v>
      </c>
    </row>
    <row r="1483" spans="1:2" ht="13.5" hidden="1" outlineLevel="1">
      <c r="A1483" s="71">
        <v>41299</v>
      </c>
      <c r="B1483" s="72">
        <v>535</v>
      </c>
    </row>
    <row r="1484" spans="1:2" ht="13.5" hidden="1" outlineLevel="1">
      <c r="A1484" s="71">
        <v>41300</v>
      </c>
      <c r="B1484" s="72">
        <v>535</v>
      </c>
    </row>
    <row r="1485" spans="1:2" ht="13.5" hidden="1" outlineLevel="1">
      <c r="A1485" s="71">
        <v>41301</v>
      </c>
      <c r="B1485" s="72">
        <v>535</v>
      </c>
    </row>
    <row r="1486" spans="1:2" ht="13.5" hidden="1" outlineLevel="1">
      <c r="A1486" s="71">
        <v>41302</v>
      </c>
      <c r="B1486" s="72">
        <v>535</v>
      </c>
    </row>
    <row r="1487" spans="1:2" ht="13.5" hidden="1" outlineLevel="1">
      <c r="A1487" s="71">
        <v>41303</v>
      </c>
      <c r="B1487" s="72">
        <v>535</v>
      </c>
    </row>
    <row r="1488" spans="1:2" ht="13.5" hidden="1" outlineLevel="1">
      <c r="A1488" s="71">
        <v>41304</v>
      </c>
      <c r="B1488" s="72">
        <v>535</v>
      </c>
    </row>
    <row r="1489" spans="1:2" ht="13.5" hidden="1" outlineLevel="1">
      <c r="A1489" s="71">
        <v>41305</v>
      </c>
      <c r="B1489" s="72">
        <v>535</v>
      </c>
    </row>
    <row r="1490" spans="1:2" ht="13.5" hidden="1" outlineLevel="1">
      <c r="A1490" s="71">
        <v>41306</v>
      </c>
      <c r="B1490" s="72">
        <v>525</v>
      </c>
    </row>
    <row r="1491" spans="1:2" ht="13.5" hidden="1" outlineLevel="1">
      <c r="A1491" s="71">
        <v>41307</v>
      </c>
      <c r="B1491" s="72">
        <v>525</v>
      </c>
    </row>
    <row r="1492" spans="1:2" ht="13.5" hidden="1" outlineLevel="1">
      <c r="A1492" s="71">
        <v>41308</v>
      </c>
      <c r="B1492" s="72">
        <v>525</v>
      </c>
    </row>
    <row r="1493" spans="1:2" ht="13.5" hidden="1" outlineLevel="1">
      <c r="A1493" s="71">
        <v>41309</v>
      </c>
      <c r="B1493" s="72">
        <v>525</v>
      </c>
    </row>
    <row r="1494" spans="1:2" ht="13.5" hidden="1" outlineLevel="1">
      <c r="A1494" s="71">
        <v>41310</v>
      </c>
      <c r="B1494" s="72">
        <v>525</v>
      </c>
    </row>
    <row r="1495" spans="1:2" ht="13.5" hidden="1" outlineLevel="1">
      <c r="A1495" s="71">
        <v>41311</v>
      </c>
      <c r="B1495" s="72">
        <v>525</v>
      </c>
    </row>
    <row r="1496" spans="1:2" ht="13.5" hidden="1" outlineLevel="1">
      <c r="A1496" s="71">
        <v>41312</v>
      </c>
      <c r="B1496" s="72">
        <v>525</v>
      </c>
    </row>
    <row r="1497" spans="1:2" ht="13.5" hidden="1" outlineLevel="1">
      <c r="A1497" s="71">
        <v>41313</v>
      </c>
      <c r="B1497" s="72">
        <v>525</v>
      </c>
    </row>
    <row r="1498" spans="1:2" ht="13.5" hidden="1" outlineLevel="1">
      <c r="A1498" s="71">
        <v>41314</v>
      </c>
      <c r="B1498" s="72">
        <v>525</v>
      </c>
    </row>
    <row r="1499" spans="1:2" ht="13.5" hidden="1" outlineLevel="1">
      <c r="A1499" s="71">
        <v>41315</v>
      </c>
      <c r="B1499" s="72">
        <v>525</v>
      </c>
    </row>
    <row r="1500" spans="1:2" ht="13.5" hidden="1" outlineLevel="1">
      <c r="A1500" s="71">
        <v>41316</v>
      </c>
      <c r="B1500" s="72">
        <v>525</v>
      </c>
    </row>
    <row r="1501" spans="1:2" ht="13.5" hidden="1" outlineLevel="1">
      <c r="A1501" s="71">
        <v>41317</v>
      </c>
      <c r="B1501" s="72">
        <v>525</v>
      </c>
    </row>
    <row r="1502" spans="1:2" ht="13.5" hidden="1" outlineLevel="1">
      <c r="A1502" s="71">
        <v>41318</v>
      </c>
      <c r="B1502" s="72">
        <v>525</v>
      </c>
    </row>
    <row r="1503" spans="1:2" ht="13.5" hidden="1" outlineLevel="1">
      <c r="A1503" s="71">
        <v>41319</v>
      </c>
      <c r="B1503" s="72">
        <v>525</v>
      </c>
    </row>
    <row r="1504" spans="1:2" ht="13.5" hidden="1" outlineLevel="1">
      <c r="A1504" s="71">
        <v>41320</v>
      </c>
      <c r="B1504" s="72">
        <v>525</v>
      </c>
    </row>
    <row r="1505" spans="1:2" ht="13.5" hidden="1" outlineLevel="1">
      <c r="A1505" s="71">
        <v>41321</v>
      </c>
      <c r="B1505" s="72">
        <v>525</v>
      </c>
    </row>
    <row r="1506" spans="1:2" ht="13.5" hidden="1" outlineLevel="1">
      <c r="A1506" s="71">
        <v>41322</v>
      </c>
      <c r="B1506" s="72">
        <v>525</v>
      </c>
    </row>
    <row r="1507" spans="1:2" ht="13.5" hidden="1" outlineLevel="1">
      <c r="A1507" s="71">
        <v>41323</v>
      </c>
      <c r="B1507" s="72">
        <v>525</v>
      </c>
    </row>
    <row r="1508" spans="1:2" ht="13.5" hidden="1" outlineLevel="1">
      <c r="A1508" s="71">
        <v>41324</v>
      </c>
      <c r="B1508" s="72">
        <v>525</v>
      </c>
    </row>
    <row r="1509" spans="1:2" ht="13.5" hidden="1" outlineLevel="1">
      <c r="A1509" s="71">
        <v>41325</v>
      </c>
      <c r="B1509" s="72">
        <v>525</v>
      </c>
    </row>
    <row r="1510" spans="1:2" ht="13.5" hidden="1" outlineLevel="1">
      <c r="A1510" s="71">
        <v>41326</v>
      </c>
      <c r="B1510" s="72">
        <v>525</v>
      </c>
    </row>
    <row r="1511" spans="1:2" ht="13.5" hidden="1" outlineLevel="1">
      <c r="A1511" s="71">
        <v>41327</v>
      </c>
      <c r="B1511" s="72">
        <v>525</v>
      </c>
    </row>
    <row r="1512" spans="1:2" ht="13.5" hidden="1" outlineLevel="1">
      <c r="A1512" s="71">
        <v>41328</v>
      </c>
      <c r="B1512" s="72">
        <v>525</v>
      </c>
    </row>
    <row r="1513" spans="1:2" ht="13.5" hidden="1" outlineLevel="1">
      <c r="A1513" s="71">
        <v>41329</v>
      </c>
      <c r="B1513" s="72">
        <v>525</v>
      </c>
    </row>
    <row r="1514" spans="1:2" ht="13.5" hidden="1" outlineLevel="1">
      <c r="A1514" s="71">
        <v>41330</v>
      </c>
      <c r="B1514" s="72">
        <v>525</v>
      </c>
    </row>
    <row r="1515" spans="1:2" ht="13.5" hidden="1" outlineLevel="1">
      <c r="A1515" s="71">
        <v>41331</v>
      </c>
      <c r="B1515" s="72">
        <v>525</v>
      </c>
    </row>
    <row r="1516" spans="1:2" ht="13.5" hidden="1" outlineLevel="1">
      <c r="A1516" s="71">
        <v>41332</v>
      </c>
      <c r="B1516" s="72">
        <v>525</v>
      </c>
    </row>
    <row r="1517" spans="1:2" ht="13.5" hidden="1" outlineLevel="1">
      <c r="A1517" s="71">
        <v>41333</v>
      </c>
      <c r="B1517" s="72">
        <v>525</v>
      </c>
    </row>
    <row r="1518" spans="1:2" ht="13.5" hidden="1" outlineLevel="1">
      <c r="A1518" s="71">
        <v>41334</v>
      </c>
      <c r="B1518" s="72">
        <v>522.5</v>
      </c>
    </row>
    <row r="1519" spans="1:2" ht="13.5" hidden="1" outlineLevel="1">
      <c r="A1519" s="71">
        <v>41335</v>
      </c>
      <c r="B1519" s="72">
        <v>522.5</v>
      </c>
    </row>
    <row r="1520" spans="1:2" ht="13.5" hidden="1" outlineLevel="1">
      <c r="A1520" s="71">
        <v>41336</v>
      </c>
      <c r="B1520" s="72">
        <v>522.5</v>
      </c>
    </row>
    <row r="1521" spans="1:2" ht="13.5" hidden="1" outlineLevel="1">
      <c r="A1521" s="71">
        <v>41337</v>
      </c>
      <c r="B1521" s="72">
        <v>522.5</v>
      </c>
    </row>
    <row r="1522" spans="1:2" ht="13.5" hidden="1" outlineLevel="1">
      <c r="A1522" s="71">
        <v>41338</v>
      </c>
      <c r="B1522" s="72">
        <v>522.5</v>
      </c>
    </row>
    <row r="1523" spans="1:2" ht="13.5" hidden="1" outlineLevel="1">
      <c r="A1523" s="71">
        <v>41339</v>
      </c>
      <c r="B1523" s="72">
        <v>522.5</v>
      </c>
    </row>
    <row r="1524" spans="1:2" ht="13.5" hidden="1" outlineLevel="1">
      <c r="A1524" s="71">
        <v>41340</v>
      </c>
      <c r="B1524" s="72">
        <v>522.5</v>
      </c>
    </row>
    <row r="1525" spans="1:2" ht="13.5" hidden="1" outlineLevel="1">
      <c r="A1525" s="71">
        <v>41341</v>
      </c>
      <c r="B1525" s="72">
        <v>522.5</v>
      </c>
    </row>
    <row r="1526" spans="1:2" ht="13.5" hidden="1" outlineLevel="1">
      <c r="A1526" s="71">
        <v>41342</v>
      </c>
      <c r="B1526" s="72">
        <v>522.5</v>
      </c>
    </row>
    <row r="1527" spans="1:2" ht="13.5" hidden="1" outlineLevel="1">
      <c r="A1527" s="71">
        <v>41343</v>
      </c>
      <c r="B1527" s="72">
        <v>522.5</v>
      </c>
    </row>
    <row r="1528" spans="1:2" ht="13.5" hidden="1" outlineLevel="1">
      <c r="A1528" s="71">
        <v>41344</v>
      </c>
      <c r="B1528" s="72">
        <v>522.5</v>
      </c>
    </row>
    <row r="1529" spans="1:2" ht="13.5" hidden="1" outlineLevel="1">
      <c r="A1529" s="71">
        <v>41345</v>
      </c>
      <c r="B1529" s="72">
        <v>522.5</v>
      </c>
    </row>
    <row r="1530" spans="1:2" ht="13.5" hidden="1" outlineLevel="1">
      <c r="A1530" s="71">
        <v>41346</v>
      </c>
      <c r="B1530" s="72">
        <v>522.5</v>
      </c>
    </row>
    <row r="1531" spans="1:2" ht="13.5" hidden="1" outlineLevel="1">
      <c r="A1531" s="71">
        <v>41347</v>
      </c>
      <c r="B1531" s="72">
        <v>522.5</v>
      </c>
    </row>
    <row r="1532" spans="1:2" ht="13.5" hidden="1" outlineLevel="1">
      <c r="A1532" s="71">
        <v>41348</v>
      </c>
      <c r="B1532" s="72">
        <v>522.5</v>
      </c>
    </row>
    <row r="1533" spans="1:2" ht="13.5" hidden="1" outlineLevel="1">
      <c r="A1533" s="71">
        <v>41349</v>
      </c>
      <c r="B1533" s="72">
        <v>522.5</v>
      </c>
    </row>
    <row r="1534" spans="1:2" ht="13.5" hidden="1" outlineLevel="1">
      <c r="A1534" s="71">
        <v>41350</v>
      </c>
      <c r="B1534" s="72">
        <v>522.5</v>
      </c>
    </row>
    <row r="1535" spans="1:2" ht="13.5" hidden="1" outlineLevel="1">
      <c r="A1535" s="71">
        <v>41351</v>
      </c>
      <c r="B1535" s="72">
        <v>522.5</v>
      </c>
    </row>
    <row r="1536" spans="1:2" ht="13.5" hidden="1" outlineLevel="1">
      <c r="A1536" s="71">
        <v>41352</v>
      </c>
      <c r="B1536" s="72">
        <v>522.5</v>
      </c>
    </row>
    <row r="1537" spans="1:2" ht="13.5" hidden="1" outlineLevel="1">
      <c r="A1537" s="71">
        <v>41353</v>
      </c>
      <c r="B1537" s="72">
        <v>522.5</v>
      </c>
    </row>
    <row r="1538" spans="1:2" ht="13.5" hidden="1" outlineLevel="1">
      <c r="A1538" s="71">
        <v>41354</v>
      </c>
      <c r="B1538" s="72">
        <v>522.5</v>
      </c>
    </row>
    <row r="1539" spans="1:2" ht="13.5" hidden="1" outlineLevel="1">
      <c r="A1539" s="71">
        <v>41355</v>
      </c>
      <c r="B1539" s="72">
        <v>522.5</v>
      </c>
    </row>
    <row r="1540" spans="1:2" ht="13.5" hidden="1" outlineLevel="1">
      <c r="A1540" s="71">
        <v>41356</v>
      </c>
      <c r="B1540" s="72">
        <v>522.5</v>
      </c>
    </row>
    <row r="1541" spans="1:2" ht="13.5" hidden="1" outlineLevel="1">
      <c r="A1541" s="71">
        <v>41357</v>
      </c>
      <c r="B1541" s="72">
        <v>522.5</v>
      </c>
    </row>
    <row r="1542" spans="1:2" ht="13.5" hidden="1" outlineLevel="1">
      <c r="A1542" s="71">
        <v>41358</v>
      </c>
      <c r="B1542" s="72">
        <v>522.5</v>
      </c>
    </row>
    <row r="1543" spans="1:2" ht="13.5" hidden="1" outlineLevel="1">
      <c r="A1543" s="71">
        <v>41359</v>
      </c>
      <c r="B1543" s="72">
        <v>522.5</v>
      </c>
    </row>
    <row r="1544" spans="1:2" ht="13.5" hidden="1" outlineLevel="1">
      <c r="A1544" s="71">
        <v>41360</v>
      </c>
      <c r="B1544" s="72">
        <v>522.5</v>
      </c>
    </row>
    <row r="1545" spans="1:2" ht="13.5" hidden="1" outlineLevel="1">
      <c r="A1545" s="71">
        <v>41361</v>
      </c>
      <c r="B1545" s="72">
        <v>522.5</v>
      </c>
    </row>
    <row r="1546" spans="1:2" ht="13.5" hidden="1" outlineLevel="1">
      <c r="A1546" s="71">
        <v>41362</v>
      </c>
      <c r="B1546" s="72">
        <v>522.5</v>
      </c>
    </row>
    <row r="1547" spans="1:2" ht="13.5" hidden="1" outlineLevel="1">
      <c r="A1547" s="71">
        <v>41363</v>
      </c>
      <c r="B1547" s="72">
        <v>522.5</v>
      </c>
    </row>
    <row r="1548" spans="1:2" ht="13.5" hidden="1" outlineLevel="1">
      <c r="A1548" s="71">
        <v>41364</v>
      </c>
      <c r="B1548" s="72">
        <v>522.5</v>
      </c>
    </row>
    <row r="1549" spans="1:2" ht="13.5" hidden="1" outlineLevel="1">
      <c r="A1549" s="71">
        <v>41365</v>
      </c>
      <c r="B1549" s="72">
        <v>520</v>
      </c>
    </row>
    <row r="1550" spans="1:2" ht="13.5" hidden="1" outlineLevel="1">
      <c r="A1550" s="71">
        <v>41366</v>
      </c>
      <c r="B1550" s="72">
        <v>520</v>
      </c>
    </row>
    <row r="1551" spans="1:2" ht="13.5" hidden="1" outlineLevel="1">
      <c r="A1551" s="71">
        <v>41367</v>
      </c>
      <c r="B1551" s="72">
        <v>520</v>
      </c>
    </row>
    <row r="1552" spans="1:2" ht="13.5" hidden="1" outlineLevel="1">
      <c r="A1552" s="71">
        <v>41368</v>
      </c>
      <c r="B1552" s="72">
        <v>520</v>
      </c>
    </row>
    <row r="1553" spans="1:2" ht="13.5" hidden="1" outlineLevel="1">
      <c r="A1553" s="71">
        <v>41369</v>
      </c>
      <c r="B1553" s="72">
        <v>520</v>
      </c>
    </row>
    <row r="1554" spans="1:2" ht="13.5" hidden="1" outlineLevel="1">
      <c r="A1554" s="71">
        <v>41370</v>
      </c>
      <c r="B1554" s="72">
        <v>520</v>
      </c>
    </row>
    <row r="1555" spans="1:2" ht="13.5" hidden="1" outlineLevel="1">
      <c r="A1555" s="71">
        <v>41371</v>
      </c>
      <c r="B1555" s="72">
        <v>520</v>
      </c>
    </row>
    <row r="1556" spans="1:2" ht="13.5" hidden="1" outlineLevel="1">
      <c r="A1556" s="71">
        <v>41372</v>
      </c>
      <c r="B1556" s="72">
        <v>520</v>
      </c>
    </row>
    <row r="1557" spans="1:2" ht="13.5" hidden="1" outlineLevel="1">
      <c r="A1557" s="71">
        <v>41373</v>
      </c>
      <c r="B1557" s="72">
        <v>520</v>
      </c>
    </row>
    <row r="1558" spans="1:2" ht="13.5" hidden="1" outlineLevel="1">
      <c r="A1558" s="71">
        <v>41374</v>
      </c>
      <c r="B1558" s="72">
        <v>520</v>
      </c>
    </row>
    <row r="1559" spans="1:2" ht="13.5" hidden="1" outlineLevel="1">
      <c r="A1559" s="71">
        <v>41375</v>
      </c>
      <c r="B1559" s="72">
        <v>520</v>
      </c>
    </row>
    <row r="1560" spans="1:2" ht="13.5" hidden="1" outlineLevel="1">
      <c r="A1560" s="71">
        <v>41376</v>
      </c>
      <c r="B1560" s="72">
        <v>520</v>
      </c>
    </row>
    <row r="1561" spans="1:2" ht="13.5" hidden="1" outlineLevel="1">
      <c r="A1561" s="71">
        <v>41377</v>
      </c>
      <c r="B1561" s="72">
        <v>520</v>
      </c>
    </row>
    <row r="1562" spans="1:2" ht="13.5" hidden="1" outlineLevel="1">
      <c r="A1562" s="71">
        <v>41378</v>
      </c>
      <c r="B1562" s="72">
        <v>520</v>
      </c>
    </row>
    <row r="1563" spans="1:2" ht="13.5" hidden="1" outlineLevel="1">
      <c r="A1563" s="71">
        <v>41379</v>
      </c>
      <c r="B1563" s="72">
        <v>520</v>
      </c>
    </row>
    <row r="1564" spans="1:2" ht="13.5" hidden="1" outlineLevel="1">
      <c r="A1564" s="71">
        <v>41380</v>
      </c>
      <c r="B1564" s="72">
        <v>520</v>
      </c>
    </row>
    <row r="1565" spans="1:2" ht="13.5" hidden="1" outlineLevel="1">
      <c r="A1565" s="71">
        <v>41381</v>
      </c>
      <c r="B1565" s="72">
        <v>520</v>
      </c>
    </row>
    <row r="1566" spans="1:2" ht="13.5" hidden="1" outlineLevel="1">
      <c r="A1566" s="71">
        <v>41382</v>
      </c>
      <c r="B1566" s="72">
        <v>520</v>
      </c>
    </row>
    <row r="1567" spans="1:2" ht="13.5" hidden="1" outlineLevel="1">
      <c r="A1567" s="71">
        <v>41383</v>
      </c>
      <c r="B1567" s="72">
        <v>520</v>
      </c>
    </row>
    <row r="1568" spans="1:2" ht="13.5" hidden="1" outlineLevel="1">
      <c r="A1568" s="71">
        <v>41384</v>
      </c>
      <c r="B1568" s="72">
        <v>520</v>
      </c>
    </row>
    <row r="1569" spans="1:2" ht="13.5" hidden="1" outlineLevel="1">
      <c r="A1569" s="71">
        <v>41385</v>
      </c>
      <c r="B1569" s="72">
        <v>520</v>
      </c>
    </row>
    <row r="1570" spans="1:2" ht="13.5" hidden="1" outlineLevel="1">
      <c r="A1570" s="71">
        <v>41386</v>
      </c>
      <c r="B1570" s="72">
        <v>520</v>
      </c>
    </row>
    <row r="1571" spans="1:2" ht="13.5" hidden="1" outlineLevel="1">
      <c r="A1571" s="71">
        <v>41387</v>
      </c>
      <c r="B1571" s="72">
        <v>520</v>
      </c>
    </row>
    <row r="1572" spans="1:2" ht="13.5" hidden="1" outlineLevel="1">
      <c r="A1572" s="71">
        <v>41388</v>
      </c>
      <c r="B1572" s="72">
        <v>520</v>
      </c>
    </row>
    <row r="1573" spans="1:2" ht="13.5" hidden="1" outlineLevel="1">
      <c r="A1573" s="71">
        <v>41389</v>
      </c>
      <c r="B1573" s="72">
        <v>520</v>
      </c>
    </row>
    <row r="1574" spans="1:2" ht="13.5" hidden="1" outlineLevel="1">
      <c r="A1574" s="71">
        <v>41390</v>
      </c>
      <c r="B1574" s="72">
        <v>520</v>
      </c>
    </row>
    <row r="1575" spans="1:2" ht="13.5" hidden="1" outlineLevel="1">
      <c r="A1575" s="71">
        <v>41391</v>
      </c>
      <c r="B1575" s="72">
        <v>520</v>
      </c>
    </row>
    <row r="1576" spans="1:2" ht="13.5" hidden="1" outlineLevel="1">
      <c r="A1576" s="71">
        <v>41392</v>
      </c>
      <c r="B1576" s="72">
        <v>520</v>
      </c>
    </row>
    <row r="1577" spans="1:2" ht="13.5" hidden="1" outlineLevel="1">
      <c r="A1577" s="71">
        <v>41393</v>
      </c>
      <c r="B1577" s="72">
        <v>520</v>
      </c>
    </row>
    <row r="1578" spans="1:2" ht="13.5" hidden="1" outlineLevel="1">
      <c r="A1578" s="71">
        <v>41394</v>
      </c>
      <c r="B1578" s="72">
        <v>520</v>
      </c>
    </row>
    <row r="1579" spans="1:2" ht="13.5" hidden="1" outlineLevel="1">
      <c r="A1579" s="71">
        <v>41395</v>
      </c>
      <c r="B1579" s="72">
        <v>515</v>
      </c>
    </row>
    <row r="1580" spans="1:2" ht="13.5" hidden="1" outlineLevel="1">
      <c r="A1580" s="71">
        <v>41396</v>
      </c>
      <c r="B1580" s="72">
        <v>515</v>
      </c>
    </row>
    <row r="1581" spans="1:2" ht="13.5" hidden="1" outlineLevel="1">
      <c r="A1581" s="71">
        <v>41397</v>
      </c>
      <c r="B1581" s="72">
        <v>515</v>
      </c>
    </row>
    <row r="1582" spans="1:2" ht="13.5" hidden="1" outlineLevel="1">
      <c r="A1582" s="71">
        <v>41398</v>
      </c>
      <c r="B1582" s="72">
        <v>515</v>
      </c>
    </row>
    <row r="1583" spans="1:2" ht="13.5" hidden="1" outlineLevel="1">
      <c r="A1583" s="71">
        <v>41399</v>
      </c>
      <c r="B1583" s="72">
        <v>515</v>
      </c>
    </row>
    <row r="1584" spans="1:2" ht="13.5" hidden="1" outlineLevel="1">
      <c r="A1584" s="71">
        <v>41400</v>
      </c>
      <c r="B1584" s="72">
        <v>515</v>
      </c>
    </row>
    <row r="1585" spans="1:2" ht="13.5" hidden="1" outlineLevel="1">
      <c r="A1585" s="71">
        <v>41401</v>
      </c>
      <c r="B1585" s="72">
        <v>515</v>
      </c>
    </row>
    <row r="1586" spans="1:2" ht="13.5" hidden="1" outlineLevel="1">
      <c r="A1586" s="71">
        <v>41402</v>
      </c>
      <c r="B1586" s="72">
        <v>515</v>
      </c>
    </row>
    <row r="1587" spans="1:2" ht="13.5" hidden="1" outlineLevel="1">
      <c r="A1587" s="71">
        <v>41403</v>
      </c>
      <c r="B1587" s="72">
        <v>515</v>
      </c>
    </row>
    <row r="1588" spans="1:2" ht="13.5" hidden="1" outlineLevel="1">
      <c r="A1588" s="71">
        <v>41404</v>
      </c>
      <c r="B1588" s="72">
        <v>515</v>
      </c>
    </row>
    <row r="1589" spans="1:2" ht="13.5" hidden="1" outlineLevel="1">
      <c r="A1589" s="71">
        <v>41405</v>
      </c>
      <c r="B1589" s="72">
        <v>515</v>
      </c>
    </row>
    <row r="1590" spans="1:2" ht="13.5" hidden="1" outlineLevel="1">
      <c r="A1590" s="71">
        <v>41406</v>
      </c>
      <c r="B1590" s="72">
        <v>515</v>
      </c>
    </row>
    <row r="1591" spans="1:2" ht="13.5" hidden="1" outlineLevel="1">
      <c r="A1591" s="71">
        <v>41407</v>
      </c>
      <c r="B1591" s="72">
        <v>515</v>
      </c>
    </row>
    <row r="1592" spans="1:2" ht="13.5" hidden="1" outlineLevel="1">
      <c r="A1592" s="71">
        <v>41408</v>
      </c>
      <c r="B1592" s="72">
        <v>515</v>
      </c>
    </row>
    <row r="1593" spans="1:2" ht="13.5" hidden="1" outlineLevel="1">
      <c r="A1593" s="71">
        <v>41409</v>
      </c>
      <c r="B1593" s="72">
        <v>515</v>
      </c>
    </row>
    <row r="1594" spans="1:2" ht="13.5" hidden="1" outlineLevel="1">
      <c r="A1594" s="71">
        <v>41410</v>
      </c>
      <c r="B1594" s="72">
        <v>515</v>
      </c>
    </row>
    <row r="1595" spans="1:2" ht="13.5" hidden="1" outlineLevel="1">
      <c r="A1595" s="71">
        <v>41411</v>
      </c>
      <c r="B1595" s="72">
        <v>515</v>
      </c>
    </row>
    <row r="1596" spans="1:2" ht="13.5" hidden="1" outlineLevel="1">
      <c r="A1596" s="71">
        <v>41412</v>
      </c>
      <c r="B1596" s="72">
        <v>515</v>
      </c>
    </row>
    <row r="1597" spans="1:2" ht="13.5" hidden="1" outlineLevel="1">
      <c r="A1597" s="71">
        <v>41413</v>
      </c>
      <c r="B1597" s="72">
        <v>515</v>
      </c>
    </row>
    <row r="1598" spans="1:2" ht="13.5" hidden="1" outlineLevel="1">
      <c r="A1598" s="71">
        <v>41414</v>
      </c>
      <c r="B1598" s="72">
        <v>515</v>
      </c>
    </row>
    <row r="1599" spans="1:2" ht="13.5" hidden="1" outlineLevel="1">
      <c r="A1599" s="71">
        <v>41415</v>
      </c>
      <c r="B1599" s="72">
        <v>515</v>
      </c>
    </row>
    <row r="1600" spans="1:2" ht="13.5" hidden="1" outlineLevel="1">
      <c r="A1600" s="71">
        <v>41416</v>
      </c>
      <c r="B1600" s="72">
        <v>515</v>
      </c>
    </row>
    <row r="1601" spans="1:2" ht="13.5" hidden="1" outlineLevel="1">
      <c r="A1601" s="71">
        <v>41417</v>
      </c>
      <c r="B1601" s="72">
        <v>515</v>
      </c>
    </row>
    <row r="1602" spans="1:2" ht="13.5" hidden="1" outlineLevel="1">
      <c r="A1602" s="71">
        <v>41418</v>
      </c>
      <c r="B1602" s="72">
        <v>515</v>
      </c>
    </row>
    <row r="1603" spans="1:2" ht="13.5" hidden="1" outlineLevel="1">
      <c r="A1603" s="71">
        <v>41419</v>
      </c>
      <c r="B1603" s="72">
        <v>515</v>
      </c>
    </row>
    <row r="1604" spans="1:2" ht="13.5" hidden="1" outlineLevel="1">
      <c r="A1604" s="71">
        <v>41420</v>
      </c>
      <c r="B1604" s="72">
        <v>515</v>
      </c>
    </row>
    <row r="1605" spans="1:2" ht="13.5" hidden="1" outlineLevel="1">
      <c r="A1605" s="71">
        <v>41421</v>
      </c>
      <c r="B1605" s="72">
        <v>515</v>
      </c>
    </row>
    <row r="1606" spans="1:2" ht="13.5" hidden="1" outlineLevel="1">
      <c r="A1606" s="71">
        <v>41422</v>
      </c>
      <c r="B1606" s="72">
        <v>515</v>
      </c>
    </row>
    <row r="1607" spans="1:2" ht="13.5" hidden="1" outlineLevel="1">
      <c r="A1607" s="71">
        <v>41423</v>
      </c>
      <c r="B1607" s="72">
        <v>515</v>
      </c>
    </row>
    <row r="1608" spans="1:2" ht="13.5" hidden="1" outlineLevel="1">
      <c r="A1608" s="71">
        <v>41424</v>
      </c>
      <c r="B1608" s="72">
        <v>515</v>
      </c>
    </row>
    <row r="1609" spans="1:2" ht="13.5" hidden="1" outlineLevel="1">
      <c r="A1609" s="71">
        <v>41425</v>
      </c>
      <c r="B1609" s="72">
        <v>515</v>
      </c>
    </row>
    <row r="1610" spans="1:2" ht="13.5" hidden="1" outlineLevel="1">
      <c r="A1610" s="71">
        <v>41426</v>
      </c>
      <c r="B1610" s="72">
        <v>515</v>
      </c>
    </row>
    <row r="1611" spans="1:2" ht="13.5" hidden="1" outlineLevel="1">
      <c r="A1611" s="71">
        <v>41427</v>
      </c>
      <c r="B1611" s="72">
        <v>515</v>
      </c>
    </row>
    <row r="1612" spans="1:2" ht="13.5" hidden="1" outlineLevel="1">
      <c r="A1612" s="71">
        <v>41428</v>
      </c>
      <c r="B1612" s="72">
        <v>515</v>
      </c>
    </row>
    <row r="1613" spans="1:2" ht="13.5" hidden="1" outlineLevel="1">
      <c r="A1613" s="71">
        <v>41429</v>
      </c>
      <c r="B1613" s="72">
        <v>515</v>
      </c>
    </row>
    <row r="1614" spans="1:2" ht="13.5" hidden="1" outlineLevel="1">
      <c r="A1614" s="71">
        <v>41430</v>
      </c>
      <c r="B1614" s="72">
        <v>515</v>
      </c>
    </row>
    <row r="1615" spans="1:2" ht="13.5" hidden="1" outlineLevel="1">
      <c r="A1615" s="71">
        <v>41431</v>
      </c>
      <c r="B1615" s="72">
        <v>515</v>
      </c>
    </row>
    <row r="1616" spans="1:2" ht="13.5" hidden="1" outlineLevel="1">
      <c r="A1616" s="71">
        <v>41432</v>
      </c>
      <c r="B1616" s="72">
        <v>515</v>
      </c>
    </row>
    <row r="1617" spans="1:2" ht="13.5" hidden="1" outlineLevel="1">
      <c r="A1617" s="71">
        <v>41433</v>
      </c>
      <c r="B1617" s="72">
        <v>515</v>
      </c>
    </row>
    <row r="1618" spans="1:2" ht="13.5" hidden="1" outlineLevel="1">
      <c r="A1618" s="71">
        <v>41434</v>
      </c>
      <c r="B1618" s="72">
        <v>515</v>
      </c>
    </row>
    <row r="1619" spans="1:2" ht="13.5" hidden="1" outlineLevel="1">
      <c r="A1619" s="71">
        <v>41435</v>
      </c>
      <c r="B1619" s="72">
        <v>515</v>
      </c>
    </row>
    <row r="1620" spans="1:2" ht="13.5" hidden="1" outlineLevel="1">
      <c r="A1620" s="71">
        <v>41436</v>
      </c>
      <c r="B1620" s="72">
        <v>515</v>
      </c>
    </row>
    <row r="1621" spans="1:2" ht="13.5" hidden="1" outlineLevel="1">
      <c r="A1621" s="71">
        <v>41437</v>
      </c>
      <c r="B1621" s="72">
        <v>515</v>
      </c>
    </row>
    <row r="1622" spans="1:2" ht="13.5" hidden="1" outlineLevel="1">
      <c r="A1622" s="71">
        <v>41438</v>
      </c>
      <c r="B1622" s="72">
        <v>515</v>
      </c>
    </row>
    <row r="1623" spans="1:2" ht="13.5" hidden="1" outlineLevel="1">
      <c r="A1623" s="71">
        <v>41439</v>
      </c>
      <c r="B1623" s="72">
        <v>515</v>
      </c>
    </row>
    <row r="1624" spans="1:2" ht="13.5" hidden="1" outlineLevel="1">
      <c r="A1624" s="71">
        <v>41440</v>
      </c>
      <c r="B1624" s="72">
        <v>515</v>
      </c>
    </row>
    <row r="1625" spans="1:2" ht="13.5" hidden="1" outlineLevel="1">
      <c r="A1625" s="71">
        <v>41441</v>
      </c>
      <c r="B1625" s="72">
        <v>515</v>
      </c>
    </row>
    <row r="1626" spans="1:2" ht="13.5" hidden="1" outlineLevel="1">
      <c r="A1626" s="71">
        <v>41442</v>
      </c>
      <c r="B1626" s="72">
        <v>515</v>
      </c>
    </row>
    <row r="1627" spans="1:2" ht="13.5" hidden="1" outlineLevel="1">
      <c r="A1627" s="71">
        <v>41443</v>
      </c>
      <c r="B1627" s="72">
        <v>515</v>
      </c>
    </row>
    <row r="1628" spans="1:2" ht="13.5" hidden="1" outlineLevel="1">
      <c r="A1628" s="71">
        <v>41444</v>
      </c>
      <c r="B1628" s="72">
        <v>515</v>
      </c>
    </row>
    <row r="1629" spans="1:2" ht="13.5" hidden="1" outlineLevel="1">
      <c r="A1629" s="71">
        <v>41445</v>
      </c>
      <c r="B1629" s="72">
        <v>515</v>
      </c>
    </row>
    <row r="1630" spans="1:2" ht="13.5" hidden="1" outlineLevel="1">
      <c r="A1630" s="71">
        <v>41446</v>
      </c>
      <c r="B1630" s="72">
        <v>515</v>
      </c>
    </row>
    <row r="1631" spans="1:2" ht="13.5" hidden="1" outlineLevel="1">
      <c r="A1631" s="71">
        <v>41447</v>
      </c>
      <c r="B1631" s="72">
        <v>515</v>
      </c>
    </row>
    <row r="1632" spans="1:2" ht="13.5" hidden="1" outlineLevel="1">
      <c r="A1632" s="71">
        <v>41448</v>
      </c>
      <c r="B1632" s="72">
        <v>515</v>
      </c>
    </row>
    <row r="1633" spans="1:2" ht="13.5" hidden="1" outlineLevel="1">
      <c r="A1633" s="71">
        <v>41449</v>
      </c>
      <c r="B1633" s="72">
        <v>515</v>
      </c>
    </row>
    <row r="1634" spans="1:2" ht="13.5" hidden="1" outlineLevel="1">
      <c r="A1634" s="71">
        <v>41450</v>
      </c>
      <c r="B1634" s="72">
        <v>515</v>
      </c>
    </row>
    <row r="1635" spans="1:2" ht="13.5" hidden="1" outlineLevel="1">
      <c r="A1635" s="71">
        <v>41451</v>
      </c>
      <c r="B1635" s="72">
        <v>515</v>
      </c>
    </row>
    <row r="1636" spans="1:2" ht="13.5" hidden="1" outlineLevel="1">
      <c r="A1636" s="71">
        <v>41452</v>
      </c>
      <c r="B1636" s="72">
        <v>515</v>
      </c>
    </row>
    <row r="1637" spans="1:2" ht="13.5" hidden="1" outlineLevel="1">
      <c r="A1637" s="71">
        <v>41453</v>
      </c>
      <c r="B1637" s="72">
        <v>515</v>
      </c>
    </row>
    <row r="1638" spans="1:2" ht="13.5" hidden="1" outlineLevel="1">
      <c r="A1638" s="71">
        <v>41454</v>
      </c>
      <c r="B1638" s="72">
        <v>515</v>
      </c>
    </row>
    <row r="1639" spans="1:2" ht="13.5" hidden="1" outlineLevel="1">
      <c r="A1639" s="71">
        <v>41455</v>
      </c>
      <c r="B1639" s="72">
        <v>515</v>
      </c>
    </row>
    <row r="1640" spans="1:2" ht="13.5" hidden="1" outlineLevel="1">
      <c r="A1640" s="71">
        <v>41456</v>
      </c>
      <c r="B1640" s="72">
        <v>512.5</v>
      </c>
    </row>
    <row r="1641" spans="1:2" ht="13.5" hidden="1" outlineLevel="1">
      <c r="A1641" s="71">
        <v>41457</v>
      </c>
      <c r="B1641" s="72">
        <v>512.5</v>
      </c>
    </row>
    <row r="1642" spans="1:2" ht="13.5" hidden="1" outlineLevel="1">
      <c r="A1642" s="71">
        <v>41458</v>
      </c>
      <c r="B1642" s="72">
        <v>512.5</v>
      </c>
    </row>
    <row r="1643" spans="1:2" ht="13.5" hidden="1" outlineLevel="1">
      <c r="A1643" s="71">
        <v>41459</v>
      </c>
      <c r="B1643" s="72">
        <v>512.5</v>
      </c>
    </row>
    <row r="1644" spans="1:2" ht="13.5" hidden="1" outlineLevel="1">
      <c r="A1644" s="71">
        <v>41460</v>
      </c>
      <c r="B1644" s="72">
        <v>512.5</v>
      </c>
    </row>
    <row r="1645" spans="1:2" ht="13.5" hidden="1" outlineLevel="1">
      <c r="A1645" s="71">
        <v>41461</v>
      </c>
      <c r="B1645" s="72">
        <v>512.5</v>
      </c>
    </row>
    <row r="1646" spans="1:2" ht="13.5" hidden="1" outlineLevel="1">
      <c r="A1646" s="71">
        <v>41462</v>
      </c>
      <c r="B1646" s="72">
        <v>512.5</v>
      </c>
    </row>
    <row r="1647" spans="1:2" ht="13.5" hidden="1" outlineLevel="1">
      <c r="A1647" s="71">
        <v>41463</v>
      </c>
      <c r="B1647" s="72">
        <v>512.5</v>
      </c>
    </row>
    <row r="1648" spans="1:2" ht="13.5" hidden="1" outlineLevel="1">
      <c r="A1648" s="71">
        <v>41464</v>
      </c>
      <c r="B1648" s="72">
        <v>512.5</v>
      </c>
    </row>
    <row r="1649" spans="1:2" ht="13.5" hidden="1" outlineLevel="1">
      <c r="A1649" s="71">
        <v>41465</v>
      </c>
      <c r="B1649" s="72">
        <v>512.5</v>
      </c>
    </row>
    <row r="1650" spans="1:2" ht="13.5" hidden="1" outlineLevel="1">
      <c r="A1650" s="71">
        <v>41466</v>
      </c>
      <c r="B1650" s="72">
        <v>512.5</v>
      </c>
    </row>
    <row r="1651" spans="1:2" ht="13.5" hidden="1" outlineLevel="1">
      <c r="A1651" s="71">
        <v>41467</v>
      </c>
      <c r="B1651" s="72">
        <v>512.5</v>
      </c>
    </row>
    <row r="1652" spans="1:2" ht="13.5" hidden="1" outlineLevel="1">
      <c r="A1652" s="71">
        <v>41468</v>
      </c>
      <c r="B1652" s="72">
        <v>512.5</v>
      </c>
    </row>
    <row r="1653" spans="1:2" ht="13.5" hidden="1" outlineLevel="1">
      <c r="A1653" s="71">
        <v>41469</v>
      </c>
      <c r="B1653" s="72">
        <v>512.5</v>
      </c>
    </row>
    <row r="1654" spans="1:2" ht="13.5" hidden="1" outlineLevel="1">
      <c r="A1654" s="71">
        <v>41470</v>
      </c>
      <c r="B1654" s="72">
        <v>512.5</v>
      </c>
    </row>
    <row r="1655" spans="1:2" ht="13.5" hidden="1" outlineLevel="1">
      <c r="A1655" s="71">
        <v>41471</v>
      </c>
      <c r="B1655" s="72">
        <v>512.5</v>
      </c>
    </row>
    <row r="1656" spans="1:2" ht="13.5" hidden="1" outlineLevel="1">
      <c r="A1656" s="71">
        <v>41472</v>
      </c>
      <c r="B1656" s="72">
        <v>512.5</v>
      </c>
    </row>
    <row r="1657" spans="1:2" ht="13.5" hidden="1" outlineLevel="1">
      <c r="A1657" s="71">
        <v>41473</v>
      </c>
      <c r="B1657" s="72">
        <v>512.5</v>
      </c>
    </row>
    <row r="1658" spans="1:2" ht="13.5" hidden="1" outlineLevel="1">
      <c r="A1658" s="71">
        <v>41474</v>
      </c>
      <c r="B1658" s="72">
        <v>512.5</v>
      </c>
    </row>
    <row r="1659" spans="1:2" ht="13.5" hidden="1" outlineLevel="1">
      <c r="A1659" s="71">
        <v>41475</v>
      </c>
      <c r="B1659" s="72">
        <v>512.5</v>
      </c>
    </row>
    <row r="1660" spans="1:2" ht="13.5" hidden="1" outlineLevel="1">
      <c r="A1660" s="71">
        <v>41476</v>
      </c>
      <c r="B1660" s="72">
        <v>512.5</v>
      </c>
    </row>
    <row r="1661" spans="1:2" ht="13.5" hidden="1" outlineLevel="1">
      <c r="A1661" s="71">
        <v>41477</v>
      </c>
      <c r="B1661" s="72">
        <v>512.5</v>
      </c>
    </row>
    <row r="1662" spans="1:2" ht="13.5" hidden="1" outlineLevel="1">
      <c r="A1662" s="71">
        <v>41478</v>
      </c>
      <c r="B1662" s="72">
        <v>512.5</v>
      </c>
    </row>
    <row r="1663" spans="1:2" ht="13.5" hidden="1" outlineLevel="1">
      <c r="A1663" s="71">
        <v>41479</v>
      </c>
      <c r="B1663" s="72">
        <v>512.5</v>
      </c>
    </row>
    <row r="1664" spans="1:2" ht="13.5" hidden="1" outlineLevel="1">
      <c r="A1664" s="71">
        <v>41480</v>
      </c>
      <c r="B1664" s="72">
        <v>512.5</v>
      </c>
    </row>
    <row r="1665" spans="1:2" ht="13.5" hidden="1" outlineLevel="1">
      <c r="A1665" s="71">
        <v>41481</v>
      </c>
      <c r="B1665" s="72">
        <v>512.5</v>
      </c>
    </row>
    <row r="1666" spans="1:2" ht="13.5" hidden="1" outlineLevel="1">
      <c r="A1666" s="71">
        <v>41482</v>
      </c>
      <c r="B1666" s="72">
        <v>512.5</v>
      </c>
    </row>
    <row r="1667" spans="1:2" ht="13.5" hidden="1" outlineLevel="1">
      <c r="A1667" s="71">
        <v>41483</v>
      </c>
      <c r="B1667" s="72">
        <v>512.5</v>
      </c>
    </row>
    <row r="1668" spans="1:2" ht="13.5" hidden="1" outlineLevel="1">
      <c r="A1668" s="71">
        <v>41484</v>
      </c>
      <c r="B1668" s="72">
        <v>512.5</v>
      </c>
    </row>
    <row r="1669" spans="1:2" ht="13.5" hidden="1" outlineLevel="1">
      <c r="A1669" s="71">
        <v>41485</v>
      </c>
      <c r="B1669" s="72">
        <v>512.5</v>
      </c>
    </row>
    <row r="1670" spans="1:2" ht="13.5" hidden="1" outlineLevel="1">
      <c r="A1670" s="71">
        <v>41486</v>
      </c>
      <c r="B1670" s="72">
        <v>512.5</v>
      </c>
    </row>
    <row r="1671" spans="1:2" ht="13.5" hidden="1" outlineLevel="1">
      <c r="A1671" s="71">
        <v>41487</v>
      </c>
      <c r="B1671" s="72">
        <v>517.5</v>
      </c>
    </row>
    <row r="1672" spans="1:2" ht="13.5" hidden="1" outlineLevel="1">
      <c r="A1672" s="71">
        <v>41488</v>
      </c>
      <c r="B1672" s="72">
        <v>517.5</v>
      </c>
    </row>
    <row r="1673" spans="1:2" ht="13.5" hidden="1" outlineLevel="1">
      <c r="A1673" s="71">
        <v>41489</v>
      </c>
      <c r="B1673" s="72">
        <v>517.5</v>
      </c>
    </row>
    <row r="1674" spans="1:2" ht="13.5" hidden="1" outlineLevel="1">
      <c r="A1674" s="71">
        <v>41490</v>
      </c>
      <c r="B1674" s="72">
        <v>517.5</v>
      </c>
    </row>
    <row r="1675" spans="1:2" ht="13.5" hidden="1" outlineLevel="1">
      <c r="A1675" s="71">
        <v>41491</v>
      </c>
      <c r="B1675" s="72">
        <v>517.5</v>
      </c>
    </row>
    <row r="1676" spans="1:2" ht="13.5" hidden="1" outlineLevel="1">
      <c r="A1676" s="71">
        <v>41492</v>
      </c>
      <c r="B1676" s="72">
        <v>517.5</v>
      </c>
    </row>
    <row r="1677" spans="1:2" ht="13.5" hidden="1" outlineLevel="1">
      <c r="A1677" s="71">
        <v>41493</v>
      </c>
      <c r="B1677" s="72">
        <v>517.5</v>
      </c>
    </row>
    <row r="1678" spans="1:2" ht="13.5" hidden="1" outlineLevel="1">
      <c r="A1678" s="71">
        <v>41494</v>
      </c>
      <c r="B1678" s="72">
        <v>517.5</v>
      </c>
    </row>
    <row r="1679" spans="1:2" ht="13.5" hidden="1" outlineLevel="1">
      <c r="A1679" s="71">
        <v>41495</v>
      </c>
      <c r="B1679" s="72">
        <v>517.5</v>
      </c>
    </row>
    <row r="1680" spans="1:2" ht="13.5" hidden="1" outlineLevel="1">
      <c r="A1680" s="71">
        <v>41496</v>
      </c>
      <c r="B1680" s="72">
        <v>517.5</v>
      </c>
    </row>
    <row r="1681" spans="1:2" ht="13.5" hidden="1" outlineLevel="1">
      <c r="A1681" s="71">
        <v>41497</v>
      </c>
      <c r="B1681" s="72">
        <v>517.5</v>
      </c>
    </row>
    <row r="1682" spans="1:2" ht="13.5" hidden="1" outlineLevel="1">
      <c r="A1682" s="71">
        <v>41498</v>
      </c>
      <c r="B1682" s="72">
        <v>517.5</v>
      </c>
    </row>
    <row r="1683" spans="1:2" ht="13.5" hidden="1" outlineLevel="1">
      <c r="A1683" s="71">
        <v>41499</v>
      </c>
      <c r="B1683" s="72">
        <v>517.5</v>
      </c>
    </row>
    <row r="1684" spans="1:2" ht="13.5" hidden="1" outlineLevel="1">
      <c r="A1684" s="71">
        <v>41500</v>
      </c>
      <c r="B1684" s="72">
        <v>517.5</v>
      </c>
    </row>
    <row r="1685" spans="1:2" ht="13.5" hidden="1" outlineLevel="1">
      <c r="A1685" s="71">
        <v>41501</v>
      </c>
      <c r="B1685" s="72">
        <v>517.5</v>
      </c>
    </row>
    <row r="1686" spans="1:2" ht="13.5" hidden="1" outlineLevel="1">
      <c r="A1686" s="71">
        <v>41502</v>
      </c>
      <c r="B1686" s="72">
        <v>517.5</v>
      </c>
    </row>
    <row r="1687" spans="1:2" ht="13.5" hidden="1" outlineLevel="1">
      <c r="A1687" s="71">
        <v>41503</v>
      </c>
      <c r="B1687" s="72">
        <v>517.5</v>
      </c>
    </row>
    <row r="1688" spans="1:2" ht="13.5" hidden="1" outlineLevel="1">
      <c r="A1688" s="71">
        <v>41504</v>
      </c>
      <c r="B1688" s="72">
        <v>517.5</v>
      </c>
    </row>
    <row r="1689" spans="1:2" ht="13.5" hidden="1" outlineLevel="1">
      <c r="A1689" s="71">
        <v>41505</v>
      </c>
      <c r="B1689" s="72">
        <v>517.5</v>
      </c>
    </row>
    <row r="1690" spans="1:2" ht="13.5" hidden="1" outlineLevel="1">
      <c r="A1690" s="71">
        <v>41506</v>
      </c>
      <c r="B1690" s="72">
        <v>517.5</v>
      </c>
    </row>
    <row r="1691" spans="1:2" ht="13.5" hidden="1" outlineLevel="1">
      <c r="A1691" s="71">
        <v>41507</v>
      </c>
      <c r="B1691" s="72">
        <v>517.5</v>
      </c>
    </row>
    <row r="1692" spans="1:2" ht="13.5" hidden="1" outlineLevel="1">
      <c r="A1692" s="71">
        <v>41508</v>
      </c>
      <c r="B1692" s="72">
        <v>517.5</v>
      </c>
    </row>
    <row r="1693" spans="1:2" ht="13.5" hidden="1" outlineLevel="1">
      <c r="A1693" s="71">
        <v>41509</v>
      </c>
      <c r="B1693" s="72">
        <v>517.5</v>
      </c>
    </row>
    <row r="1694" spans="1:2" ht="13.5" hidden="1" outlineLevel="1">
      <c r="A1694" s="71">
        <v>41510</v>
      </c>
      <c r="B1694" s="72">
        <v>517.5</v>
      </c>
    </row>
    <row r="1695" spans="1:2" ht="13.5" hidden="1" outlineLevel="1">
      <c r="A1695" s="71">
        <v>41511</v>
      </c>
      <c r="B1695" s="72">
        <v>517.5</v>
      </c>
    </row>
    <row r="1696" spans="1:2" ht="13.5" hidden="1" outlineLevel="1">
      <c r="A1696" s="71">
        <v>41512</v>
      </c>
      <c r="B1696" s="72">
        <v>517.5</v>
      </c>
    </row>
    <row r="1697" spans="1:2" ht="13.5" hidden="1" outlineLevel="1">
      <c r="A1697" s="71">
        <v>41513</v>
      </c>
      <c r="B1697" s="72">
        <v>517.5</v>
      </c>
    </row>
    <row r="1698" spans="1:2" ht="13.5" hidden="1" outlineLevel="1">
      <c r="A1698" s="71">
        <v>41514</v>
      </c>
      <c r="B1698" s="72">
        <v>517.5</v>
      </c>
    </row>
    <row r="1699" spans="1:2" ht="13.5" hidden="1" outlineLevel="1">
      <c r="A1699" s="71">
        <v>41515</v>
      </c>
      <c r="B1699" s="72">
        <v>517.5</v>
      </c>
    </row>
    <row r="1700" spans="1:2" ht="13.5" hidden="1" outlineLevel="1">
      <c r="A1700" s="71">
        <v>41516</v>
      </c>
      <c r="B1700" s="72">
        <v>517.5</v>
      </c>
    </row>
    <row r="1701" spans="1:2" ht="13.5" hidden="1" outlineLevel="1">
      <c r="A1701" s="71">
        <v>41517</v>
      </c>
      <c r="B1701" s="72">
        <v>517.5</v>
      </c>
    </row>
    <row r="1702" spans="1:2" ht="13.5" hidden="1" outlineLevel="1">
      <c r="A1702" s="71">
        <v>41518</v>
      </c>
      <c r="B1702" s="72">
        <v>530</v>
      </c>
    </row>
    <row r="1703" spans="1:2" ht="13.5" hidden="1" outlineLevel="1">
      <c r="A1703" s="71">
        <v>41519</v>
      </c>
      <c r="B1703" s="72">
        <v>530</v>
      </c>
    </row>
    <row r="1704" spans="1:2" ht="13.5" hidden="1" outlineLevel="1">
      <c r="A1704" s="71">
        <v>41520</v>
      </c>
      <c r="B1704" s="72">
        <v>530</v>
      </c>
    </row>
    <row r="1705" spans="1:2" ht="13.5" hidden="1" outlineLevel="1">
      <c r="A1705" s="71">
        <v>41521</v>
      </c>
      <c r="B1705" s="72">
        <v>530</v>
      </c>
    </row>
    <row r="1706" spans="1:2" ht="13.5" hidden="1" outlineLevel="1">
      <c r="A1706" s="71">
        <v>41522</v>
      </c>
      <c r="B1706" s="72">
        <v>530</v>
      </c>
    </row>
    <row r="1707" spans="1:2" ht="13.5" hidden="1" outlineLevel="1">
      <c r="A1707" s="71">
        <v>41523</v>
      </c>
      <c r="B1707" s="72">
        <v>530</v>
      </c>
    </row>
    <row r="1708" spans="1:2" ht="13.5" hidden="1" outlineLevel="1">
      <c r="A1708" s="71">
        <v>41524</v>
      </c>
      <c r="B1708" s="72">
        <v>530</v>
      </c>
    </row>
    <row r="1709" spans="1:2" ht="13.5" hidden="1" outlineLevel="1">
      <c r="A1709" s="71">
        <v>41525</v>
      </c>
      <c r="B1709" s="72">
        <v>530</v>
      </c>
    </row>
    <row r="1710" spans="1:2" ht="13.5" hidden="1" outlineLevel="1">
      <c r="A1710" s="71">
        <v>41526</v>
      </c>
      <c r="B1710" s="72">
        <v>530</v>
      </c>
    </row>
    <row r="1711" spans="1:2" ht="13.5" hidden="1" outlineLevel="1">
      <c r="A1711" s="71">
        <v>41527</v>
      </c>
      <c r="B1711" s="72">
        <v>530</v>
      </c>
    </row>
    <row r="1712" spans="1:2" ht="13.5" hidden="1" outlineLevel="1">
      <c r="A1712" s="71">
        <v>41528</v>
      </c>
      <c r="B1712" s="72">
        <v>530</v>
      </c>
    </row>
    <row r="1713" spans="1:2" ht="13.5" hidden="1" outlineLevel="1">
      <c r="A1713" s="71">
        <v>41529</v>
      </c>
      <c r="B1713" s="72">
        <v>530</v>
      </c>
    </row>
    <row r="1714" spans="1:2" ht="13.5" hidden="1" outlineLevel="1">
      <c r="A1714" s="71">
        <v>41530</v>
      </c>
      <c r="B1714" s="72">
        <v>530</v>
      </c>
    </row>
    <row r="1715" spans="1:2" ht="13.5" hidden="1" outlineLevel="1">
      <c r="A1715" s="71">
        <v>41531</v>
      </c>
      <c r="B1715" s="72">
        <v>530</v>
      </c>
    </row>
    <row r="1716" spans="1:2" ht="13.5" hidden="1" outlineLevel="1">
      <c r="A1716" s="71">
        <v>41532</v>
      </c>
      <c r="B1716" s="72">
        <v>530</v>
      </c>
    </row>
    <row r="1717" spans="1:2" ht="13.5" hidden="1" outlineLevel="1">
      <c r="A1717" s="71">
        <v>41533</v>
      </c>
      <c r="B1717" s="72">
        <v>530</v>
      </c>
    </row>
    <row r="1718" spans="1:2" ht="13.5" hidden="1" outlineLevel="1">
      <c r="A1718" s="71">
        <v>41534</v>
      </c>
      <c r="B1718" s="72">
        <v>530</v>
      </c>
    </row>
    <row r="1719" spans="1:2" ht="13.5" hidden="1" outlineLevel="1">
      <c r="A1719" s="71">
        <v>41535</v>
      </c>
      <c r="B1719" s="72">
        <v>530</v>
      </c>
    </row>
    <row r="1720" spans="1:2" ht="13.5" hidden="1" outlineLevel="1">
      <c r="A1720" s="71">
        <v>41536</v>
      </c>
      <c r="B1720" s="72">
        <v>530</v>
      </c>
    </row>
    <row r="1721" spans="1:2" ht="13.5" hidden="1" outlineLevel="1">
      <c r="A1721" s="71">
        <v>41537</v>
      </c>
      <c r="B1721" s="72">
        <v>530</v>
      </c>
    </row>
    <row r="1722" spans="1:2" ht="13.5" hidden="1" outlineLevel="1">
      <c r="A1722" s="71">
        <v>41538</v>
      </c>
      <c r="B1722" s="72">
        <v>530</v>
      </c>
    </row>
    <row r="1723" spans="1:2" ht="13.5" hidden="1" outlineLevel="1">
      <c r="A1723" s="71">
        <v>41539</v>
      </c>
      <c r="B1723" s="72">
        <v>530</v>
      </c>
    </row>
    <row r="1724" spans="1:2" ht="13.5" hidden="1" outlineLevel="1">
      <c r="A1724" s="71">
        <v>41540</v>
      </c>
      <c r="B1724" s="72">
        <v>530</v>
      </c>
    </row>
    <row r="1725" spans="1:2" ht="13.5" hidden="1" outlineLevel="1">
      <c r="A1725" s="71">
        <v>41541</v>
      </c>
      <c r="B1725" s="72">
        <v>530</v>
      </c>
    </row>
    <row r="1726" spans="1:2" ht="13.5" hidden="1" outlineLevel="1">
      <c r="A1726" s="71">
        <v>41542</v>
      </c>
      <c r="B1726" s="72">
        <v>530</v>
      </c>
    </row>
    <row r="1727" spans="1:2" ht="13.5" hidden="1" outlineLevel="1">
      <c r="A1727" s="71">
        <v>41543</v>
      </c>
      <c r="B1727" s="72">
        <v>530</v>
      </c>
    </row>
    <row r="1728" spans="1:2" ht="13.5" hidden="1" outlineLevel="1">
      <c r="A1728" s="71">
        <v>41544</v>
      </c>
      <c r="B1728" s="72">
        <v>530</v>
      </c>
    </row>
    <row r="1729" spans="1:2" ht="13.5" hidden="1" outlineLevel="1">
      <c r="A1729" s="71">
        <v>41545</v>
      </c>
      <c r="B1729" s="72">
        <v>530</v>
      </c>
    </row>
    <row r="1730" spans="1:2" ht="13.5" hidden="1" outlineLevel="1">
      <c r="A1730" s="71">
        <v>41546</v>
      </c>
      <c r="B1730" s="72">
        <v>530</v>
      </c>
    </row>
    <row r="1731" spans="1:2" ht="13.5" hidden="1" outlineLevel="1">
      <c r="A1731" s="71">
        <v>41547</v>
      </c>
      <c r="B1731" s="72">
        <v>530</v>
      </c>
    </row>
    <row r="1732" spans="1:2" ht="13.5" hidden="1" outlineLevel="1">
      <c r="A1732" s="71">
        <v>41548</v>
      </c>
      <c r="B1732" s="72">
        <v>520</v>
      </c>
    </row>
    <row r="1733" spans="1:2" ht="13.5" hidden="1" outlineLevel="1">
      <c r="A1733" s="71">
        <v>41549</v>
      </c>
      <c r="B1733" s="72">
        <v>520</v>
      </c>
    </row>
    <row r="1734" spans="1:2" ht="13.5" hidden="1" outlineLevel="1">
      <c r="A1734" s="71">
        <v>41550</v>
      </c>
      <c r="B1734" s="72">
        <v>520</v>
      </c>
    </row>
    <row r="1735" spans="1:2" ht="13.5" hidden="1" outlineLevel="1">
      <c r="A1735" s="71">
        <v>41551</v>
      </c>
      <c r="B1735" s="72">
        <v>520</v>
      </c>
    </row>
    <row r="1736" spans="1:2" ht="13.5" hidden="1" outlineLevel="1">
      <c r="A1736" s="71">
        <v>41552</v>
      </c>
      <c r="B1736" s="72">
        <v>520</v>
      </c>
    </row>
    <row r="1737" spans="1:2" ht="13.5" hidden="1" outlineLevel="1">
      <c r="A1737" s="71">
        <v>41553</v>
      </c>
      <c r="B1737" s="72">
        <v>520</v>
      </c>
    </row>
    <row r="1738" spans="1:2" ht="13.5" hidden="1" outlineLevel="1">
      <c r="A1738" s="71">
        <v>41554</v>
      </c>
      <c r="B1738" s="72">
        <v>520</v>
      </c>
    </row>
    <row r="1739" spans="1:2" ht="13.5" hidden="1" outlineLevel="1">
      <c r="A1739" s="71">
        <v>41555</v>
      </c>
      <c r="B1739" s="72">
        <v>520</v>
      </c>
    </row>
    <row r="1740" spans="1:2" ht="13.5" hidden="1" outlineLevel="1">
      <c r="A1740" s="71">
        <v>41556</v>
      </c>
      <c r="B1740" s="72">
        <v>520</v>
      </c>
    </row>
    <row r="1741" spans="1:2" ht="13.5" hidden="1" outlineLevel="1">
      <c r="A1741" s="71">
        <v>41557</v>
      </c>
      <c r="B1741" s="72">
        <v>520</v>
      </c>
    </row>
    <row r="1742" spans="1:2" ht="13.5" hidden="1" outlineLevel="1">
      <c r="A1742" s="71">
        <v>41558</v>
      </c>
      <c r="B1742" s="72">
        <v>520</v>
      </c>
    </row>
    <row r="1743" spans="1:2" ht="13.5" hidden="1" outlineLevel="1">
      <c r="A1743" s="71">
        <v>41559</v>
      </c>
      <c r="B1743" s="72">
        <v>520</v>
      </c>
    </row>
    <row r="1744" spans="1:2" ht="13.5" hidden="1" outlineLevel="1">
      <c r="A1744" s="71">
        <v>41560</v>
      </c>
      <c r="B1744" s="72">
        <v>520</v>
      </c>
    </row>
    <row r="1745" spans="1:2" ht="13.5" hidden="1" outlineLevel="1">
      <c r="A1745" s="71">
        <v>41561</v>
      </c>
      <c r="B1745" s="72">
        <v>520</v>
      </c>
    </row>
    <row r="1746" spans="1:2" ht="13.5" hidden="1" outlineLevel="1">
      <c r="A1746" s="71">
        <v>41562</v>
      </c>
      <c r="B1746" s="72">
        <v>520</v>
      </c>
    </row>
    <row r="1747" spans="1:2" ht="13.5" hidden="1" outlineLevel="1">
      <c r="A1747" s="71">
        <v>41563</v>
      </c>
      <c r="B1747" s="72">
        <v>520</v>
      </c>
    </row>
    <row r="1748" spans="1:2" ht="13.5" hidden="1" outlineLevel="1">
      <c r="A1748" s="71">
        <v>41564</v>
      </c>
      <c r="B1748" s="72">
        <v>520</v>
      </c>
    </row>
    <row r="1749" spans="1:2" ht="13.5" hidden="1" outlineLevel="1">
      <c r="A1749" s="71">
        <v>41565</v>
      </c>
      <c r="B1749" s="72">
        <v>520</v>
      </c>
    </row>
    <row r="1750" spans="1:2" ht="13.5" hidden="1" outlineLevel="1">
      <c r="A1750" s="71">
        <v>41566</v>
      </c>
      <c r="B1750" s="72">
        <v>520</v>
      </c>
    </row>
    <row r="1751" spans="1:2" ht="13.5" hidden="1" outlineLevel="1">
      <c r="A1751" s="71">
        <v>41567</v>
      </c>
      <c r="B1751" s="72">
        <v>520</v>
      </c>
    </row>
    <row r="1752" spans="1:2" ht="13.5" hidden="1" outlineLevel="1">
      <c r="A1752" s="71">
        <v>41568</v>
      </c>
      <c r="B1752" s="72">
        <v>520</v>
      </c>
    </row>
    <row r="1753" spans="1:2" ht="13.5" hidden="1" outlineLevel="1">
      <c r="A1753" s="71">
        <v>41569</v>
      </c>
      <c r="B1753" s="72">
        <v>520</v>
      </c>
    </row>
    <row r="1754" spans="1:2" ht="13.5" hidden="1" outlineLevel="1">
      <c r="A1754" s="71">
        <v>41570</v>
      </c>
      <c r="B1754" s="72">
        <v>520</v>
      </c>
    </row>
    <row r="1755" spans="1:2" ht="13.5" hidden="1" outlineLevel="1">
      <c r="A1755" s="71">
        <v>41571</v>
      </c>
      <c r="B1755" s="72">
        <v>520</v>
      </c>
    </row>
    <row r="1756" spans="1:2" ht="13.5" hidden="1" outlineLevel="1">
      <c r="A1756" s="71">
        <v>41572</v>
      </c>
      <c r="B1756" s="72">
        <v>520</v>
      </c>
    </row>
    <row r="1757" spans="1:2" ht="13.5" hidden="1" outlineLevel="1">
      <c r="A1757" s="71">
        <v>41573</v>
      </c>
      <c r="B1757" s="72">
        <v>520</v>
      </c>
    </row>
    <row r="1758" spans="1:2" ht="13.5" hidden="1" outlineLevel="1">
      <c r="A1758" s="71">
        <v>41574</v>
      </c>
      <c r="B1758" s="72">
        <v>520</v>
      </c>
    </row>
    <row r="1759" spans="1:2" ht="13.5" hidden="1" outlineLevel="1">
      <c r="A1759" s="71">
        <v>41575</v>
      </c>
      <c r="B1759" s="72">
        <v>520</v>
      </c>
    </row>
    <row r="1760" spans="1:2" ht="13.5" hidden="1" outlineLevel="1">
      <c r="A1760" s="71">
        <v>41576</v>
      </c>
      <c r="B1760" s="72">
        <v>520</v>
      </c>
    </row>
    <row r="1761" spans="1:2" ht="13.5" hidden="1" outlineLevel="1">
      <c r="A1761" s="71">
        <v>41577</v>
      </c>
      <c r="B1761" s="72">
        <v>520</v>
      </c>
    </row>
    <row r="1762" spans="1:2" ht="13.5" hidden="1" outlineLevel="1">
      <c r="A1762" s="71">
        <v>41578</v>
      </c>
      <c r="B1762" s="72">
        <v>520</v>
      </c>
    </row>
    <row r="1763" spans="1:2" ht="13.5" hidden="1" outlineLevel="1">
      <c r="A1763" s="71">
        <v>41579</v>
      </c>
      <c r="B1763" s="72">
        <v>522.5</v>
      </c>
    </row>
    <row r="1764" spans="1:2" ht="13.5" hidden="1" outlineLevel="1">
      <c r="A1764" s="71">
        <v>41580</v>
      </c>
      <c r="B1764" s="72">
        <v>522.5</v>
      </c>
    </row>
    <row r="1765" spans="1:2" ht="13.5" hidden="1" outlineLevel="1">
      <c r="A1765" s="71">
        <v>41581</v>
      </c>
      <c r="B1765" s="72">
        <v>522.5</v>
      </c>
    </row>
    <row r="1766" spans="1:2" ht="13.5" hidden="1" outlineLevel="1">
      <c r="A1766" s="71">
        <v>41582</v>
      </c>
      <c r="B1766" s="72">
        <v>522.5</v>
      </c>
    </row>
    <row r="1767" spans="1:2" ht="13.5" hidden="1" outlineLevel="1">
      <c r="A1767" s="71">
        <v>41583</v>
      </c>
      <c r="B1767" s="72">
        <v>522.5</v>
      </c>
    </row>
    <row r="1768" spans="1:2" ht="13.5" hidden="1" outlineLevel="1">
      <c r="A1768" s="71">
        <v>41584</v>
      </c>
      <c r="B1768" s="72">
        <v>522.5</v>
      </c>
    </row>
    <row r="1769" spans="1:2" ht="13.5" hidden="1" outlineLevel="1">
      <c r="A1769" s="71">
        <v>41585</v>
      </c>
      <c r="B1769" s="72">
        <v>522.5</v>
      </c>
    </row>
    <row r="1770" spans="1:2" ht="13.5" hidden="1" outlineLevel="1">
      <c r="A1770" s="71">
        <v>41586</v>
      </c>
      <c r="B1770" s="72">
        <v>522.5</v>
      </c>
    </row>
    <row r="1771" spans="1:2" ht="13.5" hidden="1" outlineLevel="1">
      <c r="A1771" s="71">
        <v>41587</v>
      </c>
      <c r="B1771" s="72">
        <v>522.5</v>
      </c>
    </row>
    <row r="1772" spans="1:2" ht="13.5" hidden="1" outlineLevel="1">
      <c r="A1772" s="71">
        <v>41588</v>
      </c>
      <c r="B1772" s="72">
        <v>522.5</v>
      </c>
    </row>
    <row r="1773" spans="1:2" ht="13.5" hidden="1" outlineLevel="1">
      <c r="A1773" s="71">
        <v>41589</v>
      </c>
      <c r="B1773" s="72">
        <v>522.5</v>
      </c>
    </row>
    <row r="1774" spans="1:2" ht="13.5" hidden="1" outlineLevel="1">
      <c r="A1774" s="71">
        <v>41590</v>
      </c>
      <c r="B1774" s="72">
        <v>522.5</v>
      </c>
    </row>
    <row r="1775" spans="1:2" ht="13.5" hidden="1" outlineLevel="1">
      <c r="A1775" s="71">
        <v>41591</v>
      </c>
      <c r="B1775" s="72">
        <v>522.5</v>
      </c>
    </row>
    <row r="1776" spans="1:2" ht="13.5" hidden="1" outlineLevel="1">
      <c r="A1776" s="71">
        <v>41592</v>
      </c>
      <c r="B1776" s="72">
        <v>522.5</v>
      </c>
    </row>
    <row r="1777" spans="1:2" ht="13.5" hidden="1" outlineLevel="1">
      <c r="A1777" s="71">
        <v>41593</v>
      </c>
      <c r="B1777" s="72">
        <v>522.5</v>
      </c>
    </row>
    <row r="1778" spans="1:2" ht="13.5" hidden="1" outlineLevel="1">
      <c r="A1778" s="71">
        <v>41594</v>
      </c>
      <c r="B1778" s="72">
        <v>522.5</v>
      </c>
    </row>
    <row r="1779" spans="1:2" ht="13.5" hidden="1" outlineLevel="1">
      <c r="A1779" s="71">
        <v>41595</v>
      </c>
      <c r="B1779" s="72">
        <v>522.5</v>
      </c>
    </row>
    <row r="1780" spans="1:2" ht="13.5" hidden="1" outlineLevel="1">
      <c r="A1780" s="71">
        <v>41596</v>
      </c>
      <c r="B1780" s="72">
        <v>522.5</v>
      </c>
    </row>
    <row r="1781" spans="1:2" ht="13.5" hidden="1" outlineLevel="1">
      <c r="A1781" s="71">
        <v>41597</v>
      </c>
      <c r="B1781" s="72">
        <v>522.5</v>
      </c>
    </row>
    <row r="1782" spans="1:2" ht="13.5" hidden="1" outlineLevel="1">
      <c r="A1782" s="71">
        <v>41598</v>
      </c>
      <c r="B1782" s="72">
        <v>522.5</v>
      </c>
    </row>
    <row r="1783" spans="1:2" ht="13.5" hidden="1" outlineLevel="1">
      <c r="A1783" s="71">
        <v>41599</v>
      </c>
      <c r="B1783" s="72">
        <v>522.5</v>
      </c>
    </row>
    <row r="1784" spans="1:2" ht="13.5" hidden="1" outlineLevel="1">
      <c r="A1784" s="71">
        <v>41600</v>
      </c>
      <c r="B1784" s="72">
        <v>522.5</v>
      </c>
    </row>
    <row r="1785" spans="1:2" ht="13.5" hidden="1" outlineLevel="1">
      <c r="A1785" s="71">
        <v>41601</v>
      </c>
      <c r="B1785" s="72">
        <v>522.5</v>
      </c>
    </row>
    <row r="1786" spans="1:2" ht="13.5" hidden="1" outlineLevel="1">
      <c r="A1786" s="71">
        <v>41602</v>
      </c>
      <c r="B1786" s="72">
        <v>522.5</v>
      </c>
    </row>
    <row r="1787" spans="1:2" ht="13.5" hidden="1" outlineLevel="1">
      <c r="A1787" s="71">
        <v>41603</v>
      </c>
      <c r="B1787" s="72">
        <v>522.5</v>
      </c>
    </row>
    <row r="1788" spans="1:2" ht="13.5" hidden="1" outlineLevel="1">
      <c r="A1788" s="71">
        <v>41604</v>
      </c>
      <c r="B1788" s="72">
        <v>522.5</v>
      </c>
    </row>
    <row r="1789" spans="1:2" ht="13.5" hidden="1" outlineLevel="1">
      <c r="A1789" s="71">
        <v>41605</v>
      </c>
      <c r="B1789" s="72">
        <v>522.5</v>
      </c>
    </row>
    <row r="1790" spans="1:2" ht="13.5" hidden="1" outlineLevel="1">
      <c r="A1790" s="71">
        <v>41606</v>
      </c>
      <c r="B1790" s="72">
        <v>522.5</v>
      </c>
    </row>
    <row r="1791" spans="1:2" ht="13.5" hidden="1" outlineLevel="1">
      <c r="A1791" s="71">
        <v>41607</v>
      </c>
      <c r="B1791" s="72">
        <v>522.5</v>
      </c>
    </row>
    <row r="1792" spans="1:2" ht="13.5" hidden="1" outlineLevel="1">
      <c r="A1792" s="71">
        <v>41608</v>
      </c>
      <c r="B1792" s="72">
        <v>522.5</v>
      </c>
    </row>
    <row r="1793" spans="1:2" ht="13.5" hidden="1" outlineLevel="1">
      <c r="A1793" s="71">
        <v>41609</v>
      </c>
      <c r="B1793" s="72">
        <v>515</v>
      </c>
    </row>
    <row r="1794" spans="1:2" ht="13.5" hidden="1" outlineLevel="1">
      <c r="A1794" s="71">
        <v>41610</v>
      </c>
      <c r="B1794" s="72">
        <v>515</v>
      </c>
    </row>
    <row r="1795" spans="1:2" ht="13.5" hidden="1" outlineLevel="1">
      <c r="A1795" s="71">
        <v>41611</v>
      </c>
      <c r="B1795" s="72">
        <v>515</v>
      </c>
    </row>
    <row r="1796" spans="1:2" ht="13.5" hidden="1" outlineLevel="1">
      <c r="A1796" s="71">
        <v>41612</v>
      </c>
      <c r="B1796" s="72">
        <v>515</v>
      </c>
    </row>
    <row r="1797" spans="1:2" ht="13.5" hidden="1" outlineLevel="1">
      <c r="A1797" s="71">
        <v>41613</v>
      </c>
      <c r="B1797" s="72">
        <v>515</v>
      </c>
    </row>
    <row r="1798" spans="1:2" ht="13.5" hidden="1" outlineLevel="1">
      <c r="A1798" s="71">
        <v>41614</v>
      </c>
      <c r="B1798" s="72">
        <v>515</v>
      </c>
    </row>
    <row r="1799" spans="1:2" ht="13.5" hidden="1" outlineLevel="1">
      <c r="A1799" s="71">
        <v>41615</v>
      </c>
      <c r="B1799" s="72">
        <v>515</v>
      </c>
    </row>
    <row r="1800" spans="1:2" ht="13.5" hidden="1" outlineLevel="1">
      <c r="A1800" s="71">
        <v>41616</v>
      </c>
      <c r="B1800" s="72">
        <v>515</v>
      </c>
    </row>
    <row r="1801" spans="1:2" ht="13.5" hidden="1" outlineLevel="1">
      <c r="A1801" s="71">
        <v>41617</v>
      </c>
      <c r="B1801" s="72">
        <v>515</v>
      </c>
    </row>
    <row r="1802" spans="1:2" ht="13.5" hidden="1" outlineLevel="1">
      <c r="A1802" s="71">
        <v>41618</v>
      </c>
      <c r="B1802" s="72">
        <v>515</v>
      </c>
    </row>
    <row r="1803" spans="1:2" ht="13.5" hidden="1" outlineLevel="1">
      <c r="A1803" s="71">
        <v>41619</v>
      </c>
      <c r="B1803" s="72">
        <v>515</v>
      </c>
    </row>
    <row r="1804" spans="1:2" ht="13.5" hidden="1" outlineLevel="1">
      <c r="A1804" s="71">
        <v>41620</v>
      </c>
      <c r="B1804" s="72">
        <v>515</v>
      </c>
    </row>
    <row r="1805" spans="1:2" ht="13.5" hidden="1" outlineLevel="1">
      <c r="A1805" s="71">
        <v>41621</v>
      </c>
      <c r="B1805" s="72">
        <v>515</v>
      </c>
    </row>
    <row r="1806" spans="1:2" ht="13.5" hidden="1" outlineLevel="1">
      <c r="A1806" s="71">
        <v>41622</v>
      </c>
      <c r="B1806" s="72">
        <v>515</v>
      </c>
    </row>
    <row r="1807" spans="1:2" ht="13.5" hidden="1" outlineLevel="1">
      <c r="A1807" s="71">
        <v>41623</v>
      </c>
      <c r="B1807" s="72">
        <v>515</v>
      </c>
    </row>
    <row r="1808" spans="1:2" ht="13.5" hidden="1" outlineLevel="1">
      <c r="A1808" s="71">
        <v>41624</v>
      </c>
      <c r="B1808" s="72">
        <v>515</v>
      </c>
    </row>
    <row r="1809" spans="1:2" ht="13.5" hidden="1" outlineLevel="1">
      <c r="A1809" s="71">
        <v>41625</v>
      </c>
      <c r="B1809" s="72">
        <v>515</v>
      </c>
    </row>
    <row r="1810" spans="1:2" ht="13.5" hidden="1" outlineLevel="1">
      <c r="A1810" s="71">
        <v>41626</v>
      </c>
      <c r="B1810" s="72">
        <v>515</v>
      </c>
    </row>
    <row r="1811" spans="1:2" ht="13.5" hidden="1" outlineLevel="1">
      <c r="A1811" s="71">
        <v>41627</v>
      </c>
      <c r="B1811" s="72">
        <v>515</v>
      </c>
    </row>
    <row r="1812" spans="1:2" ht="13.5" hidden="1" outlineLevel="1">
      <c r="A1812" s="71">
        <v>41628</v>
      </c>
      <c r="B1812" s="72">
        <v>515</v>
      </c>
    </row>
    <row r="1813" spans="1:2" ht="13.5" hidden="1" outlineLevel="1">
      <c r="A1813" s="71">
        <v>41629</v>
      </c>
      <c r="B1813" s="72">
        <v>515</v>
      </c>
    </row>
    <row r="1814" spans="1:2" ht="13.5" hidden="1" outlineLevel="1">
      <c r="A1814" s="71">
        <v>41630</v>
      </c>
      <c r="B1814" s="72">
        <v>515</v>
      </c>
    </row>
    <row r="1815" spans="1:2" ht="13.5" hidden="1" outlineLevel="1">
      <c r="A1815" s="71">
        <v>41631</v>
      </c>
      <c r="B1815" s="72">
        <v>515</v>
      </c>
    </row>
    <row r="1816" spans="1:2" ht="13.5" hidden="1" outlineLevel="1">
      <c r="A1816" s="71">
        <v>41632</v>
      </c>
      <c r="B1816" s="72">
        <v>515</v>
      </c>
    </row>
    <row r="1817" spans="1:2" ht="13.5" hidden="1" outlineLevel="1">
      <c r="A1817" s="71">
        <v>41633</v>
      </c>
      <c r="B1817" s="72">
        <v>515</v>
      </c>
    </row>
    <row r="1818" spans="1:2" ht="13.5" hidden="1" outlineLevel="1">
      <c r="A1818" s="71">
        <v>41634</v>
      </c>
      <c r="B1818" s="72">
        <v>515</v>
      </c>
    </row>
    <row r="1819" spans="1:2" ht="13.5" hidden="1" outlineLevel="1">
      <c r="A1819" s="71">
        <v>41635</v>
      </c>
      <c r="B1819" s="72">
        <v>515</v>
      </c>
    </row>
    <row r="1820" spans="1:2" ht="13.5" hidden="1" outlineLevel="1">
      <c r="A1820" s="71">
        <v>41636</v>
      </c>
      <c r="B1820" s="72">
        <v>515</v>
      </c>
    </row>
    <row r="1821" spans="1:2" ht="13.5" hidden="1" outlineLevel="1">
      <c r="A1821" s="71">
        <v>41637</v>
      </c>
      <c r="B1821" s="72">
        <v>515</v>
      </c>
    </row>
    <row r="1822" spans="1:2" ht="13.5" hidden="1" outlineLevel="1">
      <c r="A1822" s="71">
        <v>41638</v>
      </c>
      <c r="B1822" s="72">
        <v>515</v>
      </c>
    </row>
    <row r="1823" spans="1:2" ht="13.5" hidden="1" outlineLevel="1">
      <c r="A1823" s="71">
        <v>41639</v>
      </c>
      <c r="B1823" s="72">
        <v>515</v>
      </c>
    </row>
    <row r="1824" spans="1:2" ht="13.5" hidden="1" outlineLevel="1">
      <c r="A1824" s="71">
        <v>41640</v>
      </c>
      <c r="B1824" s="72">
        <v>520</v>
      </c>
    </row>
    <row r="1825" spans="1:2" ht="13.5" hidden="1" outlineLevel="1">
      <c r="A1825" s="71">
        <v>41641</v>
      </c>
      <c r="B1825" s="72">
        <v>520</v>
      </c>
    </row>
    <row r="1826" spans="1:2" ht="13.5" hidden="1" outlineLevel="1">
      <c r="A1826" s="71">
        <v>41642</v>
      </c>
      <c r="B1826" s="72">
        <v>520</v>
      </c>
    </row>
    <row r="1827" spans="1:2" ht="13.5" hidden="1" outlineLevel="1">
      <c r="A1827" s="71">
        <v>41643</v>
      </c>
      <c r="B1827" s="72">
        <v>520</v>
      </c>
    </row>
    <row r="1828" spans="1:2" ht="13.5" hidden="1" outlineLevel="1">
      <c r="A1828" s="71">
        <v>41644</v>
      </c>
      <c r="B1828" s="72">
        <v>520</v>
      </c>
    </row>
    <row r="1829" spans="1:2" ht="13.5" hidden="1" outlineLevel="1">
      <c r="A1829" s="71">
        <v>41645</v>
      </c>
      <c r="B1829" s="72">
        <v>520</v>
      </c>
    </row>
    <row r="1830" spans="1:2" ht="13.5" hidden="1" outlineLevel="1">
      <c r="A1830" s="71">
        <v>41646</v>
      </c>
      <c r="B1830" s="72">
        <v>520</v>
      </c>
    </row>
    <row r="1831" spans="1:2" ht="13.5" hidden="1" outlineLevel="1">
      <c r="A1831" s="71">
        <v>41647</v>
      </c>
      <c r="B1831" s="72">
        <v>520</v>
      </c>
    </row>
    <row r="1832" spans="1:2" ht="13.5" hidden="1" outlineLevel="1">
      <c r="A1832" s="71">
        <v>41648</v>
      </c>
      <c r="B1832" s="72">
        <v>520</v>
      </c>
    </row>
    <row r="1833" spans="1:2" ht="13.5" hidden="1" outlineLevel="1">
      <c r="A1833" s="71">
        <v>41649</v>
      </c>
      <c r="B1833" s="72">
        <v>520</v>
      </c>
    </row>
    <row r="1834" spans="1:2" ht="13.5" hidden="1" outlineLevel="1">
      <c r="A1834" s="71">
        <v>41650</v>
      </c>
      <c r="B1834" s="72">
        <v>520</v>
      </c>
    </row>
    <row r="1835" spans="1:2" ht="13.5" hidden="1" outlineLevel="1">
      <c r="A1835" s="71">
        <v>41651</v>
      </c>
      <c r="B1835" s="72">
        <v>520</v>
      </c>
    </row>
    <row r="1836" spans="1:2" ht="13.5" hidden="1" outlineLevel="1">
      <c r="A1836" s="71">
        <v>41652</v>
      </c>
      <c r="B1836" s="72">
        <v>520</v>
      </c>
    </row>
    <row r="1837" spans="1:2" ht="13.5" hidden="1" outlineLevel="1">
      <c r="A1837" s="71">
        <v>41653</v>
      </c>
      <c r="B1837" s="72">
        <v>520</v>
      </c>
    </row>
    <row r="1838" spans="1:2" ht="13.5" hidden="1" outlineLevel="1">
      <c r="A1838" s="71">
        <v>41654</v>
      </c>
      <c r="B1838" s="72">
        <v>520</v>
      </c>
    </row>
    <row r="1839" spans="1:2" ht="13.5" hidden="1" outlineLevel="1">
      <c r="A1839" s="71">
        <v>41655</v>
      </c>
      <c r="B1839" s="72">
        <v>520</v>
      </c>
    </row>
    <row r="1840" spans="1:2" ht="13.5" hidden="1" outlineLevel="1">
      <c r="A1840" s="71">
        <v>41656</v>
      </c>
      <c r="B1840" s="72">
        <v>520</v>
      </c>
    </row>
    <row r="1841" spans="1:2" ht="13.5" hidden="1" outlineLevel="1">
      <c r="A1841" s="71">
        <v>41657</v>
      </c>
      <c r="B1841" s="72">
        <v>520</v>
      </c>
    </row>
    <row r="1842" spans="1:2" ht="13.5" hidden="1" outlineLevel="1">
      <c r="A1842" s="71">
        <v>41658</v>
      </c>
      <c r="B1842" s="72">
        <v>520</v>
      </c>
    </row>
    <row r="1843" spans="1:2" ht="13.5" hidden="1" outlineLevel="1">
      <c r="A1843" s="71">
        <v>41659</v>
      </c>
      <c r="B1843" s="72">
        <v>520</v>
      </c>
    </row>
    <row r="1844" spans="1:2" ht="13.5" hidden="1" outlineLevel="1">
      <c r="A1844" s="71">
        <v>41660</v>
      </c>
      <c r="B1844" s="72">
        <v>520</v>
      </c>
    </row>
    <row r="1845" spans="1:2" ht="13.5" hidden="1" outlineLevel="1">
      <c r="A1845" s="71">
        <v>41661</v>
      </c>
      <c r="B1845" s="72">
        <v>520</v>
      </c>
    </row>
    <row r="1846" spans="1:2" ht="13.5" hidden="1" outlineLevel="1">
      <c r="A1846" s="71">
        <v>41662</v>
      </c>
      <c r="B1846" s="72">
        <v>520</v>
      </c>
    </row>
    <row r="1847" spans="1:2" ht="13.5" hidden="1" outlineLevel="1">
      <c r="A1847" s="71">
        <v>41663</v>
      </c>
      <c r="B1847" s="72">
        <v>520</v>
      </c>
    </row>
    <row r="1848" spans="1:2" ht="13.5" hidden="1" outlineLevel="1">
      <c r="A1848" s="71">
        <v>41664</v>
      </c>
      <c r="B1848" s="72">
        <v>520</v>
      </c>
    </row>
    <row r="1849" spans="1:2" ht="13.5" hidden="1" outlineLevel="1">
      <c r="A1849" s="71">
        <v>41665</v>
      </c>
      <c r="B1849" s="72">
        <v>520</v>
      </c>
    </row>
    <row r="1850" spans="1:2" ht="13.5" hidden="1" outlineLevel="1">
      <c r="A1850" s="71">
        <v>41666</v>
      </c>
      <c r="B1850" s="72">
        <v>520</v>
      </c>
    </row>
    <row r="1851" spans="1:2" ht="13.5" hidden="1" outlineLevel="1">
      <c r="A1851" s="71">
        <v>41667</v>
      </c>
      <c r="B1851" s="72">
        <v>520</v>
      </c>
    </row>
    <row r="1852" spans="1:2" ht="13.5" hidden="1" outlineLevel="1">
      <c r="A1852" s="71">
        <v>41668</v>
      </c>
      <c r="B1852" s="72">
        <v>520</v>
      </c>
    </row>
    <row r="1853" spans="1:2" ht="13.5" hidden="1" outlineLevel="1">
      <c r="A1853" s="71">
        <v>41669</v>
      </c>
      <c r="B1853" s="72">
        <v>520</v>
      </c>
    </row>
    <row r="1854" spans="1:2" ht="13.5" hidden="1" outlineLevel="1">
      <c r="A1854" s="71">
        <v>41670</v>
      </c>
      <c r="B1854" s="72">
        <v>520</v>
      </c>
    </row>
    <row r="1855" spans="1:2" ht="13.5" hidden="1" outlineLevel="1">
      <c r="A1855" s="71">
        <v>41671</v>
      </c>
      <c r="B1855" s="72">
        <v>530</v>
      </c>
    </row>
    <row r="1856" spans="1:2" ht="13.5" hidden="1" outlineLevel="1">
      <c r="A1856" s="71">
        <v>41672</v>
      </c>
      <c r="B1856" s="72">
        <v>530</v>
      </c>
    </row>
    <row r="1857" spans="1:2" ht="13.5" hidden="1" outlineLevel="1">
      <c r="A1857" s="71">
        <v>41673</v>
      </c>
      <c r="B1857" s="72">
        <v>530</v>
      </c>
    </row>
    <row r="1858" spans="1:2" ht="13.5" hidden="1" outlineLevel="1">
      <c r="A1858" s="71">
        <v>41674</v>
      </c>
      <c r="B1858" s="72">
        <v>530</v>
      </c>
    </row>
    <row r="1859" spans="1:2" ht="13.5" hidden="1" outlineLevel="1">
      <c r="A1859" s="71">
        <v>41675</v>
      </c>
      <c r="B1859" s="72">
        <v>530</v>
      </c>
    </row>
    <row r="1860" spans="1:2" ht="13.5" hidden="1" outlineLevel="1">
      <c r="A1860" s="71">
        <v>41676</v>
      </c>
      <c r="B1860" s="72">
        <v>530</v>
      </c>
    </row>
    <row r="1861" spans="1:2" ht="13.5" hidden="1" outlineLevel="1">
      <c r="A1861" s="71">
        <v>41677</v>
      </c>
      <c r="B1861" s="72">
        <v>530</v>
      </c>
    </row>
    <row r="1862" spans="1:2" ht="13.5" hidden="1" outlineLevel="1">
      <c r="A1862" s="71">
        <v>41678</v>
      </c>
      <c r="B1862" s="72">
        <v>530</v>
      </c>
    </row>
    <row r="1863" spans="1:2" ht="13.5" hidden="1" outlineLevel="1">
      <c r="A1863" s="71">
        <v>41679</v>
      </c>
      <c r="B1863" s="72">
        <v>530</v>
      </c>
    </row>
    <row r="1864" spans="1:2" ht="13.5" hidden="1" outlineLevel="1">
      <c r="A1864" s="71">
        <v>41680</v>
      </c>
      <c r="B1864" s="72">
        <v>530</v>
      </c>
    </row>
    <row r="1865" spans="1:2" ht="13.5" hidden="1" outlineLevel="1">
      <c r="A1865" s="71">
        <v>41681</v>
      </c>
      <c r="B1865" s="72">
        <v>530</v>
      </c>
    </row>
    <row r="1866" spans="1:2" ht="13.5" hidden="1" outlineLevel="1">
      <c r="A1866" s="71">
        <v>41682</v>
      </c>
      <c r="B1866" s="72">
        <v>530</v>
      </c>
    </row>
    <row r="1867" spans="1:2" ht="13.5" hidden="1" outlineLevel="1">
      <c r="A1867" s="71">
        <v>41683</v>
      </c>
      <c r="B1867" s="72">
        <v>530</v>
      </c>
    </row>
    <row r="1868" spans="1:2" ht="13.5" hidden="1" outlineLevel="1">
      <c r="A1868" s="71">
        <v>41684</v>
      </c>
      <c r="B1868" s="72">
        <v>530</v>
      </c>
    </row>
    <row r="1869" spans="1:2" ht="13.5" hidden="1" outlineLevel="1">
      <c r="A1869" s="71">
        <v>41685</v>
      </c>
      <c r="B1869" s="72">
        <v>530</v>
      </c>
    </row>
    <row r="1870" spans="1:2" ht="13.5" hidden="1" outlineLevel="1">
      <c r="A1870" s="71">
        <v>41686</v>
      </c>
      <c r="B1870" s="72">
        <v>530</v>
      </c>
    </row>
    <row r="1871" spans="1:2" ht="13.5" hidden="1" outlineLevel="1">
      <c r="A1871" s="71">
        <v>41687</v>
      </c>
      <c r="B1871" s="72">
        <v>530</v>
      </c>
    </row>
    <row r="1872" spans="1:2" ht="13.5" hidden="1" outlineLevel="1">
      <c r="A1872" s="71">
        <v>41688</v>
      </c>
      <c r="B1872" s="72">
        <v>530</v>
      </c>
    </row>
    <row r="1873" spans="1:2" ht="13.5" hidden="1" outlineLevel="1">
      <c r="A1873" s="71">
        <v>41689</v>
      </c>
      <c r="B1873" s="72">
        <v>530</v>
      </c>
    </row>
    <row r="1874" spans="1:2" ht="13.5" hidden="1" outlineLevel="1">
      <c r="A1874" s="71">
        <v>41690</v>
      </c>
      <c r="B1874" s="72">
        <v>530</v>
      </c>
    </row>
    <row r="1875" spans="1:2" ht="13.5" hidden="1" outlineLevel="1">
      <c r="A1875" s="71">
        <v>41691</v>
      </c>
      <c r="B1875" s="72">
        <v>530</v>
      </c>
    </row>
    <row r="1876" spans="1:2" ht="13.5" hidden="1" outlineLevel="1">
      <c r="A1876" s="71">
        <v>41692</v>
      </c>
      <c r="B1876" s="72">
        <v>530</v>
      </c>
    </row>
    <row r="1877" spans="1:2" ht="13.5" hidden="1" outlineLevel="1">
      <c r="A1877" s="71">
        <v>41693</v>
      </c>
      <c r="B1877" s="72">
        <v>530</v>
      </c>
    </row>
    <row r="1878" spans="1:2" ht="13.5" hidden="1" outlineLevel="1">
      <c r="A1878" s="71">
        <v>41694</v>
      </c>
      <c r="B1878" s="72">
        <v>530</v>
      </c>
    </row>
    <row r="1879" spans="1:2" ht="13.5" hidden="1" outlineLevel="1">
      <c r="A1879" s="71">
        <v>41695</v>
      </c>
      <c r="B1879" s="72">
        <v>530</v>
      </c>
    </row>
    <row r="1880" spans="1:2" ht="13.5" hidden="1" outlineLevel="1">
      <c r="A1880" s="71">
        <v>41696</v>
      </c>
      <c r="B1880" s="72">
        <v>530</v>
      </c>
    </row>
    <row r="1881" spans="1:2" ht="13.5" hidden="1" outlineLevel="1">
      <c r="A1881" s="71">
        <v>41697</v>
      </c>
      <c r="B1881" s="72">
        <v>530</v>
      </c>
    </row>
    <row r="1882" spans="1:2" ht="13.5" hidden="1" outlineLevel="1">
      <c r="A1882" s="71">
        <v>41698</v>
      </c>
      <c r="B1882" s="72">
        <v>530</v>
      </c>
    </row>
    <row r="1883" spans="1:2" ht="13.5" hidden="1" outlineLevel="1">
      <c r="A1883" s="71">
        <v>41699</v>
      </c>
      <c r="B1883" s="72">
        <v>520</v>
      </c>
    </row>
    <row r="1884" spans="1:2" ht="13.5" hidden="1" outlineLevel="1">
      <c r="A1884" s="71">
        <v>41700</v>
      </c>
      <c r="B1884" s="72">
        <v>520</v>
      </c>
    </row>
    <row r="1885" spans="1:2" ht="13.5" hidden="1" outlineLevel="1">
      <c r="A1885" s="71">
        <v>41701</v>
      </c>
      <c r="B1885" s="72">
        <v>520</v>
      </c>
    </row>
    <row r="1886" spans="1:2" ht="13.5" hidden="1" outlineLevel="1">
      <c r="A1886" s="71">
        <v>41702</v>
      </c>
      <c r="B1886" s="72">
        <v>520</v>
      </c>
    </row>
    <row r="1887" spans="1:2" ht="13.5" hidden="1" outlineLevel="1">
      <c r="A1887" s="71">
        <v>41703</v>
      </c>
      <c r="B1887" s="72">
        <v>520</v>
      </c>
    </row>
    <row r="1888" spans="1:2" ht="13.5" hidden="1" outlineLevel="1">
      <c r="A1888" s="71">
        <v>41704</v>
      </c>
      <c r="B1888" s="72">
        <v>520</v>
      </c>
    </row>
    <row r="1889" spans="1:2" ht="13.5" hidden="1" outlineLevel="1">
      <c r="A1889" s="71">
        <v>41705</v>
      </c>
      <c r="B1889" s="72">
        <v>520</v>
      </c>
    </row>
    <row r="1890" spans="1:2" ht="13.5" hidden="1" outlineLevel="1">
      <c r="A1890" s="71">
        <v>41706</v>
      </c>
      <c r="B1890" s="72">
        <v>520</v>
      </c>
    </row>
    <row r="1891" spans="1:2" ht="13.5" hidden="1" outlineLevel="1">
      <c r="A1891" s="71">
        <v>41707</v>
      </c>
      <c r="B1891" s="72">
        <v>520</v>
      </c>
    </row>
    <row r="1892" spans="1:2" ht="13.5" hidden="1" outlineLevel="1">
      <c r="A1892" s="71">
        <v>41708</v>
      </c>
      <c r="B1892" s="72">
        <v>520</v>
      </c>
    </row>
    <row r="1893" spans="1:2" ht="13.5" hidden="1" outlineLevel="1">
      <c r="A1893" s="71">
        <v>41709</v>
      </c>
      <c r="B1893" s="72">
        <v>520</v>
      </c>
    </row>
    <row r="1894" spans="1:2" ht="13.5" hidden="1" outlineLevel="1">
      <c r="A1894" s="71">
        <v>41710</v>
      </c>
      <c r="B1894" s="72">
        <v>520</v>
      </c>
    </row>
    <row r="1895" spans="1:2" ht="13.5" hidden="1" outlineLevel="1">
      <c r="A1895" s="71">
        <v>41711</v>
      </c>
      <c r="B1895" s="72">
        <v>520</v>
      </c>
    </row>
    <row r="1896" spans="1:2" ht="13.5" hidden="1" outlineLevel="1">
      <c r="A1896" s="71">
        <v>41712</v>
      </c>
      <c r="B1896" s="72">
        <v>520</v>
      </c>
    </row>
    <row r="1897" spans="1:2" ht="13.5" hidden="1" outlineLevel="1">
      <c r="A1897" s="71">
        <v>41713</v>
      </c>
      <c r="B1897" s="72">
        <v>520</v>
      </c>
    </row>
    <row r="1898" spans="1:2" ht="13.5" hidden="1" outlineLevel="1">
      <c r="A1898" s="71">
        <v>41714</v>
      </c>
      <c r="B1898" s="72">
        <v>520</v>
      </c>
    </row>
    <row r="1899" spans="1:2" ht="13.5" hidden="1" outlineLevel="1">
      <c r="A1899" s="71">
        <v>41715</v>
      </c>
      <c r="B1899" s="72">
        <v>520</v>
      </c>
    </row>
    <row r="1900" spans="1:2" ht="13.5" hidden="1" outlineLevel="1">
      <c r="A1900" s="71">
        <v>41716</v>
      </c>
      <c r="B1900" s="72">
        <v>520</v>
      </c>
    </row>
    <row r="1901" spans="1:2" ht="13.5" hidden="1" outlineLevel="1">
      <c r="A1901" s="71">
        <v>41717</v>
      </c>
      <c r="B1901" s="72">
        <v>520</v>
      </c>
    </row>
    <row r="1902" spans="1:2" ht="13.5" hidden="1" outlineLevel="1">
      <c r="A1902" s="71">
        <v>41718</v>
      </c>
      <c r="B1902" s="72">
        <v>520</v>
      </c>
    </row>
    <row r="1903" spans="1:2" ht="13.5" hidden="1" outlineLevel="1">
      <c r="A1903" s="71">
        <v>41719</v>
      </c>
      <c r="B1903" s="72">
        <v>520</v>
      </c>
    </row>
    <row r="1904" spans="1:2" ht="13.5" hidden="1" outlineLevel="1">
      <c r="A1904" s="71">
        <v>41720</v>
      </c>
      <c r="B1904" s="72">
        <v>520</v>
      </c>
    </row>
    <row r="1905" spans="1:2" ht="13.5" hidden="1" outlineLevel="1">
      <c r="A1905" s="71">
        <v>41721</v>
      </c>
      <c r="B1905" s="72">
        <v>520</v>
      </c>
    </row>
    <row r="1906" spans="1:2" ht="13.5" hidden="1" outlineLevel="1">
      <c r="A1906" s="71">
        <v>41722</v>
      </c>
      <c r="B1906" s="72">
        <v>520</v>
      </c>
    </row>
    <row r="1907" spans="1:2" ht="13.5" hidden="1" outlineLevel="1">
      <c r="A1907" s="71">
        <v>41723</v>
      </c>
      <c r="B1907" s="72">
        <v>520</v>
      </c>
    </row>
    <row r="1908" spans="1:2" ht="13.5" hidden="1" outlineLevel="1">
      <c r="A1908" s="71">
        <v>41724</v>
      </c>
      <c r="B1908" s="72">
        <v>520</v>
      </c>
    </row>
    <row r="1909" spans="1:2" ht="13.5" hidden="1" outlineLevel="1">
      <c r="A1909" s="71">
        <v>41725</v>
      </c>
      <c r="B1909" s="72">
        <v>520</v>
      </c>
    </row>
    <row r="1910" spans="1:2" ht="13.5" hidden="1" outlineLevel="1">
      <c r="A1910" s="71">
        <v>41726</v>
      </c>
      <c r="B1910" s="72">
        <v>520</v>
      </c>
    </row>
    <row r="1911" spans="1:2" ht="13.5" hidden="1" outlineLevel="1">
      <c r="A1911" s="71">
        <v>41727</v>
      </c>
      <c r="B1911" s="72">
        <v>520</v>
      </c>
    </row>
    <row r="1912" spans="1:2" ht="13.5" hidden="1" outlineLevel="1">
      <c r="A1912" s="71">
        <v>41728</v>
      </c>
      <c r="B1912" s="72">
        <v>520</v>
      </c>
    </row>
    <row r="1913" spans="1:2" ht="13.5" hidden="1" outlineLevel="1">
      <c r="A1913" s="71">
        <v>41729</v>
      </c>
      <c r="B1913" s="72">
        <v>520</v>
      </c>
    </row>
    <row r="1914" spans="1:2" ht="13.5" hidden="1" outlineLevel="1">
      <c r="A1914" s="71">
        <v>41730</v>
      </c>
      <c r="B1914" s="72">
        <v>517.5</v>
      </c>
    </row>
    <row r="1915" spans="1:2" ht="13.5" hidden="1" outlineLevel="1">
      <c r="A1915" s="71">
        <v>41731</v>
      </c>
      <c r="B1915" s="72">
        <v>517.5</v>
      </c>
    </row>
    <row r="1916" spans="1:2" ht="13.5" hidden="1" outlineLevel="1">
      <c r="A1916" s="71">
        <v>41732</v>
      </c>
      <c r="B1916" s="72">
        <v>517.5</v>
      </c>
    </row>
    <row r="1917" spans="1:2" ht="13.5" hidden="1" outlineLevel="1">
      <c r="A1917" s="71">
        <v>41733</v>
      </c>
      <c r="B1917" s="72">
        <v>517.5</v>
      </c>
    </row>
    <row r="1918" spans="1:2" ht="13.5" hidden="1" outlineLevel="1">
      <c r="A1918" s="71">
        <v>41734</v>
      </c>
      <c r="B1918" s="72">
        <v>517.5</v>
      </c>
    </row>
    <row r="1919" spans="1:2" ht="13.5" hidden="1" outlineLevel="1">
      <c r="A1919" s="71">
        <v>41735</v>
      </c>
      <c r="B1919" s="72">
        <v>517.5</v>
      </c>
    </row>
    <row r="1920" spans="1:2" ht="13.5" hidden="1" outlineLevel="1">
      <c r="A1920" s="71">
        <v>41736</v>
      </c>
      <c r="B1920" s="72">
        <v>517.5</v>
      </c>
    </row>
    <row r="1921" spans="1:2" ht="13.5" hidden="1" outlineLevel="1">
      <c r="A1921" s="71">
        <v>41737</v>
      </c>
      <c r="B1921" s="72">
        <v>517.5</v>
      </c>
    </row>
    <row r="1922" spans="1:2" ht="13.5" hidden="1" outlineLevel="1">
      <c r="A1922" s="71">
        <v>41738</v>
      </c>
      <c r="B1922" s="72">
        <v>517.5</v>
      </c>
    </row>
    <row r="1923" spans="1:2" ht="13.5" hidden="1" outlineLevel="1">
      <c r="A1923" s="71">
        <v>41739</v>
      </c>
      <c r="B1923" s="72">
        <v>517.5</v>
      </c>
    </row>
    <row r="1924" spans="1:2" ht="13.5" hidden="1" outlineLevel="1">
      <c r="A1924" s="71">
        <v>41740</v>
      </c>
      <c r="B1924" s="72">
        <v>517.5</v>
      </c>
    </row>
    <row r="1925" spans="1:2" ht="13.5" hidden="1" outlineLevel="1">
      <c r="A1925" s="71">
        <v>41741</v>
      </c>
      <c r="B1925" s="72">
        <v>517.5</v>
      </c>
    </row>
    <row r="1926" spans="1:2" ht="13.5" hidden="1" outlineLevel="1">
      <c r="A1926" s="71">
        <v>41742</v>
      </c>
      <c r="B1926" s="72">
        <v>517.5</v>
      </c>
    </row>
    <row r="1927" spans="1:2" ht="13.5" hidden="1" outlineLevel="1">
      <c r="A1927" s="71">
        <v>41743</v>
      </c>
      <c r="B1927" s="72">
        <v>517.5</v>
      </c>
    </row>
    <row r="1928" spans="1:2" ht="13.5" hidden="1" outlineLevel="1">
      <c r="A1928" s="71">
        <v>41744</v>
      </c>
      <c r="B1928" s="72">
        <v>517.5</v>
      </c>
    </row>
    <row r="1929" spans="1:2" ht="13.5" hidden="1" outlineLevel="1">
      <c r="A1929" s="71">
        <v>41745</v>
      </c>
      <c r="B1929" s="72">
        <v>517.5</v>
      </c>
    </row>
    <row r="1930" spans="1:2" ht="13.5" hidden="1" outlineLevel="1">
      <c r="A1930" s="71">
        <v>41746</v>
      </c>
      <c r="B1930" s="72">
        <v>517.5</v>
      </c>
    </row>
    <row r="1931" spans="1:2" ht="13.5" hidden="1" outlineLevel="1">
      <c r="A1931" s="71">
        <v>41747</v>
      </c>
      <c r="B1931" s="72">
        <v>517.5</v>
      </c>
    </row>
    <row r="1932" spans="1:2" ht="13.5" hidden="1" outlineLevel="1">
      <c r="A1932" s="71">
        <v>41748</v>
      </c>
      <c r="B1932" s="72">
        <v>517.5</v>
      </c>
    </row>
    <row r="1933" spans="1:2" ht="13.5" hidden="1" outlineLevel="1">
      <c r="A1933" s="71">
        <v>41749</v>
      </c>
      <c r="B1933" s="72">
        <v>517.5</v>
      </c>
    </row>
    <row r="1934" spans="1:2" ht="13.5" hidden="1" outlineLevel="1">
      <c r="A1934" s="71">
        <v>41750</v>
      </c>
      <c r="B1934" s="72">
        <v>517.5</v>
      </c>
    </row>
    <row r="1935" spans="1:2" ht="13.5" hidden="1" outlineLevel="1">
      <c r="A1935" s="71">
        <v>41751</v>
      </c>
      <c r="B1935" s="72">
        <v>517.5</v>
      </c>
    </row>
    <row r="1936" spans="1:2" ht="13.5" hidden="1" outlineLevel="1">
      <c r="A1936" s="71">
        <v>41752</v>
      </c>
      <c r="B1936" s="72">
        <v>517.5</v>
      </c>
    </row>
    <row r="1937" spans="1:2" ht="13.5" hidden="1" outlineLevel="1">
      <c r="A1937" s="71">
        <v>41753</v>
      </c>
      <c r="B1937" s="72">
        <v>517.5</v>
      </c>
    </row>
    <row r="1938" spans="1:2" ht="13.5" hidden="1" outlineLevel="1">
      <c r="A1938" s="71">
        <v>41754</v>
      </c>
      <c r="B1938" s="72">
        <v>517.5</v>
      </c>
    </row>
    <row r="1939" spans="1:2" ht="13.5" hidden="1" outlineLevel="1">
      <c r="A1939" s="71">
        <v>41755</v>
      </c>
      <c r="B1939" s="72">
        <v>517.5</v>
      </c>
    </row>
    <row r="1940" spans="1:2" ht="13.5" hidden="1" outlineLevel="1">
      <c r="A1940" s="71">
        <v>41756</v>
      </c>
      <c r="B1940" s="72">
        <v>517.5</v>
      </c>
    </row>
    <row r="1941" spans="1:2" ht="13.5" hidden="1" outlineLevel="1">
      <c r="A1941" s="71">
        <v>41757</v>
      </c>
      <c r="B1941" s="72">
        <v>517.5</v>
      </c>
    </row>
    <row r="1942" spans="1:2" ht="13.5" hidden="1" outlineLevel="1">
      <c r="A1942" s="71">
        <v>41758</v>
      </c>
      <c r="B1942" s="72">
        <v>517.5</v>
      </c>
    </row>
    <row r="1943" spans="1:2" ht="13.5" hidden="1" outlineLevel="1">
      <c r="A1943" s="71">
        <v>41759</v>
      </c>
      <c r="B1943" s="72">
        <v>517.5</v>
      </c>
    </row>
    <row r="1944" spans="1:2" ht="13.5" hidden="1" outlineLevel="1">
      <c r="A1944" s="71">
        <v>41760</v>
      </c>
      <c r="B1944" s="72">
        <v>521</v>
      </c>
    </row>
    <row r="1945" spans="1:2" ht="13.5" hidden="1" outlineLevel="1">
      <c r="A1945" s="71">
        <v>41761</v>
      </c>
      <c r="B1945" s="72">
        <v>521</v>
      </c>
    </row>
    <row r="1946" spans="1:2" ht="13.5" hidden="1" outlineLevel="1">
      <c r="A1946" s="71">
        <v>41762</v>
      </c>
      <c r="B1946" s="72">
        <v>521</v>
      </c>
    </row>
    <row r="1947" spans="1:2" ht="13.5" hidden="1" outlineLevel="1">
      <c r="A1947" s="71">
        <v>41763</v>
      </c>
      <c r="B1947" s="72">
        <v>521</v>
      </c>
    </row>
    <row r="1948" spans="1:2" ht="13.5" hidden="1" outlineLevel="1">
      <c r="A1948" s="71">
        <v>41764</v>
      </c>
      <c r="B1948" s="72">
        <v>521</v>
      </c>
    </row>
    <row r="1949" spans="1:2" ht="13.5" hidden="1" outlineLevel="1">
      <c r="A1949" s="71">
        <v>41765</v>
      </c>
      <c r="B1949" s="72">
        <v>521</v>
      </c>
    </row>
    <row r="1950" spans="1:2" ht="13.5" hidden="1" outlineLevel="1">
      <c r="A1950" s="71">
        <v>41766</v>
      </c>
      <c r="B1950" s="72">
        <v>521</v>
      </c>
    </row>
    <row r="1951" spans="1:2" ht="13.5" hidden="1" outlineLevel="1">
      <c r="A1951" s="71">
        <v>41767</v>
      </c>
      <c r="B1951" s="72">
        <v>521</v>
      </c>
    </row>
    <row r="1952" spans="1:2" ht="13.5" hidden="1" outlineLevel="1">
      <c r="A1952" s="71">
        <v>41768</v>
      </c>
      <c r="B1952" s="72">
        <v>521</v>
      </c>
    </row>
    <row r="1953" spans="1:2" ht="13.5" hidden="1" outlineLevel="1">
      <c r="A1953" s="71">
        <v>41769</v>
      </c>
      <c r="B1953" s="72">
        <v>521</v>
      </c>
    </row>
    <row r="1954" spans="1:2" ht="13.5" hidden="1" outlineLevel="1">
      <c r="A1954" s="71">
        <v>41770</v>
      </c>
      <c r="B1954" s="72">
        <v>521</v>
      </c>
    </row>
    <row r="1955" spans="1:2" ht="13.5" hidden="1" outlineLevel="1">
      <c r="A1955" s="71">
        <v>41771</v>
      </c>
      <c r="B1955" s="72">
        <v>521</v>
      </c>
    </row>
    <row r="1956" spans="1:2" ht="13.5" hidden="1" outlineLevel="1">
      <c r="A1956" s="71">
        <v>41772</v>
      </c>
      <c r="B1956" s="72">
        <v>521</v>
      </c>
    </row>
    <row r="1957" spans="1:2" ht="13.5" hidden="1" outlineLevel="1">
      <c r="A1957" s="71">
        <v>41773</v>
      </c>
      <c r="B1957" s="72">
        <v>521</v>
      </c>
    </row>
    <row r="1958" spans="1:2" ht="13.5" hidden="1" outlineLevel="1">
      <c r="A1958" s="71">
        <v>41774</v>
      </c>
      <c r="B1958" s="72">
        <v>521</v>
      </c>
    </row>
    <row r="1959" spans="1:2" ht="13.5" hidden="1" outlineLevel="1">
      <c r="A1959" s="71">
        <v>41775</v>
      </c>
      <c r="B1959" s="72">
        <v>521</v>
      </c>
    </row>
    <row r="1960" spans="1:2" ht="13.5" hidden="1" outlineLevel="1">
      <c r="A1960" s="71">
        <v>41776</v>
      </c>
      <c r="B1960" s="72">
        <v>521</v>
      </c>
    </row>
    <row r="1961" spans="1:2" ht="13.5" hidden="1" outlineLevel="1">
      <c r="A1961" s="71">
        <v>41777</v>
      </c>
      <c r="B1961" s="72">
        <v>521</v>
      </c>
    </row>
    <row r="1962" spans="1:2" ht="13.5" hidden="1" outlineLevel="1">
      <c r="A1962" s="71">
        <v>41778</v>
      </c>
      <c r="B1962" s="72">
        <v>521</v>
      </c>
    </row>
    <row r="1963" spans="1:2" ht="13.5" hidden="1" outlineLevel="1">
      <c r="A1963" s="71">
        <v>41779</v>
      </c>
      <c r="B1963" s="72">
        <v>521</v>
      </c>
    </row>
    <row r="1964" spans="1:2" ht="13.5" hidden="1" outlineLevel="1">
      <c r="A1964" s="71">
        <v>41780</v>
      </c>
      <c r="B1964" s="72">
        <v>521</v>
      </c>
    </row>
    <row r="1965" spans="1:2" ht="13.5" hidden="1" outlineLevel="1">
      <c r="A1965" s="71">
        <v>41781</v>
      </c>
      <c r="B1965" s="72">
        <v>521</v>
      </c>
    </row>
    <row r="1966" spans="1:2" ht="13.5" hidden="1" outlineLevel="1">
      <c r="A1966" s="71">
        <v>41782</v>
      </c>
      <c r="B1966" s="72">
        <v>521</v>
      </c>
    </row>
    <row r="1967" spans="1:2" ht="13.5" hidden="1" outlineLevel="1">
      <c r="A1967" s="71">
        <v>41783</v>
      </c>
      <c r="B1967" s="72">
        <v>521</v>
      </c>
    </row>
    <row r="1968" spans="1:2" ht="13.5" hidden="1" outlineLevel="1">
      <c r="A1968" s="71">
        <v>41784</v>
      </c>
      <c r="B1968" s="72">
        <v>521</v>
      </c>
    </row>
    <row r="1969" spans="1:2" ht="13.5" hidden="1" outlineLevel="1">
      <c r="A1969" s="71">
        <v>41785</v>
      </c>
      <c r="B1969" s="72">
        <v>521</v>
      </c>
    </row>
    <row r="1970" spans="1:2" ht="13.5" hidden="1" outlineLevel="1">
      <c r="A1970" s="71">
        <v>41786</v>
      </c>
      <c r="B1970" s="72">
        <v>521</v>
      </c>
    </row>
    <row r="1971" spans="1:2" ht="13.5" hidden="1" outlineLevel="1">
      <c r="A1971" s="71">
        <v>41787</v>
      </c>
      <c r="B1971" s="72">
        <v>521</v>
      </c>
    </row>
    <row r="1972" spans="1:2" ht="13.5" hidden="1" outlineLevel="1">
      <c r="A1972" s="71">
        <v>41788</v>
      </c>
      <c r="B1972" s="72">
        <v>521</v>
      </c>
    </row>
    <row r="1973" spans="1:2" ht="13.5" hidden="1" outlineLevel="1">
      <c r="A1973" s="71">
        <v>41789</v>
      </c>
      <c r="B1973" s="72">
        <v>521</v>
      </c>
    </row>
    <row r="1974" spans="1:2" ht="13.5" hidden="1" outlineLevel="1">
      <c r="A1974" s="71">
        <v>41790</v>
      </c>
      <c r="B1974" s="72">
        <v>521</v>
      </c>
    </row>
    <row r="1975" spans="1:2" ht="13.5" hidden="1" outlineLevel="1">
      <c r="A1975" s="71">
        <v>41791</v>
      </c>
      <c r="B1975" s="72">
        <v>524</v>
      </c>
    </row>
    <row r="1976" spans="1:2" ht="13.5" hidden="1" outlineLevel="1">
      <c r="A1976" s="71">
        <v>41792</v>
      </c>
      <c r="B1976" s="72">
        <v>524</v>
      </c>
    </row>
    <row r="1977" spans="1:2" ht="13.5" hidden="1" outlineLevel="1">
      <c r="A1977" s="71">
        <v>41793</v>
      </c>
      <c r="B1977" s="72">
        <v>524</v>
      </c>
    </row>
    <row r="1978" spans="1:2" ht="13.5" hidden="1" outlineLevel="1">
      <c r="A1978" s="71">
        <v>41794</v>
      </c>
      <c r="B1978" s="72">
        <v>524</v>
      </c>
    </row>
    <row r="1979" spans="1:2" ht="13.5" hidden="1" outlineLevel="1">
      <c r="A1979" s="71">
        <v>41795</v>
      </c>
      <c r="B1979" s="72">
        <v>524</v>
      </c>
    </row>
    <row r="1980" spans="1:2" ht="13.5" hidden="1" outlineLevel="1">
      <c r="A1980" s="71">
        <v>41796</v>
      </c>
      <c r="B1980" s="72">
        <v>524</v>
      </c>
    </row>
    <row r="1981" spans="1:2" ht="13.5" hidden="1" outlineLevel="1">
      <c r="A1981" s="71">
        <v>41797</v>
      </c>
      <c r="B1981" s="72">
        <v>524</v>
      </c>
    </row>
    <row r="1982" spans="1:2" ht="13.5" hidden="1" outlineLevel="1">
      <c r="A1982" s="71">
        <v>41798</v>
      </c>
      <c r="B1982" s="72">
        <v>524</v>
      </c>
    </row>
    <row r="1983" spans="1:2" ht="13.5" hidden="1" outlineLevel="1">
      <c r="A1983" s="71">
        <v>41799</v>
      </c>
      <c r="B1983" s="72">
        <v>524</v>
      </c>
    </row>
    <row r="1984" spans="1:2" ht="13.5" hidden="1" outlineLevel="1">
      <c r="A1984" s="71">
        <v>41800</v>
      </c>
      <c r="B1984" s="72">
        <v>524</v>
      </c>
    </row>
    <row r="1985" spans="1:2" ht="13.5" hidden="1" outlineLevel="1">
      <c r="A1985" s="71">
        <v>41801</v>
      </c>
      <c r="B1985" s="72">
        <v>524</v>
      </c>
    </row>
    <row r="1986" spans="1:2" ht="13.5" hidden="1" outlineLevel="1">
      <c r="A1986" s="71">
        <v>41802</v>
      </c>
      <c r="B1986" s="72">
        <v>524</v>
      </c>
    </row>
    <row r="1987" spans="1:2" ht="13.5" hidden="1" outlineLevel="1">
      <c r="A1987" s="71">
        <v>41803</v>
      </c>
      <c r="B1987" s="72">
        <v>524</v>
      </c>
    </row>
    <row r="1988" spans="1:2" ht="13.5" hidden="1" outlineLevel="1">
      <c r="A1988" s="71">
        <v>41804</v>
      </c>
      <c r="B1988" s="72">
        <v>524</v>
      </c>
    </row>
    <row r="1989" spans="1:2" ht="13.5" hidden="1" outlineLevel="1">
      <c r="A1989" s="71">
        <v>41805</v>
      </c>
      <c r="B1989" s="72">
        <v>524</v>
      </c>
    </row>
    <row r="1990" spans="1:2" ht="13.5" hidden="1" outlineLevel="1">
      <c r="A1990" s="71">
        <v>41806</v>
      </c>
      <c r="B1990" s="72">
        <v>524</v>
      </c>
    </row>
    <row r="1991" spans="1:2" ht="13.5" hidden="1" outlineLevel="1">
      <c r="A1991" s="71">
        <v>41807</v>
      </c>
      <c r="B1991" s="72">
        <v>524</v>
      </c>
    </row>
    <row r="1992" spans="1:2" ht="13.5" hidden="1" outlineLevel="1">
      <c r="A1992" s="71">
        <v>41808</v>
      </c>
      <c r="B1992" s="72">
        <v>524</v>
      </c>
    </row>
    <row r="1993" spans="1:2" ht="13.5" hidden="1" outlineLevel="1">
      <c r="A1993" s="71">
        <v>41809</v>
      </c>
      <c r="B1993" s="72">
        <v>524</v>
      </c>
    </row>
    <row r="1994" spans="1:2" ht="13.5" hidden="1" outlineLevel="1">
      <c r="A1994" s="71">
        <v>41810</v>
      </c>
      <c r="B1994" s="72">
        <v>524</v>
      </c>
    </row>
    <row r="1995" spans="1:2" ht="13.5" hidden="1" outlineLevel="1">
      <c r="A1995" s="71">
        <v>41811</v>
      </c>
      <c r="B1995" s="72">
        <v>524</v>
      </c>
    </row>
    <row r="1996" spans="1:2" ht="13.5" hidden="1" outlineLevel="1">
      <c r="A1996" s="71">
        <v>41812</v>
      </c>
      <c r="B1996" s="72">
        <v>524</v>
      </c>
    </row>
    <row r="1997" spans="1:2" ht="13.5" hidden="1" outlineLevel="1">
      <c r="A1997" s="71">
        <v>41813</v>
      </c>
      <c r="B1997" s="72">
        <v>524</v>
      </c>
    </row>
    <row r="1998" spans="1:2" ht="13.5" hidden="1" outlineLevel="1">
      <c r="A1998" s="71">
        <v>41814</v>
      </c>
      <c r="B1998" s="72">
        <v>524</v>
      </c>
    </row>
    <row r="1999" spans="1:2" ht="13.5" hidden="1" outlineLevel="1">
      <c r="A1999" s="71">
        <v>41815</v>
      </c>
      <c r="B1999" s="72">
        <v>524</v>
      </c>
    </row>
    <row r="2000" spans="1:2" ht="13.5" hidden="1" outlineLevel="1">
      <c r="A2000" s="71">
        <v>41816</v>
      </c>
      <c r="B2000" s="72">
        <v>524</v>
      </c>
    </row>
    <row r="2001" spans="1:2" ht="13.5" hidden="1" outlineLevel="1">
      <c r="A2001" s="71">
        <v>41817</v>
      </c>
      <c r="B2001" s="72">
        <v>524</v>
      </c>
    </row>
    <row r="2002" spans="1:2" ht="13.5" hidden="1" outlineLevel="1">
      <c r="A2002" s="71">
        <v>41818</v>
      </c>
      <c r="B2002" s="72">
        <v>524</v>
      </c>
    </row>
    <row r="2003" spans="1:2" ht="13.5" hidden="1" outlineLevel="1">
      <c r="A2003" s="71">
        <v>41819</v>
      </c>
      <c r="B2003" s="72">
        <v>524</v>
      </c>
    </row>
    <row r="2004" spans="1:2" ht="13.5" hidden="1" outlineLevel="1">
      <c r="A2004" s="71">
        <v>41820</v>
      </c>
      <c r="B2004" s="72">
        <v>524</v>
      </c>
    </row>
    <row r="2005" spans="1:2" ht="13.5" hidden="1" outlineLevel="1">
      <c r="A2005" s="71">
        <v>41821</v>
      </c>
      <c r="B2005" s="72">
        <v>515</v>
      </c>
    </row>
    <row r="2006" spans="1:2" ht="13.5" hidden="1" outlineLevel="1">
      <c r="A2006" s="71">
        <v>41822</v>
      </c>
      <c r="B2006" s="72">
        <v>515</v>
      </c>
    </row>
    <row r="2007" spans="1:2" ht="13.5" hidden="1" outlineLevel="1">
      <c r="A2007" s="71">
        <v>41823</v>
      </c>
      <c r="B2007" s="72">
        <v>515</v>
      </c>
    </row>
    <row r="2008" spans="1:2" ht="13.5" hidden="1" outlineLevel="1">
      <c r="A2008" s="71">
        <v>41824</v>
      </c>
      <c r="B2008" s="72">
        <v>515</v>
      </c>
    </row>
    <row r="2009" spans="1:2" ht="13.5" hidden="1" outlineLevel="1">
      <c r="A2009" s="71">
        <v>41825</v>
      </c>
      <c r="B2009" s="72">
        <v>515</v>
      </c>
    </row>
    <row r="2010" spans="1:2" ht="13.5" hidden="1" outlineLevel="1">
      <c r="A2010" s="71">
        <v>41826</v>
      </c>
      <c r="B2010" s="72">
        <v>515</v>
      </c>
    </row>
    <row r="2011" spans="1:2" ht="13.5" hidden="1" outlineLevel="1">
      <c r="A2011" s="71">
        <v>41827</v>
      </c>
      <c r="B2011" s="72">
        <v>515</v>
      </c>
    </row>
    <row r="2012" spans="1:2" ht="13.5" hidden="1" outlineLevel="1">
      <c r="A2012" s="71">
        <v>41828</v>
      </c>
      <c r="B2012" s="72">
        <v>515</v>
      </c>
    </row>
    <row r="2013" spans="1:2" ht="13.5" hidden="1" outlineLevel="1">
      <c r="A2013" s="71">
        <v>41829</v>
      </c>
      <c r="B2013" s="72">
        <v>515</v>
      </c>
    </row>
    <row r="2014" spans="1:2" ht="13.5" hidden="1" outlineLevel="1">
      <c r="A2014" s="71">
        <v>41830</v>
      </c>
      <c r="B2014" s="72">
        <v>515</v>
      </c>
    </row>
    <row r="2015" spans="1:2" ht="13.5" hidden="1" outlineLevel="1">
      <c r="A2015" s="71">
        <v>41831</v>
      </c>
      <c r="B2015" s="72">
        <v>515</v>
      </c>
    </row>
    <row r="2016" spans="1:2" ht="13.5" hidden="1" outlineLevel="1">
      <c r="A2016" s="71">
        <v>41832</v>
      </c>
      <c r="B2016" s="72">
        <v>515</v>
      </c>
    </row>
    <row r="2017" spans="1:2" ht="13.5" hidden="1" outlineLevel="1">
      <c r="A2017" s="71">
        <v>41833</v>
      </c>
      <c r="B2017" s="72">
        <v>515</v>
      </c>
    </row>
    <row r="2018" spans="1:2" ht="13.5" hidden="1" outlineLevel="1">
      <c r="A2018" s="71">
        <v>41834</v>
      </c>
      <c r="B2018" s="72">
        <v>515</v>
      </c>
    </row>
    <row r="2019" spans="1:2" ht="13.5" hidden="1" outlineLevel="1">
      <c r="A2019" s="71">
        <v>41835</v>
      </c>
      <c r="B2019" s="72">
        <v>515</v>
      </c>
    </row>
    <row r="2020" spans="1:2" ht="13.5" hidden="1" outlineLevel="1">
      <c r="A2020" s="71">
        <v>41836</v>
      </c>
      <c r="B2020" s="72">
        <v>515</v>
      </c>
    </row>
    <row r="2021" spans="1:2" ht="13.5" hidden="1" outlineLevel="1">
      <c r="A2021" s="71">
        <v>41837</v>
      </c>
      <c r="B2021" s="72">
        <v>515</v>
      </c>
    </row>
    <row r="2022" spans="1:2" ht="13.5" hidden="1" outlineLevel="1">
      <c r="A2022" s="71">
        <v>41838</v>
      </c>
      <c r="B2022" s="72">
        <v>515</v>
      </c>
    </row>
    <row r="2023" spans="1:2" ht="13.5" hidden="1" outlineLevel="1">
      <c r="A2023" s="71">
        <v>41839</v>
      </c>
      <c r="B2023" s="72">
        <v>515</v>
      </c>
    </row>
    <row r="2024" spans="1:2" ht="13.5" hidden="1" outlineLevel="1">
      <c r="A2024" s="71">
        <v>41840</v>
      </c>
      <c r="B2024" s="72">
        <v>515</v>
      </c>
    </row>
    <row r="2025" spans="1:2" ht="13.5" hidden="1" outlineLevel="1">
      <c r="A2025" s="71">
        <v>41841</v>
      </c>
      <c r="B2025" s="72">
        <v>515</v>
      </c>
    </row>
    <row r="2026" spans="1:2" ht="13.5" hidden="1" outlineLevel="1">
      <c r="A2026" s="71">
        <v>41842</v>
      </c>
      <c r="B2026" s="72">
        <v>515</v>
      </c>
    </row>
    <row r="2027" spans="1:2" ht="13.5" hidden="1" outlineLevel="1">
      <c r="A2027" s="71">
        <v>41843</v>
      </c>
      <c r="B2027" s="72">
        <v>515</v>
      </c>
    </row>
    <row r="2028" spans="1:2" ht="13.5" hidden="1" outlineLevel="1">
      <c r="A2028" s="71">
        <v>41844</v>
      </c>
      <c r="B2028" s="72">
        <v>515</v>
      </c>
    </row>
    <row r="2029" spans="1:2" ht="13.5" hidden="1" outlineLevel="1">
      <c r="A2029" s="71">
        <v>41845</v>
      </c>
      <c r="B2029" s="72">
        <v>515</v>
      </c>
    </row>
    <row r="2030" spans="1:2" ht="13.5" hidden="1" outlineLevel="1">
      <c r="A2030" s="71">
        <v>41846</v>
      </c>
      <c r="B2030" s="72">
        <v>515</v>
      </c>
    </row>
    <row r="2031" spans="1:2" ht="13.5" hidden="1" outlineLevel="1">
      <c r="A2031" s="71">
        <v>41847</v>
      </c>
      <c r="B2031" s="72">
        <v>515</v>
      </c>
    </row>
    <row r="2032" spans="1:2" ht="13.5" hidden="1" outlineLevel="1">
      <c r="A2032" s="71">
        <v>41848</v>
      </c>
      <c r="B2032" s="72">
        <v>515</v>
      </c>
    </row>
    <row r="2033" spans="1:2" ht="13.5" hidden="1" outlineLevel="1">
      <c r="A2033" s="71">
        <v>41849</v>
      </c>
      <c r="B2033" s="72">
        <v>515</v>
      </c>
    </row>
    <row r="2034" spans="1:2" ht="13.5" hidden="1" outlineLevel="1">
      <c r="A2034" s="71">
        <v>41850</v>
      </c>
      <c r="B2034" s="72">
        <v>515</v>
      </c>
    </row>
    <row r="2035" spans="1:2" ht="13.5" hidden="1" outlineLevel="1">
      <c r="A2035" s="71">
        <v>41851</v>
      </c>
      <c r="B2035" s="72">
        <v>515</v>
      </c>
    </row>
    <row r="2036" spans="1:2" ht="13.5" hidden="1" outlineLevel="1">
      <c r="A2036" s="71">
        <v>41852</v>
      </c>
      <c r="B2036" s="72">
        <v>525</v>
      </c>
    </row>
    <row r="2037" spans="1:2" ht="13.5" hidden="1" outlineLevel="1">
      <c r="A2037" s="71">
        <v>41853</v>
      </c>
      <c r="B2037" s="72">
        <v>525</v>
      </c>
    </row>
    <row r="2038" spans="1:2" ht="13.5" hidden="1" outlineLevel="1">
      <c r="A2038" s="71">
        <v>41854</v>
      </c>
      <c r="B2038" s="72">
        <v>525</v>
      </c>
    </row>
    <row r="2039" spans="1:2" ht="13.5" hidden="1" outlineLevel="1">
      <c r="A2039" s="71">
        <v>41855</v>
      </c>
      <c r="B2039" s="72">
        <v>525</v>
      </c>
    </row>
    <row r="2040" spans="1:2" ht="13.5" hidden="1" outlineLevel="1">
      <c r="A2040" s="71">
        <v>41856</v>
      </c>
      <c r="B2040" s="72">
        <v>525</v>
      </c>
    </row>
    <row r="2041" spans="1:2" ht="13.5" hidden="1" outlineLevel="1">
      <c r="A2041" s="71">
        <v>41857</v>
      </c>
      <c r="B2041" s="72">
        <v>525</v>
      </c>
    </row>
    <row r="2042" spans="1:2" ht="13.5" hidden="1" outlineLevel="1">
      <c r="A2042" s="71">
        <v>41858</v>
      </c>
      <c r="B2042" s="72">
        <v>525</v>
      </c>
    </row>
    <row r="2043" spans="1:2" ht="13.5" hidden="1" outlineLevel="1">
      <c r="A2043" s="71">
        <v>41859</v>
      </c>
      <c r="B2043" s="72">
        <v>525</v>
      </c>
    </row>
    <row r="2044" spans="1:2" ht="13.5" hidden="1" outlineLevel="1">
      <c r="A2044" s="71">
        <v>41860</v>
      </c>
      <c r="B2044" s="72">
        <v>525</v>
      </c>
    </row>
    <row r="2045" spans="1:2" ht="13.5" hidden="1" outlineLevel="1">
      <c r="A2045" s="71">
        <v>41861</v>
      </c>
      <c r="B2045" s="72">
        <v>525</v>
      </c>
    </row>
    <row r="2046" spans="1:2" ht="13.5" hidden="1" outlineLevel="1">
      <c r="A2046" s="71">
        <v>41862</v>
      </c>
      <c r="B2046" s="72">
        <v>525</v>
      </c>
    </row>
    <row r="2047" spans="1:2" ht="13.5" hidden="1" outlineLevel="1">
      <c r="A2047" s="71">
        <v>41863</v>
      </c>
      <c r="B2047" s="72">
        <v>525</v>
      </c>
    </row>
    <row r="2048" spans="1:2" ht="13.5" hidden="1" outlineLevel="1">
      <c r="A2048" s="71">
        <v>41864</v>
      </c>
      <c r="B2048" s="72">
        <v>525</v>
      </c>
    </row>
    <row r="2049" spans="1:2" ht="13.5" hidden="1" outlineLevel="1">
      <c r="A2049" s="71">
        <v>41865</v>
      </c>
      <c r="B2049" s="72">
        <v>525</v>
      </c>
    </row>
    <row r="2050" spans="1:2" ht="13.5" hidden="1" outlineLevel="1">
      <c r="A2050" s="71">
        <v>41866</v>
      </c>
      <c r="B2050" s="72">
        <v>525</v>
      </c>
    </row>
    <row r="2051" spans="1:2" ht="13.5" hidden="1" outlineLevel="1">
      <c r="A2051" s="71">
        <v>41867</v>
      </c>
      <c r="B2051" s="72">
        <v>525</v>
      </c>
    </row>
    <row r="2052" spans="1:2" ht="13.5" hidden="1" outlineLevel="1">
      <c r="A2052" s="71">
        <v>41868</v>
      </c>
      <c r="B2052" s="72">
        <v>525</v>
      </c>
    </row>
    <row r="2053" spans="1:2" ht="13.5" hidden="1" outlineLevel="1">
      <c r="A2053" s="71">
        <v>41869</v>
      </c>
      <c r="B2053" s="72">
        <v>525</v>
      </c>
    </row>
    <row r="2054" spans="1:2" ht="13.5" hidden="1" outlineLevel="1">
      <c r="A2054" s="71">
        <v>41870</v>
      </c>
      <c r="B2054" s="72">
        <v>525</v>
      </c>
    </row>
    <row r="2055" spans="1:2" ht="13.5" hidden="1" outlineLevel="1">
      <c r="A2055" s="71">
        <v>41871</v>
      </c>
      <c r="B2055" s="72">
        <v>525</v>
      </c>
    </row>
    <row r="2056" spans="1:2" ht="13.5" hidden="1" outlineLevel="1">
      <c r="A2056" s="71">
        <v>41872</v>
      </c>
      <c r="B2056" s="72">
        <v>525</v>
      </c>
    </row>
    <row r="2057" spans="1:2" ht="13.5" hidden="1" outlineLevel="1">
      <c r="A2057" s="71">
        <v>41873</v>
      </c>
      <c r="B2057" s="72">
        <v>525</v>
      </c>
    </row>
    <row r="2058" spans="1:2" ht="13.5" hidden="1" outlineLevel="1">
      <c r="A2058" s="71">
        <v>41874</v>
      </c>
      <c r="B2058" s="72">
        <v>525</v>
      </c>
    </row>
    <row r="2059" spans="1:2" ht="13.5" hidden="1" outlineLevel="1">
      <c r="A2059" s="71">
        <v>41875</v>
      </c>
      <c r="B2059" s="72">
        <v>525</v>
      </c>
    </row>
    <row r="2060" spans="1:2" ht="13.5" hidden="1" outlineLevel="1">
      <c r="A2060" s="71">
        <v>41876</v>
      </c>
      <c r="B2060" s="72">
        <v>525</v>
      </c>
    </row>
    <row r="2061" spans="1:2" ht="13.5" hidden="1" outlineLevel="1">
      <c r="A2061" s="71">
        <v>41877</v>
      </c>
      <c r="B2061" s="72">
        <v>525</v>
      </c>
    </row>
    <row r="2062" spans="1:2" ht="13.5" hidden="1" outlineLevel="1">
      <c r="A2062" s="71">
        <v>41878</v>
      </c>
      <c r="B2062" s="72">
        <v>525</v>
      </c>
    </row>
    <row r="2063" spans="1:2" ht="13.5" hidden="1" outlineLevel="1">
      <c r="A2063" s="71">
        <v>41879</v>
      </c>
      <c r="B2063" s="72">
        <v>525</v>
      </c>
    </row>
    <row r="2064" spans="1:2" ht="13.5" hidden="1" outlineLevel="1">
      <c r="A2064" s="71">
        <v>41880</v>
      </c>
      <c r="B2064" s="72">
        <v>525</v>
      </c>
    </row>
    <row r="2065" spans="1:2" ht="13.5" hidden="1" outlineLevel="1">
      <c r="A2065" s="71">
        <v>41881</v>
      </c>
      <c r="B2065" s="72">
        <v>525</v>
      </c>
    </row>
    <row r="2066" spans="1:2" ht="13.5" hidden="1" outlineLevel="1">
      <c r="A2066" s="71">
        <v>41882</v>
      </c>
      <c r="B2066" s="72">
        <v>525</v>
      </c>
    </row>
    <row r="2067" spans="1:2" ht="13.5" hidden="1" outlineLevel="1">
      <c r="A2067" s="71">
        <v>41883</v>
      </c>
      <c r="B2067" s="72">
        <v>526</v>
      </c>
    </row>
    <row r="2068" spans="1:2" ht="13.5" hidden="1" outlineLevel="1">
      <c r="A2068" s="71">
        <v>41884</v>
      </c>
      <c r="B2068" s="72">
        <v>526</v>
      </c>
    </row>
    <row r="2069" spans="1:2" ht="13.5" hidden="1" outlineLevel="1">
      <c r="A2069" s="71">
        <v>41885</v>
      </c>
      <c r="B2069" s="72">
        <v>526</v>
      </c>
    </row>
    <row r="2070" spans="1:2" ht="13.5" hidden="1" outlineLevel="1">
      <c r="A2070" s="71">
        <v>41886</v>
      </c>
      <c r="B2070" s="72">
        <v>526</v>
      </c>
    </row>
    <row r="2071" spans="1:2" ht="13.5" hidden="1" outlineLevel="1">
      <c r="A2071" s="71">
        <v>41887</v>
      </c>
      <c r="B2071" s="72">
        <v>526</v>
      </c>
    </row>
    <row r="2072" spans="1:2" ht="13.5" hidden="1" outlineLevel="1">
      <c r="A2072" s="71">
        <v>41888</v>
      </c>
      <c r="B2072" s="72">
        <v>526</v>
      </c>
    </row>
    <row r="2073" spans="1:2" ht="13.5" hidden="1" outlineLevel="1">
      <c r="A2073" s="71">
        <v>41889</v>
      </c>
      <c r="B2073" s="72">
        <v>526</v>
      </c>
    </row>
    <row r="2074" spans="1:2" ht="13.5" hidden="1" outlineLevel="1">
      <c r="A2074" s="71">
        <v>41890</v>
      </c>
      <c r="B2074" s="72">
        <v>526</v>
      </c>
    </row>
    <row r="2075" spans="1:2" ht="13.5" hidden="1" outlineLevel="1">
      <c r="A2075" s="71">
        <v>41891</v>
      </c>
      <c r="B2075" s="72">
        <v>526</v>
      </c>
    </row>
    <row r="2076" spans="1:2" ht="13.5" hidden="1" outlineLevel="1">
      <c r="A2076" s="71">
        <v>41892</v>
      </c>
      <c r="B2076" s="72">
        <v>526</v>
      </c>
    </row>
    <row r="2077" spans="1:2" ht="13.5" hidden="1" outlineLevel="1">
      <c r="A2077" s="71">
        <v>41893</v>
      </c>
      <c r="B2077" s="72">
        <v>526</v>
      </c>
    </row>
    <row r="2078" spans="1:2" ht="13.5" hidden="1" outlineLevel="1">
      <c r="A2078" s="71">
        <v>41894</v>
      </c>
      <c r="B2078" s="72">
        <v>526</v>
      </c>
    </row>
    <row r="2079" spans="1:2" ht="13.5" hidden="1" outlineLevel="1">
      <c r="A2079" s="71">
        <v>41895</v>
      </c>
      <c r="B2079" s="72">
        <v>526</v>
      </c>
    </row>
    <row r="2080" spans="1:2" ht="13.5" hidden="1" outlineLevel="1">
      <c r="A2080" s="71">
        <v>41896</v>
      </c>
      <c r="B2080" s="72">
        <v>526</v>
      </c>
    </row>
    <row r="2081" spans="1:2" ht="13.5" hidden="1" outlineLevel="1">
      <c r="A2081" s="71">
        <v>41897</v>
      </c>
      <c r="B2081" s="72">
        <v>526</v>
      </c>
    </row>
    <row r="2082" spans="1:2" ht="13.5" hidden="1" outlineLevel="1">
      <c r="A2082" s="71">
        <v>41898</v>
      </c>
      <c r="B2082" s="72">
        <v>526</v>
      </c>
    </row>
    <row r="2083" spans="1:2" ht="13.5" hidden="1" outlineLevel="1">
      <c r="A2083" s="71">
        <v>41899</v>
      </c>
      <c r="B2083" s="72">
        <v>526</v>
      </c>
    </row>
    <row r="2084" spans="1:2" ht="13.5" hidden="1" outlineLevel="1">
      <c r="A2084" s="71">
        <v>41900</v>
      </c>
      <c r="B2084" s="72">
        <v>526</v>
      </c>
    </row>
    <row r="2085" spans="1:2" ht="13.5" hidden="1" outlineLevel="1">
      <c r="A2085" s="71">
        <v>41901</v>
      </c>
      <c r="B2085" s="72">
        <v>526</v>
      </c>
    </row>
    <row r="2086" spans="1:2" ht="13.5" hidden="1" outlineLevel="1">
      <c r="A2086" s="71">
        <v>41902</v>
      </c>
      <c r="B2086" s="72">
        <v>526</v>
      </c>
    </row>
    <row r="2087" spans="1:2" ht="13.5" hidden="1" outlineLevel="1">
      <c r="A2087" s="71">
        <v>41903</v>
      </c>
      <c r="B2087" s="72">
        <v>526</v>
      </c>
    </row>
    <row r="2088" spans="1:2" ht="13.5" hidden="1" outlineLevel="1">
      <c r="A2088" s="71">
        <v>41904</v>
      </c>
      <c r="B2088" s="72">
        <v>526</v>
      </c>
    </row>
    <row r="2089" spans="1:2" ht="13.5" hidden="1" outlineLevel="1">
      <c r="A2089" s="71">
        <v>41905</v>
      </c>
      <c r="B2089" s="72">
        <v>526</v>
      </c>
    </row>
    <row r="2090" spans="1:2" ht="13.5" hidden="1" outlineLevel="1">
      <c r="A2090" s="71">
        <v>41906</v>
      </c>
      <c r="B2090" s="72">
        <v>526</v>
      </c>
    </row>
    <row r="2091" spans="1:2" ht="13.5" hidden="1" outlineLevel="1">
      <c r="A2091" s="71">
        <v>41907</v>
      </c>
      <c r="B2091" s="72">
        <v>526</v>
      </c>
    </row>
    <row r="2092" spans="1:2" ht="13.5" hidden="1" outlineLevel="1">
      <c r="A2092" s="71">
        <v>41908</v>
      </c>
      <c r="B2092" s="72">
        <v>526</v>
      </c>
    </row>
    <row r="2093" spans="1:2" ht="13.5" hidden="1" outlineLevel="1">
      <c r="A2093" s="71">
        <v>41909</v>
      </c>
      <c r="B2093" s="72">
        <v>526</v>
      </c>
    </row>
    <row r="2094" spans="1:2" ht="13.5" hidden="1" outlineLevel="1">
      <c r="A2094" s="71">
        <v>41910</v>
      </c>
      <c r="B2094" s="72">
        <v>526</v>
      </c>
    </row>
    <row r="2095" spans="1:2" ht="13.5" hidden="1" outlineLevel="1">
      <c r="A2095" s="71">
        <v>41911</v>
      </c>
      <c r="B2095" s="72">
        <v>526</v>
      </c>
    </row>
    <row r="2096" spans="1:2" ht="13.5" hidden="1" outlineLevel="1">
      <c r="A2096" s="71">
        <v>41912</v>
      </c>
      <c r="B2096" s="72">
        <v>526</v>
      </c>
    </row>
    <row r="2097" spans="1:2" ht="13.5" hidden="1" outlineLevel="1">
      <c r="A2097" s="71">
        <v>41913</v>
      </c>
      <c r="B2097" s="72">
        <v>517.5</v>
      </c>
    </row>
    <row r="2098" spans="1:2" ht="13.5" hidden="1" outlineLevel="1">
      <c r="A2098" s="71">
        <v>41914</v>
      </c>
      <c r="B2098" s="72">
        <v>517.5</v>
      </c>
    </row>
    <row r="2099" spans="1:2" ht="13.5" hidden="1" outlineLevel="1">
      <c r="A2099" s="71">
        <v>41915</v>
      </c>
      <c r="B2099" s="72">
        <v>517.5</v>
      </c>
    </row>
    <row r="2100" spans="1:2" ht="13.5" hidden="1" outlineLevel="1">
      <c r="A2100" s="71">
        <v>41916</v>
      </c>
      <c r="B2100" s="72">
        <v>517.5</v>
      </c>
    </row>
    <row r="2101" spans="1:2" ht="13.5" hidden="1" outlineLevel="1">
      <c r="A2101" s="71">
        <v>41917</v>
      </c>
      <c r="B2101" s="72">
        <v>517.5</v>
      </c>
    </row>
    <row r="2102" spans="1:2" ht="13.5" hidden="1" outlineLevel="1">
      <c r="A2102" s="71">
        <v>41918</v>
      </c>
      <c r="B2102" s="72">
        <v>517.5</v>
      </c>
    </row>
    <row r="2103" spans="1:2" ht="13.5" hidden="1" outlineLevel="1">
      <c r="A2103" s="71">
        <v>41919</v>
      </c>
      <c r="B2103" s="72">
        <v>517.5</v>
      </c>
    </row>
    <row r="2104" spans="1:2" ht="13.5" hidden="1" outlineLevel="1">
      <c r="A2104" s="71">
        <v>41920</v>
      </c>
      <c r="B2104" s="72">
        <v>517.5</v>
      </c>
    </row>
    <row r="2105" spans="1:2" ht="13.5" hidden="1" outlineLevel="1">
      <c r="A2105" s="71">
        <v>41921</v>
      </c>
      <c r="B2105" s="72">
        <v>517.5</v>
      </c>
    </row>
    <row r="2106" spans="1:2" ht="13.5" hidden="1" outlineLevel="1">
      <c r="A2106" s="71">
        <v>41922</v>
      </c>
      <c r="B2106" s="72">
        <v>517.5</v>
      </c>
    </row>
    <row r="2107" spans="1:2" ht="13.5" hidden="1" outlineLevel="1">
      <c r="A2107" s="71">
        <v>41923</v>
      </c>
      <c r="B2107" s="72">
        <v>517.5</v>
      </c>
    </row>
    <row r="2108" spans="1:2" ht="13.5" hidden="1" outlineLevel="1">
      <c r="A2108" s="71">
        <v>41924</v>
      </c>
      <c r="B2108" s="72">
        <v>517.5</v>
      </c>
    </row>
    <row r="2109" spans="1:2" ht="13.5" hidden="1" outlineLevel="1">
      <c r="A2109" s="71">
        <v>41925</v>
      </c>
      <c r="B2109" s="72">
        <v>517.5</v>
      </c>
    </row>
    <row r="2110" spans="1:2" ht="13.5" hidden="1" outlineLevel="1">
      <c r="A2110" s="71">
        <v>41926</v>
      </c>
      <c r="B2110" s="72">
        <v>517.5</v>
      </c>
    </row>
    <row r="2111" spans="1:2" ht="13.5" hidden="1" outlineLevel="1">
      <c r="A2111" s="71">
        <v>41927</v>
      </c>
      <c r="B2111" s="72">
        <v>517.5</v>
      </c>
    </row>
    <row r="2112" spans="1:2" ht="13.5" hidden="1" outlineLevel="1">
      <c r="A2112" s="71">
        <v>41928</v>
      </c>
      <c r="B2112" s="72">
        <v>517.5</v>
      </c>
    </row>
    <row r="2113" spans="1:2" ht="13.5" hidden="1" outlineLevel="1">
      <c r="A2113" s="71">
        <v>41929</v>
      </c>
      <c r="B2113" s="72">
        <v>517.5</v>
      </c>
    </row>
    <row r="2114" spans="1:2" ht="13.5" hidden="1" outlineLevel="1">
      <c r="A2114" s="71">
        <v>41930</v>
      </c>
      <c r="B2114" s="72">
        <v>517.5</v>
      </c>
    </row>
    <row r="2115" spans="1:2" ht="13.5" hidden="1" outlineLevel="1">
      <c r="A2115" s="71">
        <v>41931</v>
      </c>
      <c r="B2115" s="72">
        <v>517.5</v>
      </c>
    </row>
    <row r="2116" spans="1:2" ht="13.5" hidden="1" outlineLevel="1">
      <c r="A2116" s="71">
        <v>41932</v>
      </c>
      <c r="B2116" s="72">
        <v>517.5</v>
      </c>
    </row>
    <row r="2117" spans="1:2" ht="13.5" hidden="1" outlineLevel="1">
      <c r="A2117" s="71">
        <v>41933</v>
      </c>
      <c r="B2117" s="72">
        <v>517.5</v>
      </c>
    </row>
    <row r="2118" spans="1:2" ht="13.5" hidden="1" outlineLevel="1">
      <c r="A2118" s="71">
        <v>41934</v>
      </c>
      <c r="B2118" s="72">
        <v>517.5</v>
      </c>
    </row>
    <row r="2119" spans="1:2" ht="13.5" hidden="1" outlineLevel="1">
      <c r="A2119" s="71">
        <v>41935</v>
      </c>
      <c r="B2119" s="72">
        <v>517.5</v>
      </c>
    </row>
    <row r="2120" spans="1:2" ht="13.5" hidden="1" outlineLevel="1">
      <c r="A2120" s="71">
        <v>41936</v>
      </c>
      <c r="B2120" s="72">
        <v>517.5</v>
      </c>
    </row>
    <row r="2121" spans="1:2" ht="13.5" hidden="1" outlineLevel="1">
      <c r="A2121" s="71">
        <v>41937</v>
      </c>
      <c r="B2121" s="72">
        <v>517.5</v>
      </c>
    </row>
    <row r="2122" spans="1:2" ht="13.5" hidden="1" outlineLevel="1">
      <c r="A2122" s="71">
        <v>41938</v>
      </c>
      <c r="B2122" s="72">
        <v>517.5</v>
      </c>
    </row>
    <row r="2123" spans="1:2" ht="13.5" hidden="1" outlineLevel="1">
      <c r="A2123" s="71">
        <v>41939</v>
      </c>
      <c r="B2123" s="72">
        <v>517.5</v>
      </c>
    </row>
    <row r="2124" spans="1:2" ht="13.5" hidden="1" outlineLevel="1">
      <c r="A2124" s="71">
        <v>41940</v>
      </c>
      <c r="B2124" s="72">
        <v>517.5</v>
      </c>
    </row>
    <row r="2125" spans="1:2" ht="13.5" hidden="1" outlineLevel="1">
      <c r="A2125" s="71">
        <v>41941</v>
      </c>
      <c r="B2125" s="72">
        <v>517.5</v>
      </c>
    </row>
    <row r="2126" spans="1:2" ht="13.5" hidden="1" outlineLevel="1">
      <c r="A2126" s="71">
        <v>41942</v>
      </c>
      <c r="B2126" s="72">
        <v>517.5</v>
      </c>
    </row>
    <row r="2127" spans="1:2" ht="13.5" hidden="1" outlineLevel="1">
      <c r="A2127" s="71">
        <v>41943</v>
      </c>
      <c r="B2127" s="72">
        <v>517.5</v>
      </c>
    </row>
    <row r="2128" spans="1:2" ht="13.5" hidden="1" outlineLevel="1">
      <c r="A2128" s="71">
        <v>41944</v>
      </c>
      <c r="B2128" s="72">
        <v>507.5</v>
      </c>
    </row>
    <row r="2129" spans="1:2" ht="13.5" hidden="1" outlineLevel="1">
      <c r="A2129" s="71">
        <v>41945</v>
      </c>
      <c r="B2129" s="72">
        <v>507.5</v>
      </c>
    </row>
    <row r="2130" spans="1:2" ht="13.5" hidden="1" outlineLevel="1">
      <c r="A2130" s="71">
        <v>41946</v>
      </c>
      <c r="B2130" s="72">
        <v>507.5</v>
      </c>
    </row>
    <row r="2131" spans="1:2" ht="13.5" hidden="1" outlineLevel="1">
      <c r="A2131" s="71">
        <v>41947</v>
      </c>
      <c r="B2131" s="72">
        <v>507.5</v>
      </c>
    </row>
    <row r="2132" spans="1:2" ht="13.5" hidden="1" outlineLevel="1">
      <c r="A2132" s="71">
        <v>41948</v>
      </c>
      <c r="B2132" s="72">
        <v>507.5</v>
      </c>
    </row>
    <row r="2133" spans="1:2" ht="13.5" hidden="1" outlineLevel="1">
      <c r="A2133" s="71">
        <v>41949</v>
      </c>
      <c r="B2133" s="72">
        <v>507.5</v>
      </c>
    </row>
    <row r="2134" spans="1:2" ht="13.5" hidden="1" outlineLevel="1">
      <c r="A2134" s="71">
        <v>41950</v>
      </c>
      <c r="B2134" s="72">
        <v>507.5</v>
      </c>
    </row>
    <row r="2135" spans="1:2" ht="13.5" hidden="1" outlineLevel="1">
      <c r="A2135" s="71">
        <v>41951</v>
      </c>
      <c r="B2135" s="72">
        <v>507.5</v>
      </c>
    </row>
    <row r="2136" spans="1:2" ht="13.5" hidden="1" outlineLevel="1">
      <c r="A2136" s="71">
        <v>41952</v>
      </c>
      <c r="B2136" s="72">
        <v>507.5</v>
      </c>
    </row>
    <row r="2137" spans="1:2" ht="13.5" hidden="1" outlineLevel="1">
      <c r="A2137" s="71">
        <v>41953</v>
      </c>
      <c r="B2137" s="72">
        <v>507.5</v>
      </c>
    </row>
    <row r="2138" spans="1:2" ht="13.5" hidden="1" outlineLevel="1">
      <c r="A2138" s="71">
        <v>41954</v>
      </c>
      <c r="B2138" s="72">
        <v>507.5</v>
      </c>
    </row>
    <row r="2139" spans="1:2" ht="13.5" hidden="1" outlineLevel="1">
      <c r="A2139" s="71">
        <v>41955</v>
      </c>
      <c r="B2139" s="72">
        <v>507.5</v>
      </c>
    </row>
    <row r="2140" spans="1:2" ht="13.5" hidden="1" outlineLevel="1">
      <c r="A2140" s="71">
        <v>41956</v>
      </c>
      <c r="B2140" s="72">
        <v>507.5</v>
      </c>
    </row>
    <row r="2141" spans="1:2" ht="13.5" hidden="1" outlineLevel="1">
      <c r="A2141" s="71">
        <v>41957</v>
      </c>
      <c r="B2141" s="72">
        <v>507.5</v>
      </c>
    </row>
    <row r="2142" spans="1:2" ht="13.5" hidden="1" outlineLevel="1">
      <c r="A2142" s="71">
        <v>41958</v>
      </c>
      <c r="B2142" s="72">
        <v>507.5</v>
      </c>
    </row>
    <row r="2143" spans="1:2" ht="13.5" hidden="1" outlineLevel="1">
      <c r="A2143" s="71">
        <v>41959</v>
      </c>
      <c r="B2143" s="72">
        <v>507.5</v>
      </c>
    </row>
    <row r="2144" spans="1:2" ht="13.5" hidden="1" outlineLevel="1">
      <c r="A2144" s="71">
        <v>41960</v>
      </c>
      <c r="B2144" s="72">
        <v>507.5</v>
      </c>
    </row>
    <row r="2145" spans="1:2" ht="13.5" hidden="1" outlineLevel="1">
      <c r="A2145" s="71">
        <v>41961</v>
      </c>
      <c r="B2145" s="72">
        <v>507.5</v>
      </c>
    </row>
    <row r="2146" spans="1:2" ht="13.5" hidden="1" outlineLevel="1">
      <c r="A2146" s="71">
        <v>41962</v>
      </c>
      <c r="B2146" s="72">
        <v>507.5</v>
      </c>
    </row>
    <row r="2147" spans="1:2" ht="13.5" hidden="1" outlineLevel="1">
      <c r="A2147" s="71">
        <v>41963</v>
      </c>
      <c r="B2147" s="72">
        <v>507.5</v>
      </c>
    </row>
    <row r="2148" spans="1:2" ht="13.5" hidden="1" outlineLevel="1">
      <c r="A2148" s="71">
        <v>41964</v>
      </c>
      <c r="B2148" s="72">
        <v>507.5</v>
      </c>
    </row>
    <row r="2149" spans="1:2" ht="13.5" hidden="1" outlineLevel="1">
      <c r="A2149" s="71">
        <v>41965</v>
      </c>
      <c r="B2149" s="72">
        <v>507.5</v>
      </c>
    </row>
    <row r="2150" spans="1:2" ht="13.5" hidden="1" outlineLevel="1">
      <c r="A2150" s="71">
        <v>41966</v>
      </c>
      <c r="B2150" s="72">
        <v>507.5</v>
      </c>
    </row>
    <row r="2151" spans="1:2" ht="13.5" hidden="1" outlineLevel="1">
      <c r="A2151" s="71">
        <v>41967</v>
      </c>
      <c r="B2151" s="72">
        <v>507.5</v>
      </c>
    </row>
    <row r="2152" spans="1:2" ht="13.5" hidden="1" outlineLevel="1">
      <c r="A2152" s="71">
        <v>41968</v>
      </c>
      <c r="B2152" s="72">
        <v>507.5</v>
      </c>
    </row>
    <row r="2153" spans="1:2" ht="13.5" hidden="1" outlineLevel="1">
      <c r="A2153" s="71">
        <v>41969</v>
      </c>
      <c r="B2153" s="72">
        <v>507.5</v>
      </c>
    </row>
    <row r="2154" spans="1:2" ht="13.5" hidden="1" outlineLevel="1">
      <c r="A2154" s="71">
        <v>41970</v>
      </c>
      <c r="B2154" s="72">
        <v>507.5</v>
      </c>
    </row>
    <row r="2155" spans="1:2" ht="13.5" hidden="1" outlineLevel="1">
      <c r="A2155" s="71">
        <v>41971</v>
      </c>
      <c r="B2155" s="72">
        <v>507.5</v>
      </c>
    </row>
    <row r="2156" spans="1:2" ht="13.5" hidden="1" outlineLevel="1">
      <c r="A2156" s="71">
        <v>41972</v>
      </c>
      <c r="B2156" s="72">
        <v>507.5</v>
      </c>
    </row>
    <row r="2157" spans="1:2" ht="13.5" hidden="1" outlineLevel="1">
      <c r="A2157" s="71">
        <v>41973</v>
      </c>
      <c r="B2157" s="72">
        <v>507.5</v>
      </c>
    </row>
    <row r="2158" spans="1:2" ht="13.5" hidden="1" outlineLevel="1">
      <c r="A2158" s="71">
        <v>41974</v>
      </c>
      <c r="B2158" s="72">
        <v>490</v>
      </c>
    </row>
    <row r="2159" spans="1:2" ht="13.5" hidden="1" outlineLevel="1">
      <c r="A2159" s="71">
        <v>41975</v>
      </c>
      <c r="B2159" s="72">
        <v>490</v>
      </c>
    </row>
    <row r="2160" spans="1:2" ht="13.5" hidden="1" outlineLevel="1">
      <c r="A2160" s="71">
        <v>41976</v>
      </c>
      <c r="B2160" s="72">
        <v>490</v>
      </c>
    </row>
    <row r="2161" spans="1:2" ht="13.5" hidden="1" outlineLevel="1">
      <c r="A2161" s="71">
        <v>41977</v>
      </c>
      <c r="B2161" s="72">
        <v>490</v>
      </c>
    </row>
    <row r="2162" spans="1:2" ht="13.5" hidden="1" outlineLevel="1">
      <c r="A2162" s="71">
        <v>41978</v>
      </c>
      <c r="B2162" s="72">
        <v>490</v>
      </c>
    </row>
    <row r="2163" spans="1:2" ht="13.5" hidden="1" outlineLevel="1">
      <c r="A2163" s="71">
        <v>41979</v>
      </c>
      <c r="B2163" s="72">
        <v>490</v>
      </c>
    </row>
    <row r="2164" spans="1:2" ht="13.5" hidden="1" outlineLevel="1">
      <c r="A2164" s="71">
        <v>41980</v>
      </c>
      <c r="B2164" s="72">
        <v>490</v>
      </c>
    </row>
    <row r="2165" spans="1:2" ht="13.5" hidden="1" outlineLevel="1">
      <c r="A2165" s="71">
        <v>41981</v>
      </c>
      <c r="B2165" s="72">
        <v>490</v>
      </c>
    </row>
    <row r="2166" spans="1:2" ht="13.5" hidden="1" outlineLevel="1">
      <c r="A2166" s="71">
        <v>41982</v>
      </c>
      <c r="B2166" s="72">
        <v>490</v>
      </c>
    </row>
    <row r="2167" spans="1:2" ht="13.5" hidden="1" outlineLevel="1">
      <c r="A2167" s="71">
        <v>41983</v>
      </c>
      <c r="B2167" s="72">
        <v>490</v>
      </c>
    </row>
    <row r="2168" spans="1:2" ht="13.5" hidden="1" outlineLevel="1">
      <c r="A2168" s="71">
        <v>41984</v>
      </c>
      <c r="B2168" s="72">
        <v>490</v>
      </c>
    </row>
    <row r="2169" spans="1:2" ht="13.5" hidden="1" outlineLevel="1">
      <c r="A2169" s="71">
        <v>41985</v>
      </c>
      <c r="B2169" s="72">
        <v>490</v>
      </c>
    </row>
    <row r="2170" spans="1:2" ht="13.5" hidden="1" outlineLevel="1">
      <c r="A2170" s="71">
        <v>41986</v>
      </c>
      <c r="B2170" s="72">
        <v>490</v>
      </c>
    </row>
    <row r="2171" spans="1:2" ht="13.5" hidden="1" outlineLevel="1">
      <c r="A2171" s="71">
        <v>41987</v>
      </c>
      <c r="B2171" s="72">
        <v>490</v>
      </c>
    </row>
    <row r="2172" spans="1:2" ht="13.5" hidden="1" outlineLevel="1">
      <c r="A2172" s="71">
        <v>41988</v>
      </c>
      <c r="B2172" s="72">
        <v>490</v>
      </c>
    </row>
    <row r="2173" spans="1:2" ht="13.5" hidden="1" outlineLevel="1">
      <c r="A2173" s="71">
        <v>41989</v>
      </c>
      <c r="B2173" s="72">
        <v>490</v>
      </c>
    </row>
    <row r="2174" spans="1:2" ht="13.5" hidden="1" outlineLevel="1">
      <c r="A2174" s="71">
        <v>41990</v>
      </c>
      <c r="B2174" s="72">
        <v>490</v>
      </c>
    </row>
    <row r="2175" spans="1:2" ht="13.5" hidden="1" outlineLevel="1">
      <c r="A2175" s="71">
        <v>41991</v>
      </c>
      <c r="B2175" s="72">
        <v>490</v>
      </c>
    </row>
    <row r="2176" spans="1:2" ht="13.5" hidden="1" outlineLevel="1">
      <c r="A2176" s="71">
        <v>41992</v>
      </c>
      <c r="B2176" s="72">
        <v>490</v>
      </c>
    </row>
    <row r="2177" spans="1:2" ht="13.5" hidden="1" outlineLevel="1">
      <c r="A2177" s="71">
        <v>41993</v>
      </c>
      <c r="B2177" s="72">
        <v>490</v>
      </c>
    </row>
    <row r="2178" spans="1:2" ht="13.5" hidden="1" outlineLevel="1">
      <c r="A2178" s="71">
        <v>41994</v>
      </c>
      <c r="B2178" s="72">
        <v>490</v>
      </c>
    </row>
    <row r="2179" spans="1:2" ht="13.5" hidden="1" outlineLevel="1">
      <c r="A2179" s="71">
        <v>41995</v>
      </c>
      <c r="B2179" s="72">
        <v>490</v>
      </c>
    </row>
    <row r="2180" spans="1:2" ht="13.5" hidden="1" outlineLevel="1">
      <c r="A2180" s="71">
        <v>41996</v>
      </c>
      <c r="B2180" s="72">
        <v>490</v>
      </c>
    </row>
    <row r="2181" spans="1:2" ht="13.5" hidden="1" outlineLevel="1">
      <c r="A2181" s="71">
        <v>41997</v>
      </c>
      <c r="B2181" s="72">
        <v>490</v>
      </c>
    </row>
    <row r="2182" spans="1:2" ht="13.5" hidden="1" outlineLevel="1">
      <c r="A2182" s="71">
        <v>41998</v>
      </c>
      <c r="B2182" s="72">
        <v>490</v>
      </c>
    </row>
    <row r="2183" spans="1:2" ht="13.5" hidden="1" outlineLevel="1">
      <c r="A2183" s="71">
        <v>41999</v>
      </c>
      <c r="B2183" s="72">
        <v>490</v>
      </c>
    </row>
    <row r="2184" spans="1:2" ht="13.5" hidden="1" outlineLevel="1">
      <c r="A2184" s="71">
        <v>42000</v>
      </c>
      <c r="B2184" s="72">
        <v>490</v>
      </c>
    </row>
    <row r="2185" spans="1:2" ht="13.5" hidden="1" outlineLevel="1">
      <c r="A2185" s="71">
        <v>42001</v>
      </c>
      <c r="B2185" s="72">
        <v>490</v>
      </c>
    </row>
    <row r="2186" spans="1:2" ht="13.5" hidden="1" outlineLevel="1">
      <c r="A2186" s="71">
        <v>42002</v>
      </c>
      <c r="B2186" s="72">
        <v>490</v>
      </c>
    </row>
    <row r="2187" spans="1:2" ht="13.5" hidden="1" outlineLevel="1">
      <c r="A2187" s="71">
        <v>42003</v>
      </c>
      <c r="B2187" s="72">
        <v>490</v>
      </c>
    </row>
    <row r="2188" spans="1:2" ht="13.5" hidden="1" outlineLevel="1">
      <c r="A2188" s="71">
        <v>42004</v>
      </c>
      <c r="B2188" s="72">
        <v>490</v>
      </c>
    </row>
    <row r="2189" spans="1:2" ht="13.5" hidden="1" outlineLevel="1">
      <c r="A2189" s="71">
        <v>42005</v>
      </c>
      <c r="B2189" s="72">
        <v>470</v>
      </c>
    </row>
    <row r="2190" spans="1:2" ht="13.5" hidden="1" outlineLevel="1">
      <c r="A2190" s="71">
        <v>42006</v>
      </c>
      <c r="B2190" s="72">
        <v>470</v>
      </c>
    </row>
    <row r="2191" spans="1:2" ht="13.5" hidden="1" outlineLevel="1">
      <c r="A2191" s="71">
        <v>42007</v>
      </c>
      <c r="B2191" s="72">
        <v>470</v>
      </c>
    </row>
    <row r="2192" spans="1:2" ht="13.5" hidden="1" outlineLevel="1">
      <c r="A2192" s="71">
        <v>42008</v>
      </c>
      <c r="B2192" s="72">
        <v>470</v>
      </c>
    </row>
    <row r="2193" spans="1:2" ht="13.5" hidden="1" outlineLevel="1">
      <c r="A2193" s="71">
        <v>42009</v>
      </c>
      <c r="B2193" s="72">
        <v>470</v>
      </c>
    </row>
    <row r="2194" spans="1:2" ht="13.5" hidden="1" outlineLevel="1">
      <c r="A2194" s="71">
        <v>42010</v>
      </c>
      <c r="B2194" s="72">
        <v>470</v>
      </c>
    </row>
    <row r="2195" spans="1:2" ht="13.5" hidden="1" outlineLevel="1">
      <c r="A2195" s="71">
        <v>42011</v>
      </c>
      <c r="B2195" s="72">
        <v>470</v>
      </c>
    </row>
    <row r="2196" spans="1:2" ht="13.5" hidden="1" outlineLevel="1">
      <c r="A2196" s="71">
        <v>42012</v>
      </c>
      <c r="B2196" s="72">
        <v>470</v>
      </c>
    </row>
    <row r="2197" spans="1:2" ht="13.5" hidden="1" outlineLevel="1">
      <c r="A2197" s="71">
        <v>42013</v>
      </c>
      <c r="B2197" s="72">
        <v>470</v>
      </c>
    </row>
    <row r="2198" spans="1:2" ht="13.5" hidden="1" outlineLevel="1">
      <c r="A2198" s="71">
        <v>42014</v>
      </c>
      <c r="B2198" s="72">
        <v>470</v>
      </c>
    </row>
    <row r="2199" spans="1:2" ht="13.5" hidden="1" outlineLevel="1">
      <c r="A2199" s="71">
        <v>42015</v>
      </c>
      <c r="B2199" s="72">
        <v>470</v>
      </c>
    </row>
    <row r="2200" spans="1:2" ht="13.5" hidden="1" outlineLevel="1">
      <c r="A2200" s="71">
        <v>42016</v>
      </c>
      <c r="B2200" s="72">
        <v>470</v>
      </c>
    </row>
    <row r="2201" spans="1:2" ht="13.5" hidden="1" outlineLevel="1">
      <c r="A2201" s="71">
        <v>42017</v>
      </c>
      <c r="B2201" s="72">
        <v>470</v>
      </c>
    </row>
    <row r="2202" spans="1:2" ht="13.5" hidden="1" outlineLevel="1">
      <c r="A2202" s="71">
        <v>42018</v>
      </c>
      <c r="B2202" s="72">
        <v>470</v>
      </c>
    </row>
    <row r="2203" spans="1:2" ht="13.5" hidden="1" outlineLevel="1">
      <c r="A2203" s="71">
        <v>42019</v>
      </c>
      <c r="B2203" s="72">
        <v>470</v>
      </c>
    </row>
    <row r="2204" spans="1:2" ht="13.5" hidden="1" outlineLevel="1">
      <c r="A2204" s="71">
        <v>42020</v>
      </c>
      <c r="B2204" s="72">
        <v>470</v>
      </c>
    </row>
    <row r="2205" spans="1:2" ht="13.5" hidden="1" outlineLevel="1">
      <c r="A2205" s="71">
        <v>42021</v>
      </c>
      <c r="B2205" s="72">
        <v>470</v>
      </c>
    </row>
    <row r="2206" spans="1:2" ht="13.5" hidden="1" outlineLevel="1">
      <c r="A2206" s="71">
        <v>42022</v>
      </c>
      <c r="B2206" s="72">
        <v>470</v>
      </c>
    </row>
    <row r="2207" spans="1:2" ht="13.5" hidden="1" outlineLevel="1">
      <c r="A2207" s="71">
        <v>42023</v>
      </c>
      <c r="B2207" s="72">
        <v>470</v>
      </c>
    </row>
    <row r="2208" spans="1:2" ht="13.5" hidden="1" outlineLevel="1">
      <c r="A2208" s="71">
        <v>42024</v>
      </c>
      <c r="B2208" s="72">
        <v>470</v>
      </c>
    </row>
    <row r="2209" spans="1:2" ht="13.5" hidden="1" outlineLevel="1">
      <c r="A2209" s="71">
        <v>42025</v>
      </c>
      <c r="B2209" s="72">
        <v>470</v>
      </c>
    </row>
    <row r="2210" spans="1:2" ht="13.5" hidden="1" outlineLevel="1">
      <c r="A2210" s="71">
        <v>42026</v>
      </c>
      <c r="B2210" s="72">
        <v>470</v>
      </c>
    </row>
    <row r="2211" spans="1:2" ht="13.5" hidden="1" outlineLevel="1">
      <c r="A2211" s="71">
        <v>42027</v>
      </c>
      <c r="B2211" s="72">
        <v>470</v>
      </c>
    </row>
    <row r="2212" spans="1:2" ht="13.5" hidden="1" outlineLevel="1">
      <c r="A2212" s="71">
        <v>42028</v>
      </c>
      <c r="B2212" s="72">
        <v>470</v>
      </c>
    </row>
    <row r="2213" spans="1:2" ht="13.5" hidden="1" outlineLevel="1">
      <c r="A2213" s="71">
        <v>42029</v>
      </c>
      <c r="B2213" s="72">
        <v>470</v>
      </c>
    </row>
    <row r="2214" spans="1:2" ht="13.5" hidden="1" outlineLevel="1">
      <c r="A2214" s="71">
        <v>42030</v>
      </c>
      <c r="B2214" s="72">
        <v>470</v>
      </c>
    </row>
    <row r="2215" spans="1:2" ht="13.5" hidden="1" outlineLevel="1">
      <c r="A2215" s="71">
        <v>42031</v>
      </c>
      <c r="B2215" s="72">
        <v>470</v>
      </c>
    </row>
    <row r="2216" spans="1:2" ht="13.5" hidden="1" outlineLevel="1">
      <c r="A2216" s="71">
        <v>42032</v>
      </c>
      <c r="B2216" s="72">
        <v>470</v>
      </c>
    </row>
    <row r="2217" spans="1:2" ht="13.5" hidden="1" outlineLevel="1">
      <c r="A2217" s="71">
        <v>42033</v>
      </c>
      <c r="B2217" s="72">
        <v>470</v>
      </c>
    </row>
    <row r="2218" spans="1:2" ht="13.5" hidden="1" outlineLevel="1">
      <c r="A2218" s="71">
        <v>42034</v>
      </c>
      <c r="B2218" s="72">
        <v>470</v>
      </c>
    </row>
    <row r="2219" spans="1:2" ht="13.5" hidden="1" outlineLevel="1">
      <c r="A2219" s="71">
        <v>42035</v>
      </c>
      <c r="B2219" s="72">
        <v>470</v>
      </c>
    </row>
    <row r="2220" spans="1:2" ht="13.5" hidden="1" outlineLevel="1">
      <c r="A2220" s="71">
        <v>42036</v>
      </c>
      <c r="B2220" s="72">
        <v>427.5</v>
      </c>
    </row>
    <row r="2221" spans="1:2" ht="13.5" hidden="1" outlineLevel="1">
      <c r="A2221" s="71">
        <v>42037</v>
      </c>
      <c r="B2221" s="72">
        <v>427.5</v>
      </c>
    </row>
    <row r="2222" spans="1:2" ht="13.5" hidden="1" outlineLevel="1">
      <c r="A2222" s="71">
        <v>42038</v>
      </c>
      <c r="B2222" s="72">
        <v>427.5</v>
      </c>
    </row>
    <row r="2223" spans="1:2" ht="13.5" hidden="1" outlineLevel="1">
      <c r="A2223" s="71">
        <v>42039</v>
      </c>
      <c r="B2223" s="72">
        <v>427.5</v>
      </c>
    </row>
    <row r="2224" spans="1:2" ht="13.5" hidden="1" outlineLevel="1">
      <c r="A2224" s="71">
        <v>42040</v>
      </c>
      <c r="B2224" s="72">
        <v>427.5</v>
      </c>
    </row>
    <row r="2225" spans="1:2" ht="13.5" hidden="1" outlineLevel="1">
      <c r="A2225" s="71">
        <v>42041</v>
      </c>
      <c r="B2225" s="72">
        <v>427.5</v>
      </c>
    </row>
    <row r="2226" spans="1:2" ht="13.5" hidden="1" outlineLevel="1">
      <c r="A2226" s="71">
        <v>42042</v>
      </c>
      <c r="B2226" s="72">
        <v>427.5</v>
      </c>
    </row>
    <row r="2227" spans="1:2" ht="13.5" hidden="1" outlineLevel="1">
      <c r="A2227" s="71">
        <v>42043</v>
      </c>
      <c r="B2227" s="72">
        <v>427.5</v>
      </c>
    </row>
    <row r="2228" spans="1:2" ht="13.5" hidden="1" outlineLevel="1">
      <c r="A2228" s="71">
        <v>42044</v>
      </c>
      <c r="B2228" s="72">
        <v>427.5</v>
      </c>
    </row>
    <row r="2229" spans="1:2" ht="13.5" hidden="1" outlineLevel="1">
      <c r="A2229" s="71">
        <v>42045</v>
      </c>
      <c r="B2229" s="72">
        <v>427.5</v>
      </c>
    </row>
    <row r="2230" spans="1:2" ht="13.5" hidden="1" outlineLevel="1">
      <c r="A2230" s="71">
        <v>42046</v>
      </c>
      <c r="B2230" s="72">
        <v>427.5</v>
      </c>
    </row>
    <row r="2231" spans="1:2" ht="13.5" hidden="1" outlineLevel="1">
      <c r="A2231" s="71">
        <v>42047</v>
      </c>
      <c r="B2231" s="72">
        <v>427.5</v>
      </c>
    </row>
    <row r="2232" spans="1:2" ht="13.5" hidden="1" outlineLevel="1">
      <c r="A2232" s="71">
        <v>42048</v>
      </c>
      <c r="B2232" s="72">
        <v>427.5</v>
      </c>
    </row>
    <row r="2233" spans="1:2" ht="13.5" hidden="1" outlineLevel="1">
      <c r="A2233" s="71">
        <v>42049</v>
      </c>
      <c r="B2233" s="72">
        <v>427.5</v>
      </c>
    </row>
    <row r="2234" spans="1:2" ht="13.5" hidden="1" outlineLevel="1">
      <c r="A2234" s="71">
        <v>42050</v>
      </c>
      <c r="B2234" s="72">
        <v>427.5</v>
      </c>
    </row>
    <row r="2235" spans="1:2" ht="13.5" hidden="1" outlineLevel="1">
      <c r="A2235" s="71">
        <v>42051</v>
      </c>
      <c r="B2235" s="72">
        <v>427.5</v>
      </c>
    </row>
    <row r="2236" spans="1:2" ht="13.5" hidden="1" outlineLevel="1">
      <c r="A2236" s="71">
        <v>42052</v>
      </c>
      <c r="B2236" s="72">
        <v>427.5</v>
      </c>
    </row>
    <row r="2237" spans="1:2" ht="13.5" hidden="1" outlineLevel="1">
      <c r="A2237" s="71">
        <v>42053</v>
      </c>
      <c r="B2237" s="72">
        <v>427.5</v>
      </c>
    </row>
    <row r="2238" spans="1:2" ht="13.5" hidden="1" outlineLevel="1">
      <c r="A2238" s="71">
        <v>42054</v>
      </c>
      <c r="B2238" s="72">
        <v>427.5</v>
      </c>
    </row>
    <row r="2239" spans="1:2" ht="13.5" hidden="1" outlineLevel="1">
      <c r="A2239" s="71">
        <v>42055</v>
      </c>
      <c r="B2239" s="72">
        <v>427.5</v>
      </c>
    </row>
    <row r="2240" spans="1:2" ht="13.5" hidden="1" outlineLevel="1">
      <c r="A2240" s="71">
        <v>42056</v>
      </c>
      <c r="B2240" s="72">
        <v>427.5</v>
      </c>
    </row>
    <row r="2241" spans="1:2" ht="13.5" hidden="1" outlineLevel="1">
      <c r="A2241" s="71">
        <v>42057</v>
      </c>
      <c r="B2241" s="72">
        <v>427.5</v>
      </c>
    </row>
    <row r="2242" spans="1:2" ht="13.5" hidden="1" outlineLevel="1">
      <c r="A2242" s="71">
        <v>42058</v>
      </c>
      <c r="B2242" s="72">
        <v>427.5</v>
      </c>
    </row>
    <row r="2243" spans="1:2" ht="13.5" hidden="1" outlineLevel="1">
      <c r="A2243" s="71">
        <v>42059</v>
      </c>
      <c r="B2243" s="72">
        <v>427.5</v>
      </c>
    </row>
    <row r="2244" spans="1:2" ht="13.5" hidden="1" outlineLevel="1">
      <c r="A2244" s="71">
        <v>42060</v>
      </c>
      <c r="B2244" s="72">
        <v>427.5</v>
      </c>
    </row>
    <row r="2245" spans="1:2" ht="13.5" hidden="1" outlineLevel="1">
      <c r="A2245" s="71">
        <v>42061</v>
      </c>
      <c r="B2245" s="72">
        <v>427.5</v>
      </c>
    </row>
    <row r="2246" spans="1:2" ht="13.5" hidden="1" outlineLevel="1">
      <c r="A2246" s="71">
        <v>42062</v>
      </c>
      <c r="B2246" s="72">
        <v>427.5</v>
      </c>
    </row>
    <row r="2247" spans="1:2" ht="13.5" hidden="1" outlineLevel="1">
      <c r="A2247" s="71">
        <v>42063</v>
      </c>
      <c r="B2247" s="72">
        <v>427.5</v>
      </c>
    </row>
    <row r="2248" spans="1:2" ht="13.5" hidden="1" outlineLevel="1">
      <c r="A2248" s="71">
        <v>42064</v>
      </c>
      <c r="B2248" s="72">
        <v>417.5</v>
      </c>
    </row>
    <row r="2249" spans="1:2" ht="13.5" hidden="1" outlineLevel="1">
      <c r="A2249" s="71">
        <v>42065</v>
      </c>
      <c r="B2249" s="72">
        <v>417.5</v>
      </c>
    </row>
    <row r="2250" spans="1:2" ht="13.5" hidden="1" outlineLevel="1">
      <c r="A2250" s="71">
        <v>42066</v>
      </c>
      <c r="B2250" s="72">
        <v>417.5</v>
      </c>
    </row>
    <row r="2251" spans="1:2" ht="13.5" hidden="1" outlineLevel="1">
      <c r="A2251" s="71">
        <v>42067</v>
      </c>
      <c r="B2251" s="72">
        <v>417.5</v>
      </c>
    </row>
    <row r="2252" spans="1:2" ht="13.5" hidden="1" outlineLevel="1">
      <c r="A2252" s="71">
        <v>42068</v>
      </c>
      <c r="B2252" s="72">
        <v>417.5</v>
      </c>
    </row>
    <row r="2253" spans="1:2" ht="13.5" hidden="1" outlineLevel="1">
      <c r="A2253" s="71">
        <v>42069</v>
      </c>
      <c r="B2253" s="72">
        <v>417.5</v>
      </c>
    </row>
    <row r="2254" spans="1:2" ht="13.5" hidden="1" outlineLevel="1">
      <c r="A2254" s="71">
        <v>42070</v>
      </c>
      <c r="B2254" s="72">
        <v>417.5</v>
      </c>
    </row>
    <row r="2255" spans="1:2" ht="13.5" hidden="1" outlineLevel="1">
      <c r="A2255" s="71">
        <v>42071</v>
      </c>
      <c r="B2255" s="72">
        <v>417.5</v>
      </c>
    </row>
    <row r="2256" spans="1:2" ht="13.5" hidden="1" outlineLevel="1">
      <c r="A2256" s="71">
        <v>42072</v>
      </c>
      <c r="B2256" s="72">
        <v>417.5</v>
      </c>
    </row>
    <row r="2257" spans="1:2" ht="13.5" hidden="1" outlineLevel="1">
      <c r="A2257" s="71">
        <v>42073</v>
      </c>
      <c r="B2257" s="72">
        <v>417.5</v>
      </c>
    </row>
    <row r="2258" spans="1:2" ht="13.5" hidden="1" outlineLevel="1">
      <c r="A2258" s="71">
        <v>42074</v>
      </c>
      <c r="B2258" s="72">
        <v>417.5</v>
      </c>
    </row>
    <row r="2259" spans="1:2" ht="13.5" hidden="1" outlineLevel="1">
      <c r="A2259" s="71">
        <v>42075</v>
      </c>
      <c r="B2259" s="72">
        <v>417.5</v>
      </c>
    </row>
    <row r="2260" spans="1:2" ht="13.5" hidden="1" outlineLevel="1">
      <c r="A2260" s="71">
        <v>42076</v>
      </c>
      <c r="B2260" s="72">
        <v>417.5</v>
      </c>
    </row>
    <row r="2261" spans="1:2" ht="13.5" hidden="1" outlineLevel="1">
      <c r="A2261" s="71">
        <v>42077</v>
      </c>
      <c r="B2261" s="72">
        <v>417.5</v>
      </c>
    </row>
    <row r="2262" spans="1:2" ht="13.5" hidden="1" outlineLevel="1">
      <c r="A2262" s="71">
        <v>42078</v>
      </c>
      <c r="B2262" s="72">
        <v>417.5</v>
      </c>
    </row>
    <row r="2263" spans="1:2" ht="13.5" hidden="1" outlineLevel="1">
      <c r="A2263" s="71">
        <v>42079</v>
      </c>
      <c r="B2263" s="72">
        <v>417.5</v>
      </c>
    </row>
    <row r="2264" spans="1:2" ht="13.5" hidden="1" outlineLevel="1">
      <c r="A2264" s="71">
        <v>42080</v>
      </c>
      <c r="B2264" s="72">
        <v>417.5</v>
      </c>
    </row>
    <row r="2265" spans="1:2" ht="13.5" hidden="1" outlineLevel="1">
      <c r="A2265" s="71">
        <v>42081</v>
      </c>
      <c r="B2265" s="72">
        <v>417.5</v>
      </c>
    </row>
    <row r="2266" spans="1:2" ht="13.5" hidden="1" outlineLevel="1">
      <c r="A2266" s="71">
        <v>42082</v>
      </c>
      <c r="B2266" s="72">
        <v>417.5</v>
      </c>
    </row>
    <row r="2267" spans="1:2" ht="13.5" hidden="1" outlineLevel="1">
      <c r="A2267" s="71">
        <v>42083</v>
      </c>
      <c r="B2267" s="72">
        <v>417.5</v>
      </c>
    </row>
    <row r="2268" spans="1:2" ht="13.5" hidden="1" outlineLevel="1">
      <c r="A2268" s="71">
        <v>42084</v>
      </c>
      <c r="B2268" s="72">
        <v>417.5</v>
      </c>
    </row>
    <row r="2269" spans="1:2" ht="13.5" hidden="1" outlineLevel="1">
      <c r="A2269" s="71">
        <v>42085</v>
      </c>
      <c r="B2269" s="72">
        <v>417.5</v>
      </c>
    </row>
    <row r="2270" spans="1:2" ht="13.5" hidden="1" outlineLevel="1">
      <c r="A2270" s="71">
        <v>42086</v>
      </c>
      <c r="B2270" s="72">
        <v>417.5</v>
      </c>
    </row>
    <row r="2271" spans="1:2" ht="13.5" hidden="1" outlineLevel="1">
      <c r="A2271" s="71">
        <v>42087</v>
      </c>
      <c r="B2271" s="72">
        <v>417.5</v>
      </c>
    </row>
    <row r="2272" spans="1:2" ht="13.5" hidden="1" outlineLevel="1">
      <c r="A2272" s="71">
        <v>42088</v>
      </c>
      <c r="B2272" s="72">
        <v>417.5</v>
      </c>
    </row>
    <row r="2273" spans="1:2" ht="13.5" hidden="1" outlineLevel="1">
      <c r="A2273" s="71">
        <v>42089</v>
      </c>
      <c r="B2273" s="72">
        <v>417.5</v>
      </c>
    </row>
    <row r="2274" spans="1:2" ht="13.5" hidden="1" outlineLevel="1">
      <c r="A2274" s="71">
        <v>42090</v>
      </c>
      <c r="B2274" s="72">
        <v>417.5</v>
      </c>
    </row>
    <row r="2275" spans="1:2" ht="13.5" hidden="1" outlineLevel="1">
      <c r="A2275" s="71">
        <v>42091</v>
      </c>
      <c r="B2275" s="72">
        <v>417.5</v>
      </c>
    </row>
    <row r="2276" spans="1:2" ht="13.5" hidden="1" outlineLevel="1">
      <c r="A2276" s="71">
        <v>42092</v>
      </c>
      <c r="B2276" s="72">
        <v>417.5</v>
      </c>
    </row>
    <row r="2277" spans="1:2" ht="13.5" hidden="1" outlineLevel="1">
      <c r="A2277" s="71">
        <v>42093</v>
      </c>
      <c r="B2277" s="72">
        <v>417.5</v>
      </c>
    </row>
    <row r="2278" spans="1:2" ht="13.5" hidden="1" outlineLevel="1">
      <c r="A2278" s="71">
        <v>42094</v>
      </c>
      <c r="B2278" s="72">
        <v>417.5</v>
      </c>
    </row>
    <row r="2279" spans="1:2" ht="13.5" hidden="1" outlineLevel="1">
      <c r="A2279" s="71">
        <v>42095</v>
      </c>
      <c r="B2279" s="72">
        <v>397.5</v>
      </c>
    </row>
    <row r="2280" spans="1:2" ht="13.5" hidden="1" outlineLevel="1">
      <c r="A2280" s="71">
        <v>42096</v>
      </c>
      <c r="B2280" s="72">
        <v>397.5</v>
      </c>
    </row>
    <row r="2281" spans="1:2" ht="13.5" hidden="1" outlineLevel="1">
      <c r="A2281" s="71">
        <v>42097</v>
      </c>
      <c r="B2281" s="72">
        <v>397.5</v>
      </c>
    </row>
    <row r="2282" spans="1:2" ht="13.5" hidden="1" outlineLevel="1">
      <c r="A2282" s="71">
        <v>42098</v>
      </c>
      <c r="B2282" s="72">
        <v>397.5</v>
      </c>
    </row>
    <row r="2283" spans="1:2" ht="13.5" hidden="1" outlineLevel="1">
      <c r="A2283" s="71">
        <v>42099</v>
      </c>
      <c r="B2283" s="72">
        <v>397.5</v>
      </c>
    </row>
    <row r="2284" spans="1:2" ht="13.5" hidden="1" outlineLevel="1">
      <c r="A2284" s="71">
        <v>42100</v>
      </c>
      <c r="B2284" s="72">
        <v>397.5</v>
      </c>
    </row>
    <row r="2285" spans="1:2" ht="13.5" hidden="1" outlineLevel="1">
      <c r="A2285" s="71">
        <v>42101</v>
      </c>
      <c r="B2285" s="72">
        <v>397.5</v>
      </c>
    </row>
    <row r="2286" spans="1:2" ht="13.5" hidden="1" outlineLevel="1">
      <c r="A2286" s="71">
        <v>42102</v>
      </c>
      <c r="B2286" s="72">
        <v>397.5</v>
      </c>
    </row>
    <row r="2287" spans="1:2" ht="13.5" hidden="1" outlineLevel="1">
      <c r="A2287" s="71">
        <v>42103</v>
      </c>
      <c r="B2287" s="72">
        <v>397.5</v>
      </c>
    </row>
    <row r="2288" spans="1:2" ht="13.5" hidden="1" outlineLevel="1">
      <c r="A2288" s="71">
        <v>42104</v>
      </c>
      <c r="B2288" s="72">
        <v>397.5</v>
      </c>
    </row>
    <row r="2289" spans="1:2" ht="13.5" hidden="1" outlineLevel="1">
      <c r="A2289" s="71">
        <v>42105</v>
      </c>
      <c r="B2289" s="72">
        <v>397.5</v>
      </c>
    </row>
    <row r="2290" spans="1:2" ht="13.5" hidden="1" outlineLevel="1">
      <c r="A2290" s="71">
        <v>42106</v>
      </c>
      <c r="B2290" s="72">
        <v>397.5</v>
      </c>
    </row>
    <row r="2291" spans="1:2" ht="13.5" hidden="1" outlineLevel="1">
      <c r="A2291" s="71">
        <v>42107</v>
      </c>
      <c r="B2291" s="72">
        <v>397.5</v>
      </c>
    </row>
    <row r="2292" spans="1:2" ht="13.5" hidden="1" outlineLevel="1">
      <c r="A2292" s="71">
        <v>42108</v>
      </c>
      <c r="B2292" s="72">
        <v>397.5</v>
      </c>
    </row>
    <row r="2293" spans="1:2" ht="13.5" hidden="1" outlineLevel="1">
      <c r="A2293" s="71">
        <v>42109</v>
      </c>
      <c r="B2293" s="72">
        <v>397.5</v>
      </c>
    </row>
    <row r="2294" spans="1:2" ht="13.5" hidden="1" outlineLevel="1">
      <c r="A2294" s="71">
        <v>42110</v>
      </c>
      <c r="B2294" s="72">
        <v>397.5</v>
      </c>
    </row>
    <row r="2295" spans="1:2" ht="13.5" hidden="1" outlineLevel="1">
      <c r="A2295" s="71">
        <v>42111</v>
      </c>
      <c r="B2295" s="72">
        <v>397.5</v>
      </c>
    </row>
    <row r="2296" spans="1:2" ht="13.5" hidden="1" outlineLevel="1">
      <c r="A2296" s="71">
        <v>42112</v>
      </c>
      <c r="B2296" s="72">
        <v>397.5</v>
      </c>
    </row>
    <row r="2297" spans="1:2" ht="13.5" hidden="1" outlineLevel="1">
      <c r="A2297" s="71">
        <v>42113</v>
      </c>
      <c r="B2297" s="72">
        <v>397.5</v>
      </c>
    </row>
    <row r="2298" spans="1:2" ht="13.5" hidden="1" outlineLevel="1">
      <c r="A2298" s="71">
        <v>42114</v>
      </c>
      <c r="B2298" s="72">
        <v>397.5</v>
      </c>
    </row>
    <row r="2299" spans="1:2" ht="13.5" hidden="1" outlineLevel="1">
      <c r="A2299" s="71">
        <v>42115</v>
      </c>
      <c r="B2299" s="72">
        <v>397.5</v>
      </c>
    </row>
    <row r="2300" spans="1:2" ht="13.5" hidden="1" outlineLevel="1">
      <c r="A2300" s="71">
        <v>42116</v>
      </c>
      <c r="B2300" s="72">
        <v>397.5</v>
      </c>
    </row>
    <row r="2301" spans="1:2" ht="13.5" hidden="1" outlineLevel="1">
      <c r="A2301" s="71">
        <v>42117</v>
      </c>
      <c r="B2301" s="72">
        <v>397.5</v>
      </c>
    </row>
    <row r="2302" spans="1:2" ht="13.5" hidden="1" outlineLevel="1">
      <c r="A2302" s="71">
        <v>42118</v>
      </c>
      <c r="B2302" s="72">
        <v>397.5</v>
      </c>
    </row>
    <row r="2303" spans="1:2" ht="13.5" hidden="1" outlineLevel="1">
      <c r="A2303" s="71">
        <v>42119</v>
      </c>
      <c r="B2303" s="72">
        <v>397.5</v>
      </c>
    </row>
    <row r="2304" spans="1:2" ht="13.5" hidden="1" outlineLevel="1">
      <c r="A2304" s="71">
        <v>42120</v>
      </c>
      <c r="B2304" s="72">
        <v>397.5</v>
      </c>
    </row>
    <row r="2305" spans="1:2" ht="13.5" hidden="1" outlineLevel="1">
      <c r="A2305" s="71">
        <v>42121</v>
      </c>
      <c r="B2305" s="72">
        <v>397.5</v>
      </c>
    </row>
    <row r="2306" spans="1:2" ht="13.5" hidden="1" outlineLevel="1">
      <c r="A2306" s="71">
        <v>42122</v>
      </c>
      <c r="B2306" s="72">
        <v>397.5</v>
      </c>
    </row>
    <row r="2307" spans="1:2" ht="13.5" hidden="1" outlineLevel="1">
      <c r="A2307" s="71">
        <v>42123</v>
      </c>
      <c r="B2307" s="72">
        <v>397.5</v>
      </c>
    </row>
    <row r="2308" spans="1:2" ht="13.5" hidden="1" outlineLevel="1">
      <c r="A2308" s="71">
        <v>42124</v>
      </c>
      <c r="B2308" s="72">
        <v>397.5</v>
      </c>
    </row>
    <row r="2309" spans="1:2" ht="13.5" hidden="1" outlineLevel="1">
      <c r="A2309" s="71">
        <v>42125</v>
      </c>
      <c r="B2309" s="72">
        <v>395</v>
      </c>
    </row>
    <row r="2310" spans="1:2" ht="13.5" hidden="1" outlineLevel="1">
      <c r="A2310" s="71">
        <v>42126</v>
      </c>
      <c r="B2310" s="72">
        <v>395</v>
      </c>
    </row>
    <row r="2311" spans="1:2" ht="13.5" hidden="1" outlineLevel="1">
      <c r="A2311" s="71">
        <v>42127</v>
      </c>
      <c r="B2311" s="72">
        <v>395</v>
      </c>
    </row>
    <row r="2312" spans="1:2" ht="13.5" hidden="1" outlineLevel="1">
      <c r="A2312" s="71">
        <v>42128</v>
      </c>
      <c r="B2312" s="72">
        <v>395</v>
      </c>
    </row>
    <row r="2313" spans="1:2" ht="13.5" hidden="1" outlineLevel="1">
      <c r="A2313" s="71">
        <v>42129</v>
      </c>
      <c r="B2313" s="72">
        <v>395</v>
      </c>
    </row>
    <row r="2314" spans="1:2" ht="13.5" hidden="1" outlineLevel="1">
      <c r="A2314" s="71">
        <v>42130</v>
      </c>
      <c r="B2314" s="72">
        <v>395</v>
      </c>
    </row>
    <row r="2315" spans="1:2" ht="13.5" hidden="1" outlineLevel="1">
      <c r="A2315" s="71">
        <v>42131</v>
      </c>
      <c r="B2315" s="72">
        <v>395</v>
      </c>
    </row>
    <row r="2316" spans="1:2" ht="13.5" hidden="1" outlineLevel="1">
      <c r="A2316" s="71">
        <v>42132</v>
      </c>
      <c r="B2316" s="72">
        <v>395</v>
      </c>
    </row>
    <row r="2317" spans="1:2" ht="13.5" hidden="1" outlineLevel="1">
      <c r="A2317" s="71">
        <v>42133</v>
      </c>
      <c r="B2317" s="72">
        <v>395</v>
      </c>
    </row>
    <row r="2318" spans="1:2" ht="13.5" hidden="1" outlineLevel="1">
      <c r="A2318" s="71">
        <v>42134</v>
      </c>
      <c r="B2318" s="72">
        <v>395</v>
      </c>
    </row>
    <row r="2319" spans="1:2" ht="13.5" hidden="1" outlineLevel="1">
      <c r="A2319" s="71">
        <v>42135</v>
      </c>
      <c r="B2319" s="72">
        <v>395</v>
      </c>
    </row>
    <row r="2320" spans="1:2" ht="13.5" hidden="1" outlineLevel="1">
      <c r="A2320" s="71">
        <v>42136</v>
      </c>
      <c r="B2320" s="72">
        <v>395</v>
      </c>
    </row>
    <row r="2321" spans="1:2" ht="13.5" hidden="1" outlineLevel="1">
      <c r="A2321" s="71">
        <v>42137</v>
      </c>
      <c r="B2321" s="72">
        <v>395</v>
      </c>
    </row>
    <row r="2322" spans="1:2" ht="13.5" hidden="1" outlineLevel="1">
      <c r="A2322" s="71">
        <v>42138</v>
      </c>
      <c r="B2322" s="72">
        <v>395</v>
      </c>
    </row>
    <row r="2323" spans="1:2" ht="13.5" hidden="1" outlineLevel="1">
      <c r="A2323" s="71">
        <v>42139</v>
      </c>
      <c r="B2323" s="72">
        <v>395</v>
      </c>
    </row>
    <row r="2324" spans="1:2" ht="13.5" hidden="1" outlineLevel="1">
      <c r="A2324" s="71">
        <v>42140</v>
      </c>
      <c r="B2324" s="72">
        <v>395</v>
      </c>
    </row>
    <row r="2325" spans="1:2" ht="13.5" hidden="1" outlineLevel="1">
      <c r="A2325" s="71">
        <v>42141</v>
      </c>
      <c r="B2325" s="72">
        <v>395</v>
      </c>
    </row>
    <row r="2326" spans="1:2" ht="13.5" hidden="1" outlineLevel="1">
      <c r="A2326" s="71">
        <v>42142</v>
      </c>
      <c r="B2326" s="72">
        <v>395</v>
      </c>
    </row>
    <row r="2327" spans="1:2" ht="13.5" hidden="1" outlineLevel="1">
      <c r="A2327" s="71">
        <v>42143</v>
      </c>
      <c r="B2327" s="72">
        <v>395</v>
      </c>
    </row>
    <row r="2328" spans="1:2" ht="13.5" hidden="1" outlineLevel="1">
      <c r="A2328" s="71">
        <v>42144</v>
      </c>
      <c r="B2328" s="72">
        <v>395</v>
      </c>
    </row>
    <row r="2329" spans="1:2" ht="13.5" hidden="1" outlineLevel="1">
      <c r="A2329" s="71">
        <v>42145</v>
      </c>
      <c r="B2329" s="72">
        <v>395</v>
      </c>
    </row>
    <row r="2330" spans="1:2" ht="13.5" hidden="1" outlineLevel="1">
      <c r="A2330" s="71">
        <v>42146</v>
      </c>
      <c r="B2330" s="72">
        <v>395</v>
      </c>
    </row>
    <row r="2331" spans="1:2" ht="13.5" hidden="1" outlineLevel="1">
      <c r="A2331" s="71">
        <v>42147</v>
      </c>
      <c r="B2331" s="72">
        <v>395</v>
      </c>
    </row>
    <row r="2332" spans="1:2" ht="13.5" hidden="1" outlineLevel="1">
      <c r="A2332" s="71">
        <v>42148</v>
      </c>
      <c r="B2332" s="72">
        <v>395</v>
      </c>
    </row>
    <row r="2333" spans="1:2" ht="13.5" hidden="1" outlineLevel="1">
      <c r="A2333" s="71">
        <v>42149</v>
      </c>
      <c r="B2333" s="72">
        <v>395</v>
      </c>
    </row>
    <row r="2334" spans="1:2" ht="13.5" hidden="1" outlineLevel="1">
      <c r="A2334" s="71">
        <v>42150</v>
      </c>
      <c r="B2334" s="72">
        <v>395</v>
      </c>
    </row>
    <row r="2335" spans="1:2" ht="13.5" hidden="1" outlineLevel="1">
      <c r="A2335" s="71">
        <v>42151</v>
      </c>
      <c r="B2335" s="72">
        <v>395</v>
      </c>
    </row>
    <row r="2336" spans="1:2" ht="13.5" hidden="1" outlineLevel="1">
      <c r="A2336" s="71">
        <v>42152</v>
      </c>
      <c r="B2336" s="72">
        <v>395</v>
      </c>
    </row>
    <row r="2337" spans="1:2" ht="13.5" hidden="1" outlineLevel="1">
      <c r="A2337" s="71">
        <v>42153</v>
      </c>
      <c r="B2337" s="72">
        <v>395</v>
      </c>
    </row>
    <row r="2338" spans="1:2" ht="13.5" hidden="1" outlineLevel="1">
      <c r="A2338" s="71">
        <v>42154</v>
      </c>
      <c r="B2338" s="72">
        <v>395</v>
      </c>
    </row>
    <row r="2339" spans="1:2" ht="13.5" hidden="1" outlineLevel="1">
      <c r="A2339" s="71">
        <v>42155</v>
      </c>
      <c r="B2339" s="72">
        <v>395</v>
      </c>
    </row>
    <row r="2340" spans="1:2" ht="13.5" hidden="1" outlineLevel="1">
      <c r="A2340" s="71">
        <v>42156</v>
      </c>
      <c r="B2340" s="72">
        <v>360</v>
      </c>
    </row>
    <row r="2341" spans="1:2" ht="13.5" hidden="1" outlineLevel="1">
      <c r="A2341" s="71">
        <v>42157</v>
      </c>
      <c r="B2341" s="72">
        <v>360</v>
      </c>
    </row>
    <row r="2342" spans="1:2" ht="13.5" hidden="1" outlineLevel="1">
      <c r="A2342" s="71">
        <v>42158</v>
      </c>
      <c r="B2342" s="72">
        <v>360</v>
      </c>
    </row>
    <row r="2343" spans="1:2" ht="13.5" hidden="1" outlineLevel="1">
      <c r="A2343" s="71">
        <v>42159</v>
      </c>
      <c r="B2343" s="72">
        <v>360</v>
      </c>
    </row>
    <row r="2344" spans="1:2" ht="13.5" hidden="1" outlineLevel="1">
      <c r="A2344" s="71">
        <v>42160</v>
      </c>
      <c r="B2344" s="72">
        <v>360</v>
      </c>
    </row>
    <row r="2345" spans="1:2" ht="13.5" hidden="1" outlineLevel="1">
      <c r="A2345" s="71">
        <v>42161</v>
      </c>
      <c r="B2345" s="72">
        <v>360</v>
      </c>
    </row>
    <row r="2346" spans="1:2" ht="13.5" hidden="1" outlineLevel="1">
      <c r="A2346" s="71">
        <v>42162</v>
      </c>
      <c r="B2346" s="72">
        <v>360</v>
      </c>
    </row>
    <row r="2347" spans="1:2" ht="13.5" hidden="1" outlineLevel="1">
      <c r="A2347" s="71">
        <v>42163</v>
      </c>
      <c r="B2347" s="72">
        <v>360</v>
      </c>
    </row>
    <row r="2348" spans="1:2" ht="13.5" hidden="1" outlineLevel="1">
      <c r="A2348" s="71">
        <v>42164</v>
      </c>
      <c r="B2348" s="72">
        <v>360</v>
      </c>
    </row>
    <row r="2349" spans="1:2" ht="13.5" hidden="1" outlineLevel="1">
      <c r="A2349" s="71">
        <v>42165</v>
      </c>
      <c r="B2349" s="72">
        <v>360</v>
      </c>
    </row>
    <row r="2350" spans="1:2" ht="13.5" hidden="1" outlineLevel="1">
      <c r="A2350" s="71">
        <v>42166</v>
      </c>
      <c r="B2350" s="72">
        <v>360</v>
      </c>
    </row>
    <row r="2351" spans="1:2" ht="13.5" hidden="1" outlineLevel="1">
      <c r="A2351" s="71">
        <v>42167</v>
      </c>
      <c r="B2351" s="72">
        <v>360</v>
      </c>
    </row>
    <row r="2352" spans="1:2" ht="13.5" hidden="1" outlineLevel="1">
      <c r="A2352" s="71">
        <v>42168</v>
      </c>
      <c r="B2352" s="72">
        <v>360</v>
      </c>
    </row>
    <row r="2353" spans="1:2" ht="13.5" hidden="1" outlineLevel="1">
      <c r="A2353" s="71">
        <v>42169</v>
      </c>
      <c r="B2353" s="72">
        <v>360</v>
      </c>
    </row>
    <row r="2354" spans="1:2" ht="13.5" hidden="1" outlineLevel="1">
      <c r="A2354" s="71">
        <v>42170</v>
      </c>
      <c r="B2354" s="72">
        <v>360</v>
      </c>
    </row>
    <row r="2355" spans="1:2" ht="13.5" hidden="1" outlineLevel="1">
      <c r="A2355" s="71">
        <v>42171</v>
      </c>
      <c r="B2355" s="72">
        <v>360</v>
      </c>
    </row>
    <row r="2356" spans="1:2" ht="13.5" hidden="1" outlineLevel="1">
      <c r="A2356" s="71">
        <v>42172</v>
      </c>
      <c r="B2356" s="72">
        <v>360</v>
      </c>
    </row>
    <row r="2357" spans="1:2" ht="13.5" hidden="1" outlineLevel="1">
      <c r="A2357" s="71">
        <v>42173</v>
      </c>
      <c r="B2357" s="72">
        <v>360</v>
      </c>
    </row>
    <row r="2358" spans="1:2" ht="13.5" hidden="1" outlineLevel="1">
      <c r="A2358" s="71">
        <v>42174</v>
      </c>
      <c r="B2358" s="72">
        <v>360</v>
      </c>
    </row>
    <row r="2359" spans="1:2" ht="13.5" hidden="1" outlineLevel="1">
      <c r="A2359" s="71">
        <v>42175</v>
      </c>
      <c r="B2359" s="72">
        <v>360</v>
      </c>
    </row>
    <row r="2360" spans="1:2" ht="13.5" hidden="1" outlineLevel="1">
      <c r="A2360" s="71">
        <v>42176</v>
      </c>
      <c r="B2360" s="72">
        <v>360</v>
      </c>
    </row>
    <row r="2361" spans="1:2" ht="13.5" hidden="1" outlineLevel="1">
      <c r="A2361" s="71">
        <v>42177</v>
      </c>
      <c r="B2361" s="72">
        <v>360</v>
      </c>
    </row>
    <row r="2362" spans="1:2" ht="13.5" hidden="1" outlineLevel="1">
      <c r="A2362" s="71">
        <v>42178</v>
      </c>
      <c r="B2362" s="72">
        <v>360</v>
      </c>
    </row>
    <row r="2363" spans="1:2" ht="13.5" hidden="1" outlineLevel="1">
      <c r="A2363" s="71">
        <v>42179</v>
      </c>
      <c r="B2363" s="72">
        <v>360</v>
      </c>
    </row>
    <row r="2364" spans="1:2" ht="13.5" hidden="1" outlineLevel="1">
      <c r="A2364" s="71">
        <v>42180</v>
      </c>
      <c r="B2364" s="72">
        <v>360</v>
      </c>
    </row>
    <row r="2365" spans="1:2" ht="13.5" hidden="1" outlineLevel="1">
      <c r="A2365" s="71">
        <v>42181</v>
      </c>
      <c r="B2365" s="72">
        <v>360</v>
      </c>
    </row>
    <row r="2366" spans="1:2" ht="13.5" hidden="1" outlineLevel="1">
      <c r="A2366" s="71">
        <v>42182</v>
      </c>
      <c r="B2366" s="72">
        <v>360</v>
      </c>
    </row>
    <row r="2367" spans="1:2" ht="13.5" hidden="1" outlineLevel="1">
      <c r="A2367" s="71">
        <v>42183</v>
      </c>
      <c r="B2367" s="72">
        <v>360</v>
      </c>
    </row>
    <row r="2368" spans="1:2" ht="13.5" hidden="1" outlineLevel="1">
      <c r="A2368" s="71">
        <v>42184</v>
      </c>
      <c r="B2368" s="72">
        <v>360</v>
      </c>
    </row>
    <row r="2369" spans="1:2" ht="13.5" hidden="1" outlineLevel="1">
      <c r="A2369" s="71">
        <v>42185</v>
      </c>
      <c r="B2369" s="72">
        <v>360</v>
      </c>
    </row>
    <row r="2370" spans="1:2" ht="13.5" hidden="1" outlineLevel="1">
      <c r="A2370" s="71">
        <v>42186</v>
      </c>
      <c r="B2370" s="72">
        <v>357.5</v>
      </c>
    </row>
    <row r="2371" spans="1:2" ht="13.5" hidden="1" outlineLevel="1">
      <c r="A2371" s="71">
        <v>42187</v>
      </c>
      <c r="B2371" s="72">
        <v>357.5</v>
      </c>
    </row>
    <row r="2372" spans="1:2" ht="13.5" hidden="1" outlineLevel="1">
      <c r="A2372" s="71">
        <v>42188</v>
      </c>
      <c r="B2372" s="72">
        <v>357.5</v>
      </c>
    </row>
    <row r="2373" spans="1:2" ht="13.5" hidden="1" outlineLevel="1">
      <c r="A2373" s="71">
        <v>42189</v>
      </c>
      <c r="B2373" s="72">
        <v>357.5</v>
      </c>
    </row>
    <row r="2374" spans="1:2" ht="13.5" hidden="1" outlineLevel="1">
      <c r="A2374" s="71">
        <v>42190</v>
      </c>
      <c r="B2374" s="72">
        <v>357.5</v>
      </c>
    </row>
    <row r="2375" spans="1:2" ht="13.5" hidden="1" outlineLevel="1">
      <c r="A2375" s="71">
        <v>42191</v>
      </c>
      <c r="B2375" s="72">
        <v>357.5</v>
      </c>
    </row>
    <row r="2376" spans="1:2" ht="13.5" hidden="1" outlineLevel="1">
      <c r="A2376" s="71">
        <v>42192</v>
      </c>
      <c r="B2376" s="72">
        <v>357.5</v>
      </c>
    </row>
    <row r="2377" spans="1:2" ht="13.5" hidden="1" outlineLevel="1">
      <c r="A2377" s="71">
        <v>42193</v>
      </c>
      <c r="B2377" s="72">
        <v>357.5</v>
      </c>
    </row>
    <row r="2378" spans="1:2" ht="13.5" hidden="1" outlineLevel="1">
      <c r="A2378" s="71">
        <v>42194</v>
      </c>
      <c r="B2378" s="72">
        <v>357.5</v>
      </c>
    </row>
    <row r="2379" spans="1:2" ht="13.5" hidden="1" outlineLevel="1">
      <c r="A2379" s="71">
        <v>42195</v>
      </c>
      <c r="B2379" s="72">
        <v>357.5</v>
      </c>
    </row>
    <row r="2380" spans="1:2" ht="13.5" hidden="1" outlineLevel="1">
      <c r="A2380" s="71">
        <v>42196</v>
      </c>
      <c r="B2380" s="72">
        <v>357.5</v>
      </c>
    </row>
    <row r="2381" spans="1:2" ht="13.5" hidden="1" outlineLevel="1">
      <c r="A2381" s="71">
        <v>42197</v>
      </c>
      <c r="B2381" s="72">
        <v>357.5</v>
      </c>
    </row>
    <row r="2382" spans="1:2" ht="13.5" hidden="1" outlineLevel="1">
      <c r="A2382" s="71">
        <v>42198</v>
      </c>
      <c r="B2382" s="72">
        <v>357.5</v>
      </c>
    </row>
    <row r="2383" spans="1:2" ht="13.5" hidden="1" outlineLevel="1">
      <c r="A2383" s="71">
        <v>42199</v>
      </c>
      <c r="B2383" s="72">
        <v>357.5</v>
      </c>
    </row>
    <row r="2384" spans="1:2" ht="13.5" hidden="1" outlineLevel="1">
      <c r="A2384" s="71">
        <v>42200</v>
      </c>
      <c r="B2384" s="72">
        <v>357.5</v>
      </c>
    </row>
    <row r="2385" spans="1:2" ht="13.5" hidden="1" outlineLevel="1">
      <c r="A2385" s="71">
        <v>42201</v>
      </c>
      <c r="B2385" s="72">
        <v>357.5</v>
      </c>
    </row>
    <row r="2386" spans="1:2" ht="13.5" hidden="1" outlineLevel="1">
      <c r="A2386" s="71">
        <v>42202</v>
      </c>
      <c r="B2386" s="72">
        <v>357.5</v>
      </c>
    </row>
    <row r="2387" spans="1:2" ht="13.5" hidden="1" outlineLevel="1">
      <c r="A2387" s="71">
        <v>42203</v>
      </c>
      <c r="B2387" s="72">
        <v>357.5</v>
      </c>
    </row>
    <row r="2388" spans="1:2" ht="13.5" hidden="1" outlineLevel="1">
      <c r="A2388" s="71">
        <v>42204</v>
      </c>
      <c r="B2388" s="72">
        <v>357.5</v>
      </c>
    </row>
    <row r="2389" spans="1:2" ht="13.5" hidden="1" outlineLevel="1">
      <c r="A2389" s="71">
        <v>42205</v>
      </c>
      <c r="B2389" s="72">
        <v>357.5</v>
      </c>
    </row>
    <row r="2390" spans="1:2" ht="13.5" hidden="1" outlineLevel="1">
      <c r="A2390" s="71">
        <v>42206</v>
      </c>
      <c r="B2390" s="72">
        <v>357.5</v>
      </c>
    </row>
    <row r="2391" spans="1:2" ht="13.5" hidden="1" outlineLevel="1">
      <c r="A2391" s="71">
        <v>42207</v>
      </c>
      <c r="B2391" s="72">
        <v>357.5</v>
      </c>
    </row>
    <row r="2392" spans="1:2" ht="13.5" hidden="1" outlineLevel="1">
      <c r="A2392" s="71">
        <v>42208</v>
      </c>
      <c r="B2392" s="72">
        <v>357.5</v>
      </c>
    </row>
    <row r="2393" spans="1:2" ht="13.5" hidden="1" outlineLevel="1">
      <c r="A2393" s="71">
        <v>42209</v>
      </c>
      <c r="B2393" s="72">
        <v>357.5</v>
      </c>
    </row>
    <row r="2394" spans="1:2" ht="13.5" hidden="1" outlineLevel="1">
      <c r="A2394" s="71">
        <v>42210</v>
      </c>
      <c r="B2394" s="72">
        <v>357.5</v>
      </c>
    </row>
    <row r="2395" spans="1:2" ht="13.5" hidden="1" outlineLevel="1">
      <c r="A2395" s="71">
        <v>42211</v>
      </c>
      <c r="B2395" s="72">
        <v>357.5</v>
      </c>
    </row>
    <row r="2396" spans="1:2" ht="13.5" hidden="1" outlineLevel="1">
      <c r="A2396" s="71">
        <v>42212</v>
      </c>
      <c r="B2396" s="72">
        <v>357.5</v>
      </c>
    </row>
    <row r="2397" spans="1:2" ht="13.5" hidden="1" outlineLevel="1">
      <c r="A2397" s="71">
        <v>42213</v>
      </c>
      <c r="B2397" s="72">
        <v>357.5</v>
      </c>
    </row>
    <row r="2398" spans="1:2" ht="13.5" hidden="1" outlineLevel="1">
      <c r="A2398" s="71">
        <v>42214</v>
      </c>
      <c r="B2398" s="72">
        <v>357.5</v>
      </c>
    </row>
    <row r="2399" spans="1:2" ht="13.5" hidden="1" outlineLevel="1">
      <c r="A2399" s="71">
        <v>42215</v>
      </c>
      <c r="B2399" s="72">
        <v>357.5</v>
      </c>
    </row>
    <row r="2400" spans="1:2" ht="13.5" hidden="1" outlineLevel="1">
      <c r="A2400" s="71">
        <v>42216</v>
      </c>
      <c r="B2400" s="72">
        <v>357.5</v>
      </c>
    </row>
    <row r="2401" spans="1:2" ht="13.5" hidden="1" outlineLevel="1">
      <c r="A2401" s="71">
        <v>42217</v>
      </c>
      <c r="B2401" s="72">
        <v>347.5</v>
      </c>
    </row>
    <row r="2402" spans="1:2" ht="13.5" hidden="1" outlineLevel="1">
      <c r="A2402" s="71">
        <v>42218</v>
      </c>
      <c r="B2402" s="72">
        <v>347.5</v>
      </c>
    </row>
    <row r="2403" spans="1:2" ht="13.5" hidden="1" outlineLevel="1">
      <c r="A2403" s="71">
        <v>42219</v>
      </c>
      <c r="B2403" s="72">
        <v>347.5</v>
      </c>
    </row>
    <row r="2404" spans="1:2" ht="13.5" hidden="1" outlineLevel="1">
      <c r="A2404" s="71">
        <v>42220</v>
      </c>
      <c r="B2404" s="72">
        <v>347.5</v>
      </c>
    </row>
    <row r="2405" spans="1:2" ht="13.5" hidden="1" outlineLevel="1">
      <c r="A2405" s="71">
        <v>42221</v>
      </c>
      <c r="B2405" s="72">
        <v>347.5</v>
      </c>
    </row>
    <row r="2406" spans="1:2" ht="13.5" hidden="1" outlineLevel="1">
      <c r="A2406" s="71">
        <v>42222</v>
      </c>
      <c r="B2406" s="72">
        <v>347.5</v>
      </c>
    </row>
    <row r="2407" spans="1:2" ht="13.5" hidden="1" outlineLevel="1">
      <c r="A2407" s="71">
        <v>42223</v>
      </c>
      <c r="B2407" s="72">
        <v>347.5</v>
      </c>
    </row>
    <row r="2408" spans="1:2" ht="13.5" hidden="1" outlineLevel="1">
      <c r="A2408" s="71">
        <v>42224</v>
      </c>
      <c r="B2408" s="72">
        <v>347.5</v>
      </c>
    </row>
    <row r="2409" spans="1:2" ht="13.5" hidden="1" outlineLevel="1">
      <c r="A2409" s="71">
        <v>42225</v>
      </c>
      <c r="B2409" s="72">
        <v>347.5</v>
      </c>
    </row>
    <row r="2410" spans="1:2" ht="13.5" hidden="1" outlineLevel="1">
      <c r="A2410" s="71">
        <v>42226</v>
      </c>
      <c r="B2410" s="72">
        <v>347.5</v>
      </c>
    </row>
    <row r="2411" spans="1:2" ht="13.5" hidden="1" outlineLevel="1">
      <c r="A2411" s="71">
        <v>42227</v>
      </c>
      <c r="B2411" s="72">
        <v>347.5</v>
      </c>
    </row>
    <row r="2412" spans="1:2" ht="13.5" hidden="1" outlineLevel="1">
      <c r="A2412" s="71">
        <v>42228</v>
      </c>
      <c r="B2412" s="72">
        <v>347.5</v>
      </c>
    </row>
    <row r="2413" spans="1:2" ht="13.5" hidden="1" outlineLevel="1">
      <c r="A2413" s="71">
        <v>42229</v>
      </c>
      <c r="B2413" s="72">
        <v>347.5</v>
      </c>
    </row>
    <row r="2414" spans="1:2" ht="13.5" hidden="1" outlineLevel="1">
      <c r="A2414" s="71">
        <v>42230</v>
      </c>
      <c r="B2414" s="72">
        <v>347.5</v>
      </c>
    </row>
    <row r="2415" spans="1:2" ht="13.5" hidden="1" outlineLevel="1">
      <c r="A2415" s="71">
        <v>42231</v>
      </c>
      <c r="B2415" s="72">
        <v>347.5</v>
      </c>
    </row>
    <row r="2416" spans="1:2" ht="13.5" hidden="1" outlineLevel="1">
      <c r="A2416" s="71">
        <v>42232</v>
      </c>
      <c r="B2416" s="72">
        <v>347.5</v>
      </c>
    </row>
    <row r="2417" spans="1:2" ht="13.5" hidden="1" outlineLevel="1">
      <c r="A2417" s="71">
        <v>42233</v>
      </c>
      <c r="B2417" s="72">
        <v>347.5</v>
      </c>
    </row>
    <row r="2418" spans="1:2" ht="13.5" hidden="1" outlineLevel="1">
      <c r="A2418" s="71">
        <v>42234</v>
      </c>
      <c r="B2418" s="72">
        <v>347.5</v>
      </c>
    </row>
    <row r="2419" spans="1:2" ht="13.5" hidden="1" outlineLevel="1">
      <c r="A2419" s="71">
        <v>42235</v>
      </c>
      <c r="B2419" s="72">
        <v>347.5</v>
      </c>
    </row>
    <row r="2420" spans="1:2" ht="13.5" hidden="1" outlineLevel="1">
      <c r="A2420" s="71">
        <v>42236</v>
      </c>
      <c r="B2420" s="72">
        <v>347.5</v>
      </c>
    </row>
    <row r="2421" spans="1:2" ht="13.5" hidden="1" outlineLevel="1">
      <c r="A2421" s="71">
        <v>42237</v>
      </c>
      <c r="B2421" s="72">
        <v>347.5</v>
      </c>
    </row>
    <row r="2422" spans="1:2" ht="13.5" hidden="1" outlineLevel="1">
      <c r="A2422" s="71">
        <v>42238</v>
      </c>
      <c r="B2422" s="72">
        <v>347.5</v>
      </c>
    </row>
    <row r="2423" spans="1:2" ht="13.5" hidden="1" outlineLevel="1">
      <c r="A2423" s="71">
        <v>42239</v>
      </c>
      <c r="B2423" s="72">
        <v>347.5</v>
      </c>
    </row>
    <row r="2424" spans="1:2" ht="13.5" hidden="1" outlineLevel="1">
      <c r="A2424" s="71">
        <v>42240</v>
      </c>
      <c r="B2424" s="72">
        <v>347.5</v>
      </c>
    </row>
    <row r="2425" spans="1:2" ht="13.5" hidden="1" outlineLevel="1">
      <c r="A2425" s="71">
        <v>42241</v>
      </c>
      <c r="B2425" s="72">
        <v>347.5</v>
      </c>
    </row>
    <row r="2426" spans="1:2" ht="13.5" hidden="1" outlineLevel="1">
      <c r="A2426" s="71">
        <v>42242</v>
      </c>
      <c r="B2426" s="72">
        <v>347.5</v>
      </c>
    </row>
    <row r="2427" spans="1:2" ht="13.5" hidden="1" outlineLevel="1">
      <c r="A2427" s="71">
        <v>42243</v>
      </c>
      <c r="B2427" s="72">
        <v>347.5</v>
      </c>
    </row>
    <row r="2428" spans="1:2" ht="13.5" hidden="1" outlineLevel="1">
      <c r="A2428" s="71">
        <v>42244</v>
      </c>
      <c r="B2428" s="72">
        <v>347.5</v>
      </c>
    </row>
    <row r="2429" spans="1:2" ht="13.5" hidden="1" outlineLevel="1">
      <c r="A2429" s="71">
        <v>42245</v>
      </c>
      <c r="B2429" s="72">
        <v>347.5</v>
      </c>
    </row>
    <row r="2430" spans="1:2" ht="13.5" hidden="1" outlineLevel="1">
      <c r="A2430" s="71">
        <v>42246</v>
      </c>
      <c r="B2430" s="72">
        <v>347.5</v>
      </c>
    </row>
    <row r="2431" spans="1:2" ht="13.5" hidden="1" outlineLevel="1">
      <c r="A2431" s="71">
        <v>42247</v>
      </c>
      <c r="B2431" s="72">
        <v>347.5</v>
      </c>
    </row>
    <row r="2432" spans="1:2" ht="13.5" hidden="1" outlineLevel="1">
      <c r="A2432" s="71">
        <v>42248</v>
      </c>
      <c r="B2432" s="72">
        <v>340</v>
      </c>
    </row>
    <row r="2433" spans="1:2" ht="13.5" hidden="1" outlineLevel="1">
      <c r="A2433" s="71">
        <v>42249</v>
      </c>
      <c r="B2433" s="72">
        <v>340</v>
      </c>
    </row>
    <row r="2434" spans="1:2" ht="13.5" hidden="1" outlineLevel="1">
      <c r="A2434" s="71">
        <v>42250</v>
      </c>
      <c r="B2434" s="72">
        <v>340</v>
      </c>
    </row>
    <row r="2435" spans="1:2" ht="13.5" hidden="1" outlineLevel="1">
      <c r="A2435" s="71">
        <v>42251</v>
      </c>
      <c r="B2435" s="72">
        <v>340</v>
      </c>
    </row>
    <row r="2436" spans="1:2" ht="13.5" hidden="1" outlineLevel="1">
      <c r="A2436" s="71">
        <v>42252</v>
      </c>
      <c r="B2436" s="72">
        <v>340</v>
      </c>
    </row>
    <row r="2437" spans="1:2" ht="13.5" hidden="1" outlineLevel="1">
      <c r="A2437" s="71">
        <v>42253</v>
      </c>
      <c r="B2437" s="72">
        <v>340</v>
      </c>
    </row>
    <row r="2438" spans="1:2" ht="13.5" hidden="1" outlineLevel="1">
      <c r="A2438" s="71">
        <v>42254</v>
      </c>
      <c r="B2438" s="72">
        <v>340</v>
      </c>
    </row>
    <row r="2439" spans="1:2" ht="13.5" hidden="1" outlineLevel="1">
      <c r="A2439" s="71">
        <v>42255</v>
      </c>
      <c r="B2439" s="72">
        <v>340</v>
      </c>
    </row>
    <row r="2440" spans="1:2" ht="13.5" hidden="1" outlineLevel="1">
      <c r="A2440" s="71">
        <v>42256</v>
      </c>
      <c r="B2440" s="72">
        <v>340</v>
      </c>
    </row>
    <row r="2441" spans="1:2" ht="13.5" hidden="1" outlineLevel="1">
      <c r="A2441" s="71">
        <v>42257</v>
      </c>
      <c r="B2441" s="72">
        <v>340</v>
      </c>
    </row>
    <row r="2442" spans="1:2" ht="13.5" hidden="1" outlineLevel="1">
      <c r="A2442" s="71">
        <v>42258</v>
      </c>
      <c r="B2442" s="72">
        <v>340</v>
      </c>
    </row>
    <row r="2443" spans="1:2" ht="13.5" hidden="1" outlineLevel="1">
      <c r="A2443" s="71">
        <v>42259</v>
      </c>
      <c r="B2443" s="72">
        <v>340</v>
      </c>
    </row>
    <row r="2444" spans="1:2" ht="13.5" hidden="1" outlineLevel="1">
      <c r="A2444" s="71">
        <v>42260</v>
      </c>
      <c r="B2444" s="72">
        <v>340</v>
      </c>
    </row>
    <row r="2445" spans="1:2" ht="13.5" hidden="1" outlineLevel="1">
      <c r="A2445" s="71">
        <v>42261</v>
      </c>
      <c r="B2445" s="72">
        <v>340</v>
      </c>
    </row>
    <row r="2446" spans="1:2" ht="13.5" hidden="1" outlineLevel="1">
      <c r="A2446" s="71">
        <v>42262</v>
      </c>
      <c r="B2446" s="72">
        <v>340</v>
      </c>
    </row>
    <row r="2447" spans="1:2" ht="13.5" hidden="1" outlineLevel="1">
      <c r="A2447" s="71">
        <v>42263</v>
      </c>
      <c r="B2447" s="72">
        <v>340</v>
      </c>
    </row>
    <row r="2448" spans="1:2" ht="13.5" hidden="1" outlineLevel="1">
      <c r="A2448" s="71">
        <v>42264</v>
      </c>
      <c r="B2448" s="72">
        <v>340</v>
      </c>
    </row>
    <row r="2449" spans="1:2" ht="13.5" hidden="1" outlineLevel="1">
      <c r="A2449" s="71">
        <v>42265</v>
      </c>
      <c r="B2449" s="72">
        <v>340</v>
      </c>
    </row>
    <row r="2450" spans="1:2" ht="13.5" hidden="1" outlineLevel="1">
      <c r="A2450" s="71">
        <v>42266</v>
      </c>
      <c r="B2450" s="72">
        <v>340</v>
      </c>
    </row>
    <row r="2451" spans="1:2" ht="13.5" hidden="1" outlineLevel="1">
      <c r="A2451" s="71">
        <v>42267</v>
      </c>
      <c r="B2451" s="72">
        <v>340</v>
      </c>
    </row>
    <row r="2452" spans="1:2" ht="13.5" hidden="1" outlineLevel="1">
      <c r="A2452" s="71">
        <v>42268</v>
      </c>
      <c r="B2452" s="72">
        <v>340</v>
      </c>
    </row>
    <row r="2453" spans="1:2" ht="13.5" hidden="1" outlineLevel="1">
      <c r="A2453" s="71">
        <v>42269</v>
      </c>
      <c r="B2453" s="72">
        <v>340</v>
      </c>
    </row>
    <row r="2454" spans="1:2" ht="13.5" hidden="1" outlineLevel="1">
      <c r="A2454" s="71">
        <v>42270</v>
      </c>
      <c r="B2454" s="72">
        <v>340</v>
      </c>
    </row>
    <row r="2455" spans="1:2" ht="13.5" hidden="1" outlineLevel="1">
      <c r="A2455" s="71">
        <v>42271</v>
      </c>
      <c r="B2455" s="72">
        <v>340</v>
      </c>
    </row>
    <row r="2456" spans="1:2" ht="13.5" hidden="1" outlineLevel="1">
      <c r="A2456" s="71">
        <v>42272</v>
      </c>
      <c r="B2456" s="72">
        <v>340</v>
      </c>
    </row>
    <row r="2457" spans="1:2" ht="13.5" hidden="1" outlineLevel="1">
      <c r="A2457" s="71">
        <v>42273</v>
      </c>
      <c r="B2457" s="72">
        <v>340</v>
      </c>
    </row>
    <row r="2458" spans="1:2" ht="13.5" hidden="1" outlineLevel="1">
      <c r="A2458" s="71">
        <v>42274</v>
      </c>
      <c r="B2458" s="72">
        <v>340</v>
      </c>
    </row>
    <row r="2459" spans="1:2" ht="13.5" hidden="1" outlineLevel="1">
      <c r="A2459" s="71">
        <v>42275</v>
      </c>
      <c r="B2459" s="72">
        <v>340</v>
      </c>
    </row>
    <row r="2460" spans="1:2" ht="13.5" hidden="1" outlineLevel="1">
      <c r="A2460" s="71">
        <v>42276</v>
      </c>
      <c r="B2460" s="72">
        <v>340</v>
      </c>
    </row>
    <row r="2461" spans="1:2" ht="13.5" hidden="1" outlineLevel="1">
      <c r="A2461" s="71">
        <v>42277</v>
      </c>
      <c r="B2461" s="72">
        <v>340</v>
      </c>
    </row>
    <row r="2462" spans="1:2" ht="13.5" hidden="1" outlineLevel="1">
      <c r="A2462" s="71">
        <v>42278</v>
      </c>
      <c r="B2462" s="72">
        <v>320</v>
      </c>
    </row>
    <row r="2463" spans="1:2" ht="13.5" hidden="1" outlineLevel="1">
      <c r="A2463" s="71">
        <v>42279</v>
      </c>
      <c r="B2463" s="72">
        <v>320</v>
      </c>
    </row>
    <row r="2464" spans="1:2" ht="13.5" hidden="1" outlineLevel="1">
      <c r="A2464" s="71">
        <v>42280</v>
      </c>
      <c r="B2464" s="72">
        <v>320</v>
      </c>
    </row>
    <row r="2465" spans="1:2" ht="13.5" hidden="1" outlineLevel="1">
      <c r="A2465" s="71">
        <v>42281</v>
      </c>
      <c r="B2465" s="72">
        <v>320</v>
      </c>
    </row>
    <row r="2466" spans="1:2" ht="13.5" hidden="1" outlineLevel="1">
      <c r="A2466" s="71">
        <v>42282</v>
      </c>
      <c r="B2466" s="72">
        <v>320</v>
      </c>
    </row>
    <row r="2467" spans="1:2" ht="13.5" hidden="1" outlineLevel="1">
      <c r="A2467" s="71">
        <v>42283</v>
      </c>
      <c r="B2467" s="72">
        <v>320</v>
      </c>
    </row>
    <row r="2468" spans="1:2" ht="13.5" hidden="1" outlineLevel="1">
      <c r="A2468" s="71">
        <v>42284</v>
      </c>
      <c r="B2468" s="72">
        <v>320</v>
      </c>
    </row>
    <row r="2469" spans="1:2" ht="13.5" hidden="1" outlineLevel="1">
      <c r="A2469" s="71">
        <v>42285</v>
      </c>
      <c r="B2469" s="72">
        <v>320</v>
      </c>
    </row>
    <row r="2470" spans="1:2" ht="13.5" hidden="1" outlineLevel="1">
      <c r="A2470" s="71">
        <v>42286</v>
      </c>
      <c r="B2470" s="72">
        <v>320</v>
      </c>
    </row>
    <row r="2471" spans="1:2" ht="13.5" hidden="1" outlineLevel="1">
      <c r="A2471" s="71">
        <v>42287</v>
      </c>
      <c r="B2471" s="72">
        <v>320</v>
      </c>
    </row>
    <row r="2472" spans="1:2" ht="13.5" hidden="1" outlineLevel="1">
      <c r="A2472" s="71">
        <v>42288</v>
      </c>
      <c r="B2472" s="72">
        <v>320</v>
      </c>
    </row>
    <row r="2473" spans="1:2" ht="13.5" hidden="1" outlineLevel="1">
      <c r="A2473" s="71">
        <v>42289</v>
      </c>
      <c r="B2473" s="72">
        <v>320</v>
      </c>
    </row>
    <row r="2474" spans="1:2" ht="13.5" hidden="1" outlineLevel="1">
      <c r="A2474" s="71">
        <v>42290</v>
      </c>
      <c r="B2474" s="72">
        <v>320</v>
      </c>
    </row>
    <row r="2475" spans="1:2" ht="13.5" hidden="1" outlineLevel="1">
      <c r="A2475" s="71">
        <v>42291</v>
      </c>
      <c r="B2475" s="72">
        <v>320</v>
      </c>
    </row>
    <row r="2476" spans="1:2" ht="13.5" hidden="1" outlineLevel="1">
      <c r="A2476" s="71">
        <v>42292</v>
      </c>
      <c r="B2476" s="72">
        <v>320</v>
      </c>
    </row>
    <row r="2477" spans="1:2" ht="13.5" hidden="1" outlineLevel="1">
      <c r="A2477" s="71">
        <v>42293</v>
      </c>
      <c r="B2477" s="72">
        <v>320</v>
      </c>
    </row>
    <row r="2478" spans="1:2" ht="13.5" hidden="1" outlineLevel="1">
      <c r="A2478" s="71">
        <v>42294</v>
      </c>
      <c r="B2478" s="72">
        <v>320</v>
      </c>
    </row>
    <row r="2479" spans="1:2" ht="13.5" hidden="1" outlineLevel="1">
      <c r="A2479" s="71">
        <v>42295</v>
      </c>
      <c r="B2479" s="72">
        <v>320</v>
      </c>
    </row>
    <row r="2480" spans="1:2" ht="13.5" hidden="1" outlineLevel="1">
      <c r="A2480" s="71">
        <v>42296</v>
      </c>
      <c r="B2480" s="72">
        <v>320</v>
      </c>
    </row>
    <row r="2481" spans="1:2" ht="13.5" hidden="1" outlineLevel="1">
      <c r="A2481" s="71">
        <v>42297</v>
      </c>
      <c r="B2481" s="72">
        <v>320</v>
      </c>
    </row>
    <row r="2482" spans="1:2" ht="13.5" hidden="1" outlineLevel="1">
      <c r="A2482" s="71">
        <v>42298</v>
      </c>
      <c r="B2482" s="72">
        <v>320</v>
      </c>
    </row>
    <row r="2483" spans="1:2" ht="13.5" hidden="1" outlineLevel="1">
      <c r="A2483" s="71">
        <v>42299</v>
      </c>
      <c r="B2483" s="72">
        <v>320</v>
      </c>
    </row>
    <row r="2484" spans="1:2" ht="13.5" hidden="1" outlineLevel="1">
      <c r="A2484" s="71">
        <v>42300</v>
      </c>
      <c r="B2484" s="72">
        <v>320</v>
      </c>
    </row>
    <row r="2485" spans="1:2" ht="13.5" hidden="1" outlineLevel="1">
      <c r="A2485" s="71">
        <v>42301</v>
      </c>
      <c r="B2485" s="72">
        <v>320</v>
      </c>
    </row>
    <row r="2486" spans="1:2" ht="13.5" hidden="1" outlineLevel="1">
      <c r="A2486" s="71">
        <v>42302</v>
      </c>
      <c r="B2486" s="72">
        <v>320</v>
      </c>
    </row>
    <row r="2487" spans="1:2" ht="13.5" hidden="1" outlineLevel="1">
      <c r="A2487" s="71">
        <v>42303</v>
      </c>
      <c r="B2487" s="72">
        <v>320</v>
      </c>
    </row>
    <row r="2488" spans="1:2" ht="13.5" hidden="1" outlineLevel="1">
      <c r="A2488" s="71">
        <v>42304</v>
      </c>
      <c r="B2488" s="72">
        <v>320</v>
      </c>
    </row>
    <row r="2489" spans="1:2" ht="13.5" hidden="1" outlineLevel="1">
      <c r="A2489" s="71">
        <v>42305</v>
      </c>
      <c r="B2489" s="72">
        <v>320</v>
      </c>
    </row>
    <row r="2490" spans="1:2" ht="13.5" hidden="1" outlineLevel="1">
      <c r="A2490" s="71">
        <v>42306</v>
      </c>
      <c r="B2490" s="72">
        <v>320</v>
      </c>
    </row>
    <row r="2491" spans="1:2" ht="13.5" hidden="1" outlineLevel="1">
      <c r="A2491" s="71">
        <v>42307</v>
      </c>
      <c r="B2491" s="72">
        <v>320</v>
      </c>
    </row>
    <row r="2492" spans="1:2" ht="13.5" hidden="1" outlineLevel="1">
      <c r="A2492" s="71">
        <v>42308</v>
      </c>
      <c r="B2492" s="72">
        <v>320</v>
      </c>
    </row>
    <row r="2493" spans="1:2" ht="13.5" hidden="1" outlineLevel="1">
      <c r="A2493" s="71">
        <v>42309</v>
      </c>
      <c r="B2493" s="72">
        <v>290</v>
      </c>
    </row>
    <row r="2494" spans="1:2" ht="13.5" hidden="1" outlineLevel="1">
      <c r="A2494" s="71">
        <v>42310</v>
      </c>
      <c r="B2494" s="72">
        <v>290</v>
      </c>
    </row>
    <row r="2495" spans="1:2" ht="13.5" hidden="1" outlineLevel="1">
      <c r="A2495" s="71">
        <v>42311</v>
      </c>
      <c r="B2495" s="72">
        <v>290</v>
      </c>
    </row>
    <row r="2496" spans="1:2" ht="13.5" hidden="1" outlineLevel="1">
      <c r="A2496" s="71">
        <v>42312</v>
      </c>
      <c r="B2496" s="72">
        <v>290</v>
      </c>
    </row>
    <row r="2497" spans="1:2" ht="13.5" hidden="1" outlineLevel="1">
      <c r="A2497" s="71">
        <v>42313</v>
      </c>
      <c r="B2497" s="72">
        <v>290</v>
      </c>
    </row>
    <row r="2498" spans="1:2" ht="13.5" hidden="1" outlineLevel="1">
      <c r="A2498" s="71">
        <v>42314</v>
      </c>
      <c r="B2498" s="72">
        <v>290</v>
      </c>
    </row>
    <row r="2499" spans="1:2" ht="13.5" hidden="1" outlineLevel="1">
      <c r="A2499" s="71">
        <v>42315</v>
      </c>
      <c r="B2499" s="72">
        <v>290</v>
      </c>
    </row>
    <row r="2500" spans="1:2" ht="13.5" hidden="1" outlineLevel="1">
      <c r="A2500" s="71">
        <v>42316</v>
      </c>
      <c r="B2500" s="72">
        <v>290</v>
      </c>
    </row>
    <row r="2501" spans="1:2" ht="13.5" hidden="1" outlineLevel="1">
      <c r="A2501" s="71">
        <v>42317</v>
      </c>
      <c r="B2501" s="72">
        <v>290</v>
      </c>
    </row>
    <row r="2502" spans="1:2" ht="13.5" hidden="1" outlineLevel="1">
      <c r="A2502" s="71">
        <v>42318</v>
      </c>
      <c r="B2502" s="72">
        <v>290</v>
      </c>
    </row>
    <row r="2503" spans="1:2" ht="13.5" hidden="1" outlineLevel="1">
      <c r="A2503" s="71">
        <v>42319</v>
      </c>
      <c r="B2503" s="72">
        <v>290</v>
      </c>
    </row>
    <row r="2504" spans="1:2" ht="13.5" hidden="1" outlineLevel="1">
      <c r="A2504" s="71">
        <v>42320</v>
      </c>
      <c r="B2504" s="72">
        <v>290</v>
      </c>
    </row>
    <row r="2505" spans="1:2" ht="13.5" hidden="1" outlineLevel="1">
      <c r="A2505" s="71">
        <v>42321</v>
      </c>
      <c r="B2505" s="72">
        <v>290</v>
      </c>
    </row>
    <row r="2506" spans="1:2" ht="13.5" hidden="1" outlineLevel="1">
      <c r="A2506" s="71">
        <v>42322</v>
      </c>
      <c r="B2506" s="72">
        <v>290</v>
      </c>
    </row>
    <row r="2507" spans="1:2" ht="13.5" hidden="1" outlineLevel="1">
      <c r="A2507" s="71">
        <v>42323</v>
      </c>
      <c r="B2507" s="72">
        <v>290</v>
      </c>
    </row>
    <row r="2508" spans="1:2" ht="13.5" hidden="1" outlineLevel="1">
      <c r="A2508" s="71">
        <v>42324</v>
      </c>
      <c r="B2508" s="72">
        <v>290</v>
      </c>
    </row>
    <row r="2509" spans="1:2" ht="13.5" hidden="1" outlineLevel="1">
      <c r="A2509" s="71">
        <v>42325</v>
      </c>
      <c r="B2509" s="72">
        <v>290</v>
      </c>
    </row>
    <row r="2510" spans="1:2" ht="13.5" hidden="1" outlineLevel="1">
      <c r="A2510" s="71">
        <v>42326</v>
      </c>
      <c r="B2510" s="72">
        <v>290</v>
      </c>
    </row>
    <row r="2511" spans="1:2" ht="13.5" hidden="1" outlineLevel="1">
      <c r="A2511" s="71">
        <v>42327</v>
      </c>
      <c r="B2511" s="72">
        <v>290</v>
      </c>
    </row>
    <row r="2512" spans="1:2" ht="13.5" hidden="1" outlineLevel="1">
      <c r="A2512" s="71">
        <v>42328</v>
      </c>
      <c r="B2512" s="72">
        <v>290</v>
      </c>
    </row>
    <row r="2513" spans="1:2" ht="13.5" hidden="1" outlineLevel="1">
      <c r="A2513" s="71">
        <v>42329</v>
      </c>
      <c r="B2513" s="72">
        <v>290</v>
      </c>
    </row>
    <row r="2514" spans="1:2" ht="13.5" hidden="1" outlineLevel="1">
      <c r="A2514" s="71">
        <v>42330</v>
      </c>
      <c r="B2514" s="72">
        <v>290</v>
      </c>
    </row>
    <row r="2515" spans="1:2" ht="13.5" hidden="1" outlineLevel="1">
      <c r="A2515" s="71">
        <v>42331</v>
      </c>
      <c r="B2515" s="72">
        <v>290</v>
      </c>
    </row>
    <row r="2516" spans="1:2" ht="13.5" hidden="1" outlineLevel="1">
      <c r="A2516" s="71">
        <v>42332</v>
      </c>
      <c r="B2516" s="72">
        <v>290</v>
      </c>
    </row>
    <row r="2517" spans="1:2" ht="13.5" hidden="1" outlineLevel="1">
      <c r="A2517" s="71">
        <v>42333</v>
      </c>
      <c r="B2517" s="72">
        <v>290</v>
      </c>
    </row>
    <row r="2518" spans="1:2" ht="13.5" hidden="1" outlineLevel="1">
      <c r="A2518" s="71">
        <v>42334</v>
      </c>
      <c r="B2518" s="72">
        <v>290</v>
      </c>
    </row>
    <row r="2519" spans="1:2" ht="13.5" hidden="1" outlineLevel="1">
      <c r="A2519" s="71">
        <v>42335</v>
      </c>
      <c r="B2519" s="72">
        <v>290</v>
      </c>
    </row>
    <row r="2520" spans="1:2" ht="13.5" hidden="1" outlineLevel="1">
      <c r="A2520" s="71">
        <v>42336</v>
      </c>
      <c r="B2520" s="72">
        <v>290</v>
      </c>
    </row>
    <row r="2521" spans="1:2" ht="13.5" hidden="1" outlineLevel="1">
      <c r="A2521" s="71">
        <v>42337</v>
      </c>
      <c r="B2521" s="72">
        <v>290</v>
      </c>
    </row>
    <row r="2522" spans="1:2" ht="13.5" hidden="1" outlineLevel="1">
      <c r="A2522" s="71">
        <v>42338</v>
      </c>
      <c r="B2522" s="72">
        <v>290</v>
      </c>
    </row>
    <row r="2523" spans="1:2" ht="13.5" hidden="1" outlineLevel="1">
      <c r="A2523" s="71">
        <v>42339</v>
      </c>
      <c r="B2523" s="72">
        <v>297.5</v>
      </c>
    </row>
    <row r="2524" spans="1:2" ht="13.5" hidden="1" outlineLevel="1">
      <c r="A2524" s="71">
        <v>42340</v>
      </c>
      <c r="B2524" s="72">
        <v>297.5</v>
      </c>
    </row>
    <row r="2525" spans="1:2" ht="13.5" hidden="1" outlineLevel="1">
      <c r="A2525" s="71">
        <v>42341</v>
      </c>
      <c r="B2525" s="72">
        <v>297.5</v>
      </c>
    </row>
    <row r="2526" spans="1:2" ht="13.5" hidden="1" outlineLevel="1">
      <c r="A2526" s="71">
        <v>42342</v>
      </c>
      <c r="B2526" s="72">
        <v>297.5</v>
      </c>
    </row>
    <row r="2527" spans="1:2" ht="13.5" hidden="1" outlineLevel="1">
      <c r="A2527" s="71">
        <v>42343</v>
      </c>
      <c r="B2527" s="72">
        <v>297.5</v>
      </c>
    </row>
    <row r="2528" spans="1:2" ht="13.5" hidden="1" outlineLevel="1">
      <c r="A2528" s="71">
        <v>42344</v>
      </c>
      <c r="B2528" s="72">
        <v>297.5</v>
      </c>
    </row>
    <row r="2529" spans="1:2" ht="13.5" hidden="1" outlineLevel="1">
      <c r="A2529" s="71">
        <v>42345</v>
      </c>
      <c r="B2529" s="72">
        <v>297.5</v>
      </c>
    </row>
    <row r="2530" spans="1:2" ht="13.5" hidden="1" outlineLevel="1">
      <c r="A2530" s="71">
        <v>42346</v>
      </c>
      <c r="B2530" s="72">
        <v>297.5</v>
      </c>
    </row>
    <row r="2531" spans="1:2" ht="13.5" hidden="1" outlineLevel="1">
      <c r="A2531" s="71">
        <v>42347</v>
      </c>
      <c r="B2531" s="72">
        <v>297.5</v>
      </c>
    </row>
    <row r="2532" spans="1:2" ht="13.5" hidden="1" outlineLevel="1">
      <c r="A2532" s="71">
        <v>42348</v>
      </c>
      <c r="B2532" s="72">
        <v>297.5</v>
      </c>
    </row>
    <row r="2533" spans="1:2" ht="13.5" hidden="1" outlineLevel="1">
      <c r="A2533" s="71">
        <v>42349</v>
      </c>
      <c r="B2533" s="72">
        <v>297.5</v>
      </c>
    </row>
    <row r="2534" spans="1:2" ht="13.5" hidden="1" outlineLevel="1">
      <c r="A2534" s="71">
        <v>42350</v>
      </c>
      <c r="B2534" s="72">
        <v>297.5</v>
      </c>
    </row>
    <row r="2535" spans="1:2" ht="13.5" hidden="1" outlineLevel="1">
      <c r="A2535" s="71">
        <v>42351</v>
      </c>
      <c r="B2535" s="72">
        <v>297.5</v>
      </c>
    </row>
    <row r="2536" spans="1:2" ht="13.5" hidden="1" outlineLevel="1">
      <c r="A2536" s="71">
        <v>42352</v>
      </c>
      <c r="B2536" s="72">
        <v>297.5</v>
      </c>
    </row>
    <row r="2537" spans="1:2" ht="13.5" hidden="1" outlineLevel="1">
      <c r="A2537" s="71">
        <v>42353</v>
      </c>
      <c r="B2537" s="72">
        <v>297.5</v>
      </c>
    </row>
    <row r="2538" spans="1:2" ht="13.5" hidden="1" outlineLevel="1">
      <c r="A2538" s="71">
        <v>42354</v>
      </c>
      <c r="B2538" s="72">
        <v>297.5</v>
      </c>
    </row>
    <row r="2539" spans="1:2" ht="13.5" hidden="1" outlineLevel="1">
      <c r="A2539" s="71">
        <v>42355</v>
      </c>
      <c r="B2539" s="72">
        <v>297.5</v>
      </c>
    </row>
    <row r="2540" spans="1:2" ht="13.5" hidden="1" outlineLevel="1">
      <c r="A2540" s="71">
        <v>42356</v>
      </c>
      <c r="B2540" s="72">
        <v>297.5</v>
      </c>
    </row>
    <row r="2541" spans="1:2" ht="13.5" hidden="1" outlineLevel="1">
      <c r="A2541" s="71">
        <v>42357</v>
      </c>
      <c r="B2541" s="72">
        <v>297.5</v>
      </c>
    </row>
    <row r="2542" spans="1:2" ht="13.5" hidden="1" outlineLevel="1">
      <c r="A2542" s="71">
        <v>42358</v>
      </c>
      <c r="B2542" s="72">
        <v>297.5</v>
      </c>
    </row>
    <row r="2543" spans="1:2" ht="13.5" hidden="1" outlineLevel="1">
      <c r="A2543" s="71">
        <v>42359</v>
      </c>
      <c r="B2543" s="72">
        <v>297.5</v>
      </c>
    </row>
    <row r="2544" spans="1:2" ht="13.5" hidden="1" outlineLevel="1">
      <c r="A2544" s="71">
        <v>42360</v>
      </c>
      <c r="B2544" s="72">
        <v>297.5</v>
      </c>
    </row>
    <row r="2545" spans="1:2" ht="13.5" hidden="1" outlineLevel="1">
      <c r="A2545" s="71">
        <v>42361</v>
      </c>
      <c r="B2545" s="72">
        <v>297.5</v>
      </c>
    </row>
    <row r="2546" spans="1:2" ht="13.5" hidden="1" outlineLevel="1">
      <c r="A2546" s="71">
        <v>42362</v>
      </c>
      <c r="B2546" s="72">
        <v>297.5</v>
      </c>
    </row>
    <row r="2547" spans="1:2" ht="13.5" hidden="1" outlineLevel="1">
      <c r="A2547" s="71">
        <v>42363</v>
      </c>
      <c r="B2547" s="72">
        <v>297.5</v>
      </c>
    </row>
    <row r="2548" spans="1:2" ht="13.5" hidden="1" outlineLevel="1">
      <c r="A2548" s="71">
        <v>42364</v>
      </c>
      <c r="B2548" s="72">
        <v>297.5</v>
      </c>
    </row>
    <row r="2549" spans="1:2" ht="13.5" hidden="1" outlineLevel="1">
      <c r="A2549" s="71">
        <v>42365</v>
      </c>
      <c r="B2549" s="72">
        <v>297.5</v>
      </c>
    </row>
    <row r="2550" spans="1:2" ht="13.5" hidden="1" outlineLevel="1">
      <c r="A2550" s="71">
        <v>42366</v>
      </c>
      <c r="B2550" s="72">
        <v>297.5</v>
      </c>
    </row>
    <row r="2551" spans="1:2" ht="13.5" hidden="1" outlineLevel="1">
      <c r="A2551" s="71">
        <v>42367</v>
      </c>
      <c r="B2551" s="72">
        <v>297.5</v>
      </c>
    </row>
    <row r="2552" spans="1:2" ht="13.5" hidden="1" outlineLevel="1">
      <c r="A2552" s="71">
        <v>42368</v>
      </c>
      <c r="B2552" s="72">
        <v>297.5</v>
      </c>
    </row>
    <row r="2553" spans="1:2" ht="13.5" hidden="1" outlineLevel="1">
      <c r="A2553" s="71">
        <v>42369</v>
      </c>
      <c r="B2553" s="72">
        <v>297.5</v>
      </c>
    </row>
    <row r="2554" spans="1:2" ht="13.5" hidden="1" outlineLevel="1">
      <c r="A2554" s="71">
        <v>42370</v>
      </c>
      <c r="B2554" s="72">
        <v>290</v>
      </c>
    </row>
    <row r="2555" spans="1:2" ht="13.5" hidden="1" outlineLevel="1">
      <c r="A2555" s="71">
        <v>42371</v>
      </c>
      <c r="B2555" s="72">
        <v>290</v>
      </c>
    </row>
    <row r="2556" spans="1:2" ht="13.5" hidden="1" outlineLevel="1">
      <c r="A2556" s="71">
        <v>42372</v>
      </c>
      <c r="B2556" s="72">
        <v>290</v>
      </c>
    </row>
    <row r="2557" spans="1:2" ht="13.5" hidden="1" outlineLevel="1">
      <c r="A2557" s="71">
        <v>42373</v>
      </c>
      <c r="B2557" s="72">
        <v>290</v>
      </c>
    </row>
    <row r="2558" spans="1:2" ht="13.5" hidden="1" outlineLevel="1">
      <c r="A2558" s="71">
        <v>42374</v>
      </c>
      <c r="B2558" s="72">
        <v>290</v>
      </c>
    </row>
    <row r="2559" spans="1:2" ht="13.5" hidden="1" outlineLevel="1">
      <c r="A2559" s="71">
        <v>42375</v>
      </c>
      <c r="B2559" s="72">
        <v>290</v>
      </c>
    </row>
    <row r="2560" spans="1:2" ht="13.5" hidden="1" outlineLevel="1">
      <c r="A2560" s="71">
        <v>42376</v>
      </c>
      <c r="B2560" s="72">
        <v>290</v>
      </c>
    </row>
    <row r="2561" spans="1:2" ht="13.5" hidden="1" outlineLevel="1">
      <c r="A2561" s="71">
        <v>42377</v>
      </c>
      <c r="B2561" s="72">
        <v>290</v>
      </c>
    </row>
    <row r="2562" spans="1:2" ht="13.5" hidden="1" outlineLevel="1">
      <c r="A2562" s="71">
        <v>42378</v>
      </c>
      <c r="B2562" s="72">
        <v>290</v>
      </c>
    </row>
    <row r="2563" spans="1:2" ht="13.5" hidden="1" outlineLevel="1">
      <c r="A2563" s="71">
        <v>42379</v>
      </c>
      <c r="B2563" s="72">
        <v>290</v>
      </c>
    </row>
    <row r="2564" spans="1:2" ht="13.5" hidden="1" outlineLevel="1">
      <c r="A2564" s="71">
        <v>42380</v>
      </c>
      <c r="B2564" s="72">
        <v>290</v>
      </c>
    </row>
    <row r="2565" spans="1:2" ht="13.5" hidden="1" outlineLevel="1">
      <c r="A2565" s="71">
        <v>42381</v>
      </c>
      <c r="B2565" s="72">
        <v>290</v>
      </c>
    </row>
    <row r="2566" spans="1:2" ht="13.5" hidden="1" outlineLevel="1">
      <c r="A2566" s="71">
        <v>42382</v>
      </c>
      <c r="B2566" s="72">
        <v>290</v>
      </c>
    </row>
    <row r="2567" spans="1:2" ht="13.5" hidden="1" outlineLevel="1">
      <c r="A2567" s="71">
        <v>42383</v>
      </c>
      <c r="B2567" s="72">
        <v>290</v>
      </c>
    </row>
    <row r="2568" spans="1:2" ht="13.5" hidden="1" outlineLevel="1">
      <c r="A2568" s="71">
        <v>42384</v>
      </c>
      <c r="B2568" s="72">
        <v>290</v>
      </c>
    </row>
    <row r="2569" spans="1:2" ht="13.5" hidden="1" outlineLevel="1">
      <c r="A2569" s="71">
        <v>42385</v>
      </c>
      <c r="B2569" s="72">
        <v>290</v>
      </c>
    </row>
    <row r="2570" spans="1:2" ht="13.5" hidden="1" outlineLevel="1">
      <c r="A2570" s="71">
        <v>42386</v>
      </c>
      <c r="B2570" s="72">
        <v>290</v>
      </c>
    </row>
    <row r="2571" spans="1:2" ht="13.5" hidden="1" outlineLevel="1">
      <c r="A2571" s="71">
        <v>42387</v>
      </c>
      <c r="B2571" s="72">
        <v>290</v>
      </c>
    </row>
    <row r="2572" spans="1:2" ht="13.5" hidden="1" outlineLevel="1">
      <c r="A2572" s="71">
        <v>42388</v>
      </c>
      <c r="B2572" s="72">
        <v>290</v>
      </c>
    </row>
    <row r="2573" spans="1:2" ht="13.5" hidden="1" outlineLevel="1">
      <c r="A2573" s="71">
        <v>42389</v>
      </c>
      <c r="B2573" s="72">
        <v>290</v>
      </c>
    </row>
    <row r="2574" spans="1:2" ht="13.5" hidden="1" outlineLevel="1">
      <c r="A2574" s="71">
        <v>42390</v>
      </c>
      <c r="B2574" s="72">
        <v>290</v>
      </c>
    </row>
    <row r="2575" spans="1:2" ht="13.5" hidden="1" outlineLevel="1">
      <c r="A2575" s="71">
        <v>42391</v>
      </c>
      <c r="B2575" s="72">
        <v>290</v>
      </c>
    </row>
    <row r="2576" spans="1:2" ht="13.5" hidden="1" outlineLevel="1">
      <c r="A2576" s="71">
        <v>42392</v>
      </c>
      <c r="B2576" s="72">
        <v>290</v>
      </c>
    </row>
    <row r="2577" spans="1:2" ht="13.5" hidden="1" outlineLevel="1">
      <c r="A2577" s="71">
        <v>42393</v>
      </c>
      <c r="B2577" s="72">
        <v>290</v>
      </c>
    </row>
    <row r="2578" spans="1:2" ht="13.5" hidden="1" outlineLevel="1">
      <c r="A2578" s="71">
        <v>42394</v>
      </c>
      <c r="B2578" s="72">
        <v>290</v>
      </c>
    </row>
    <row r="2579" spans="1:2" ht="13.5" hidden="1" outlineLevel="1">
      <c r="A2579" s="71">
        <v>42395</v>
      </c>
      <c r="B2579" s="72">
        <v>290</v>
      </c>
    </row>
    <row r="2580" spans="1:2" ht="13.5" hidden="1" outlineLevel="1">
      <c r="A2580" s="71">
        <v>42396</v>
      </c>
      <c r="B2580" s="72">
        <v>290</v>
      </c>
    </row>
    <row r="2581" spans="1:2" ht="13.5" hidden="1" outlineLevel="1">
      <c r="A2581" s="71">
        <v>42397</v>
      </c>
      <c r="B2581" s="72">
        <v>290</v>
      </c>
    </row>
    <row r="2582" spans="1:2" ht="13.5" hidden="1" outlineLevel="1">
      <c r="A2582" s="71">
        <v>42398</v>
      </c>
      <c r="B2582" s="72">
        <v>290</v>
      </c>
    </row>
    <row r="2583" spans="1:2" ht="13.5" hidden="1" outlineLevel="1">
      <c r="A2583" s="71">
        <v>42399</v>
      </c>
      <c r="B2583" s="72">
        <v>290</v>
      </c>
    </row>
    <row r="2584" spans="1:2" ht="13.5" hidden="1" outlineLevel="1">
      <c r="A2584" s="71">
        <v>42400</v>
      </c>
      <c r="B2584" s="72">
        <v>290</v>
      </c>
    </row>
    <row r="2585" spans="1:2" ht="13.5" hidden="1" outlineLevel="1">
      <c r="A2585" s="71">
        <v>42401</v>
      </c>
      <c r="B2585" s="72">
        <v>260</v>
      </c>
    </row>
    <row r="2586" spans="1:2" ht="13.5" hidden="1" outlineLevel="1">
      <c r="A2586" s="71">
        <v>42402</v>
      </c>
      <c r="B2586" s="72">
        <v>260</v>
      </c>
    </row>
    <row r="2587" spans="1:2" ht="13.5" hidden="1" outlineLevel="1">
      <c r="A2587" s="71">
        <v>42403</v>
      </c>
      <c r="B2587" s="72">
        <v>260</v>
      </c>
    </row>
    <row r="2588" spans="1:2" ht="13.5" hidden="1" outlineLevel="1">
      <c r="A2588" s="71">
        <v>42404</v>
      </c>
      <c r="B2588" s="72">
        <v>260</v>
      </c>
    </row>
    <row r="2589" spans="1:2" ht="13.5" hidden="1" outlineLevel="1">
      <c r="A2589" s="71">
        <v>42405</v>
      </c>
      <c r="B2589" s="72">
        <v>260</v>
      </c>
    </row>
    <row r="2590" spans="1:2" ht="13.5" hidden="1" outlineLevel="1">
      <c r="A2590" s="71">
        <v>42406</v>
      </c>
      <c r="B2590" s="72">
        <v>260</v>
      </c>
    </row>
    <row r="2591" spans="1:2" ht="13.5" hidden="1" outlineLevel="1">
      <c r="A2591" s="71">
        <v>42407</v>
      </c>
      <c r="B2591" s="72">
        <v>260</v>
      </c>
    </row>
    <row r="2592" spans="1:2" ht="13.5" hidden="1" outlineLevel="1">
      <c r="A2592" s="71">
        <v>42408</v>
      </c>
      <c r="B2592" s="72">
        <v>260</v>
      </c>
    </row>
    <row r="2593" spans="1:2" ht="13.5" hidden="1" outlineLevel="1">
      <c r="A2593" s="71">
        <v>42409</v>
      </c>
      <c r="B2593" s="72">
        <v>260</v>
      </c>
    </row>
    <row r="2594" spans="1:2" ht="13.5" hidden="1" outlineLevel="1">
      <c r="A2594" s="71">
        <v>42410</v>
      </c>
      <c r="B2594" s="72">
        <v>260</v>
      </c>
    </row>
    <row r="2595" spans="1:2" ht="13.5" hidden="1" outlineLevel="1">
      <c r="A2595" s="71">
        <v>42411</v>
      </c>
      <c r="B2595" s="72">
        <v>260</v>
      </c>
    </row>
    <row r="2596" spans="1:2" ht="13.5" hidden="1" outlineLevel="1">
      <c r="A2596" s="71">
        <v>42412</v>
      </c>
      <c r="B2596" s="72">
        <v>260</v>
      </c>
    </row>
    <row r="2597" spans="1:2" ht="13.5" hidden="1" outlineLevel="1">
      <c r="A2597" s="71">
        <v>42413</v>
      </c>
      <c r="B2597" s="72">
        <v>260</v>
      </c>
    </row>
    <row r="2598" spans="1:2" ht="13.5" hidden="1" outlineLevel="1">
      <c r="A2598" s="71">
        <v>42414</v>
      </c>
      <c r="B2598" s="72">
        <v>260</v>
      </c>
    </row>
    <row r="2599" spans="1:2" ht="13.5" hidden="1" outlineLevel="1">
      <c r="A2599" s="71">
        <v>42415</v>
      </c>
      <c r="B2599" s="72">
        <v>260</v>
      </c>
    </row>
    <row r="2600" spans="1:2" ht="13.5" hidden="1" outlineLevel="1">
      <c r="A2600" s="71">
        <v>42416</v>
      </c>
      <c r="B2600" s="72">
        <v>260</v>
      </c>
    </row>
    <row r="2601" spans="1:2" ht="13.5" hidden="1" outlineLevel="1">
      <c r="A2601" s="71">
        <v>42417</v>
      </c>
      <c r="B2601" s="72">
        <v>260</v>
      </c>
    </row>
    <row r="2602" spans="1:2" ht="13.5" hidden="1" outlineLevel="1">
      <c r="A2602" s="71">
        <v>42418</v>
      </c>
      <c r="B2602" s="72">
        <v>260</v>
      </c>
    </row>
    <row r="2603" spans="1:2" ht="13.5" hidden="1" outlineLevel="1">
      <c r="A2603" s="71">
        <v>42419</v>
      </c>
      <c r="B2603" s="72">
        <v>260</v>
      </c>
    </row>
    <row r="2604" spans="1:2" ht="13.5" hidden="1" outlineLevel="1">
      <c r="A2604" s="71">
        <v>42420</v>
      </c>
      <c r="B2604" s="72">
        <v>260</v>
      </c>
    </row>
    <row r="2605" spans="1:2" ht="13.5" hidden="1" outlineLevel="1">
      <c r="A2605" s="71">
        <v>42421</v>
      </c>
      <c r="B2605" s="72">
        <v>260</v>
      </c>
    </row>
    <row r="2606" spans="1:2" ht="13.5" hidden="1" outlineLevel="1">
      <c r="A2606" s="71">
        <v>42422</v>
      </c>
      <c r="B2606" s="72">
        <v>260</v>
      </c>
    </row>
    <row r="2607" spans="1:2" ht="13.5" hidden="1" outlineLevel="1">
      <c r="A2607" s="71">
        <v>42423</v>
      </c>
      <c r="B2607" s="72">
        <v>260</v>
      </c>
    </row>
    <row r="2608" spans="1:2" ht="13.5" hidden="1" outlineLevel="1">
      <c r="A2608" s="71">
        <v>42424</v>
      </c>
      <c r="B2608" s="72">
        <v>260</v>
      </c>
    </row>
    <row r="2609" spans="1:2" ht="13.5" hidden="1" outlineLevel="1">
      <c r="A2609" s="71">
        <v>42425</v>
      </c>
      <c r="B2609" s="72">
        <v>260</v>
      </c>
    </row>
    <row r="2610" spans="1:2" ht="13.5" hidden="1" outlineLevel="1">
      <c r="A2610" s="71">
        <v>42426</v>
      </c>
      <c r="B2610" s="72">
        <v>260</v>
      </c>
    </row>
    <row r="2611" spans="1:2" ht="13.5" hidden="1" outlineLevel="1">
      <c r="A2611" s="71">
        <v>42427</v>
      </c>
      <c r="B2611" s="72">
        <v>260</v>
      </c>
    </row>
    <row r="2612" spans="1:2" ht="13.5" hidden="1" outlineLevel="1">
      <c r="A2612" s="71">
        <v>42428</v>
      </c>
      <c r="B2612" s="72">
        <v>260</v>
      </c>
    </row>
    <row r="2613" spans="1:2" ht="13.5" hidden="1" outlineLevel="1">
      <c r="A2613" s="71">
        <v>42429</v>
      </c>
      <c r="B2613" s="72">
        <v>260</v>
      </c>
    </row>
    <row r="2614" spans="1:2" ht="13.5" hidden="1" outlineLevel="1">
      <c r="A2614" s="71">
        <v>42430</v>
      </c>
      <c r="B2614" s="72">
        <v>260</v>
      </c>
    </row>
    <row r="2615" spans="1:2" ht="13.5" hidden="1" outlineLevel="1">
      <c r="A2615" s="71">
        <v>42431</v>
      </c>
      <c r="B2615" s="72">
        <v>260</v>
      </c>
    </row>
    <row r="2616" spans="1:2" ht="13.5" hidden="1" outlineLevel="1">
      <c r="A2616" s="71">
        <v>42432</v>
      </c>
      <c r="B2616" s="72">
        <v>260</v>
      </c>
    </row>
    <row r="2617" spans="1:2" ht="13.5" hidden="1" outlineLevel="1">
      <c r="A2617" s="71">
        <v>42433</v>
      </c>
      <c r="B2617" s="72">
        <v>260</v>
      </c>
    </row>
    <row r="2618" spans="1:2" ht="13.5" hidden="1" outlineLevel="1">
      <c r="A2618" s="71">
        <v>42434</v>
      </c>
      <c r="B2618" s="72">
        <v>260</v>
      </c>
    </row>
    <row r="2619" spans="1:2" ht="13.5" hidden="1" outlineLevel="1">
      <c r="A2619" s="71">
        <v>42435</v>
      </c>
      <c r="B2619" s="72">
        <v>260</v>
      </c>
    </row>
    <row r="2620" spans="1:2" ht="13.5" hidden="1" outlineLevel="1">
      <c r="A2620" s="71">
        <v>42436</v>
      </c>
      <c r="B2620" s="72">
        <v>260</v>
      </c>
    </row>
    <row r="2621" spans="1:2" ht="13.5" hidden="1" outlineLevel="1">
      <c r="A2621" s="71">
        <v>42437</v>
      </c>
      <c r="B2621" s="72">
        <v>260</v>
      </c>
    </row>
    <row r="2622" spans="1:2" ht="13.5" hidden="1" outlineLevel="1">
      <c r="A2622" s="71">
        <v>42438</v>
      </c>
      <c r="B2622" s="72">
        <v>260</v>
      </c>
    </row>
    <row r="2623" spans="1:2" ht="13.5" hidden="1" outlineLevel="1">
      <c r="A2623" s="71">
        <v>42439</v>
      </c>
      <c r="B2623" s="72">
        <v>260</v>
      </c>
    </row>
    <row r="2624" spans="1:2" ht="13.5" hidden="1" outlineLevel="1">
      <c r="A2624" s="71">
        <v>42440</v>
      </c>
      <c r="B2624" s="72">
        <v>260</v>
      </c>
    </row>
    <row r="2625" spans="1:2" ht="13.5" hidden="1" outlineLevel="1">
      <c r="A2625" s="71">
        <v>42441</v>
      </c>
      <c r="B2625" s="72">
        <v>260</v>
      </c>
    </row>
    <row r="2626" spans="1:2" ht="13.5" hidden="1" outlineLevel="1">
      <c r="A2626" s="71">
        <v>42442</v>
      </c>
      <c r="B2626" s="72">
        <v>260</v>
      </c>
    </row>
    <row r="2627" spans="1:2" ht="13.5" hidden="1" outlineLevel="1">
      <c r="A2627" s="71">
        <v>42443</v>
      </c>
      <c r="B2627" s="72">
        <v>260</v>
      </c>
    </row>
    <row r="2628" spans="1:2" ht="13.5" hidden="1" outlineLevel="1">
      <c r="A2628" s="71">
        <v>42444</v>
      </c>
      <c r="B2628" s="72">
        <v>260</v>
      </c>
    </row>
    <row r="2629" spans="1:2" ht="13.5" hidden="1" outlineLevel="1">
      <c r="A2629" s="71">
        <v>42445</v>
      </c>
      <c r="B2629" s="72">
        <v>260</v>
      </c>
    </row>
    <row r="2630" spans="1:2" ht="13.5" hidden="1" outlineLevel="1">
      <c r="A2630" s="71">
        <v>42446</v>
      </c>
      <c r="B2630" s="72">
        <v>260</v>
      </c>
    </row>
    <row r="2631" spans="1:2" ht="13.5" hidden="1" outlineLevel="1">
      <c r="A2631" s="71">
        <v>42447</v>
      </c>
      <c r="B2631" s="72">
        <v>260</v>
      </c>
    </row>
    <row r="2632" spans="1:2" ht="13.5" hidden="1" outlineLevel="1">
      <c r="A2632" s="71">
        <v>42448</v>
      </c>
      <c r="B2632" s="72">
        <v>260</v>
      </c>
    </row>
    <row r="2633" spans="1:2" ht="13.5" hidden="1" outlineLevel="1">
      <c r="A2633" s="71">
        <v>42449</v>
      </c>
      <c r="B2633" s="72">
        <v>260</v>
      </c>
    </row>
    <row r="2634" spans="1:2" ht="13.5" hidden="1" outlineLevel="1">
      <c r="A2634" s="71">
        <v>42450</v>
      </c>
      <c r="B2634" s="72">
        <v>260</v>
      </c>
    </row>
    <row r="2635" spans="1:2" ht="13.5" hidden="1" outlineLevel="1">
      <c r="A2635" s="71">
        <v>42451</v>
      </c>
      <c r="B2635" s="72">
        <v>260</v>
      </c>
    </row>
    <row r="2636" spans="1:2" ht="13.5" hidden="1" outlineLevel="1">
      <c r="A2636" s="71">
        <v>42452</v>
      </c>
      <c r="B2636" s="72">
        <v>260</v>
      </c>
    </row>
    <row r="2637" spans="1:2" ht="13.5" hidden="1" outlineLevel="1">
      <c r="A2637" s="71">
        <v>42453</v>
      </c>
      <c r="B2637" s="72">
        <v>260</v>
      </c>
    </row>
    <row r="2638" spans="1:2" ht="13.5" hidden="1" outlineLevel="1">
      <c r="A2638" s="71">
        <v>42454</v>
      </c>
      <c r="B2638" s="72">
        <v>260</v>
      </c>
    </row>
    <row r="2639" spans="1:2" ht="13.5" hidden="1" outlineLevel="1">
      <c r="A2639" s="71">
        <v>42455</v>
      </c>
      <c r="B2639" s="72">
        <v>260</v>
      </c>
    </row>
    <row r="2640" spans="1:2" ht="13.5" hidden="1" outlineLevel="1">
      <c r="A2640" s="71">
        <v>42456</v>
      </c>
      <c r="B2640" s="72">
        <v>260</v>
      </c>
    </row>
    <row r="2641" spans="1:2" ht="13.5" hidden="1" outlineLevel="1">
      <c r="A2641" s="71">
        <v>42457</v>
      </c>
      <c r="B2641" s="72">
        <v>260</v>
      </c>
    </row>
    <row r="2642" spans="1:2" ht="13.5" hidden="1" outlineLevel="1">
      <c r="A2642" s="71">
        <v>42458</v>
      </c>
      <c r="B2642" s="72">
        <v>260</v>
      </c>
    </row>
    <row r="2643" spans="1:2" ht="13.5" hidden="1" outlineLevel="1">
      <c r="A2643" s="71">
        <v>42459</v>
      </c>
      <c r="B2643" s="72">
        <v>260</v>
      </c>
    </row>
    <row r="2644" spans="1:2" ht="13.5" hidden="1" outlineLevel="1">
      <c r="A2644" s="71">
        <v>42460</v>
      </c>
      <c r="B2644" s="72">
        <v>260</v>
      </c>
    </row>
    <row r="2645" spans="1:2" ht="13.5" hidden="1" outlineLevel="1">
      <c r="A2645" s="71">
        <v>42461</v>
      </c>
      <c r="B2645" s="72">
        <v>290</v>
      </c>
    </row>
    <row r="2646" spans="1:2" ht="13.5" hidden="1" outlineLevel="1">
      <c r="A2646" s="71">
        <v>42462</v>
      </c>
      <c r="B2646" s="72">
        <v>290</v>
      </c>
    </row>
    <row r="2647" spans="1:2" ht="13.5" hidden="1" outlineLevel="1">
      <c r="A2647" s="71">
        <v>42463</v>
      </c>
      <c r="B2647" s="72">
        <v>290</v>
      </c>
    </row>
    <row r="2648" spans="1:2" ht="13.5" hidden="1" outlineLevel="1">
      <c r="A2648" s="71">
        <v>42464</v>
      </c>
      <c r="B2648" s="72">
        <v>290</v>
      </c>
    </row>
    <row r="2649" spans="1:2" ht="13.5" hidden="1" outlineLevel="1">
      <c r="A2649" s="71">
        <v>42465</v>
      </c>
      <c r="B2649" s="72">
        <v>290</v>
      </c>
    </row>
    <row r="2650" spans="1:2" ht="13.5" hidden="1" outlineLevel="1">
      <c r="A2650" s="71">
        <v>42466</v>
      </c>
      <c r="B2650" s="72">
        <v>290</v>
      </c>
    </row>
    <row r="2651" spans="1:2" ht="13.5" hidden="1" outlineLevel="1">
      <c r="A2651" s="71">
        <v>42467</v>
      </c>
      <c r="B2651" s="72">
        <v>290</v>
      </c>
    </row>
    <row r="2652" spans="1:2" ht="13.5" hidden="1" outlineLevel="1">
      <c r="A2652" s="71">
        <v>42468</v>
      </c>
      <c r="B2652" s="72">
        <v>290</v>
      </c>
    </row>
    <row r="2653" spans="1:2" ht="13.5" hidden="1" outlineLevel="1">
      <c r="A2653" s="71">
        <v>42469</v>
      </c>
      <c r="B2653" s="72">
        <v>290</v>
      </c>
    </row>
    <row r="2654" spans="1:2" ht="13.5" hidden="1" outlineLevel="1">
      <c r="A2654" s="71">
        <v>42470</v>
      </c>
      <c r="B2654" s="72">
        <v>290</v>
      </c>
    </row>
    <row r="2655" spans="1:2" ht="13.5" hidden="1" outlineLevel="1">
      <c r="A2655" s="71">
        <v>42471</v>
      </c>
      <c r="B2655" s="72">
        <v>290</v>
      </c>
    </row>
    <row r="2656" spans="1:2" ht="13.5" hidden="1" outlineLevel="1">
      <c r="A2656" s="71">
        <v>42472</v>
      </c>
      <c r="B2656" s="72">
        <v>290</v>
      </c>
    </row>
    <row r="2657" spans="1:2" ht="13.5" hidden="1" outlineLevel="1">
      <c r="A2657" s="71">
        <v>42473</v>
      </c>
      <c r="B2657" s="72">
        <v>290</v>
      </c>
    </row>
    <row r="2658" spans="1:2" ht="13.5" hidden="1" outlineLevel="1">
      <c r="A2658" s="71">
        <v>42474</v>
      </c>
      <c r="B2658" s="72">
        <v>290</v>
      </c>
    </row>
    <row r="2659" spans="1:2" ht="13.5" hidden="1" outlineLevel="1">
      <c r="A2659" s="71">
        <v>42475</v>
      </c>
      <c r="B2659" s="72">
        <v>290</v>
      </c>
    </row>
    <row r="2660" spans="1:2" ht="13.5" hidden="1" outlineLevel="1">
      <c r="A2660" s="71">
        <v>42476</v>
      </c>
      <c r="B2660" s="72">
        <v>290</v>
      </c>
    </row>
    <row r="2661" spans="1:2" ht="13.5" hidden="1" outlineLevel="1">
      <c r="A2661" s="71">
        <v>42477</v>
      </c>
      <c r="B2661" s="72">
        <v>290</v>
      </c>
    </row>
    <row r="2662" spans="1:2" ht="13.5" hidden="1" outlineLevel="1">
      <c r="A2662" s="71">
        <v>42478</v>
      </c>
      <c r="B2662" s="72">
        <v>290</v>
      </c>
    </row>
    <row r="2663" spans="1:2" ht="13.5" hidden="1" outlineLevel="1">
      <c r="A2663" s="71">
        <v>42479</v>
      </c>
      <c r="B2663" s="72">
        <v>290</v>
      </c>
    </row>
    <row r="2664" spans="1:2" ht="13.5" hidden="1" outlineLevel="1">
      <c r="A2664" s="71">
        <v>42480</v>
      </c>
      <c r="B2664" s="72">
        <v>290</v>
      </c>
    </row>
    <row r="2665" spans="1:2" ht="13.5" hidden="1" outlineLevel="1">
      <c r="A2665" s="71">
        <v>42481</v>
      </c>
      <c r="B2665" s="72">
        <v>290</v>
      </c>
    </row>
    <row r="2666" spans="1:2" ht="13.5" hidden="1" outlineLevel="1">
      <c r="A2666" s="71">
        <v>42482</v>
      </c>
      <c r="B2666" s="72">
        <v>290</v>
      </c>
    </row>
    <row r="2667" spans="1:2" ht="13.5" hidden="1" outlineLevel="1">
      <c r="A2667" s="71">
        <v>42483</v>
      </c>
      <c r="B2667" s="72">
        <v>290</v>
      </c>
    </row>
    <row r="2668" spans="1:2" ht="13.5" hidden="1" outlineLevel="1">
      <c r="A2668" s="71">
        <v>42484</v>
      </c>
      <c r="B2668" s="72">
        <v>290</v>
      </c>
    </row>
    <row r="2669" spans="1:2" ht="13.5" hidden="1" outlineLevel="1">
      <c r="A2669" s="71">
        <v>42485</v>
      </c>
      <c r="B2669" s="72">
        <v>290</v>
      </c>
    </row>
    <row r="2670" spans="1:2" ht="13.5" hidden="1" outlineLevel="1">
      <c r="A2670" s="71">
        <v>42486</v>
      </c>
      <c r="B2670" s="72">
        <v>290</v>
      </c>
    </row>
    <row r="2671" spans="1:2" ht="13.5" hidden="1" outlineLevel="1">
      <c r="A2671" s="71">
        <v>42487</v>
      </c>
      <c r="B2671" s="72">
        <v>290</v>
      </c>
    </row>
    <row r="2672" spans="1:2" ht="13.5" hidden="1" outlineLevel="1">
      <c r="A2672" s="71">
        <v>42488</v>
      </c>
      <c r="B2672" s="72">
        <v>290</v>
      </c>
    </row>
    <row r="2673" spans="1:2" ht="13.5" hidden="1" outlineLevel="1">
      <c r="A2673" s="71">
        <v>42489</v>
      </c>
      <c r="B2673" s="72">
        <v>290</v>
      </c>
    </row>
    <row r="2674" spans="1:2" ht="13.5" hidden="1" outlineLevel="1">
      <c r="A2674" s="71">
        <v>42490</v>
      </c>
      <c r="B2674" s="72">
        <v>290</v>
      </c>
    </row>
    <row r="2675" spans="1:2" ht="13.5" hidden="1" outlineLevel="1">
      <c r="A2675" s="71">
        <v>42491</v>
      </c>
      <c r="B2675" s="72">
        <v>380</v>
      </c>
    </row>
    <row r="2676" spans="1:2" ht="13.5" hidden="1" outlineLevel="1">
      <c r="A2676" s="71">
        <v>42492</v>
      </c>
      <c r="B2676" s="72">
        <v>380</v>
      </c>
    </row>
    <row r="2677" spans="1:2" ht="13.5" hidden="1" outlineLevel="1">
      <c r="A2677" s="71">
        <v>42493</v>
      </c>
      <c r="B2677" s="72">
        <v>380</v>
      </c>
    </row>
    <row r="2678" spans="1:2" ht="13.5" hidden="1" outlineLevel="1">
      <c r="A2678" s="71">
        <v>42494</v>
      </c>
      <c r="B2678" s="72">
        <v>380</v>
      </c>
    </row>
    <row r="2679" spans="1:2" ht="13.5" hidden="1" outlineLevel="1">
      <c r="A2679" s="71">
        <v>42495</v>
      </c>
      <c r="B2679" s="72">
        <v>380</v>
      </c>
    </row>
    <row r="2680" spans="1:2" ht="13.5" hidden="1" outlineLevel="1">
      <c r="A2680" s="71">
        <v>42496</v>
      </c>
      <c r="B2680" s="72">
        <v>380</v>
      </c>
    </row>
    <row r="2681" spans="1:2" ht="13.5" hidden="1" outlineLevel="1">
      <c r="A2681" s="71">
        <v>42497</v>
      </c>
      <c r="B2681" s="72">
        <v>380</v>
      </c>
    </row>
    <row r="2682" spans="1:2" ht="13.5" hidden="1" outlineLevel="1">
      <c r="A2682" s="71">
        <v>42498</v>
      </c>
      <c r="B2682" s="72">
        <v>380</v>
      </c>
    </row>
    <row r="2683" spans="1:2" ht="13.5" hidden="1" outlineLevel="1">
      <c r="A2683" s="71">
        <v>42499</v>
      </c>
      <c r="B2683" s="72">
        <v>380</v>
      </c>
    </row>
    <row r="2684" spans="1:2" ht="13.5" hidden="1" outlineLevel="1">
      <c r="A2684" s="71">
        <v>42500</v>
      </c>
      <c r="B2684" s="72">
        <v>380</v>
      </c>
    </row>
    <row r="2685" spans="1:2" ht="13.5" hidden="1" outlineLevel="1">
      <c r="A2685" s="71">
        <v>42501</v>
      </c>
      <c r="B2685" s="72">
        <v>380</v>
      </c>
    </row>
    <row r="2686" spans="1:2" ht="13.5" hidden="1" outlineLevel="1">
      <c r="A2686" s="71">
        <v>42502</v>
      </c>
      <c r="B2686" s="72">
        <v>380</v>
      </c>
    </row>
    <row r="2687" spans="1:2" ht="13.5" hidden="1" outlineLevel="1">
      <c r="A2687" s="71">
        <v>42503</v>
      </c>
      <c r="B2687" s="72">
        <v>380</v>
      </c>
    </row>
    <row r="2688" spans="1:2" ht="13.5" hidden="1" outlineLevel="1">
      <c r="A2688" s="71">
        <v>42504</v>
      </c>
      <c r="B2688" s="72">
        <v>380</v>
      </c>
    </row>
    <row r="2689" spans="1:2" ht="13.5" hidden="1" outlineLevel="1">
      <c r="A2689" s="71">
        <v>42505</v>
      </c>
      <c r="B2689" s="72">
        <v>380</v>
      </c>
    </row>
    <row r="2690" spans="1:2" ht="13.5" hidden="1" outlineLevel="1">
      <c r="A2690" s="71">
        <v>42506</v>
      </c>
      <c r="B2690" s="72">
        <v>380</v>
      </c>
    </row>
    <row r="2691" spans="1:2" ht="13.5" hidden="1" outlineLevel="1">
      <c r="A2691" s="71">
        <v>42507</v>
      </c>
      <c r="B2691" s="72">
        <v>380</v>
      </c>
    </row>
    <row r="2692" spans="1:2" ht="13.5" hidden="1" outlineLevel="1">
      <c r="A2692" s="71">
        <v>42508</v>
      </c>
      <c r="B2692" s="72">
        <v>380</v>
      </c>
    </row>
    <row r="2693" spans="1:2" ht="13.5" hidden="1" outlineLevel="1">
      <c r="A2693" s="71">
        <v>42509</v>
      </c>
      <c r="B2693" s="72">
        <v>380</v>
      </c>
    </row>
    <row r="2694" spans="1:2" ht="13.5" hidden="1" outlineLevel="1">
      <c r="A2694" s="71">
        <v>42510</v>
      </c>
      <c r="B2694" s="72">
        <v>380</v>
      </c>
    </row>
    <row r="2695" spans="1:2" ht="13.5" hidden="1" outlineLevel="1">
      <c r="A2695" s="71">
        <v>42511</v>
      </c>
      <c r="B2695" s="72">
        <v>380</v>
      </c>
    </row>
    <row r="2696" spans="1:2" ht="13.5" hidden="1" outlineLevel="1">
      <c r="A2696" s="71">
        <v>42512</v>
      </c>
      <c r="B2696" s="72">
        <v>380</v>
      </c>
    </row>
    <row r="2697" spans="1:2" ht="13.5" hidden="1" outlineLevel="1">
      <c r="A2697" s="71">
        <v>42513</v>
      </c>
      <c r="B2697" s="72">
        <v>380</v>
      </c>
    </row>
    <row r="2698" spans="1:2" ht="13.5" hidden="1" outlineLevel="1">
      <c r="A2698" s="71">
        <v>42514</v>
      </c>
      <c r="B2698" s="72">
        <v>380</v>
      </c>
    </row>
    <row r="2699" spans="1:2" ht="13.5" hidden="1" outlineLevel="1">
      <c r="A2699" s="71">
        <v>42515</v>
      </c>
      <c r="B2699" s="72">
        <v>380</v>
      </c>
    </row>
    <row r="2700" spans="1:2" ht="13.5" hidden="1" outlineLevel="1">
      <c r="A2700" s="71">
        <v>42516</v>
      </c>
      <c r="B2700" s="72">
        <v>380</v>
      </c>
    </row>
    <row r="2701" spans="1:2" ht="13.5" hidden="1" outlineLevel="1">
      <c r="A2701" s="71">
        <v>42517</v>
      </c>
      <c r="B2701" s="72">
        <v>380</v>
      </c>
    </row>
    <row r="2702" spans="1:2" ht="13.5" hidden="1" outlineLevel="1">
      <c r="A2702" s="71">
        <v>42518</v>
      </c>
      <c r="B2702" s="72">
        <v>380</v>
      </c>
    </row>
    <row r="2703" spans="1:2" ht="13.5" hidden="1" outlineLevel="1">
      <c r="A2703" s="71">
        <v>42519</v>
      </c>
      <c r="B2703" s="72">
        <v>380</v>
      </c>
    </row>
    <row r="2704" spans="1:2" ht="13.5" hidden="1" outlineLevel="1">
      <c r="A2704" s="71">
        <v>42520</v>
      </c>
      <c r="B2704" s="72">
        <v>380</v>
      </c>
    </row>
    <row r="2705" spans="1:2" ht="13.5" hidden="1" outlineLevel="1">
      <c r="A2705" s="71">
        <v>42521</v>
      </c>
      <c r="B2705" s="72">
        <v>380</v>
      </c>
    </row>
    <row r="2706" spans="1:2" ht="13.5" hidden="1" outlineLevel="1">
      <c r="A2706" s="71">
        <v>42522</v>
      </c>
      <c r="B2706" s="72">
        <v>340</v>
      </c>
    </row>
    <row r="2707" spans="1:2" ht="13.5" hidden="1" outlineLevel="1">
      <c r="A2707" s="71">
        <v>42523</v>
      </c>
      <c r="B2707" s="72">
        <v>340</v>
      </c>
    </row>
    <row r="2708" spans="1:2" ht="13.5" hidden="1" outlineLevel="1">
      <c r="A2708" s="71">
        <v>42524</v>
      </c>
      <c r="B2708" s="72">
        <v>340</v>
      </c>
    </row>
    <row r="2709" spans="1:2" ht="13.5" hidden="1" outlineLevel="1">
      <c r="A2709" s="71">
        <v>42525</v>
      </c>
      <c r="B2709" s="72">
        <v>340</v>
      </c>
    </row>
    <row r="2710" spans="1:2" ht="13.5" hidden="1" outlineLevel="1">
      <c r="A2710" s="71">
        <v>42526</v>
      </c>
      <c r="B2710" s="72">
        <v>340</v>
      </c>
    </row>
    <row r="2711" spans="1:2" ht="13.5" hidden="1" outlineLevel="1">
      <c r="A2711" s="71">
        <v>42527</v>
      </c>
      <c r="B2711" s="72">
        <v>340</v>
      </c>
    </row>
    <row r="2712" spans="1:2" ht="13.5" hidden="1" outlineLevel="1">
      <c r="A2712" s="71">
        <v>42528</v>
      </c>
      <c r="B2712" s="72">
        <v>340</v>
      </c>
    </row>
    <row r="2713" spans="1:2" ht="13.5" hidden="1" outlineLevel="1">
      <c r="A2713" s="71">
        <v>42529</v>
      </c>
      <c r="B2713" s="72">
        <v>340</v>
      </c>
    </row>
    <row r="2714" spans="1:2" ht="13.5" hidden="1" outlineLevel="1">
      <c r="A2714" s="71">
        <v>42530</v>
      </c>
      <c r="B2714" s="72">
        <v>340</v>
      </c>
    </row>
    <row r="2715" spans="1:2" ht="13.5" hidden="1" outlineLevel="1">
      <c r="A2715" s="71">
        <v>42531</v>
      </c>
      <c r="B2715" s="72">
        <v>340</v>
      </c>
    </row>
    <row r="2716" spans="1:2" ht="13.5" hidden="1" outlineLevel="1">
      <c r="A2716" s="71">
        <v>42532</v>
      </c>
      <c r="B2716" s="72">
        <v>340</v>
      </c>
    </row>
    <row r="2717" spans="1:2" ht="13.5" hidden="1" outlineLevel="1">
      <c r="A2717" s="71">
        <v>42533</v>
      </c>
      <c r="B2717" s="72">
        <v>340</v>
      </c>
    </row>
    <row r="2718" spans="1:2" ht="13.5" hidden="1" outlineLevel="1">
      <c r="A2718" s="71">
        <v>42534</v>
      </c>
      <c r="B2718" s="72">
        <v>340</v>
      </c>
    </row>
    <row r="2719" spans="1:2" ht="13.5" hidden="1" outlineLevel="1">
      <c r="A2719" s="71">
        <v>42535</v>
      </c>
      <c r="B2719" s="72">
        <v>340</v>
      </c>
    </row>
    <row r="2720" spans="1:2" ht="13.5" hidden="1" outlineLevel="1">
      <c r="A2720" s="71">
        <v>42536</v>
      </c>
      <c r="B2720" s="72">
        <v>340</v>
      </c>
    </row>
    <row r="2721" spans="1:2" ht="13.5" hidden="1" outlineLevel="1">
      <c r="A2721" s="71">
        <v>42537</v>
      </c>
      <c r="B2721" s="72">
        <v>340</v>
      </c>
    </row>
    <row r="2722" spans="1:2" ht="13.5" hidden="1" outlineLevel="1">
      <c r="A2722" s="71">
        <v>42538</v>
      </c>
      <c r="B2722" s="72">
        <v>340</v>
      </c>
    </row>
    <row r="2723" spans="1:2" ht="13.5" hidden="1" outlineLevel="1">
      <c r="A2723" s="71">
        <v>42539</v>
      </c>
      <c r="B2723" s="72">
        <v>340</v>
      </c>
    </row>
    <row r="2724" spans="1:2" ht="13.5" hidden="1" outlineLevel="1">
      <c r="A2724" s="71">
        <v>42540</v>
      </c>
      <c r="B2724" s="72">
        <v>340</v>
      </c>
    </row>
    <row r="2725" spans="1:2" ht="13.5" hidden="1" outlineLevel="1">
      <c r="A2725" s="71">
        <v>42541</v>
      </c>
      <c r="B2725" s="72">
        <v>340</v>
      </c>
    </row>
    <row r="2726" spans="1:2" ht="13.5" hidden="1" outlineLevel="1">
      <c r="A2726" s="71">
        <v>42542</v>
      </c>
      <c r="B2726" s="72">
        <v>340</v>
      </c>
    </row>
    <row r="2727" spans="1:2" ht="13.5" hidden="1" outlineLevel="1">
      <c r="A2727" s="71">
        <v>42543</v>
      </c>
      <c r="B2727" s="72">
        <v>340</v>
      </c>
    </row>
    <row r="2728" spans="1:2" ht="13.5" hidden="1" outlineLevel="1">
      <c r="A2728" s="71">
        <v>42544</v>
      </c>
      <c r="B2728" s="72">
        <v>340</v>
      </c>
    </row>
    <row r="2729" spans="1:2" ht="13.5" hidden="1" outlineLevel="1">
      <c r="A2729" s="71">
        <v>42545</v>
      </c>
      <c r="B2729" s="72">
        <v>340</v>
      </c>
    </row>
    <row r="2730" spans="1:2" ht="13.5" hidden="1" outlineLevel="1">
      <c r="A2730" s="71">
        <v>42546</v>
      </c>
      <c r="B2730" s="72">
        <v>340</v>
      </c>
    </row>
    <row r="2731" spans="1:2" ht="13.5" hidden="1" outlineLevel="1">
      <c r="A2731" s="71">
        <v>42547</v>
      </c>
      <c r="B2731" s="72">
        <v>340</v>
      </c>
    </row>
    <row r="2732" spans="1:2" ht="13.5" hidden="1" outlineLevel="1">
      <c r="A2732" s="71">
        <v>42548</v>
      </c>
      <c r="B2732" s="72">
        <v>340</v>
      </c>
    </row>
    <row r="2733" spans="1:2" ht="13.5" hidden="1" outlineLevel="1">
      <c r="A2733" s="71">
        <v>42549</v>
      </c>
      <c r="B2733" s="72">
        <v>340</v>
      </c>
    </row>
    <row r="2734" spans="1:2" ht="13.5" hidden="1" outlineLevel="1">
      <c r="A2734" s="71">
        <v>42550</v>
      </c>
      <c r="B2734" s="72">
        <v>340</v>
      </c>
    </row>
    <row r="2735" spans="1:2" ht="13.5" hidden="1" outlineLevel="1">
      <c r="A2735" s="71">
        <v>42551</v>
      </c>
      <c r="B2735" s="72">
        <v>340</v>
      </c>
    </row>
    <row r="2736" spans="1:2" ht="13.5" hidden="1" outlineLevel="1">
      <c r="A2736" s="71">
        <v>42552</v>
      </c>
      <c r="B2736" s="72">
        <v>315</v>
      </c>
    </row>
    <row r="2737" spans="1:2" ht="13.5" hidden="1" outlineLevel="1">
      <c r="A2737" s="71">
        <v>42553</v>
      </c>
      <c r="B2737" s="72">
        <v>315</v>
      </c>
    </row>
    <row r="2738" spans="1:2" ht="13.5" hidden="1" outlineLevel="1">
      <c r="A2738" s="71">
        <v>42554</v>
      </c>
      <c r="B2738" s="72">
        <v>315</v>
      </c>
    </row>
    <row r="2739" spans="1:2" ht="13.5" hidden="1" outlineLevel="1">
      <c r="A2739" s="71">
        <v>42555</v>
      </c>
      <c r="B2739" s="72">
        <v>315</v>
      </c>
    </row>
    <row r="2740" spans="1:2" ht="13.5" hidden="1" outlineLevel="1">
      <c r="A2740" s="71">
        <v>42556</v>
      </c>
      <c r="B2740" s="72">
        <v>315</v>
      </c>
    </row>
    <row r="2741" spans="1:2" ht="13.5" hidden="1" outlineLevel="1">
      <c r="A2741" s="71">
        <v>42557</v>
      </c>
      <c r="B2741" s="72">
        <v>315</v>
      </c>
    </row>
    <row r="2742" spans="1:2" ht="13.5" hidden="1" outlineLevel="1">
      <c r="A2742" s="71">
        <v>42558</v>
      </c>
      <c r="B2742" s="72">
        <v>315</v>
      </c>
    </row>
    <row r="2743" spans="1:2" ht="13.5" hidden="1" outlineLevel="1">
      <c r="A2743" s="71">
        <v>42559</v>
      </c>
      <c r="B2743" s="72">
        <v>315</v>
      </c>
    </row>
    <row r="2744" spans="1:2" ht="13.5" hidden="1" outlineLevel="1">
      <c r="A2744" s="71">
        <v>42560</v>
      </c>
      <c r="B2744" s="72">
        <v>315</v>
      </c>
    </row>
    <row r="2745" spans="1:2" ht="13.5" hidden="1" outlineLevel="1">
      <c r="A2745" s="71">
        <v>42561</v>
      </c>
      <c r="B2745" s="72">
        <v>315</v>
      </c>
    </row>
    <row r="2746" spans="1:2" ht="13.5" hidden="1" outlineLevel="1">
      <c r="A2746" s="71">
        <v>42562</v>
      </c>
      <c r="B2746" s="72">
        <v>315</v>
      </c>
    </row>
    <row r="2747" spans="1:2" ht="13.5" hidden="1" outlineLevel="1">
      <c r="A2747" s="71">
        <v>42563</v>
      </c>
      <c r="B2747" s="72">
        <v>315</v>
      </c>
    </row>
    <row r="2748" spans="1:2" ht="13.5" hidden="1" outlineLevel="1">
      <c r="A2748" s="71">
        <v>42564</v>
      </c>
      <c r="B2748" s="72">
        <v>315</v>
      </c>
    </row>
    <row r="2749" spans="1:2" ht="13.5" hidden="1" outlineLevel="1">
      <c r="A2749" s="71">
        <v>42565</v>
      </c>
      <c r="B2749" s="72">
        <v>315</v>
      </c>
    </row>
    <row r="2750" spans="1:2" ht="13.5" hidden="1" outlineLevel="1">
      <c r="A2750" s="71">
        <v>42566</v>
      </c>
      <c r="B2750" s="72">
        <v>315</v>
      </c>
    </row>
    <row r="2751" spans="1:2" ht="13.5" hidden="1" outlineLevel="1">
      <c r="A2751" s="71">
        <v>42567</v>
      </c>
      <c r="B2751" s="72">
        <v>315</v>
      </c>
    </row>
    <row r="2752" spans="1:2" ht="13.5" hidden="1" outlineLevel="1">
      <c r="A2752" s="71">
        <v>42568</v>
      </c>
      <c r="B2752" s="72">
        <v>315</v>
      </c>
    </row>
    <row r="2753" spans="1:2" ht="13.5" hidden="1" outlineLevel="1">
      <c r="A2753" s="71">
        <v>42569</v>
      </c>
      <c r="B2753" s="72">
        <v>315</v>
      </c>
    </row>
    <row r="2754" spans="1:2" ht="13.5" hidden="1" outlineLevel="1">
      <c r="A2754" s="71">
        <v>42570</v>
      </c>
      <c r="B2754" s="72">
        <v>315</v>
      </c>
    </row>
    <row r="2755" spans="1:2" ht="13.5" hidden="1" outlineLevel="1">
      <c r="A2755" s="71">
        <v>42571</v>
      </c>
      <c r="B2755" s="72">
        <v>315</v>
      </c>
    </row>
    <row r="2756" spans="1:2" ht="13.5" hidden="1" outlineLevel="1">
      <c r="A2756" s="71">
        <v>42572</v>
      </c>
      <c r="B2756" s="72">
        <v>315</v>
      </c>
    </row>
    <row r="2757" spans="1:2" ht="13.5" hidden="1" outlineLevel="1">
      <c r="A2757" s="71">
        <v>42573</v>
      </c>
      <c r="B2757" s="72">
        <v>315</v>
      </c>
    </row>
    <row r="2758" spans="1:2" ht="13.5" hidden="1" outlineLevel="1">
      <c r="A2758" s="71">
        <v>42574</v>
      </c>
      <c r="B2758" s="72">
        <v>315</v>
      </c>
    </row>
    <row r="2759" spans="1:2" ht="13.5" hidden="1" outlineLevel="1">
      <c r="A2759" s="71">
        <v>42575</v>
      </c>
      <c r="B2759" s="72">
        <v>315</v>
      </c>
    </row>
    <row r="2760" spans="1:2" ht="13.5" hidden="1" outlineLevel="1">
      <c r="A2760" s="71">
        <v>42576</v>
      </c>
      <c r="B2760" s="72">
        <v>315</v>
      </c>
    </row>
    <row r="2761" spans="1:2" ht="13.5" hidden="1" outlineLevel="1">
      <c r="A2761" s="71">
        <v>42577</v>
      </c>
      <c r="B2761" s="72">
        <v>315</v>
      </c>
    </row>
    <row r="2762" spans="1:2" ht="13.5" hidden="1" outlineLevel="1">
      <c r="A2762" s="71">
        <v>42578</v>
      </c>
      <c r="B2762" s="72">
        <v>315</v>
      </c>
    </row>
    <row r="2763" spans="1:2" ht="13.5" hidden="1" outlineLevel="1">
      <c r="A2763" s="71">
        <v>42579</v>
      </c>
      <c r="B2763" s="72">
        <v>315</v>
      </c>
    </row>
    <row r="2764" spans="1:2" ht="13.5" hidden="1" outlineLevel="1">
      <c r="A2764" s="71">
        <v>42580</v>
      </c>
      <c r="B2764" s="72">
        <v>315</v>
      </c>
    </row>
    <row r="2765" spans="1:2" ht="13.5" hidden="1" outlineLevel="1">
      <c r="A2765" s="71">
        <v>42581</v>
      </c>
      <c r="B2765" s="72">
        <v>315</v>
      </c>
    </row>
    <row r="2766" spans="1:2" ht="13.5" hidden="1" outlineLevel="1">
      <c r="A2766" s="71">
        <v>42582</v>
      </c>
      <c r="B2766" s="72">
        <v>315</v>
      </c>
    </row>
    <row r="2767" spans="1:2" ht="13.5" hidden="1" outlineLevel="1">
      <c r="A2767" s="71">
        <v>42583</v>
      </c>
      <c r="B2767" s="72">
        <v>312.5</v>
      </c>
    </row>
    <row r="2768" spans="1:2" ht="13.5" hidden="1" outlineLevel="1">
      <c r="A2768" s="71">
        <v>42584</v>
      </c>
      <c r="B2768" s="72">
        <v>312.5</v>
      </c>
    </row>
    <row r="2769" spans="1:2" ht="13.5" hidden="1" outlineLevel="1">
      <c r="A2769" s="71">
        <v>42585</v>
      </c>
      <c r="B2769" s="72">
        <v>312.5</v>
      </c>
    </row>
    <row r="2770" spans="1:2" ht="13.5" hidden="1" outlineLevel="1">
      <c r="A2770" s="71">
        <v>42586</v>
      </c>
      <c r="B2770" s="72">
        <v>312.5</v>
      </c>
    </row>
    <row r="2771" spans="1:2" ht="13.5" hidden="1" outlineLevel="1">
      <c r="A2771" s="71">
        <v>42587</v>
      </c>
      <c r="B2771" s="72">
        <v>312.5</v>
      </c>
    </row>
    <row r="2772" spans="1:2" ht="13.5" hidden="1" outlineLevel="1">
      <c r="A2772" s="71">
        <v>42588</v>
      </c>
      <c r="B2772" s="72">
        <v>312.5</v>
      </c>
    </row>
    <row r="2773" spans="1:2" ht="13.5" hidden="1" outlineLevel="1">
      <c r="A2773" s="71">
        <v>42589</v>
      </c>
      <c r="B2773" s="72">
        <v>312.5</v>
      </c>
    </row>
    <row r="2774" spans="1:2" ht="13.5" hidden="1" outlineLevel="1">
      <c r="A2774" s="71">
        <v>42590</v>
      </c>
      <c r="B2774" s="72">
        <v>312.5</v>
      </c>
    </row>
    <row r="2775" spans="1:2" ht="13.5" hidden="1" outlineLevel="1">
      <c r="A2775" s="71">
        <v>42591</v>
      </c>
      <c r="B2775" s="72">
        <v>312.5</v>
      </c>
    </row>
    <row r="2776" spans="1:2" ht="13.5" hidden="1" outlineLevel="1">
      <c r="A2776" s="71">
        <v>42592</v>
      </c>
      <c r="B2776" s="72">
        <v>312.5</v>
      </c>
    </row>
    <row r="2777" spans="1:2" ht="13.5" hidden="1" outlineLevel="1">
      <c r="A2777" s="71">
        <v>42593</v>
      </c>
      <c r="B2777" s="72">
        <v>312.5</v>
      </c>
    </row>
    <row r="2778" spans="1:2" ht="13.5" hidden="1" outlineLevel="1">
      <c r="A2778" s="71">
        <v>42594</v>
      </c>
      <c r="B2778" s="72">
        <v>312.5</v>
      </c>
    </row>
    <row r="2779" spans="1:2" ht="13.5" hidden="1" outlineLevel="1">
      <c r="A2779" s="71">
        <v>42595</v>
      </c>
      <c r="B2779" s="72">
        <v>312.5</v>
      </c>
    </row>
    <row r="2780" spans="1:2" ht="13.5" hidden="1" outlineLevel="1">
      <c r="A2780" s="71">
        <v>42596</v>
      </c>
      <c r="B2780" s="72">
        <v>312.5</v>
      </c>
    </row>
    <row r="2781" spans="1:2" ht="13.5" hidden="1" outlineLevel="1">
      <c r="A2781" s="71">
        <v>42597</v>
      </c>
      <c r="B2781" s="72">
        <v>312.5</v>
      </c>
    </row>
    <row r="2782" spans="1:2" ht="13.5" hidden="1" outlineLevel="1">
      <c r="A2782" s="71">
        <v>42598</v>
      </c>
      <c r="B2782" s="72">
        <v>312.5</v>
      </c>
    </row>
    <row r="2783" spans="1:2" ht="13.5" hidden="1" outlineLevel="1">
      <c r="A2783" s="71">
        <v>42599</v>
      </c>
      <c r="B2783" s="72">
        <v>312.5</v>
      </c>
    </row>
    <row r="2784" spans="1:2" ht="13.5" hidden="1" outlineLevel="1">
      <c r="A2784" s="71">
        <v>42600</v>
      </c>
      <c r="B2784" s="72">
        <v>312.5</v>
      </c>
    </row>
    <row r="2785" spans="1:2" ht="13.5" hidden="1" outlineLevel="1">
      <c r="A2785" s="71">
        <v>42601</v>
      </c>
      <c r="B2785" s="72">
        <v>312.5</v>
      </c>
    </row>
    <row r="2786" spans="1:2" ht="13.5" hidden="1" outlineLevel="1">
      <c r="A2786" s="71">
        <v>42602</v>
      </c>
      <c r="B2786" s="72">
        <v>312.5</v>
      </c>
    </row>
    <row r="2787" spans="1:2" ht="13.5" hidden="1" outlineLevel="1">
      <c r="A2787" s="71">
        <v>42603</v>
      </c>
      <c r="B2787" s="72">
        <v>312.5</v>
      </c>
    </row>
    <row r="2788" spans="1:2" ht="13.5" hidden="1" outlineLevel="1">
      <c r="A2788" s="71">
        <v>42604</v>
      </c>
      <c r="B2788" s="72">
        <v>312.5</v>
      </c>
    </row>
    <row r="2789" spans="1:2" ht="13.5" hidden="1" outlineLevel="1">
      <c r="A2789" s="71">
        <v>42605</v>
      </c>
      <c r="B2789" s="72">
        <v>312.5</v>
      </c>
    </row>
    <row r="2790" spans="1:2" ht="13.5" hidden="1" outlineLevel="1">
      <c r="A2790" s="71">
        <v>42606</v>
      </c>
      <c r="B2790" s="72">
        <v>312.5</v>
      </c>
    </row>
    <row r="2791" spans="1:2" ht="13.5" hidden="1" outlineLevel="1">
      <c r="A2791" s="71">
        <v>42607</v>
      </c>
      <c r="B2791" s="72">
        <v>312.5</v>
      </c>
    </row>
    <row r="2792" spans="1:2" ht="13.5" hidden="1" outlineLevel="1">
      <c r="A2792" s="71">
        <v>42608</v>
      </c>
      <c r="B2792" s="72">
        <v>312.5</v>
      </c>
    </row>
    <row r="2793" spans="1:2" ht="13.5" hidden="1" outlineLevel="1">
      <c r="A2793" s="71">
        <v>42609</v>
      </c>
      <c r="B2793" s="72">
        <v>312.5</v>
      </c>
    </row>
    <row r="2794" spans="1:2" ht="13.5" hidden="1" outlineLevel="1">
      <c r="A2794" s="71">
        <v>42610</v>
      </c>
      <c r="B2794" s="72">
        <v>312.5</v>
      </c>
    </row>
    <row r="2795" spans="1:2" ht="13.5" hidden="1" outlineLevel="1">
      <c r="A2795" s="71">
        <v>42611</v>
      </c>
      <c r="B2795" s="72">
        <v>312.5</v>
      </c>
    </row>
    <row r="2796" spans="1:2" ht="13.5" hidden="1" outlineLevel="1">
      <c r="A2796" s="71">
        <v>42612</v>
      </c>
      <c r="B2796" s="72">
        <v>312.5</v>
      </c>
    </row>
    <row r="2797" spans="1:2" ht="13.5" hidden="1" outlineLevel="1">
      <c r="A2797" s="71">
        <v>42613</v>
      </c>
      <c r="B2797" s="72">
        <v>312.5</v>
      </c>
    </row>
    <row r="2798" spans="1:2" ht="13.5" hidden="1" outlineLevel="1">
      <c r="A2798" s="71">
        <v>42614</v>
      </c>
      <c r="B2798" s="72">
        <v>320</v>
      </c>
    </row>
    <row r="2799" spans="1:2" ht="13.5" hidden="1" outlineLevel="1">
      <c r="A2799" s="71">
        <v>42615</v>
      </c>
      <c r="B2799" s="72">
        <v>320</v>
      </c>
    </row>
    <row r="2800" spans="1:2" ht="13.5" hidden="1" outlineLevel="1">
      <c r="A2800" s="71">
        <v>42616</v>
      </c>
      <c r="B2800" s="72">
        <v>320</v>
      </c>
    </row>
    <row r="2801" spans="1:2" ht="13.5" hidden="1" outlineLevel="1">
      <c r="A2801" s="71">
        <v>42617</v>
      </c>
      <c r="B2801" s="72">
        <v>320</v>
      </c>
    </row>
    <row r="2802" spans="1:2" ht="13.5" hidden="1" outlineLevel="1">
      <c r="A2802" s="71">
        <v>42618</v>
      </c>
      <c r="B2802" s="72">
        <v>320</v>
      </c>
    </row>
    <row r="2803" spans="1:2" ht="13.5" hidden="1" outlineLevel="1">
      <c r="A2803" s="71">
        <v>42619</v>
      </c>
      <c r="B2803" s="72">
        <v>320</v>
      </c>
    </row>
    <row r="2804" spans="1:2" ht="13.5" hidden="1" outlineLevel="1">
      <c r="A2804" s="71">
        <v>42620</v>
      </c>
      <c r="B2804" s="72">
        <v>320</v>
      </c>
    </row>
    <row r="2805" spans="1:2" ht="13.5" hidden="1" outlineLevel="1">
      <c r="A2805" s="71">
        <v>42621</v>
      </c>
      <c r="B2805" s="72">
        <v>320</v>
      </c>
    </row>
    <row r="2806" spans="1:2" ht="13.5" hidden="1" outlineLevel="1">
      <c r="A2806" s="71">
        <v>42622</v>
      </c>
      <c r="B2806" s="72">
        <v>320</v>
      </c>
    </row>
    <row r="2807" spans="1:2" ht="13.5" hidden="1" outlineLevel="1">
      <c r="A2807" s="71">
        <v>42623</v>
      </c>
      <c r="B2807" s="72">
        <v>320</v>
      </c>
    </row>
    <row r="2808" spans="1:2" ht="13.5" hidden="1" outlineLevel="1">
      <c r="A2808" s="71">
        <v>42624</v>
      </c>
      <c r="B2808" s="72">
        <v>320</v>
      </c>
    </row>
    <row r="2809" spans="1:2" ht="13.5" hidden="1" outlineLevel="1">
      <c r="A2809" s="71">
        <v>42625</v>
      </c>
      <c r="B2809" s="72">
        <v>320</v>
      </c>
    </row>
    <row r="2810" spans="1:2" ht="13.5" hidden="1" outlineLevel="1">
      <c r="A2810" s="71">
        <v>42626</v>
      </c>
      <c r="B2810" s="72">
        <v>320</v>
      </c>
    </row>
    <row r="2811" spans="1:2" ht="13.5" hidden="1" outlineLevel="1">
      <c r="A2811" s="71">
        <v>42627</v>
      </c>
      <c r="B2811" s="72">
        <v>320</v>
      </c>
    </row>
    <row r="2812" spans="1:2" ht="13.5" hidden="1" outlineLevel="1">
      <c r="A2812" s="71">
        <v>42628</v>
      </c>
      <c r="B2812" s="72">
        <v>320</v>
      </c>
    </row>
    <row r="2813" spans="1:2" ht="13.5" hidden="1" outlineLevel="1">
      <c r="A2813" s="71">
        <v>42629</v>
      </c>
      <c r="B2813" s="72">
        <v>320</v>
      </c>
    </row>
    <row r="2814" spans="1:2" ht="13.5" hidden="1" outlineLevel="1">
      <c r="A2814" s="71">
        <v>42630</v>
      </c>
      <c r="B2814" s="72">
        <v>320</v>
      </c>
    </row>
    <row r="2815" spans="1:2" ht="13.5" hidden="1" outlineLevel="1">
      <c r="A2815" s="71">
        <v>42631</v>
      </c>
      <c r="B2815" s="72">
        <v>320</v>
      </c>
    </row>
    <row r="2816" spans="1:2" ht="13.5" hidden="1" outlineLevel="1">
      <c r="A2816" s="71">
        <v>42632</v>
      </c>
      <c r="B2816" s="72">
        <v>320</v>
      </c>
    </row>
    <row r="2817" spans="1:2" ht="13.5" hidden="1" outlineLevel="1">
      <c r="A2817" s="71">
        <v>42633</v>
      </c>
      <c r="B2817" s="72">
        <v>320</v>
      </c>
    </row>
    <row r="2818" spans="1:2" ht="13.5" hidden="1" outlineLevel="1">
      <c r="A2818" s="71">
        <v>42634</v>
      </c>
      <c r="B2818" s="72">
        <v>320</v>
      </c>
    </row>
    <row r="2819" spans="1:2" ht="13.5" hidden="1" outlineLevel="1">
      <c r="A2819" s="71">
        <v>42635</v>
      </c>
      <c r="B2819" s="72">
        <v>320</v>
      </c>
    </row>
    <row r="2820" spans="1:2" ht="13.5" hidden="1" outlineLevel="1">
      <c r="A2820" s="71">
        <v>42636</v>
      </c>
      <c r="B2820" s="72">
        <v>320</v>
      </c>
    </row>
    <row r="2821" spans="1:2" ht="13.5" hidden="1" outlineLevel="1">
      <c r="A2821" s="71">
        <v>42637</v>
      </c>
      <c r="B2821" s="72">
        <v>320</v>
      </c>
    </row>
    <row r="2822" spans="1:2" ht="13.5" hidden="1" outlineLevel="1">
      <c r="A2822" s="71">
        <v>42638</v>
      </c>
      <c r="B2822" s="72">
        <v>320</v>
      </c>
    </row>
    <row r="2823" spans="1:2" ht="13.5" hidden="1" outlineLevel="1">
      <c r="A2823" s="71">
        <v>42639</v>
      </c>
      <c r="B2823" s="72">
        <v>320</v>
      </c>
    </row>
    <row r="2824" spans="1:2" ht="13.5" hidden="1" outlineLevel="1">
      <c r="A2824" s="71">
        <v>42640</v>
      </c>
      <c r="B2824" s="72">
        <v>320</v>
      </c>
    </row>
    <row r="2825" spans="1:2" ht="13.5" hidden="1" outlineLevel="1">
      <c r="A2825" s="71">
        <v>42641</v>
      </c>
      <c r="B2825" s="72">
        <v>320</v>
      </c>
    </row>
    <row r="2826" spans="1:2" ht="13.5" hidden="1" outlineLevel="1">
      <c r="A2826" s="71">
        <v>42642</v>
      </c>
      <c r="B2826" s="72">
        <v>320</v>
      </c>
    </row>
    <row r="2827" spans="1:2" ht="13.5" hidden="1" outlineLevel="1">
      <c r="A2827" s="71">
        <v>42643</v>
      </c>
      <c r="B2827" s="72">
        <v>320</v>
      </c>
    </row>
    <row r="2828" spans="1:2" ht="13.5" hidden="1" outlineLevel="1">
      <c r="A2828" s="71">
        <v>42644</v>
      </c>
      <c r="B2828" s="72">
        <v>315</v>
      </c>
    </row>
    <row r="2829" spans="1:2" ht="13.5" hidden="1" outlineLevel="1">
      <c r="A2829" s="71">
        <v>42645</v>
      </c>
      <c r="B2829" s="72">
        <v>315</v>
      </c>
    </row>
    <row r="2830" spans="1:2" ht="13.5" hidden="1" outlineLevel="1">
      <c r="A2830" s="71">
        <v>42646</v>
      </c>
      <c r="B2830" s="72">
        <v>315</v>
      </c>
    </row>
    <row r="2831" spans="1:2" ht="13.5" hidden="1" outlineLevel="1">
      <c r="A2831" s="71">
        <v>42647</v>
      </c>
      <c r="B2831" s="72">
        <v>315</v>
      </c>
    </row>
    <row r="2832" spans="1:2" ht="13.5" hidden="1" outlineLevel="1">
      <c r="A2832" s="71">
        <v>42648</v>
      </c>
      <c r="B2832" s="72">
        <v>315</v>
      </c>
    </row>
    <row r="2833" spans="1:2" ht="13.5" hidden="1" outlineLevel="1">
      <c r="A2833" s="71">
        <v>42649</v>
      </c>
      <c r="B2833" s="72">
        <v>315</v>
      </c>
    </row>
    <row r="2834" spans="1:2" ht="13.5" hidden="1" outlineLevel="1">
      <c r="A2834" s="71">
        <v>42650</v>
      </c>
      <c r="B2834" s="72">
        <v>315</v>
      </c>
    </row>
    <row r="2835" spans="1:2" ht="13.5" hidden="1" outlineLevel="1">
      <c r="A2835" s="71">
        <v>42651</v>
      </c>
      <c r="B2835" s="72">
        <v>315</v>
      </c>
    </row>
    <row r="2836" spans="1:2" ht="13.5" hidden="1" outlineLevel="1">
      <c r="A2836" s="71">
        <v>42652</v>
      </c>
      <c r="B2836" s="72">
        <v>315</v>
      </c>
    </row>
    <row r="2837" spans="1:2" ht="13.5" hidden="1" outlineLevel="1">
      <c r="A2837" s="71">
        <v>42653</v>
      </c>
      <c r="B2837" s="72">
        <v>315</v>
      </c>
    </row>
    <row r="2838" spans="1:2" ht="13.5" hidden="1" outlineLevel="1">
      <c r="A2838" s="71">
        <v>42654</v>
      </c>
      <c r="B2838" s="72">
        <v>315</v>
      </c>
    </row>
    <row r="2839" spans="1:2" ht="13.5" hidden="1" outlineLevel="1">
      <c r="A2839" s="71">
        <v>42655</v>
      </c>
      <c r="B2839" s="72">
        <v>315</v>
      </c>
    </row>
    <row r="2840" spans="1:2" ht="13.5" hidden="1" outlineLevel="1">
      <c r="A2840" s="71">
        <v>42656</v>
      </c>
      <c r="B2840" s="72">
        <v>315</v>
      </c>
    </row>
    <row r="2841" spans="1:2" ht="13.5" hidden="1" outlineLevel="1">
      <c r="A2841" s="71">
        <v>42657</v>
      </c>
      <c r="B2841" s="72">
        <v>315</v>
      </c>
    </row>
    <row r="2842" spans="1:2" ht="13.5" hidden="1" outlineLevel="1">
      <c r="A2842" s="71">
        <v>42658</v>
      </c>
      <c r="B2842" s="72">
        <v>315</v>
      </c>
    </row>
    <row r="2843" spans="1:2" ht="13.5" hidden="1" outlineLevel="1">
      <c r="A2843" s="71">
        <v>42659</v>
      </c>
      <c r="B2843" s="72">
        <v>315</v>
      </c>
    </row>
    <row r="2844" spans="1:2" ht="13.5" hidden="1" outlineLevel="1">
      <c r="A2844" s="71">
        <v>42660</v>
      </c>
      <c r="B2844" s="72">
        <v>315</v>
      </c>
    </row>
    <row r="2845" spans="1:2" ht="13.5" hidden="1" outlineLevel="1">
      <c r="A2845" s="71">
        <v>42661</v>
      </c>
      <c r="B2845" s="72">
        <v>315</v>
      </c>
    </row>
    <row r="2846" spans="1:2" ht="13.5" hidden="1" outlineLevel="1">
      <c r="A2846" s="71">
        <v>42662</v>
      </c>
      <c r="B2846" s="72">
        <v>315</v>
      </c>
    </row>
    <row r="2847" spans="1:2" ht="13.5" hidden="1" outlineLevel="1">
      <c r="A2847" s="71">
        <v>42663</v>
      </c>
      <c r="B2847" s="72">
        <v>315</v>
      </c>
    </row>
    <row r="2848" spans="1:2" ht="13.5" hidden="1" outlineLevel="1">
      <c r="A2848" s="71">
        <v>42664</v>
      </c>
      <c r="B2848" s="72">
        <v>315</v>
      </c>
    </row>
    <row r="2849" spans="1:2" ht="13.5" hidden="1" outlineLevel="1">
      <c r="A2849" s="71">
        <v>42665</v>
      </c>
      <c r="B2849" s="72">
        <v>315</v>
      </c>
    </row>
    <row r="2850" spans="1:2" ht="13.5" hidden="1" outlineLevel="1">
      <c r="A2850" s="71">
        <v>42666</v>
      </c>
      <c r="B2850" s="72">
        <v>315</v>
      </c>
    </row>
    <row r="2851" spans="1:2" ht="13.5" hidden="1" outlineLevel="1">
      <c r="A2851" s="71">
        <v>42667</v>
      </c>
      <c r="B2851" s="72">
        <v>315</v>
      </c>
    </row>
    <row r="2852" spans="1:2" ht="13.5" hidden="1" outlineLevel="1">
      <c r="A2852" s="71">
        <v>42668</v>
      </c>
      <c r="B2852" s="72">
        <v>315</v>
      </c>
    </row>
    <row r="2853" spans="1:2" ht="13.5" hidden="1" outlineLevel="1">
      <c r="A2853" s="71">
        <v>42669</v>
      </c>
      <c r="B2853" s="72">
        <v>315</v>
      </c>
    </row>
    <row r="2854" spans="1:2" ht="13.5" hidden="1" outlineLevel="1">
      <c r="A2854" s="71">
        <v>42670</v>
      </c>
      <c r="B2854" s="72">
        <v>315</v>
      </c>
    </row>
    <row r="2855" spans="1:2" ht="13.5" hidden="1" outlineLevel="1">
      <c r="A2855" s="71">
        <v>42671</v>
      </c>
      <c r="B2855" s="72">
        <v>315</v>
      </c>
    </row>
    <row r="2856" spans="1:2" ht="13.5" hidden="1" outlineLevel="1">
      <c r="A2856" s="71">
        <v>42672</v>
      </c>
      <c r="B2856" s="72">
        <v>315</v>
      </c>
    </row>
    <row r="2857" spans="1:2" ht="13.5" hidden="1" outlineLevel="1">
      <c r="A2857" s="71">
        <v>42673</v>
      </c>
      <c r="B2857" s="72">
        <v>315</v>
      </c>
    </row>
    <row r="2858" spans="1:2" ht="13.5" hidden="1" outlineLevel="1">
      <c r="A2858" s="71">
        <v>42674</v>
      </c>
      <c r="B2858" s="72">
        <v>315</v>
      </c>
    </row>
    <row r="2859" spans="1:2" ht="13.5" hidden="1" outlineLevel="1">
      <c r="A2859" s="71">
        <v>42675</v>
      </c>
      <c r="B2859" s="72">
        <v>325</v>
      </c>
    </row>
    <row r="2860" spans="1:2" ht="13.5" hidden="1" outlineLevel="1">
      <c r="A2860" s="71">
        <v>42676</v>
      </c>
      <c r="B2860" s="72">
        <v>325</v>
      </c>
    </row>
    <row r="2861" spans="1:2" ht="13.5" hidden="1" outlineLevel="1">
      <c r="A2861" s="71">
        <v>42677</v>
      </c>
      <c r="B2861" s="72">
        <v>325</v>
      </c>
    </row>
    <row r="2862" spans="1:2" ht="13.5" hidden="1" outlineLevel="1">
      <c r="A2862" s="71">
        <v>42678</v>
      </c>
      <c r="B2862" s="72">
        <v>325</v>
      </c>
    </row>
    <row r="2863" spans="1:2" ht="13.5" hidden="1" outlineLevel="1">
      <c r="A2863" s="71">
        <v>42679</v>
      </c>
      <c r="B2863" s="72">
        <v>325</v>
      </c>
    </row>
    <row r="2864" spans="1:2" ht="13.5" hidden="1" outlineLevel="1">
      <c r="A2864" s="71">
        <v>42680</v>
      </c>
      <c r="B2864" s="72">
        <v>325</v>
      </c>
    </row>
    <row r="2865" spans="1:2" ht="13.5" hidden="1" outlineLevel="1">
      <c r="A2865" s="71">
        <v>42681</v>
      </c>
      <c r="B2865" s="72">
        <v>325</v>
      </c>
    </row>
    <row r="2866" spans="1:2" ht="13.5" hidden="1" outlineLevel="1">
      <c r="A2866" s="71">
        <v>42682</v>
      </c>
      <c r="B2866" s="72">
        <v>325</v>
      </c>
    </row>
    <row r="2867" spans="1:2" ht="13.5" hidden="1" outlineLevel="1">
      <c r="A2867" s="71">
        <v>42683</v>
      </c>
      <c r="B2867" s="72">
        <v>325</v>
      </c>
    </row>
    <row r="2868" spans="1:2" ht="13.5" hidden="1" outlineLevel="1">
      <c r="A2868" s="71">
        <v>42684</v>
      </c>
      <c r="B2868" s="72">
        <v>325</v>
      </c>
    </row>
    <row r="2869" spans="1:2" ht="13.5" hidden="1" outlineLevel="1">
      <c r="A2869" s="71">
        <v>42685</v>
      </c>
      <c r="B2869" s="72">
        <v>325</v>
      </c>
    </row>
    <row r="2870" spans="1:2" ht="13.5" hidden="1" outlineLevel="1">
      <c r="A2870" s="71">
        <v>42686</v>
      </c>
      <c r="B2870" s="72">
        <v>325</v>
      </c>
    </row>
    <row r="2871" spans="1:2" ht="13.5" hidden="1" outlineLevel="1">
      <c r="A2871" s="71">
        <v>42687</v>
      </c>
      <c r="B2871" s="72">
        <v>325</v>
      </c>
    </row>
    <row r="2872" spans="1:2" ht="13.5" hidden="1" outlineLevel="1">
      <c r="A2872" s="71">
        <v>42688</v>
      </c>
      <c r="B2872" s="72">
        <v>325</v>
      </c>
    </row>
    <row r="2873" spans="1:2" ht="13.5" hidden="1" outlineLevel="1">
      <c r="A2873" s="71">
        <v>42689</v>
      </c>
      <c r="B2873" s="72">
        <v>325</v>
      </c>
    </row>
    <row r="2874" spans="1:2" ht="13.5" hidden="1" outlineLevel="1">
      <c r="A2874" s="71">
        <v>42690</v>
      </c>
      <c r="B2874" s="72">
        <v>325</v>
      </c>
    </row>
    <row r="2875" spans="1:2" ht="13.5" hidden="1" outlineLevel="1">
      <c r="A2875" s="71">
        <v>42691</v>
      </c>
      <c r="B2875" s="72">
        <v>325</v>
      </c>
    </row>
    <row r="2876" spans="1:2" ht="13.5" hidden="1" outlineLevel="1">
      <c r="A2876" s="71">
        <v>42692</v>
      </c>
      <c r="B2876" s="72">
        <v>325</v>
      </c>
    </row>
    <row r="2877" spans="1:2" ht="13.5" hidden="1" outlineLevel="1">
      <c r="A2877" s="71">
        <v>42693</v>
      </c>
      <c r="B2877" s="72">
        <v>325</v>
      </c>
    </row>
    <row r="2878" spans="1:2" ht="13.5" hidden="1" outlineLevel="1">
      <c r="A2878" s="71">
        <v>42694</v>
      </c>
      <c r="B2878" s="72">
        <v>325</v>
      </c>
    </row>
    <row r="2879" spans="1:2" ht="13.5" hidden="1" outlineLevel="1">
      <c r="A2879" s="71">
        <v>42695</v>
      </c>
      <c r="B2879" s="72">
        <v>325</v>
      </c>
    </row>
    <row r="2880" spans="1:2" ht="13.5" hidden="1" outlineLevel="1">
      <c r="A2880" s="71">
        <v>42696</v>
      </c>
      <c r="B2880" s="72">
        <v>325</v>
      </c>
    </row>
    <row r="2881" spans="1:2" ht="13.5" hidden="1" outlineLevel="1">
      <c r="A2881" s="71">
        <v>42697</v>
      </c>
      <c r="B2881" s="72">
        <v>325</v>
      </c>
    </row>
    <row r="2882" spans="1:2" ht="13.5" hidden="1" outlineLevel="1">
      <c r="A2882" s="71">
        <v>42698</v>
      </c>
      <c r="B2882" s="72">
        <v>325</v>
      </c>
    </row>
    <row r="2883" spans="1:2" ht="13.5" hidden="1" outlineLevel="1">
      <c r="A2883" s="71">
        <v>42699</v>
      </c>
      <c r="B2883" s="72">
        <v>325</v>
      </c>
    </row>
    <row r="2884" spans="1:2" ht="13.5" hidden="1" outlineLevel="1">
      <c r="A2884" s="71">
        <v>42700</v>
      </c>
      <c r="B2884" s="72">
        <v>325</v>
      </c>
    </row>
    <row r="2885" spans="1:2" ht="13.5" hidden="1" outlineLevel="1">
      <c r="A2885" s="71">
        <v>42701</v>
      </c>
      <c r="B2885" s="72">
        <v>325</v>
      </c>
    </row>
    <row r="2886" spans="1:2" ht="13.5" hidden="1" outlineLevel="1">
      <c r="A2886" s="71">
        <v>42702</v>
      </c>
      <c r="B2886" s="72">
        <v>325</v>
      </c>
    </row>
    <row r="2887" spans="1:2" ht="13.5" hidden="1" outlineLevel="1">
      <c r="A2887" s="71">
        <v>42703</v>
      </c>
      <c r="B2887" s="72">
        <v>325</v>
      </c>
    </row>
    <row r="2888" spans="1:2" ht="13.5" hidden="1" outlineLevel="1">
      <c r="A2888" s="71">
        <v>42704</v>
      </c>
      <c r="B2888" s="72">
        <v>325</v>
      </c>
    </row>
    <row r="2889" spans="1:2" ht="13.5" hidden="1" outlineLevel="1">
      <c r="A2889" s="71">
        <v>42705</v>
      </c>
      <c r="B2889" s="72">
        <v>365</v>
      </c>
    </row>
    <row r="2890" spans="1:2" ht="13.5" hidden="1" outlineLevel="1">
      <c r="A2890" s="71">
        <v>42706</v>
      </c>
      <c r="B2890" s="72">
        <v>365</v>
      </c>
    </row>
    <row r="2891" spans="1:2" ht="13.5" hidden="1" outlineLevel="1">
      <c r="A2891" s="71">
        <v>42707</v>
      </c>
      <c r="B2891" s="72">
        <v>365</v>
      </c>
    </row>
    <row r="2892" spans="1:2" ht="13.5" hidden="1" outlineLevel="1">
      <c r="A2892" s="71">
        <v>42708</v>
      </c>
      <c r="B2892" s="72">
        <v>365</v>
      </c>
    </row>
    <row r="2893" spans="1:2" ht="13.5" hidden="1" outlineLevel="1">
      <c r="A2893" s="71">
        <v>42709</v>
      </c>
      <c r="B2893" s="72">
        <v>365</v>
      </c>
    </row>
    <row r="2894" spans="1:2" ht="13.5" hidden="1" outlineLevel="1">
      <c r="A2894" s="71">
        <v>42710</v>
      </c>
      <c r="B2894" s="72">
        <v>365</v>
      </c>
    </row>
    <row r="2895" spans="1:2" ht="13.5" hidden="1" outlineLevel="1">
      <c r="A2895" s="71">
        <v>42711</v>
      </c>
      <c r="B2895" s="72">
        <v>365</v>
      </c>
    </row>
    <row r="2896" spans="1:2" ht="13.5" hidden="1" outlineLevel="1">
      <c r="A2896" s="71">
        <v>42712</v>
      </c>
      <c r="B2896" s="72">
        <v>365</v>
      </c>
    </row>
    <row r="2897" spans="1:2" ht="13.5" hidden="1" outlineLevel="1">
      <c r="A2897" s="71">
        <v>42713</v>
      </c>
      <c r="B2897" s="72">
        <v>365</v>
      </c>
    </row>
    <row r="2898" spans="1:2" ht="13.5" hidden="1" outlineLevel="1">
      <c r="A2898" s="71">
        <v>42714</v>
      </c>
      <c r="B2898" s="72">
        <v>365</v>
      </c>
    </row>
    <row r="2899" spans="1:2" ht="13.5" hidden="1" outlineLevel="1">
      <c r="A2899" s="71">
        <v>42715</v>
      </c>
      <c r="B2899" s="72">
        <v>365</v>
      </c>
    </row>
    <row r="2900" spans="1:2" ht="13.5" hidden="1" outlineLevel="1">
      <c r="A2900" s="71">
        <v>42716</v>
      </c>
      <c r="B2900" s="72">
        <v>365</v>
      </c>
    </row>
    <row r="2901" spans="1:2" ht="13.5" hidden="1" outlineLevel="1">
      <c r="A2901" s="71">
        <v>42717</v>
      </c>
      <c r="B2901" s="72">
        <v>365</v>
      </c>
    </row>
    <row r="2902" spans="1:2" ht="13.5" hidden="1" outlineLevel="1">
      <c r="A2902" s="71">
        <v>42718</v>
      </c>
      <c r="B2902" s="72">
        <v>365</v>
      </c>
    </row>
    <row r="2903" spans="1:2" ht="13.5" hidden="1" outlineLevel="1">
      <c r="A2903" s="71">
        <v>42719</v>
      </c>
      <c r="B2903" s="72">
        <v>365</v>
      </c>
    </row>
    <row r="2904" spans="1:2" ht="13.5" hidden="1" outlineLevel="1">
      <c r="A2904" s="71">
        <v>42720</v>
      </c>
      <c r="B2904" s="72">
        <v>365</v>
      </c>
    </row>
    <row r="2905" spans="1:2" ht="13.5" hidden="1" outlineLevel="1">
      <c r="A2905" s="71">
        <v>42721</v>
      </c>
      <c r="B2905" s="72">
        <v>365</v>
      </c>
    </row>
    <row r="2906" spans="1:2" ht="13.5" hidden="1" outlineLevel="1">
      <c r="A2906" s="71">
        <v>42722</v>
      </c>
      <c r="B2906" s="72">
        <v>365</v>
      </c>
    </row>
    <row r="2907" spans="1:2" ht="13.5" hidden="1" outlineLevel="1">
      <c r="A2907" s="71">
        <v>42723</v>
      </c>
      <c r="B2907" s="72">
        <v>365</v>
      </c>
    </row>
    <row r="2908" spans="1:2" ht="13.5" hidden="1" outlineLevel="1">
      <c r="A2908" s="71">
        <v>42724</v>
      </c>
      <c r="B2908" s="72">
        <v>365</v>
      </c>
    </row>
    <row r="2909" spans="1:2" ht="13.5" hidden="1" outlineLevel="1">
      <c r="A2909" s="71">
        <v>42725</v>
      </c>
      <c r="B2909" s="72">
        <v>365</v>
      </c>
    </row>
    <row r="2910" spans="1:2" ht="13.5" hidden="1" outlineLevel="1">
      <c r="A2910" s="71">
        <v>42726</v>
      </c>
      <c r="B2910" s="72">
        <v>365</v>
      </c>
    </row>
    <row r="2911" spans="1:2" ht="13.5" hidden="1" outlineLevel="1">
      <c r="A2911" s="71">
        <v>42727</v>
      </c>
      <c r="B2911" s="72">
        <v>365</v>
      </c>
    </row>
    <row r="2912" spans="1:2" ht="13.5" hidden="1" outlineLevel="1">
      <c r="A2912" s="71">
        <v>42728</v>
      </c>
      <c r="B2912" s="72">
        <v>365</v>
      </c>
    </row>
    <row r="2913" spans="1:2" ht="13.5" hidden="1" outlineLevel="1">
      <c r="A2913" s="71">
        <v>42729</v>
      </c>
      <c r="B2913" s="72">
        <v>365</v>
      </c>
    </row>
    <row r="2914" spans="1:2" ht="13.5" hidden="1" outlineLevel="1">
      <c r="A2914" s="71">
        <v>42730</v>
      </c>
      <c r="B2914" s="72">
        <v>365</v>
      </c>
    </row>
    <row r="2915" spans="1:2" ht="13.5" hidden="1" outlineLevel="1">
      <c r="A2915" s="71">
        <v>42731</v>
      </c>
      <c r="B2915" s="72">
        <v>365</v>
      </c>
    </row>
    <row r="2916" spans="1:2" ht="13.5" hidden="1" outlineLevel="1">
      <c r="A2916" s="71">
        <v>42732</v>
      </c>
      <c r="B2916" s="72">
        <v>365</v>
      </c>
    </row>
    <row r="2917" spans="1:2" ht="13.5" hidden="1" outlineLevel="1">
      <c r="A2917" s="71">
        <v>42733</v>
      </c>
      <c r="B2917" s="72">
        <v>365</v>
      </c>
    </row>
    <row r="2918" spans="1:2" ht="13.5" hidden="1" outlineLevel="1">
      <c r="A2918" s="71">
        <v>42734</v>
      </c>
      <c r="B2918" s="72">
        <v>365</v>
      </c>
    </row>
    <row r="2919" spans="1:2" ht="13.5" hidden="1" outlineLevel="1">
      <c r="A2919" s="71">
        <v>42735</v>
      </c>
      <c r="B2919" s="72">
        <v>365</v>
      </c>
    </row>
    <row r="2920" spans="1:2" ht="13.5" hidden="1" outlineLevel="1">
      <c r="A2920" s="71">
        <v>42736</v>
      </c>
      <c r="B2920" s="72">
        <v>380</v>
      </c>
    </row>
    <row r="2921" spans="1:2" ht="13.5" hidden="1" outlineLevel="1">
      <c r="A2921" s="71">
        <v>42737</v>
      </c>
      <c r="B2921" s="72">
        <v>380</v>
      </c>
    </row>
    <row r="2922" spans="1:2" ht="13.5" hidden="1" outlineLevel="1">
      <c r="A2922" s="71">
        <v>42738</v>
      </c>
      <c r="B2922" s="72">
        <v>380</v>
      </c>
    </row>
    <row r="2923" spans="1:2" ht="13.5" hidden="1" outlineLevel="1">
      <c r="A2923" s="71">
        <v>42739</v>
      </c>
      <c r="B2923" s="72">
        <v>380</v>
      </c>
    </row>
    <row r="2924" spans="1:2" ht="13.5" hidden="1" outlineLevel="1">
      <c r="A2924" s="71">
        <v>42740</v>
      </c>
      <c r="B2924" s="72">
        <v>380</v>
      </c>
    </row>
    <row r="2925" spans="1:2" ht="13.5" hidden="1" outlineLevel="1">
      <c r="A2925" s="71">
        <v>42741</v>
      </c>
      <c r="B2925" s="72">
        <v>380</v>
      </c>
    </row>
    <row r="2926" spans="1:2" ht="13.5" hidden="1" outlineLevel="1">
      <c r="A2926" s="71">
        <v>42742</v>
      </c>
      <c r="B2926" s="72">
        <v>380</v>
      </c>
    </row>
    <row r="2927" spans="1:2" ht="13.5" hidden="1" outlineLevel="1">
      <c r="A2927" s="71">
        <v>42743</v>
      </c>
      <c r="B2927" s="72">
        <v>380</v>
      </c>
    </row>
    <row r="2928" spans="1:2" ht="13.5" hidden="1" outlineLevel="1">
      <c r="A2928" s="71">
        <v>42744</v>
      </c>
      <c r="B2928" s="72">
        <v>380</v>
      </c>
    </row>
    <row r="2929" spans="1:2" ht="13.5" hidden="1" outlineLevel="1">
      <c r="A2929" s="71">
        <v>42745</v>
      </c>
      <c r="B2929" s="72">
        <v>380</v>
      </c>
    </row>
    <row r="2930" spans="1:2" ht="13.5" hidden="1" outlineLevel="1">
      <c r="A2930" s="71">
        <v>42746</v>
      </c>
      <c r="B2930" s="72">
        <v>380</v>
      </c>
    </row>
    <row r="2931" spans="1:2" ht="13.5" hidden="1" outlineLevel="1">
      <c r="A2931" s="71">
        <v>42747</v>
      </c>
      <c r="B2931" s="72">
        <v>380</v>
      </c>
    </row>
    <row r="2932" spans="1:2" ht="13.5" hidden="1" outlineLevel="1">
      <c r="A2932" s="71">
        <v>42748</v>
      </c>
      <c r="B2932" s="72">
        <v>380</v>
      </c>
    </row>
    <row r="2933" spans="1:2" ht="13.5" hidden="1" outlineLevel="1">
      <c r="A2933" s="71">
        <v>42749</v>
      </c>
      <c r="B2933" s="72">
        <v>380</v>
      </c>
    </row>
    <row r="2934" spans="1:2" ht="13.5" hidden="1" outlineLevel="1">
      <c r="A2934" s="71">
        <v>42750</v>
      </c>
      <c r="B2934" s="72">
        <v>380</v>
      </c>
    </row>
    <row r="2935" spans="1:2" ht="13.5" hidden="1" outlineLevel="1">
      <c r="A2935" s="71">
        <v>42751</v>
      </c>
      <c r="B2935" s="72">
        <v>380</v>
      </c>
    </row>
    <row r="2936" spans="1:2" ht="13.5" hidden="1" outlineLevel="1">
      <c r="A2936" s="71">
        <v>42752</v>
      </c>
      <c r="B2936" s="72">
        <v>380</v>
      </c>
    </row>
    <row r="2937" spans="1:2" ht="13.5" hidden="1" outlineLevel="1">
      <c r="A2937" s="71">
        <v>42753</v>
      </c>
      <c r="B2937" s="72">
        <v>380</v>
      </c>
    </row>
    <row r="2938" spans="1:2" ht="13.5" hidden="1" outlineLevel="1">
      <c r="A2938" s="71">
        <v>42754</v>
      </c>
      <c r="B2938" s="72">
        <v>380</v>
      </c>
    </row>
    <row r="2939" spans="1:2" ht="13.5" hidden="1" outlineLevel="1">
      <c r="A2939" s="71">
        <v>42755</v>
      </c>
      <c r="B2939" s="72">
        <v>380</v>
      </c>
    </row>
    <row r="2940" spans="1:2" ht="13.5" hidden="1" outlineLevel="1">
      <c r="A2940" s="71">
        <v>42756</v>
      </c>
      <c r="B2940" s="72">
        <v>380</v>
      </c>
    </row>
    <row r="2941" spans="1:2" ht="13.5" hidden="1" outlineLevel="1">
      <c r="A2941" s="71">
        <v>42757</v>
      </c>
      <c r="B2941" s="72">
        <v>380</v>
      </c>
    </row>
    <row r="2942" spans="1:2" ht="13.5" hidden="1" outlineLevel="1">
      <c r="A2942" s="71">
        <v>42758</v>
      </c>
      <c r="B2942" s="72">
        <v>380</v>
      </c>
    </row>
    <row r="2943" spans="1:2" ht="13.5" hidden="1" outlineLevel="1">
      <c r="A2943" s="71">
        <v>42759</v>
      </c>
      <c r="B2943" s="72">
        <v>380</v>
      </c>
    </row>
    <row r="2944" spans="1:2" ht="13.5" hidden="1" outlineLevel="1">
      <c r="A2944" s="71">
        <v>42760</v>
      </c>
      <c r="B2944" s="72">
        <v>380</v>
      </c>
    </row>
    <row r="2945" spans="1:2" ht="13.5" hidden="1" outlineLevel="1">
      <c r="A2945" s="71">
        <v>42761</v>
      </c>
      <c r="B2945" s="72">
        <v>380</v>
      </c>
    </row>
    <row r="2946" spans="1:2" ht="13.5" hidden="1" outlineLevel="1">
      <c r="A2946" s="71">
        <v>42762</v>
      </c>
      <c r="B2946" s="72">
        <v>380</v>
      </c>
    </row>
    <row r="2947" spans="1:2" ht="13.5" hidden="1" outlineLevel="1">
      <c r="A2947" s="71">
        <v>42763</v>
      </c>
      <c r="B2947" s="72">
        <v>380</v>
      </c>
    </row>
    <row r="2948" spans="1:2" ht="13.5" hidden="1" outlineLevel="1">
      <c r="A2948" s="71">
        <v>42764</v>
      </c>
      <c r="B2948" s="72">
        <v>380</v>
      </c>
    </row>
    <row r="2949" spans="1:2" ht="13.5" hidden="1" outlineLevel="1">
      <c r="A2949" s="71">
        <v>42765</v>
      </c>
      <c r="B2949" s="72">
        <v>380</v>
      </c>
    </row>
    <row r="2950" spans="1:2" ht="13.5" hidden="1" outlineLevel="1">
      <c r="A2950" s="71">
        <v>42766</v>
      </c>
      <c r="B2950" s="72">
        <v>380</v>
      </c>
    </row>
    <row r="2951" spans="1:2" ht="13.5" hidden="1" outlineLevel="1">
      <c r="A2951" s="71">
        <v>42767</v>
      </c>
      <c r="B2951" s="72">
        <v>357.5</v>
      </c>
    </row>
    <row r="2952" spans="1:2" ht="13.5" hidden="1" outlineLevel="1">
      <c r="A2952" s="71">
        <v>42768</v>
      </c>
      <c r="B2952" s="72">
        <v>357.5</v>
      </c>
    </row>
    <row r="2953" spans="1:2" ht="13.5" hidden="1" outlineLevel="1">
      <c r="A2953" s="71">
        <v>42769</v>
      </c>
      <c r="B2953" s="72">
        <v>357.5</v>
      </c>
    </row>
    <row r="2954" spans="1:2" ht="13.5" hidden="1" outlineLevel="1">
      <c r="A2954" s="71">
        <v>42770</v>
      </c>
      <c r="B2954" s="72">
        <v>357.5</v>
      </c>
    </row>
    <row r="2955" spans="1:2" ht="13.5" hidden="1" outlineLevel="1">
      <c r="A2955" s="71">
        <v>42771</v>
      </c>
      <c r="B2955" s="72">
        <v>357.5</v>
      </c>
    </row>
    <row r="2956" spans="1:2" ht="13.5" hidden="1" outlineLevel="1">
      <c r="A2956" s="71">
        <v>42772</v>
      </c>
      <c r="B2956" s="72">
        <v>357.5</v>
      </c>
    </row>
    <row r="2957" spans="1:2" ht="13.5" hidden="1" outlineLevel="1">
      <c r="A2957" s="71">
        <v>42773</v>
      </c>
      <c r="B2957" s="72">
        <v>357.5</v>
      </c>
    </row>
    <row r="2958" spans="1:2" ht="13.5" hidden="1" outlineLevel="1">
      <c r="A2958" s="71">
        <v>42774</v>
      </c>
      <c r="B2958" s="72">
        <v>357.5</v>
      </c>
    </row>
    <row r="2959" spans="1:2" ht="13.5" hidden="1" outlineLevel="1">
      <c r="A2959" s="71">
        <v>42775</v>
      </c>
      <c r="B2959" s="72">
        <v>357.5</v>
      </c>
    </row>
    <row r="2960" spans="1:2" ht="13.5" hidden="1" outlineLevel="1">
      <c r="A2960" s="71">
        <v>42776</v>
      </c>
      <c r="B2960" s="72">
        <v>357.5</v>
      </c>
    </row>
    <row r="2961" spans="1:2" ht="13.5" hidden="1" outlineLevel="1">
      <c r="A2961" s="71">
        <v>42777</v>
      </c>
      <c r="B2961" s="72">
        <v>357.5</v>
      </c>
    </row>
    <row r="2962" spans="1:2" ht="13.5" hidden="1" outlineLevel="1">
      <c r="A2962" s="71">
        <v>42778</v>
      </c>
      <c r="B2962" s="72">
        <v>357.5</v>
      </c>
    </row>
    <row r="2963" spans="1:2" ht="13.5" hidden="1" outlineLevel="1">
      <c r="A2963" s="71">
        <v>42779</v>
      </c>
      <c r="B2963" s="72">
        <v>357.5</v>
      </c>
    </row>
    <row r="2964" spans="1:2" ht="13.5" hidden="1" outlineLevel="1">
      <c r="A2964" s="71">
        <v>42780</v>
      </c>
      <c r="B2964" s="72">
        <v>357.5</v>
      </c>
    </row>
    <row r="2965" spans="1:2" ht="13.5" hidden="1" outlineLevel="1">
      <c r="A2965" s="71">
        <v>42781</v>
      </c>
      <c r="B2965" s="72">
        <v>357.5</v>
      </c>
    </row>
    <row r="2966" spans="1:2" ht="13.5" hidden="1" outlineLevel="1">
      <c r="A2966" s="71">
        <v>42782</v>
      </c>
      <c r="B2966" s="72">
        <v>357.5</v>
      </c>
    </row>
    <row r="2967" spans="1:2" ht="13.5" hidden="1" outlineLevel="1">
      <c r="A2967" s="71">
        <v>42783</v>
      </c>
      <c r="B2967" s="72">
        <v>357.5</v>
      </c>
    </row>
    <row r="2968" spans="1:2" ht="13.5" hidden="1" outlineLevel="1">
      <c r="A2968" s="71">
        <v>42784</v>
      </c>
      <c r="B2968" s="72">
        <v>357.5</v>
      </c>
    </row>
    <row r="2969" spans="1:2" ht="13.5" hidden="1" outlineLevel="1">
      <c r="A2969" s="71">
        <v>42785</v>
      </c>
      <c r="B2969" s="72">
        <v>357.5</v>
      </c>
    </row>
    <row r="2970" spans="1:2" ht="13.5" hidden="1" outlineLevel="1">
      <c r="A2970" s="71">
        <v>42786</v>
      </c>
      <c r="B2970" s="72">
        <v>357.5</v>
      </c>
    </row>
    <row r="2971" spans="1:2" ht="13.5" hidden="1" outlineLevel="1">
      <c r="A2971" s="71">
        <v>42787</v>
      </c>
      <c r="B2971" s="72">
        <v>357.5</v>
      </c>
    </row>
    <row r="2972" spans="1:2" ht="13.5" hidden="1" outlineLevel="1">
      <c r="A2972" s="71">
        <v>42788</v>
      </c>
      <c r="B2972" s="72">
        <v>357.5</v>
      </c>
    </row>
    <row r="2973" spans="1:2" ht="13.5" hidden="1" outlineLevel="1">
      <c r="A2973" s="71">
        <v>42789</v>
      </c>
      <c r="B2973" s="72">
        <v>357.5</v>
      </c>
    </row>
    <row r="2974" spans="1:2" ht="13.5" hidden="1" outlineLevel="1">
      <c r="A2974" s="71">
        <v>42790</v>
      </c>
      <c r="B2974" s="72">
        <v>357.5</v>
      </c>
    </row>
    <row r="2975" spans="1:2" ht="13.5" hidden="1" outlineLevel="1">
      <c r="A2975" s="71">
        <v>42791</v>
      </c>
      <c r="B2975" s="72">
        <v>357.5</v>
      </c>
    </row>
    <row r="2976" spans="1:2" ht="13.5" hidden="1" outlineLevel="1">
      <c r="A2976" s="71">
        <v>42792</v>
      </c>
      <c r="B2976" s="72">
        <v>357.5</v>
      </c>
    </row>
    <row r="2977" spans="1:2" ht="13.5" hidden="1" outlineLevel="1">
      <c r="A2977" s="71">
        <v>42793</v>
      </c>
      <c r="B2977" s="72">
        <v>357.5</v>
      </c>
    </row>
    <row r="2978" spans="1:2" ht="13.5" hidden="1" outlineLevel="1">
      <c r="A2978" s="71">
        <v>42794</v>
      </c>
      <c r="B2978" s="72">
        <v>357.5</v>
      </c>
    </row>
    <row r="2979" spans="1:2" ht="13.5" hidden="1" outlineLevel="1">
      <c r="A2979" s="71">
        <v>42795</v>
      </c>
      <c r="B2979" s="72">
        <v>390</v>
      </c>
    </row>
    <row r="2980" spans="1:2" ht="13.5" hidden="1" outlineLevel="1">
      <c r="A2980" s="71">
        <v>42796</v>
      </c>
      <c r="B2980" s="72">
        <v>390</v>
      </c>
    </row>
    <row r="2981" spans="1:2" ht="13.5" hidden="1" outlineLevel="1">
      <c r="A2981" s="71">
        <v>42797</v>
      </c>
      <c r="B2981" s="72">
        <v>390</v>
      </c>
    </row>
    <row r="2982" spans="1:2" ht="13.5" hidden="1" outlineLevel="1">
      <c r="A2982" s="71">
        <v>42798</v>
      </c>
      <c r="B2982" s="72">
        <v>390</v>
      </c>
    </row>
    <row r="2983" spans="1:2" ht="13.5" hidden="1" outlineLevel="1">
      <c r="A2983" s="71">
        <v>42799</v>
      </c>
      <c r="B2983" s="72">
        <v>390</v>
      </c>
    </row>
    <row r="2984" spans="1:2" ht="13.5" hidden="1" outlineLevel="1">
      <c r="A2984" s="71">
        <v>42800</v>
      </c>
      <c r="B2984" s="72">
        <v>390</v>
      </c>
    </row>
    <row r="2985" spans="1:2" ht="13.5" hidden="1" outlineLevel="1">
      <c r="A2985" s="71">
        <v>42801</v>
      </c>
      <c r="B2985" s="72">
        <v>390</v>
      </c>
    </row>
    <row r="2986" spans="1:2" ht="13.5" hidden="1" outlineLevel="1">
      <c r="A2986" s="71">
        <v>42802</v>
      </c>
      <c r="B2986" s="72">
        <v>390</v>
      </c>
    </row>
    <row r="2987" spans="1:2" ht="13.5" hidden="1" outlineLevel="1">
      <c r="A2987" s="71">
        <v>42803</v>
      </c>
      <c r="B2987" s="72">
        <v>390</v>
      </c>
    </row>
    <row r="2988" spans="1:2" ht="13.5" hidden="1" outlineLevel="1">
      <c r="A2988" s="71">
        <v>42804</v>
      </c>
      <c r="B2988" s="72">
        <v>390</v>
      </c>
    </row>
    <row r="2989" spans="1:2" ht="13.5" hidden="1" outlineLevel="1">
      <c r="A2989" s="71">
        <v>42805</v>
      </c>
      <c r="B2989" s="72">
        <v>390</v>
      </c>
    </row>
    <row r="2990" spans="1:2" ht="13.5" hidden="1" outlineLevel="1">
      <c r="A2990" s="71">
        <v>42806</v>
      </c>
      <c r="B2990" s="72">
        <v>390</v>
      </c>
    </row>
    <row r="2991" spans="1:2" ht="13.5" hidden="1" outlineLevel="1">
      <c r="A2991" s="71">
        <v>42807</v>
      </c>
      <c r="B2991" s="72">
        <v>390</v>
      </c>
    </row>
    <row r="2992" spans="1:2" ht="13.5" hidden="1" outlineLevel="1">
      <c r="A2992" s="71">
        <v>42808</v>
      </c>
      <c r="B2992" s="72">
        <v>390</v>
      </c>
    </row>
    <row r="2993" spans="1:2" ht="13.5" hidden="1" outlineLevel="1">
      <c r="A2993" s="71">
        <v>42809</v>
      </c>
      <c r="B2993" s="72">
        <v>390</v>
      </c>
    </row>
    <row r="2994" spans="1:2" ht="13.5" hidden="1" outlineLevel="1">
      <c r="A2994" s="71">
        <v>42810</v>
      </c>
      <c r="B2994" s="72">
        <v>390</v>
      </c>
    </row>
    <row r="2995" spans="1:2" ht="13.5" hidden="1" outlineLevel="1">
      <c r="A2995" s="71">
        <v>42811</v>
      </c>
      <c r="B2995" s="72">
        <v>390</v>
      </c>
    </row>
    <row r="2996" spans="1:2" ht="13.5" hidden="1" outlineLevel="1">
      <c r="A2996" s="71">
        <v>42812</v>
      </c>
      <c r="B2996" s="72">
        <v>390</v>
      </c>
    </row>
    <row r="2997" spans="1:2" ht="13.5" hidden="1" outlineLevel="1">
      <c r="A2997" s="71">
        <v>42813</v>
      </c>
      <c r="B2997" s="72">
        <v>390</v>
      </c>
    </row>
    <row r="2998" spans="1:2" ht="13.5" hidden="1" outlineLevel="1">
      <c r="A2998" s="71">
        <v>42814</v>
      </c>
      <c r="B2998" s="72">
        <v>390</v>
      </c>
    </row>
    <row r="2999" spans="1:2" ht="13.5" hidden="1" outlineLevel="1">
      <c r="A2999" s="71">
        <v>42815</v>
      </c>
      <c r="B2999" s="72">
        <v>390</v>
      </c>
    </row>
    <row r="3000" spans="1:2" ht="13.5" hidden="1" outlineLevel="1">
      <c r="A3000" s="71">
        <v>42816</v>
      </c>
      <c r="B3000" s="72">
        <v>390</v>
      </c>
    </row>
    <row r="3001" spans="1:2" ht="13.5" hidden="1" outlineLevel="1">
      <c r="A3001" s="71">
        <v>42817</v>
      </c>
      <c r="B3001" s="72">
        <v>390</v>
      </c>
    </row>
    <row r="3002" spans="1:2" ht="13.5" hidden="1" outlineLevel="1">
      <c r="A3002" s="71">
        <v>42818</v>
      </c>
      <c r="B3002" s="72">
        <v>390</v>
      </c>
    </row>
    <row r="3003" spans="1:2" ht="13.5" hidden="1" outlineLevel="1">
      <c r="A3003" s="71">
        <v>42819</v>
      </c>
      <c r="B3003" s="72">
        <v>390</v>
      </c>
    </row>
    <row r="3004" spans="1:2" ht="13.5" hidden="1" outlineLevel="1">
      <c r="A3004" s="71">
        <v>42820</v>
      </c>
      <c r="B3004" s="72">
        <v>390</v>
      </c>
    </row>
    <row r="3005" spans="1:2" ht="13.5" hidden="1" outlineLevel="1">
      <c r="A3005" s="71">
        <v>42821</v>
      </c>
      <c r="B3005" s="72">
        <v>390</v>
      </c>
    </row>
    <row r="3006" spans="1:2" ht="13.5" hidden="1" outlineLevel="1">
      <c r="A3006" s="71">
        <v>42822</v>
      </c>
      <c r="B3006" s="72">
        <v>390</v>
      </c>
    </row>
    <row r="3007" spans="1:2" ht="13.5" hidden="1" outlineLevel="1">
      <c r="A3007" s="71">
        <v>42823</v>
      </c>
      <c r="B3007" s="72">
        <v>390</v>
      </c>
    </row>
    <row r="3008" spans="1:2" ht="13.5" hidden="1" outlineLevel="1">
      <c r="A3008" s="71">
        <v>42824</v>
      </c>
      <c r="B3008" s="72">
        <v>390</v>
      </c>
    </row>
    <row r="3009" spans="1:2" ht="13.5" hidden="1" outlineLevel="1">
      <c r="A3009" s="71">
        <v>42825</v>
      </c>
      <c r="B3009" s="72">
        <v>390</v>
      </c>
    </row>
    <row r="3010" spans="1:2" ht="13.5" hidden="1" outlineLevel="1">
      <c r="A3010" s="71">
        <v>42826</v>
      </c>
      <c r="B3010" s="72">
        <v>375</v>
      </c>
    </row>
    <row r="3011" spans="1:2" ht="13.5" hidden="1" outlineLevel="1">
      <c r="A3011" s="71">
        <v>42827</v>
      </c>
      <c r="B3011" s="72">
        <v>375</v>
      </c>
    </row>
    <row r="3012" spans="1:2" ht="13.5" hidden="1" outlineLevel="1">
      <c r="A3012" s="71">
        <v>42828</v>
      </c>
      <c r="B3012" s="72">
        <v>375</v>
      </c>
    </row>
    <row r="3013" spans="1:2" ht="13.5" hidden="1" outlineLevel="1">
      <c r="A3013" s="71">
        <v>42829</v>
      </c>
      <c r="B3013" s="72">
        <v>375</v>
      </c>
    </row>
    <row r="3014" spans="1:2" ht="13.5" hidden="1" outlineLevel="1">
      <c r="A3014" s="71">
        <v>42830</v>
      </c>
      <c r="B3014" s="72">
        <v>375</v>
      </c>
    </row>
    <row r="3015" spans="1:2" ht="13.5" hidden="1" outlineLevel="1">
      <c r="A3015" s="71">
        <v>42831</v>
      </c>
      <c r="B3015" s="72">
        <v>375</v>
      </c>
    </row>
    <row r="3016" spans="1:2" ht="13.5" hidden="1" outlineLevel="1">
      <c r="A3016" s="71">
        <v>42832</v>
      </c>
      <c r="B3016" s="72">
        <v>375</v>
      </c>
    </row>
    <row r="3017" spans="1:2" ht="13.5" hidden="1" outlineLevel="1">
      <c r="A3017" s="71">
        <v>42833</v>
      </c>
      <c r="B3017" s="72">
        <v>375</v>
      </c>
    </row>
    <row r="3018" spans="1:2" ht="13.5" hidden="1" outlineLevel="1">
      <c r="A3018" s="71">
        <v>42834</v>
      </c>
      <c r="B3018" s="72">
        <v>375</v>
      </c>
    </row>
    <row r="3019" spans="1:2" ht="13.5" hidden="1" outlineLevel="1">
      <c r="A3019" s="71">
        <v>42835</v>
      </c>
      <c r="B3019" s="72">
        <v>375</v>
      </c>
    </row>
    <row r="3020" spans="1:2" ht="13.5" hidden="1" outlineLevel="1">
      <c r="A3020" s="71">
        <v>42836</v>
      </c>
      <c r="B3020" s="72">
        <v>375</v>
      </c>
    </row>
    <row r="3021" spans="1:2" ht="13.5" hidden="1" outlineLevel="1">
      <c r="A3021" s="71">
        <v>42837</v>
      </c>
      <c r="B3021" s="72">
        <v>375</v>
      </c>
    </row>
    <row r="3022" spans="1:2" ht="13.5" hidden="1" outlineLevel="1">
      <c r="A3022" s="71">
        <v>42838</v>
      </c>
      <c r="B3022" s="72">
        <v>375</v>
      </c>
    </row>
    <row r="3023" spans="1:2" ht="13.5" hidden="1" outlineLevel="1">
      <c r="A3023" s="71">
        <v>42839</v>
      </c>
      <c r="B3023" s="72">
        <v>375</v>
      </c>
    </row>
    <row r="3024" spans="1:2" ht="13.5" hidden="1" outlineLevel="1">
      <c r="A3024" s="71">
        <v>42840</v>
      </c>
      <c r="B3024" s="72">
        <v>375</v>
      </c>
    </row>
    <row r="3025" spans="1:2" ht="13.5" hidden="1" outlineLevel="1">
      <c r="A3025" s="71">
        <v>42841</v>
      </c>
      <c r="B3025" s="72">
        <v>375</v>
      </c>
    </row>
    <row r="3026" spans="1:2" ht="13.5" hidden="1" outlineLevel="1">
      <c r="A3026" s="71">
        <v>42842</v>
      </c>
      <c r="B3026" s="72">
        <v>375</v>
      </c>
    </row>
    <row r="3027" spans="1:2" ht="13.5" hidden="1" outlineLevel="1">
      <c r="A3027" s="71">
        <v>42843</v>
      </c>
      <c r="B3027" s="72">
        <v>375</v>
      </c>
    </row>
    <row r="3028" spans="1:2" ht="13.5" hidden="1" outlineLevel="1">
      <c r="A3028" s="71">
        <v>42844</v>
      </c>
      <c r="B3028" s="72">
        <v>375</v>
      </c>
    </row>
    <row r="3029" spans="1:2" ht="13.5" hidden="1" outlineLevel="1">
      <c r="A3029" s="71">
        <v>42845</v>
      </c>
      <c r="B3029" s="72">
        <v>375</v>
      </c>
    </row>
    <row r="3030" spans="1:2" ht="13.5" hidden="1" outlineLevel="1">
      <c r="A3030" s="71">
        <v>42846</v>
      </c>
      <c r="B3030" s="72">
        <v>375</v>
      </c>
    </row>
    <row r="3031" spans="1:2" ht="13.5" hidden="1" outlineLevel="1">
      <c r="A3031" s="71">
        <v>42847</v>
      </c>
      <c r="B3031" s="72">
        <v>375</v>
      </c>
    </row>
    <row r="3032" spans="1:2" ht="13.5" hidden="1" outlineLevel="1">
      <c r="A3032" s="71">
        <v>42848</v>
      </c>
      <c r="B3032" s="72">
        <v>375</v>
      </c>
    </row>
    <row r="3033" spans="1:2" ht="13.5" hidden="1" outlineLevel="1">
      <c r="A3033" s="71">
        <v>42849</v>
      </c>
      <c r="B3033" s="72">
        <v>375</v>
      </c>
    </row>
    <row r="3034" spans="1:2" ht="13.5" hidden="1" outlineLevel="1">
      <c r="A3034" s="71">
        <v>42850</v>
      </c>
      <c r="B3034" s="72">
        <v>375</v>
      </c>
    </row>
    <row r="3035" spans="1:2" ht="13.5" hidden="1" outlineLevel="1">
      <c r="A3035" s="71">
        <v>42851</v>
      </c>
      <c r="B3035" s="72">
        <v>375</v>
      </c>
    </row>
    <row r="3036" spans="1:2" ht="13.5" hidden="1" outlineLevel="1">
      <c r="A3036" s="71">
        <v>42852</v>
      </c>
      <c r="B3036" s="72">
        <v>375</v>
      </c>
    </row>
    <row r="3037" spans="1:2" ht="13.5" hidden="1" outlineLevel="1">
      <c r="A3037" s="71">
        <v>42853</v>
      </c>
      <c r="B3037" s="72">
        <v>375</v>
      </c>
    </row>
    <row r="3038" spans="1:2" ht="13.5" hidden="1" outlineLevel="1">
      <c r="A3038" s="71">
        <v>42854</v>
      </c>
      <c r="B3038" s="72">
        <v>375</v>
      </c>
    </row>
    <row r="3039" spans="1:2" ht="13.5" hidden="1" outlineLevel="1">
      <c r="A3039" s="71">
        <v>42855</v>
      </c>
      <c r="B3039" s="72">
        <v>375</v>
      </c>
    </row>
    <row r="3040" spans="1:2" ht="13.5" hidden="1" outlineLevel="1">
      <c r="A3040" s="71">
        <v>42856</v>
      </c>
      <c r="B3040" s="72">
        <v>375</v>
      </c>
    </row>
    <row r="3041" spans="1:2" ht="13.5" hidden="1" outlineLevel="1">
      <c r="A3041" s="71">
        <v>42857</v>
      </c>
      <c r="B3041" s="72">
        <v>375</v>
      </c>
    </row>
    <row r="3042" spans="1:2" ht="13.5" hidden="1" outlineLevel="1">
      <c r="A3042" s="71">
        <v>42858</v>
      </c>
      <c r="B3042" s="72">
        <v>375</v>
      </c>
    </row>
    <row r="3043" spans="1:2" ht="13.5" hidden="1" outlineLevel="1">
      <c r="A3043" s="71">
        <v>42859</v>
      </c>
      <c r="B3043" s="72">
        <v>375</v>
      </c>
    </row>
    <row r="3044" spans="1:2" ht="13.5" hidden="1" outlineLevel="1">
      <c r="A3044" s="71">
        <v>42860</v>
      </c>
      <c r="B3044" s="72">
        <v>375</v>
      </c>
    </row>
    <row r="3045" spans="1:2" ht="13.5" hidden="1" outlineLevel="1">
      <c r="A3045" s="71">
        <v>42861</v>
      </c>
      <c r="B3045" s="72">
        <v>375</v>
      </c>
    </row>
    <row r="3046" spans="1:2" ht="13.5" hidden="1" outlineLevel="1">
      <c r="A3046" s="71">
        <v>42862</v>
      </c>
      <c r="B3046" s="72">
        <v>375</v>
      </c>
    </row>
    <row r="3047" spans="1:2" ht="13.5" hidden="1" outlineLevel="1">
      <c r="A3047" s="71">
        <v>42863</v>
      </c>
      <c r="B3047" s="72">
        <v>375</v>
      </c>
    </row>
    <row r="3048" spans="1:2" ht="13.5" hidden="1" outlineLevel="1">
      <c r="A3048" s="71">
        <v>42864</v>
      </c>
      <c r="B3048" s="72">
        <v>375</v>
      </c>
    </row>
    <row r="3049" spans="1:2" ht="13.5" hidden="1" outlineLevel="1">
      <c r="A3049" s="71">
        <v>42865</v>
      </c>
      <c r="B3049" s="72">
        <v>375</v>
      </c>
    </row>
    <row r="3050" spans="1:2" ht="13.5" hidden="1" outlineLevel="1">
      <c r="A3050" s="71">
        <v>42866</v>
      </c>
      <c r="B3050" s="72">
        <v>375</v>
      </c>
    </row>
    <row r="3051" spans="1:2" ht="13.5" hidden="1" outlineLevel="1">
      <c r="A3051" s="71">
        <v>42867</v>
      </c>
      <c r="B3051" s="72">
        <v>375</v>
      </c>
    </row>
    <row r="3052" spans="1:2" ht="13.5" hidden="1" outlineLevel="1">
      <c r="A3052" s="71">
        <v>42868</v>
      </c>
      <c r="B3052" s="72">
        <v>375</v>
      </c>
    </row>
    <row r="3053" spans="1:2" ht="13.5" hidden="1" outlineLevel="1">
      <c r="A3053" s="71">
        <v>42869</v>
      </c>
      <c r="B3053" s="72">
        <v>375</v>
      </c>
    </row>
    <row r="3054" spans="1:2" ht="13.5" hidden="1" outlineLevel="1">
      <c r="A3054" s="71">
        <v>42870</v>
      </c>
      <c r="B3054" s="72">
        <v>375</v>
      </c>
    </row>
    <row r="3055" spans="1:2" ht="13.5" hidden="1" outlineLevel="1">
      <c r="A3055" s="71">
        <v>42871</v>
      </c>
      <c r="B3055" s="72">
        <v>375</v>
      </c>
    </row>
    <row r="3056" spans="1:2" ht="13.5" hidden="1" outlineLevel="1">
      <c r="A3056" s="71">
        <v>42872</v>
      </c>
      <c r="B3056" s="72">
        <v>375</v>
      </c>
    </row>
    <row r="3057" spans="1:2" ht="13.5" hidden="1" outlineLevel="1">
      <c r="A3057" s="71">
        <v>42873</v>
      </c>
      <c r="B3057" s="72">
        <v>375</v>
      </c>
    </row>
    <row r="3058" spans="1:2" ht="13.5" hidden="1" outlineLevel="1">
      <c r="A3058" s="71">
        <v>42874</v>
      </c>
      <c r="B3058" s="72">
        <v>375</v>
      </c>
    </row>
    <row r="3059" spans="1:2" ht="13.5" hidden="1" outlineLevel="1">
      <c r="A3059" s="71">
        <v>42875</v>
      </c>
      <c r="B3059" s="72">
        <v>375</v>
      </c>
    </row>
    <row r="3060" spans="1:2" ht="13.5" hidden="1" outlineLevel="1">
      <c r="A3060" s="71">
        <v>42876</v>
      </c>
      <c r="B3060" s="72">
        <v>375</v>
      </c>
    </row>
    <row r="3061" spans="1:2" ht="13.5" hidden="1" outlineLevel="1">
      <c r="A3061" s="71">
        <v>42877</v>
      </c>
      <c r="B3061" s="72">
        <v>375</v>
      </c>
    </row>
    <row r="3062" spans="1:2" ht="13.5" hidden="1" outlineLevel="1">
      <c r="A3062" s="71">
        <v>42878</v>
      </c>
      <c r="B3062" s="72">
        <v>375</v>
      </c>
    </row>
    <row r="3063" spans="1:2" ht="13.5" hidden="1" outlineLevel="1">
      <c r="A3063" s="71">
        <v>42879</v>
      </c>
      <c r="B3063" s="72">
        <v>375</v>
      </c>
    </row>
    <row r="3064" spans="1:2" ht="13.5" hidden="1" outlineLevel="1">
      <c r="A3064" s="71">
        <v>42880</v>
      </c>
      <c r="B3064" s="72">
        <v>375</v>
      </c>
    </row>
    <row r="3065" spans="1:2" ht="13.5" hidden="1" outlineLevel="1">
      <c r="A3065" s="71">
        <v>42881</v>
      </c>
      <c r="B3065" s="72">
        <v>375</v>
      </c>
    </row>
    <row r="3066" spans="1:2" ht="13.5" hidden="1" outlineLevel="1">
      <c r="A3066" s="71">
        <v>42882</v>
      </c>
      <c r="B3066" s="72">
        <v>375</v>
      </c>
    </row>
    <row r="3067" spans="1:2" ht="13.5" hidden="1" outlineLevel="1">
      <c r="A3067" s="71">
        <v>42883</v>
      </c>
      <c r="B3067" s="72">
        <v>375</v>
      </c>
    </row>
    <row r="3068" spans="1:2" ht="13.5" hidden="1" outlineLevel="1">
      <c r="A3068" s="71">
        <v>42884</v>
      </c>
      <c r="B3068" s="72">
        <v>375</v>
      </c>
    </row>
    <row r="3069" spans="1:2" ht="13.5" hidden="1" outlineLevel="1">
      <c r="A3069" s="71">
        <v>42885</v>
      </c>
      <c r="B3069" s="72">
        <v>375</v>
      </c>
    </row>
    <row r="3070" spans="1:2" ht="13.5" hidden="1" outlineLevel="1">
      <c r="A3070" s="71">
        <v>42886</v>
      </c>
      <c r="B3070" s="72">
        <v>375</v>
      </c>
    </row>
    <row r="3071" spans="1:2" ht="13.5" hidden="1" outlineLevel="1">
      <c r="A3071" s="71">
        <v>42887</v>
      </c>
      <c r="B3071" s="72">
        <v>375</v>
      </c>
    </row>
    <row r="3072" spans="1:2" ht="13.5" hidden="1" outlineLevel="1">
      <c r="A3072" s="71">
        <v>42888</v>
      </c>
      <c r="B3072" s="72">
        <v>375</v>
      </c>
    </row>
    <row r="3073" spans="1:2" ht="13.5" hidden="1" outlineLevel="1">
      <c r="A3073" s="71">
        <v>42889</v>
      </c>
      <c r="B3073" s="72">
        <v>375</v>
      </c>
    </row>
    <row r="3074" spans="1:2" ht="13.5" hidden="1" outlineLevel="1">
      <c r="A3074" s="71">
        <v>42890</v>
      </c>
      <c r="B3074" s="72">
        <v>375</v>
      </c>
    </row>
    <row r="3075" spans="1:2" ht="13.5" hidden="1" outlineLevel="1">
      <c r="A3075" s="71">
        <v>42891</v>
      </c>
      <c r="B3075" s="72">
        <v>375</v>
      </c>
    </row>
    <row r="3076" spans="1:2" ht="13.5" hidden="1" outlineLevel="1">
      <c r="A3076" s="71">
        <v>42892</v>
      </c>
      <c r="B3076" s="72">
        <v>375</v>
      </c>
    </row>
    <row r="3077" spans="1:2" ht="13.5" hidden="1" outlineLevel="1">
      <c r="A3077" s="71">
        <v>42893</v>
      </c>
      <c r="B3077" s="72">
        <v>375</v>
      </c>
    </row>
    <row r="3078" spans="1:2" ht="13.5" hidden="1" outlineLevel="1">
      <c r="A3078" s="71">
        <v>42894</v>
      </c>
      <c r="B3078" s="72">
        <v>375</v>
      </c>
    </row>
    <row r="3079" spans="1:2" ht="13.5" hidden="1" outlineLevel="1">
      <c r="A3079" s="71">
        <v>42895</v>
      </c>
      <c r="B3079" s="72">
        <v>375</v>
      </c>
    </row>
    <row r="3080" spans="1:2" ht="13.5" hidden="1" outlineLevel="1">
      <c r="A3080" s="71">
        <v>42896</v>
      </c>
      <c r="B3080" s="72">
        <v>375</v>
      </c>
    </row>
    <row r="3081" spans="1:2" ht="13.5" hidden="1" outlineLevel="1">
      <c r="A3081" s="71">
        <v>42897</v>
      </c>
      <c r="B3081" s="72">
        <v>375</v>
      </c>
    </row>
    <row r="3082" spans="1:2" ht="13.5" hidden="1" outlineLevel="1">
      <c r="A3082" s="71">
        <v>42898</v>
      </c>
      <c r="B3082" s="72">
        <v>375</v>
      </c>
    </row>
    <row r="3083" spans="1:2" ht="13.5" hidden="1" outlineLevel="1">
      <c r="A3083" s="71">
        <v>42899</v>
      </c>
      <c r="B3083" s="72">
        <v>375</v>
      </c>
    </row>
    <row r="3084" spans="1:2" ht="13.5" hidden="1" outlineLevel="1">
      <c r="A3084" s="71">
        <v>42900</v>
      </c>
      <c r="B3084" s="72">
        <v>375</v>
      </c>
    </row>
    <row r="3085" spans="1:2" ht="13.5" hidden="1" outlineLevel="1">
      <c r="A3085" s="71">
        <v>42901</v>
      </c>
      <c r="B3085" s="72">
        <v>375</v>
      </c>
    </row>
    <row r="3086" spans="1:2" ht="13.5" hidden="1" outlineLevel="1">
      <c r="A3086" s="71">
        <v>42902</v>
      </c>
      <c r="B3086" s="72">
        <v>375</v>
      </c>
    </row>
    <row r="3087" spans="1:2" ht="13.5" hidden="1" outlineLevel="1">
      <c r="A3087" s="71">
        <v>42903</v>
      </c>
      <c r="B3087" s="72">
        <v>375</v>
      </c>
    </row>
    <row r="3088" spans="1:2" ht="13.5" hidden="1" outlineLevel="1">
      <c r="A3088" s="71">
        <v>42904</v>
      </c>
      <c r="B3088" s="72">
        <v>375</v>
      </c>
    </row>
    <row r="3089" spans="1:2" ht="13.5" hidden="1" outlineLevel="1">
      <c r="A3089" s="71">
        <v>42905</v>
      </c>
      <c r="B3089" s="72">
        <v>375</v>
      </c>
    </row>
    <row r="3090" spans="1:2" ht="13.5" hidden="1" outlineLevel="1">
      <c r="A3090" s="71">
        <v>42906</v>
      </c>
      <c r="B3090" s="72">
        <v>375</v>
      </c>
    </row>
    <row r="3091" spans="1:2" ht="13.5" hidden="1" outlineLevel="1">
      <c r="A3091" s="71">
        <v>42907</v>
      </c>
      <c r="B3091" s="72">
        <v>375</v>
      </c>
    </row>
    <row r="3092" spans="1:2" ht="13.5" hidden="1" outlineLevel="1">
      <c r="A3092" s="71">
        <v>42908</v>
      </c>
      <c r="B3092" s="72">
        <v>375</v>
      </c>
    </row>
    <row r="3093" spans="1:2" ht="13.5" hidden="1" outlineLevel="1">
      <c r="A3093" s="71">
        <v>42909</v>
      </c>
      <c r="B3093" s="72">
        <v>375</v>
      </c>
    </row>
    <row r="3094" spans="1:2" ht="13.5" hidden="1" outlineLevel="1">
      <c r="A3094" s="71">
        <v>42910</v>
      </c>
      <c r="B3094" s="72">
        <v>375</v>
      </c>
    </row>
    <row r="3095" spans="1:2" ht="13.5" hidden="1" outlineLevel="1">
      <c r="A3095" s="71">
        <v>42911</v>
      </c>
      <c r="B3095" s="72">
        <v>375</v>
      </c>
    </row>
    <row r="3096" spans="1:2" ht="13.5" hidden="1" outlineLevel="1">
      <c r="A3096" s="71">
        <v>42912</v>
      </c>
      <c r="B3096" s="72">
        <v>375</v>
      </c>
    </row>
    <row r="3097" spans="1:2" ht="13.5" hidden="1" outlineLevel="1">
      <c r="A3097" s="71">
        <v>42913</v>
      </c>
      <c r="B3097" s="72">
        <v>375</v>
      </c>
    </row>
    <row r="3098" spans="1:2" ht="13.5" hidden="1" outlineLevel="1">
      <c r="A3098" s="71">
        <v>42914</v>
      </c>
      <c r="B3098" s="72">
        <v>375</v>
      </c>
    </row>
    <row r="3099" spans="1:2" ht="13.5" hidden="1" outlineLevel="1">
      <c r="A3099" s="71">
        <v>42915</v>
      </c>
      <c r="B3099" s="72">
        <v>375</v>
      </c>
    </row>
    <row r="3100" spans="1:2" ht="13.5" hidden="1" outlineLevel="1">
      <c r="A3100" s="71">
        <v>42916</v>
      </c>
      <c r="B3100" s="72">
        <v>375</v>
      </c>
    </row>
    <row r="3101" spans="1:2" ht="13.5" hidden="1" outlineLevel="1">
      <c r="A3101" s="71">
        <v>42917</v>
      </c>
      <c r="B3101" s="72">
        <v>406</v>
      </c>
    </row>
    <row r="3102" spans="1:2" ht="13.5" hidden="1" outlineLevel="1">
      <c r="A3102" s="71">
        <v>42918</v>
      </c>
      <c r="B3102" s="72">
        <v>406</v>
      </c>
    </row>
    <row r="3103" spans="1:2" ht="13.5" hidden="1" outlineLevel="1">
      <c r="A3103" s="71">
        <v>42919</v>
      </c>
      <c r="B3103" s="72">
        <v>406</v>
      </c>
    </row>
    <row r="3104" spans="1:2" ht="13.5" hidden="1" outlineLevel="1">
      <c r="A3104" s="71">
        <v>42920</v>
      </c>
      <c r="B3104" s="72">
        <v>406</v>
      </c>
    </row>
    <row r="3105" spans="1:2" ht="13.5" hidden="1" outlineLevel="1">
      <c r="A3105" s="71">
        <v>42921</v>
      </c>
      <c r="B3105" s="72">
        <v>406</v>
      </c>
    </row>
    <row r="3106" spans="1:2" ht="13.5" hidden="1" outlineLevel="1">
      <c r="A3106" s="71">
        <v>42922</v>
      </c>
      <c r="B3106" s="72">
        <v>406</v>
      </c>
    </row>
    <row r="3107" spans="1:2" ht="13.5" hidden="1" outlineLevel="1">
      <c r="A3107" s="71">
        <v>42923</v>
      </c>
      <c r="B3107" s="72">
        <v>406</v>
      </c>
    </row>
    <row r="3108" spans="1:2" ht="13.5" hidden="1" outlineLevel="1">
      <c r="A3108" s="71">
        <v>42924</v>
      </c>
      <c r="B3108" s="72">
        <v>406</v>
      </c>
    </row>
    <row r="3109" spans="1:2" ht="13.5" hidden="1" outlineLevel="1">
      <c r="A3109" s="71">
        <v>42925</v>
      </c>
      <c r="B3109" s="72">
        <v>406</v>
      </c>
    </row>
    <row r="3110" spans="1:2" ht="13.5" hidden="1" outlineLevel="1">
      <c r="A3110" s="71">
        <v>42926</v>
      </c>
      <c r="B3110" s="72">
        <v>406</v>
      </c>
    </row>
    <row r="3111" spans="1:2" ht="13.5" hidden="1" outlineLevel="1">
      <c r="A3111" s="71">
        <v>42927</v>
      </c>
      <c r="B3111" s="72">
        <v>406</v>
      </c>
    </row>
    <row r="3112" spans="1:2" ht="13.5" hidden="1" outlineLevel="1">
      <c r="A3112" s="71">
        <v>42928</v>
      </c>
      <c r="B3112" s="72">
        <v>406</v>
      </c>
    </row>
    <row r="3113" spans="1:2" ht="13.5" hidden="1" outlineLevel="1">
      <c r="A3113" s="71">
        <v>42929</v>
      </c>
      <c r="B3113" s="72">
        <v>406</v>
      </c>
    </row>
    <row r="3114" spans="1:2" ht="13.5" hidden="1" outlineLevel="1">
      <c r="A3114" s="71">
        <v>42930</v>
      </c>
      <c r="B3114" s="72">
        <v>406</v>
      </c>
    </row>
    <row r="3115" spans="1:2" ht="13.5" hidden="1" outlineLevel="1">
      <c r="A3115" s="71">
        <v>42931</v>
      </c>
      <c r="B3115" s="72">
        <v>406</v>
      </c>
    </row>
    <row r="3116" spans="1:2" ht="13.5" hidden="1" outlineLevel="1">
      <c r="A3116" s="71">
        <v>42932</v>
      </c>
      <c r="B3116" s="72">
        <v>406</v>
      </c>
    </row>
    <row r="3117" spans="1:2" ht="13.5" hidden="1" outlineLevel="1">
      <c r="A3117" s="71">
        <v>42933</v>
      </c>
      <c r="B3117" s="72">
        <v>406</v>
      </c>
    </row>
    <row r="3118" spans="1:2" ht="13.5" hidden="1" outlineLevel="1">
      <c r="A3118" s="71">
        <v>42934</v>
      </c>
      <c r="B3118" s="72">
        <v>406</v>
      </c>
    </row>
    <row r="3119" spans="1:2" ht="13.5" hidden="1" outlineLevel="1">
      <c r="A3119" s="71">
        <v>42935</v>
      </c>
      <c r="B3119" s="72">
        <v>406</v>
      </c>
    </row>
    <row r="3120" spans="1:2" ht="13.5" hidden="1" outlineLevel="1">
      <c r="A3120" s="71">
        <v>42936</v>
      </c>
      <c r="B3120" s="72">
        <v>406</v>
      </c>
    </row>
    <row r="3121" spans="1:2" ht="13.5" hidden="1" outlineLevel="1">
      <c r="A3121" s="71">
        <v>42937</v>
      </c>
      <c r="B3121" s="72">
        <v>406</v>
      </c>
    </row>
    <row r="3122" spans="1:2" ht="13.5" hidden="1" outlineLevel="1">
      <c r="A3122" s="71">
        <v>42938</v>
      </c>
      <c r="B3122" s="72">
        <v>406</v>
      </c>
    </row>
    <row r="3123" spans="1:2" ht="13.5" hidden="1" outlineLevel="1">
      <c r="A3123" s="71">
        <v>42939</v>
      </c>
      <c r="B3123" s="72">
        <v>406</v>
      </c>
    </row>
    <row r="3124" spans="1:2" ht="13.5" hidden="1" outlineLevel="1">
      <c r="A3124" s="71">
        <v>42940</v>
      </c>
      <c r="B3124" s="72">
        <v>406</v>
      </c>
    </row>
    <row r="3125" spans="1:2" ht="13.5" hidden="1" outlineLevel="1">
      <c r="A3125" s="71">
        <v>42941</v>
      </c>
      <c r="B3125" s="72">
        <v>406</v>
      </c>
    </row>
    <row r="3126" spans="1:2" ht="13.5" hidden="1" outlineLevel="1">
      <c r="A3126" s="71">
        <v>42942</v>
      </c>
      <c r="B3126" s="72">
        <v>406</v>
      </c>
    </row>
    <row r="3127" spans="1:2" ht="13.5" hidden="1" outlineLevel="1">
      <c r="A3127" s="71">
        <v>42943</v>
      </c>
      <c r="B3127" s="72">
        <v>406</v>
      </c>
    </row>
    <row r="3128" spans="1:2" ht="13.5" hidden="1" outlineLevel="1">
      <c r="A3128" s="71">
        <v>42944</v>
      </c>
      <c r="B3128" s="72">
        <v>406</v>
      </c>
    </row>
    <row r="3129" spans="1:2" ht="13.5" hidden="1" outlineLevel="1">
      <c r="A3129" s="71">
        <v>42945</v>
      </c>
      <c r="B3129" s="72">
        <v>406</v>
      </c>
    </row>
    <row r="3130" spans="1:2" ht="13.5" hidden="1" outlineLevel="1">
      <c r="A3130" s="71">
        <v>42946</v>
      </c>
      <c r="B3130" s="72">
        <v>406</v>
      </c>
    </row>
    <row r="3131" spans="1:2" ht="13.5" hidden="1" outlineLevel="1">
      <c r="A3131" s="71">
        <v>42947</v>
      </c>
      <c r="B3131" s="72">
        <v>406</v>
      </c>
    </row>
    <row r="3132" spans="1:2" ht="13.5" hidden="1" outlineLevel="1">
      <c r="A3132" s="71">
        <v>42948</v>
      </c>
      <c r="B3132" s="72">
        <v>440</v>
      </c>
    </row>
    <row r="3133" spans="1:2" ht="13.5" hidden="1" outlineLevel="1">
      <c r="A3133" s="71">
        <v>42949</v>
      </c>
      <c r="B3133" s="72">
        <v>440</v>
      </c>
    </row>
    <row r="3134" spans="1:2" ht="13.5" hidden="1" outlineLevel="1">
      <c r="A3134" s="71">
        <v>42950</v>
      </c>
      <c r="B3134" s="72">
        <v>440</v>
      </c>
    </row>
    <row r="3135" spans="1:2" ht="13.5" hidden="1" outlineLevel="1">
      <c r="A3135" s="71">
        <v>42951</v>
      </c>
      <c r="B3135" s="72">
        <v>440</v>
      </c>
    </row>
    <row r="3136" spans="1:2" ht="13.5" hidden="1" outlineLevel="1">
      <c r="A3136" s="71">
        <v>42952</v>
      </c>
      <c r="B3136" s="72">
        <v>440</v>
      </c>
    </row>
    <row r="3137" spans="1:2" ht="13.5" hidden="1" outlineLevel="1">
      <c r="A3137" s="71">
        <v>42953</v>
      </c>
      <c r="B3137" s="72">
        <v>440</v>
      </c>
    </row>
    <row r="3138" spans="1:2" ht="13.5" hidden="1" outlineLevel="1">
      <c r="A3138" s="71">
        <v>42954</v>
      </c>
      <c r="B3138" s="72">
        <v>440</v>
      </c>
    </row>
    <row r="3139" spans="1:2" ht="13.5" hidden="1" outlineLevel="1">
      <c r="A3139" s="71">
        <v>42955</v>
      </c>
      <c r="B3139" s="72">
        <v>440</v>
      </c>
    </row>
    <row r="3140" spans="1:2" ht="13.5" hidden="1" outlineLevel="1">
      <c r="A3140" s="71">
        <v>42956</v>
      </c>
      <c r="B3140" s="72">
        <v>440</v>
      </c>
    </row>
    <row r="3141" spans="1:2" ht="13.5" hidden="1" outlineLevel="1">
      <c r="A3141" s="71">
        <v>42957</v>
      </c>
      <c r="B3141" s="72">
        <v>440</v>
      </c>
    </row>
    <row r="3142" spans="1:2" ht="13.5" hidden="1" outlineLevel="1">
      <c r="A3142" s="71">
        <v>42958</v>
      </c>
      <c r="B3142" s="72">
        <v>440</v>
      </c>
    </row>
    <row r="3143" spans="1:2" ht="13.5" hidden="1" outlineLevel="1">
      <c r="A3143" s="71">
        <v>42959</v>
      </c>
      <c r="B3143" s="72">
        <v>440</v>
      </c>
    </row>
    <row r="3144" spans="1:2" ht="13.5" hidden="1" outlineLevel="1">
      <c r="A3144" s="71">
        <v>42960</v>
      </c>
      <c r="B3144" s="72">
        <v>440</v>
      </c>
    </row>
    <row r="3145" spans="1:2" ht="13.5" hidden="1" outlineLevel="1">
      <c r="A3145" s="71">
        <v>42961</v>
      </c>
      <c r="B3145" s="72">
        <v>440</v>
      </c>
    </row>
    <row r="3146" spans="1:2" ht="13.5" hidden="1" outlineLevel="1">
      <c r="A3146" s="71">
        <v>42962</v>
      </c>
      <c r="B3146" s="72">
        <v>440</v>
      </c>
    </row>
    <row r="3147" spans="1:2" ht="13.5" hidden="1" outlineLevel="1">
      <c r="A3147" s="71">
        <v>42963</v>
      </c>
      <c r="B3147" s="72">
        <v>440</v>
      </c>
    </row>
    <row r="3148" spans="1:2" ht="13.5" hidden="1" outlineLevel="1">
      <c r="A3148" s="71">
        <v>42964</v>
      </c>
      <c r="B3148" s="72">
        <v>440</v>
      </c>
    </row>
    <row r="3149" spans="1:2" ht="13.5" hidden="1" outlineLevel="1">
      <c r="A3149" s="71">
        <v>42965</v>
      </c>
      <c r="B3149" s="72">
        <v>440</v>
      </c>
    </row>
    <row r="3150" spans="1:2" ht="13.5" hidden="1" outlineLevel="1">
      <c r="A3150" s="71">
        <v>42966</v>
      </c>
      <c r="B3150" s="72">
        <v>440</v>
      </c>
    </row>
    <row r="3151" spans="1:2" ht="13.5" hidden="1" outlineLevel="1">
      <c r="A3151" s="71">
        <v>42967</v>
      </c>
      <c r="B3151" s="72">
        <v>440</v>
      </c>
    </row>
    <row r="3152" spans="1:2" ht="13.5" hidden="1" outlineLevel="1">
      <c r="A3152" s="71">
        <v>42968</v>
      </c>
      <c r="B3152" s="72">
        <v>440</v>
      </c>
    </row>
    <row r="3153" spans="1:2" ht="13.5" hidden="1" outlineLevel="1">
      <c r="A3153" s="71">
        <v>42969</v>
      </c>
      <c r="B3153" s="72">
        <v>440</v>
      </c>
    </row>
    <row r="3154" spans="1:2" ht="13.5" hidden="1" outlineLevel="1">
      <c r="A3154" s="71">
        <v>42970</v>
      </c>
      <c r="B3154" s="72">
        <v>440</v>
      </c>
    </row>
    <row r="3155" spans="1:2" ht="13.5" hidden="1" outlineLevel="1">
      <c r="A3155" s="71">
        <v>42971</v>
      </c>
      <c r="B3155" s="72">
        <v>440</v>
      </c>
    </row>
    <row r="3156" spans="1:2" ht="13.5" hidden="1" outlineLevel="1">
      <c r="A3156" s="71">
        <v>42972</v>
      </c>
      <c r="B3156" s="72">
        <v>440</v>
      </c>
    </row>
    <row r="3157" spans="1:2" ht="13.5" hidden="1" outlineLevel="1">
      <c r="A3157" s="71">
        <v>42973</v>
      </c>
      <c r="B3157" s="72">
        <v>440</v>
      </c>
    </row>
    <row r="3158" spans="1:2" ht="13.5" hidden="1" outlineLevel="1">
      <c r="A3158" s="71">
        <v>42974</v>
      </c>
      <c r="B3158" s="72">
        <v>440</v>
      </c>
    </row>
    <row r="3159" spans="1:2" ht="13.5" hidden="1" outlineLevel="1">
      <c r="A3159" s="71">
        <v>42975</v>
      </c>
      <c r="B3159" s="72">
        <v>440</v>
      </c>
    </row>
    <row r="3160" spans="1:2" ht="13.5" hidden="1" outlineLevel="1">
      <c r="A3160" s="71">
        <v>42976</v>
      </c>
      <c r="B3160" s="72">
        <v>440</v>
      </c>
    </row>
    <row r="3161" spans="1:2" ht="13.5" hidden="1" outlineLevel="1">
      <c r="A3161" s="71">
        <v>42977</v>
      </c>
      <c r="B3161" s="72">
        <v>440</v>
      </c>
    </row>
    <row r="3162" spans="1:2" ht="13.5" hidden="1" outlineLevel="1">
      <c r="A3162" s="71">
        <v>42978</v>
      </c>
      <c r="B3162" s="72">
        <v>440</v>
      </c>
    </row>
    <row r="3163" spans="1:2" ht="13.5" hidden="1" outlineLevel="1">
      <c r="A3163" s="71">
        <v>42979</v>
      </c>
      <c r="B3163" s="72">
        <v>505</v>
      </c>
    </row>
    <row r="3164" spans="1:2" ht="13.5" hidden="1" outlineLevel="1">
      <c r="A3164" s="71">
        <v>42980</v>
      </c>
      <c r="B3164" s="72">
        <v>505</v>
      </c>
    </row>
    <row r="3165" spans="1:2" ht="13.5" hidden="1" outlineLevel="1">
      <c r="A3165" s="71">
        <v>42981</v>
      </c>
      <c r="B3165" s="72">
        <v>505</v>
      </c>
    </row>
    <row r="3166" spans="1:2" ht="13.5" hidden="1" outlineLevel="1">
      <c r="A3166" s="71">
        <v>42982</v>
      </c>
      <c r="B3166" s="72">
        <v>505</v>
      </c>
    </row>
    <row r="3167" spans="1:2" ht="13.5" hidden="1" outlineLevel="1">
      <c r="A3167" s="71">
        <v>42983</v>
      </c>
      <c r="B3167" s="72">
        <v>505</v>
      </c>
    </row>
    <row r="3168" spans="1:2" ht="13.5" hidden="1" outlineLevel="1">
      <c r="A3168" s="71">
        <v>42984</v>
      </c>
      <c r="B3168" s="72">
        <v>505</v>
      </c>
    </row>
    <row r="3169" spans="1:2" ht="13.5" hidden="1" outlineLevel="1">
      <c r="A3169" s="71">
        <v>42985</v>
      </c>
      <c r="B3169" s="72">
        <v>505</v>
      </c>
    </row>
    <row r="3170" spans="1:2" ht="13.5" hidden="1" outlineLevel="1">
      <c r="A3170" s="71">
        <v>42986</v>
      </c>
      <c r="B3170" s="72">
        <v>505</v>
      </c>
    </row>
    <row r="3171" spans="1:2" ht="13.5" hidden="1" outlineLevel="1">
      <c r="A3171" s="71">
        <v>42987</v>
      </c>
      <c r="B3171" s="72">
        <v>505</v>
      </c>
    </row>
    <row r="3172" spans="1:2" ht="13.5" hidden="1" outlineLevel="1">
      <c r="A3172" s="71">
        <v>42988</v>
      </c>
      <c r="B3172" s="72">
        <v>505</v>
      </c>
    </row>
    <row r="3173" spans="1:2" ht="13.5" hidden="1" outlineLevel="1">
      <c r="A3173" s="71">
        <v>42989</v>
      </c>
      <c r="B3173" s="72">
        <v>505</v>
      </c>
    </row>
    <row r="3174" spans="1:2" ht="13.5" hidden="1" outlineLevel="1">
      <c r="A3174" s="71">
        <v>42990</v>
      </c>
      <c r="B3174" s="72">
        <v>505</v>
      </c>
    </row>
    <row r="3175" spans="1:2" ht="13.5" hidden="1" outlineLevel="1">
      <c r="A3175" s="71">
        <v>42991</v>
      </c>
      <c r="B3175" s="72">
        <v>505</v>
      </c>
    </row>
    <row r="3176" spans="1:2" ht="13.5" hidden="1" outlineLevel="1">
      <c r="A3176" s="71">
        <v>42992</v>
      </c>
      <c r="B3176" s="72">
        <v>505</v>
      </c>
    </row>
    <row r="3177" spans="1:2" ht="13.5" hidden="1" outlineLevel="1">
      <c r="A3177" s="71">
        <v>42993</v>
      </c>
      <c r="B3177" s="72">
        <v>505</v>
      </c>
    </row>
    <row r="3178" spans="1:2" ht="13.5" hidden="1" outlineLevel="1">
      <c r="A3178" s="71">
        <v>42994</v>
      </c>
      <c r="B3178" s="72">
        <v>505</v>
      </c>
    </row>
    <row r="3179" spans="1:2" ht="13.5" hidden="1" outlineLevel="1">
      <c r="A3179" s="71">
        <v>42995</v>
      </c>
      <c r="B3179" s="72">
        <v>505</v>
      </c>
    </row>
    <row r="3180" spans="1:2" ht="13.5" hidden="1" outlineLevel="1">
      <c r="A3180" s="71">
        <v>42996</v>
      </c>
      <c r="B3180" s="72">
        <v>505</v>
      </c>
    </row>
    <row r="3181" spans="1:2" ht="13.5" hidden="1" outlineLevel="1">
      <c r="A3181" s="71">
        <v>42997</v>
      </c>
      <c r="B3181" s="72">
        <v>505</v>
      </c>
    </row>
    <row r="3182" spans="1:2" ht="13.5" hidden="1" outlineLevel="1">
      <c r="A3182" s="71">
        <v>42998</v>
      </c>
      <c r="B3182" s="72">
        <v>505</v>
      </c>
    </row>
    <row r="3183" spans="1:2" ht="13.5" hidden="1" outlineLevel="1">
      <c r="A3183" s="71">
        <v>42999</v>
      </c>
      <c r="B3183" s="72">
        <v>505</v>
      </c>
    </row>
    <row r="3184" spans="1:2" ht="13.5" hidden="1" outlineLevel="1">
      <c r="A3184" s="71">
        <v>43000</v>
      </c>
      <c r="B3184" s="72">
        <v>505</v>
      </c>
    </row>
    <row r="3185" spans="1:2" ht="13.5" hidden="1" outlineLevel="1">
      <c r="A3185" s="71">
        <v>43001</v>
      </c>
      <c r="B3185" s="72">
        <v>505</v>
      </c>
    </row>
    <row r="3186" spans="1:2" ht="13.5" hidden="1" outlineLevel="1">
      <c r="A3186" s="71">
        <v>43002</v>
      </c>
      <c r="B3186" s="72">
        <v>505</v>
      </c>
    </row>
    <row r="3187" spans="1:2" ht="13.5" hidden="1" outlineLevel="1">
      <c r="A3187" s="71">
        <v>43003</v>
      </c>
      <c r="B3187" s="72">
        <v>505</v>
      </c>
    </row>
    <row r="3188" spans="1:2" ht="13.5" hidden="1" outlineLevel="1">
      <c r="A3188" s="71">
        <v>43004</v>
      </c>
      <c r="B3188" s="72">
        <v>505</v>
      </c>
    </row>
    <row r="3189" spans="1:2" ht="13.5" hidden="1" outlineLevel="1">
      <c r="A3189" s="71">
        <v>43005</v>
      </c>
      <c r="B3189" s="72">
        <v>505</v>
      </c>
    </row>
    <row r="3190" spans="1:2" ht="13.5" hidden="1" outlineLevel="1">
      <c r="A3190" s="71">
        <v>43006</v>
      </c>
      <c r="B3190" s="72">
        <v>505</v>
      </c>
    </row>
    <row r="3191" spans="1:2" ht="13.5" hidden="1" outlineLevel="1">
      <c r="A3191" s="71">
        <v>43007</v>
      </c>
      <c r="B3191" s="72">
        <v>505</v>
      </c>
    </row>
    <row r="3192" spans="1:2" ht="13.5" hidden="1" outlineLevel="1">
      <c r="A3192" s="71">
        <v>43008</v>
      </c>
      <c r="B3192" s="72">
        <v>505</v>
      </c>
    </row>
    <row r="3193" spans="1:2" ht="13.5" hidden="1" outlineLevel="1">
      <c r="A3193" s="71">
        <v>43009</v>
      </c>
      <c r="B3193" s="72">
        <v>500</v>
      </c>
    </row>
    <row r="3194" spans="1:2" ht="13.5" hidden="1" outlineLevel="1">
      <c r="A3194" s="71">
        <v>43010</v>
      </c>
      <c r="B3194" s="72">
        <v>500</v>
      </c>
    </row>
    <row r="3195" spans="1:2" ht="13.5" hidden="1" outlineLevel="1">
      <c r="A3195" s="71">
        <v>43011</v>
      </c>
      <c r="B3195" s="72">
        <v>500</v>
      </c>
    </row>
    <row r="3196" spans="1:2" ht="13.5" hidden="1" outlineLevel="1">
      <c r="A3196" s="71">
        <v>43012</v>
      </c>
      <c r="B3196" s="72">
        <v>500</v>
      </c>
    </row>
    <row r="3197" spans="1:2" ht="13.5" hidden="1" outlineLevel="1">
      <c r="A3197" s="71">
        <v>43013</v>
      </c>
      <c r="B3197" s="72">
        <v>500</v>
      </c>
    </row>
    <row r="3198" spans="1:2" ht="13.5" hidden="1" outlineLevel="1">
      <c r="A3198" s="71">
        <v>43014</v>
      </c>
      <c r="B3198" s="72">
        <v>500</v>
      </c>
    </row>
    <row r="3199" spans="1:2" ht="13.5" hidden="1" outlineLevel="1">
      <c r="A3199" s="71">
        <v>43015</v>
      </c>
      <c r="B3199" s="72">
        <v>500</v>
      </c>
    </row>
    <row r="3200" spans="1:2" ht="13.5" hidden="1" outlineLevel="1">
      <c r="A3200" s="71">
        <v>43016</v>
      </c>
      <c r="B3200" s="72">
        <v>500</v>
      </c>
    </row>
    <row r="3201" spans="1:2" ht="13.5" hidden="1" outlineLevel="1">
      <c r="A3201" s="71">
        <v>43017</v>
      </c>
      <c r="B3201" s="72">
        <v>500</v>
      </c>
    </row>
    <row r="3202" spans="1:2" ht="13.5" hidden="1" outlineLevel="1">
      <c r="A3202" s="71">
        <v>43018</v>
      </c>
      <c r="B3202" s="72">
        <v>500</v>
      </c>
    </row>
    <row r="3203" spans="1:2" ht="13.5" hidden="1" outlineLevel="1">
      <c r="A3203" s="71">
        <v>43019</v>
      </c>
      <c r="B3203" s="72">
        <v>500</v>
      </c>
    </row>
    <row r="3204" spans="1:2" ht="13.5" hidden="1" outlineLevel="1">
      <c r="A3204" s="71">
        <v>43020</v>
      </c>
      <c r="B3204" s="72">
        <v>500</v>
      </c>
    </row>
    <row r="3205" spans="1:2" ht="13.5" hidden="1" outlineLevel="1">
      <c r="A3205" s="71">
        <v>43021</v>
      </c>
      <c r="B3205" s="72">
        <v>500</v>
      </c>
    </row>
    <row r="3206" spans="1:2" ht="13.5" hidden="1" outlineLevel="1">
      <c r="A3206" s="71">
        <v>43022</v>
      </c>
      <c r="B3206" s="72">
        <v>500</v>
      </c>
    </row>
    <row r="3207" spans="1:2" ht="13.5" hidden="1" outlineLevel="1">
      <c r="A3207" s="71">
        <v>43023</v>
      </c>
      <c r="B3207" s="72">
        <v>500</v>
      </c>
    </row>
    <row r="3208" spans="1:2" ht="13.5" hidden="1" outlineLevel="1">
      <c r="A3208" s="71">
        <v>43024</v>
      </c>
      <c r="B3208" s="72">
        <v>500</v>
      </c>
    </row>
    <row r="3209" spans="1:2" ht="13.5" hidden="1" outlineLevel="1">
      <c r="A3209" s="71">
        <v>43025</v>
      </c>
      <c r="B3209" s="72">
        <v>500</v>
      </c>
    </row>
    <row r="3210" spans="1:2" ht="13.5" hidden="1" outlineLevel="1">
      <c r="A3210" s="71">
        <v>43026</v>
      </c>
      <c r="B3210" s="72">
        <v>500</v>
      </c>
    </row>
    <row r="3211" spans="1:2" ht="13.5" hidden="1" outlineLevel="1">
      <c r="A3211" s="71">
        <v>43027</v>
      </c>
      <c r="B3211" s="72">
        <v>500</v>
      </c>
    </row>
    <row r="3212" spans="1:2" ht="13.5" hidden="1" outlineLevel="1">
      <c r="A3212" s="71">
        <v>43028</v>
      </c>
      <c r="B3212" s="72">
        <v>500</v>
      </c>
    </row>
    <row r="3213" spans="1:2" ht="13.5" hidden="1" outlineLevel="1">
      <c r="A3213" s="71">
        <v>43029</v>
      </c>
      <c r="B3213" s="72">
        <v>500</v>
      </c>
    </row>
    <row r="3214" spans="1:2" ht="13.5" hidden="1" outlineLevel="1">
      <c r="A3214" s="71">
        <v>43030</v>
      </c>
      <c r="B3214" s="72">
        <v>500</v>
      </c>
    </row>
    <row r="3215" spans="1:2" ht="13.5" hidden="1" outlineLevel="1">
      <c r="A3215" s="71">
        <v>43031</v>
      </c>
      <c r="B3215" s="72">
        <v>500</v>
      </c>
    </row>
    <row r="3216" spans="1:2" ht="13.5" hidden="1" outlineLevel="1">
      <c r="A3216" s="71">
        <v>43032</v>
      </c>
      <c r="B3216" s="72">
        <v>500</v>
      </c>
    </row>
    <row r="3217" spans="1:2" ht="13.5" hidden="1" outlineLevel="1">
      <c r="A3217" s="71">
        <v>43033</v>
      </c>
      <c r="B3217" s="72">
        <v>500</v>
      </c>
    </row>
    <row r="3218" spans="1:2" ht="13.5" hidden="1" outlineLevel="1">
      <c r="A3218" s="71">
        <v>43034</v>
      </c>
      <c r="B3218" s="72">
        <v>500</v>
      </c>
    </row>
    <row r="3219" spans="1:2" ht="13.5" hidden="1" outlineLevel="1">
      <c r="A3219" s="71">
        <v>43035</v>
      </c>
      <c r="B3219" s="72">
        <v>500</v>
      </c>
    </row>
    <row r="3220" spans="1:2" ht="13.5" hidden="1" outlineLevel="1">
      <c r="A3220" s="71">
        <v>43036</v>
      </c>
      <c r="B3220" s="72">
        <v>500</v>
      </c>
    </row>
    <row r="3221" spans="1:2" ht="13.5" hidden="1" outlineLevel="1">
      <c r="A3221" s="71">
        <v>43037</v>
      </c>
      <c r="B3221" s="72">
        <v>500</v>
      </c>
    </row>
    <row r="3222" spans="1:2" ht="13.5" hidden="1" outlineLevel="1">
      <c r="A3222" s="71">
        <v>43038</v>
      </c>
      <c r="B3222" s="72">
        <v>500</v>
      </c>
    </row>
    <row r="3223" spans="1:2" ht="13.5" hidden="1" outlineLevel="1">
      <c r="A3223" s="71">
        <v>43039</v>
      </c>
      <c r="B3223" s="72">
        <v>500</v>
      </c>
    </row>
    <row r="3224" spans="1:2" ht="13.5" hidden="1" outlineLevel="1">
      <c r="A3224" s="71">
        <v>43040</v>
      </c>
      <c r="B3224" s="72">
        <v>470</v>
      </c>
    </row>
    <row r="3225" spans="1:2" ht="13.5" hidden="1" outlineLevel="1">
      <c r="A3225" s="71">
        <v>43041</v>
      </c>
      <c r="B3225" s="72">
        <v>470</v>
      </c>
    </row>
    <row r="3226" spans="1:2" ht="13.5" hidden="1" outlineLevel="1">
      <c r="A3226" s="71">
        <v>43042</v>
      </c>
      <c r="B3226" s="72">
        <v>470</v>
      </c>
    </row>
    <row r="3227" spans="1:2" ht="13.5" hidden="1" outlineLevel="1">
      <c r="A3227" s="71">
        <v>43043</v>
      </c>
      <c r="B3227" s="72">
        <v>470</v>
      </c>
    </row>
    <row r="3228" spans="1:2" ht="13.5" hidden="1" outlineLevel="1">
      <c r="A3228" s="71">
        <v>43044</v>
      </c>
      <c r="B3228" s="72">
        <v>470</v>
      </c>
    </row>
    <row r="3229" spans="1:2" ht="13.5" hidden="1" outlineLevel="1">
      <c r="A3229" s="71">
        <v>43045</v>
      </c>
      <c r="B3229" s="72">
        <v>470</v>
      </c>
    </row>
    <row r="3230" spans="1:2" ht="13.5" hidden="1" outlineLevel="1">
      <c r="A3230" s="71">
        <v>43046</v>
      </c>
      <c r="B3230" s="72">
        <v>470</v>
      </c>
    </row>
    <row r="3231" spans="1:2" ht="13.5" hidden="1" outlineLevel="1">
      <c r="A3231" s="71">
        <v>43047</v>
      </c>
      <c r="B3231" s="72">
        <v>470</v>
      </c>
    </row>
    <row r="3232" spans="1:2" ht="13.5" hidden="1" outlineLevel="1">
      <c r="A3232" s="71">
        <v>43048</v>
      </c>
      <c r="B3232" s="72">
        <v>470</v>
      </c>
    </row>
    <row r="3233" spans="1:2" ht="13.5" hidden="1" outlineLevel="1">
      <c r="A3233" s="71">
        <v>43049</v>
      </c>
      <c r="B3233" s="72">
        <v>470</v>
      </c>
    </row>
    <row r="3234" spans="1:2" ht="13.5" hidden="1" outlineLevel="1">
      <c r="A3234" s="71">
        <v>43050</v>
      </c>
      <c r="B3234" s="72">
        <v>470</v>
      </c>
    </row>
    <row r="3235" spans="1:2" ht="13.5" hidden="1" outlineLevel="1">
      <c r="A3235" s="71">
        <v>43051</v>
      </c>
      <c r="B3235" s="72">
        <v>470</v>
      </c>
    </row>
    <row r="3236" spans="1:2" ht="13.5" hidden="1" outlineLevel="1">
      <c r="A3236" s="71">
        <v>43052</v>
      </c>
      <c r="B3236" s="72">
        <v>470</v>
      </c>
    </row>
    <row r="3237" spans="1:2" ht="13.5" hidden="1" outlineLevel="1">
      <c r="A3237" s="71">
        <v>43053</v>
      </c>
      <c r="B3237" s="72">
        <v>470</v>
      </c>
    </row>
    <row r="3238" spans="1:2" ht="13.5" hidden="1" outlineLevel="1">
      <c r="A3238" s="71">
        <v>43054</v>
      </c>
      <c r="B3238" s="72">
        <v>470</v>
      </c>
    </row>
    <row r="3239" spans="1:2" ht="13.5" hidden="1" outlineLevel="1">
      <c r="A3239" s="71">
        <v>43055</v>
      </c>
      <c r="B3239" s="72">
        <v>470</v>
      </c>
    </row>
    <row r="3240" spans="1:2" ht="13.5" hidden="1" outlineLevel="1">
      <c r="A3240" s="71">
        <v>43056</v>
      </c>
      <c r="B3240" s="72">
        <v>470</v>
      </c>
    </row>
    <row r="3241" spans="1:2" ht="13.5" hidden="1" outlineLevel="1">
      <c r="A3241" s="71">
        <v>43057</v>
      </c>
      <c r="B3241" s="72">
        <v>470</v>
      </c>
    </row>
    <row r="3242" spans="1:2" ht="13.5" hidden="1" outlineLevel="1">
      <c r="A3242" s="71">
        <v>43058</v>
      </c>
      <c r="B3242" s="72">
        <v>470</v>
      </c>
    </row>
    <row r="3243" spans="1:2" ht="13.5" hidden="1" outlineLevel="1">
      <c r="A3243" s="71">
        <v>43059</v>
      </c>
      <c r="B3243" s="72">
        <v>470</v>
      </c>
    </row>
    <row r="3244" spans="1:2" ht="13.5" hidden="1" outlineLevel="1">
      <c r="A3244" s="71">
        <v>43060</v>
      </c>
      <c r="B3244" s="72">
        <v>470</v>
      </c>
    </row>
    <row r="3245" spans="1:2" ht="13.5" hidden="1" outlineLevel="1">
      <c r="A3245" s="71">
        <v>43061</v>
      </c>
      <c r="B3245" s="72">
        <v>470</v>
      </c>
    </row>
    <row r="3246" spans="1:2" ht="13.5" hidden="1" outlineLevel="1">
      <c r="A3246" s="71">
        <v>43062</v>
      </c>
      <c r="B3246" s="72">
        <v>470</v>
      </c>
    </row>
    <row r="3247" spans="1:2" ht="13.5" hidden="1" outlineLevel="1">
      <c r="A3247" s="71">
        <v>43063</v>
      </c>
      <c r="B3247" s="72">
        <v>470</v>
      </c>
    </row>
    <row r="3248" spans="1:2" ht="13.5" hidden="1" outlineLevel="1">
      <c r="A3248" s="71">
        <v>43064</v>
      </c>
      <c r="B3248" s="72">
        <v>470</v>
      </c>
    </row>
    <row r="3249" spans="1:2" ht="13.5" hidden="1" outlineLevel="1">
      <c r="A3249" s="71">
        <v>43065</v>
      </c>
      <c r="B3249" s="72">
        <v>470</v>
      </c>
    </row>
    <row r="3250" spans="1:2" ht="13.5" hidden="1" outlineLevel="1">
      <c r="A3250" s="71">
        <v>43066</v>
      </c>
      <c r="B3250" s="72">
        <v>470</v>
      </c>
    </row>
    <row r="3251" spans="1:2" ht="13.5" hidden="1" outlineLevel="1">
      <c r="A3251" s="71">
        <v>43067</v>
      </c>
      <c r="B3251" s="72">
        <v>470</v>
      </c>
    </row>
    <row r="3252" spans="1:2" ht="13.5" hidden="1" outlineLevel="1">
      <c r="A3252" s="71">
        <v>43068</v>
      </c>
      <c r="B3252" s="72">
        <v>470</v>
      </c>
    </row>
    <row r="3253" spans="1:2" ht="13.5" hidden="1" outlineLevel="1">
      <c r="A3253" s="71">
        <v>43069</v>
      </c>
      <c r="B3253" s="72">
        <v>470</v>
      </c>
    </row>
    <row r="3254" spans="1:2" ht="13.5" hidden="1" outlineLevel="1">
      <c r="A3254" s="71">
        <v>43070</v>
      </c>
      <c r="B3254" s="72">
        <v>475</v>
      </c>
    </row>
    <row r="3255" spans="1:2" ht="13.5" hidden="1" outlineLevel="1">
      <c r="A3255" s="71">
        <v>43071</v>
      </c>
      <c r="B3255" s="72">
        <v>475</v>
      </c>
    </row>
    <row r="3256" spans="1:2" ht="13.5" hidden="1" outlineLevel="1">
      <c r="A3256" s="71">
        <v>43072</v>
      </c>
      <c r="B3256" s="72">
        <v>475</v>
      </c>
    </row>
    <row r="3257" spans="1:2" ht="13.5" hidden="1" outlineLevel="1">
      <c r="A3257" s="71">
        <v>43073</v>
      </c>
      <c r="B3257" s="72">
        <v>475</v>
      </c>
    </row>
    <row r="3258" spans="1:2" ht="13.5" hidden="1" outlineLevel="1">
      <c r="A3258" s="71">
        <v>43074</v>
      </c>
      <c r="B3258" s="72">
        <v>475</v>
      </c>
    </row>
    <row r="3259" spans="1:2" ht="13.5" hidden="1" outlineLevel="1">
      <c r="A3259" s="71">
        <v>43075</v>
      </c>
      <c r="B3259" s="72">
        <v>475</v>
      </c>
    </row>
    <row r="3260" spans="1:2" ht="13.5" hidden="1" outlineLevel="1">
      <c r="A3260" s="71">
        <v>43076</v>
      </c>
      <c r="B3260" s="72">
        <v>475</v>
      </c>
    </row>
    <row r="3261" spans="1:2" ht="13.5" hidden="1" outlineLevel="1">
      <c r="A3261" s="71">
        <v>43077</v>
      </c>
      <c r="B3261" s="72">
        <v>475</v>
      </c>
    </row>
    <row r="3262" spans="1:2" ht="13.5" hidden="1" outlineLevel="1">
      <c r="A3262" s="71">
        <v>43078</v>
      </c>
      <c r="B3262" s="72">
        <v>475</v>
      </c>
    </row>
    <row r="3263" spans="1:2" ht="13.5" hidden="1" outlineLevel="1">
      <c r="A3263" s="71">
        <v>43079</v>
      </c>
      <c r="B3263" s="72">
        <v>475</v>
      </c>
    </row>
    <row r="3264" spans="1:2" ht="13.5" hidden="1" outlineLevel="1">
      <c r="A3264" s="71">
        <v>43080</v>
      </c>
      <c r="B3264" s="72">
        <v>475</v>
      </c>
    </row>
    <row r="3265" spans="1:2" ht="13.5" hidden="1" outlineLevel="1">
      <c r="A3265" s="71">
        <v>43081</v>
      </c>
      <c r="B3265" s="72">
        <v>475</v>
      </c>
    </row>
    <row r="3266" spans="1:2" ht="13.5" hidden="1" outlineLevel="1">
      <c r="A3266" s="71">
        <v>43082</v>
      </c>
      <c r="B3266" s="72">
        <v>475</v>
      </c>
    </row>
    <row r="3267" spans="1:2" ht="13.5" hidden="1" outlineLevel="1">
      <c r="A3267" s="71">
        <v>43083</v>
      </c>
      <c r="B3267" s="72">
        <v>475</v>
      </c>
    </row>
    <row r="3268" spans="1:2" ht="13.5" hidden="1" outlineLevel="1">
      <c r="A3268" s="71">
        <v>43084</v>
      </c>
      <c r="B3268" s="72">
        <v>475</v>
      </c>
    </row>
    <row r="3269" spans="1:2" ht="13.5" hidden="1" outlineLevel="1">
      <c r="A3269" s="71">
        <v>43085</v>
      </c>
      <c r="B3269" s="72">
        <v>475</v>
      </c>
    </row>
    <row r="3270" spans="1:2" ht="13.5" hidden="1" outlineLevel="1">
      <c r="A3270" s="71">
        <v>43086</v>
      </c>
      <c r="B3270" s="72">
        <v>475</v>
      </c>
    </row>
    <row r="3271" spans="1:2" ht="13.5" hidden="1" outlineLevel="1">
      <c r="A3271" s="71">
        <v>43087</v>
      </c>
      <c r="B3271" s="72">
        <v>475</v>
      </c>
    </row>
    <row r="3272" spans="1:2" ht="13.5" hidden="1" outlineLevel="1">
      <c r="A3272" s="71">
        <v>43088</v>
      </c>
      <c r="B3272" s="72">
        <v>475</v>
      </c>
    </row>
    <row r="3273" spans="1:2" ht="13.5" hidden="1" outlineLevel="1">
      <c r="A3273" s="71">
        <v>43089</v>
      </c>
      <c r="B3273" s="72">
        <v>475</v>
      </c>
    </row>
    <row r="3274" spans="1:2" ht="13.5" hidden="1" outlineLevel="1">
      <c r="A3274" s="71">
        <v>43090</v>
      </c>
      <c r="B3274" s="72">
        <v>475</v>
      </c>
    </row>
    <row r="3275" spans="1:2" ht="13.5" hidden="1" outlineLevel="1">
      <c r="A3275" s="71">
        <v>43091</v>
      </c>
      <c r="B3275" s="72">
        <v>475</v>
      </c>
    </row>
    <row r="3276" spans="1:2" ht="13.5" hidden="1" outlineLevel="1">
      <c r="A3276" s="71">
        <v>43092</v>
      </c>
      <c r="B3276" s="72">
        <v>475</v>
      </c>
    </row>
    <row r="3277" spans="1:2" ht="13.5" hidden="1" outlineLevel="1">
      <c r="A3277" s="71">
        <v>43093</v>
      </c>
      <c r="B3277" s="72">
        <v>475</v>
      </c>
    </row>
    <row r="3278" spans="1:2" ht="13.5" hidden="1" outlineLevel="1">
      <c r="A3278" s="71">
        <v>43094</v>
      </c>
      <c r="B3278" s="72">
        <v>475</v>
      </c>
    </row>
    <row r="3279" spans="1:2" ht="13.5" hidden="1" outlineLevel="1">
      <c r="A3279" s="71">
        <v>43095</v>
      </c>
      <c r="B3279" s="72">
        <v>475</v>
      </c>
    </row>
    <row r="3280" spans="1:2" ht="13.5" hidden="1" outlineLevel="1">
      <c r="A3280" s="71">
        <v>43096</v>
      </c>
      <c r="B3280" s="72">
        <v>475</v>
      </c>
    </row>
    <row r="3281" spans="1:2" ht="13.5" hidden="1" outlineLevel="1">
      <c r="A3281" s="71">
        <v>43097</v>
      </c>
      <c r="B3281" s="72">
        <v>475</v>
      </c>
    </row>
    <row r="3282" spans="1:2" ht="13.5" hidden="1" outlineLevel="1">
      <c r="A3282" s="71">
        <v>43098</v>
      </c>
      <c r="B3282" s="72">
        <v>475</v>
      </c>
    </row>
    <row r="3283" spans="1:2" ht="13.5" hidden="1" outlineLevel="1">
      <c r="A3283" s="71">
        <v>43099</v>
      </c>
      <c r="B3283" s="72">
        <v>475</v>
      </c>
    </row>
    <row r="3284" spans="1:2" ht="13.5" hidden="1" outlineLevel="1">
      <c r="A3284" s="71">
        <v>43100</v>
      </c>
      <c r="B3284" s="72">
        <v>475</v>
      </c>
    </row>
    <row r="3285" spans="1:2" ht="13.5" hidden="1" outlineLevel="1">
      <c r="A3285" s="71">
        <v>43101</v>
      </c>
      <c r="B3285" s="72">
        <v>507.5</v>
      </c>
    </row>
    <row r="3286" spans="1:2" ht="13.5" hidden="1" outlineLevel="1">
      <c r="A3286" s="71">
        <v>43102</v>
      </c>
      <c r="B3286" s="72">
        <v>507.5</v>
      </c>
    </row>
    <row r="3287" spans="1:2" ht="13.5" hidden="1" outlineLevel="1">
      <c r="A3287" s="71">
        <v>43103</v>
      </c>
      <c r="B3287" s="72">
        <v>507.5</v>
      </c>
    </row>
    <row r="3288" spans="1:2" ht="13.5" hidden="1" outlineLevel="1">
      <c r="A3288" s="71">
        <v>43104</v>
      </c>
      <c r="B3288" s="72">
        <v>507.5</v>
      </c>
    </row>
    <row r="3289" spans="1:2" ht="13.5" hidden="1" outlineLevel="1">
      <c r="A3289" s="71">
        <v>43105</v>
      </c>
      <c r="B3289" s="72">
        <v>507.5</v>
      </c>
    </row>
    <row r="3290" spans="1:2" ht="13.5" hidden="1" outlineLevel="1">
      <c r="A3290" s="71">
        <v>43106</v>
      </c>
      <c r="B3290" s="72">
        <v>507.5</v>
      </c>
    </row>
    <row r="3291" spans="1:2" ht="13.5" hidden="1" outlineLevel="1">
      <c r="A3291" s="71">
        <v>43107</v>
      </c>
      <c r="B3291" s="72">
        <v>507.5</v>
      </c>
    </row>
    <row r="3292" spans="1:2" ht="13.5" hidden="1" outlineLevel="1">
      <c r="A3292" s="71">
        <v>43108</v>
      </c>
      <c r="B3292" s="72">
        <v>507.5</v>
      </c>
    </row>
    <row r="3293" spans="1:2" ht="13.5" hidden="1" outlineLevel="1">
      <c r="A3293" s="71">
        <v>43109</v>
      </c>
      <c r="B3293" s="72">
        <v>507.5</v>
      </c>
    </row>
    <row r="3294" spans="1:2" ht="13.5" hidden="1" outlineLevel="1">
      <c r="A3294" s="71">
        <v>43110</v>
      </c>
      <c r="B3294" s="72">
        <v>507.5</v>
      </c>
    </row>
    <row r="3295" spans="1:2" ht="13.5" hidden="1" outlineLevel="1">
      <c r="A3295" s="71">
        <v>43111</v>
      </c>
      <c r="B3295" s="72">
        <v>507.5</v>
      </c>
    </row>
    <row r="3296" spans="1:2" ht="13.5" hidden="1" outlineLevel="1">
      <c r="A3296" s="71">
        <v>43112</v>
      </c>
      <c r="B3296" s="72">
        <v>507.5</v>
      </c>
    </row>
    <row r="3297" spans="1:2" ht="13.5" hidden="1" outlineLevel="1">
      <c r="A3297" s="71">
        <v>43113</v>
      </c>
      <c r="B3297" s="72">
        <v>507.5</v>
      </c>
    </row>
    <row r="3298" spans="1:2" ht="13.5" hidden="1" outlineLevel="1">
      <c r="A3298" s="71">
        <v>43114</v>
      </c>
      <c r="B3298" s="72">
        <v>507.5</v>
      </c>
    </row>
    <row r="3299" spans="1:2" ht="13.5" hidden="1" outlineLevel="1">
      <c r="A3299" s="71">
        <v>43115</v>
      </c>
      <c r="B3299" s="72">
        <v>507.5</v>
      </c>
    </row>
    <row r="3300" spans="1:2" ht="13.5" hidden="1" outlineLevel="1">
      <c r="A3300" s="71">
        <v>43116</v>
      </c>
      <c r="B3300" s="72">
        <v>507.5</v>
      </c>
    </row>
    <row r="3301" spans="1:2" ht="13.5" hidden="1" outlineLevel="1">
      <c r="A3301" s="71">
        <v>43117</v>
      </c>
      <c r="B3301" s="72">
        <v>507.5</v>
      </c>
    </row>
    <row r="3302" spans="1:2" ht="13.5" hidden="1" outlineLevel="1">
      <c r="A3302" s="71">
        <v>43118</v>
      </c>
      <c r="B3302" s="72">
        <v>507.5</v>
      </c>
    </row>
    <row r="3303" spans="1:2" ht="13.5" hidden="1" outlineLevel="1">
      <c r="A3303" s="71">
        <v>43119</v>
      </c>
      <c r="B3303" s="72">
        <v>507.5</v>
      </c>
    </row>
    <row r="3304" spans="1:2" ht="13.5" hidden="1" outlineLevel="1">
      <c r="A3304" s="71">
        <v>43120</v>
      </c>
      <c r="B3304" s="72">
        <v>507.5</v>
      </c>
    </row>
    <row r="3305" spans="1:2" ht="13.5" hidden="1" outlineLevel="1">
      <c r="A3305" s="71">
        <v>43121</v>
      </c>
      <c r="B3305" s="72">
        <v>507.5</v>
      </c>
    </row>
    <row r="3306" spans="1:2" ht="13.5" hidden="1" outlineLevel="1">
      <c r="A3306" s="71">
        <v>43122</v>
      </c>
      <c r="B3306" s="72">
        <v>507.5</v>
      </c>
    </row>
    <row r="3307" spans="1:2" ht="13.5" hidden="1" outlineLevel="1">
      <c r="A3307" s="71">
        <v>43123</v>
      </c>
      <c r="B3307" s="72">
        <v>507.5</v>
      </c>
    </row>
    <row r="3308" spans="1:2" ht="13.5" hidden="1" outlineLevel="1">
      <c r="A3308" s="71">
        <v>43124</v>
      </c>
      <c r="B3308" s="72">
        <v>507.5</v>
      </c>
    </row>
    <row r="3309" spans="1:2" ht="13.5" hidden="1" outlineLevel="1">
      <c r="A3309" s="71">
        <v>43125</v>
      </c>
      <c r="B3309" s="72">
        <v>507.5</v>
      </c>
    </row>
    <row r="3310" spans="1:2" ht="13.5" hidden="1" outlineLevel="1">
      <c r="A3310" s="71">
        <v>43126</v>
      </c>
      <c r="B3310" s="72">
        <v>507.5</v>
      </c>
    </row>
    <row r="3311" spans="1:2" ht="13.5" hidden="1" outlineLevel="1">
      <c r="A3311" s="71">
        <v>43127</v>
      </c>
      <c r="B3311" s="72">
        <v>507.5</v>
      </c>
    </row>
    <row r="3312" spans="1:2" ht="13.5" hidden="1" outlineLevel="1">
      <c r="A3312" s="71">
        <v>43128</v>
      </c>
      <c r="B3312" s="72">
        <v>507.5</v>
      </c>
    </row>
    <row r="3313" spans="1:2" ht="13.5" hidden="1" outlineLevel="1">
      <c r="A3313" s="71">
        <v>43129</v>
      </c>
      <c r="B3313" s="72">
        <v>507.5</v>
      </c>
    </row>
    <row r="3314" spans="1:2" ht="13.5" hidden="1" outlineLevel="1">
      <c r="A3314" s="71">
        <v>43130</v>
      </c>
      <c r="B3314" s="72">
        <v>507.5</v>
      </c>
    </row>
    <row r="3315" spans="1:2" ht="13.5" hidden="1" outlineLevel="1">
      <c r="A3315" s="71">
        <v>43131</v>
      </c>
      <c r="B3315" s="72">
        <v>507.5</v>
      </c>
    </row>
    <row r="3316" spans="1:2" ht="13.5" hidden="1" outlineLevel="1">
      <c r="A3316" s="71">
        <v>43132</v>
      </c>
      <c r="B3316" s="72">
        <v>490</v>
      </c>
    </row>
    <row r="3317" spans="1:2" ht="13.5" hidden="1" outlineLevel="1">
      <c r="A3317" s="71">
        <v>43133</v>
      </c>
      <c r="B3317" s="72">
        <v>490</v>
      </c>
    </row>
    <row r="3318" spans="1:2" ht="13.5" hidden="1" outlineLevel="1">
      <c r="A3318" s="71">
        <v>43134</v>
      </c>
      <c r="B3318" s="72">
        <v>490</v>
      </c>
    </row>
    <row r="3319" spans="1:2" ht="13.5" hidden="1" outlineLevel="1">
      <c r="A3319" s="71">
        <v>43135</v>
      </c>
      <c r="B3319" s="72">
        <v>490</v>
      </c>
    </row>
    <row r="3320" spans="1:2" ht="13.5" hidden="1" outlineLevel="1">
      <c r="A3320" s="71">
        <v>43136</v>
      </c>
      <c r="B3320" s="72">
        <v>490</v>
      </c>
    </row>
    <row r="3321" spans="1:2" ht="13.5" hidden="1" outlineLevel="1">
      <c r="A3321" s="71">
        <v>43137</v>
      </c>
      <c r="B3321" s="72">
        <v>490</v>
      </c>
    </row>
    <row r="3322" spans="1:2" ht="13.5" hidden="1" outlineLevel="1">
      <c r="A3322" s="71">
        <v>43138</v>
      </c>
      <c r="B3322" s="72">
        <v>490</v>
      </c>
    </row>
    <row r="3323" spans="1:2" ht="13.5" hidden="1" outlineLevel="1">
      <c r="A3323" s="71">
        <v>43139</v>
      </c>
      <c r="B3323" s="72">
        <v>490</v>
      </c>
    </row>
    <row r="3324" spans="1:2" ht="13.5" hidden="1" outlineLevel="1">
      <c r="A3324" s="71">
        <v>43140</v>
      </c>
      <c r="B3324" s="72">
        <v>490</v>
      </c>
    </row>
    <row r="3325" spans="1:2" ht="13.5" hidden="1" outlineLevel="1">
      <c r="A3325" s="71">
        <v>43141</v>
      </c>
      <c r="B3325" s="72">
        <v>490</v>
      </c>
    </row>
    <row r="3326" spans="1:2" ht="13.5" hidden="1" outlineLevel="1">
      <c r="A3326" s="71">
        <v>43142</v>
      </c>
      <c r="B3326" s="72">
        <v>490</v>
      </c>
    </row>
    <row r="3327" spans="1:2" ht="13.5" hidden="1" outlineLevel="1">
      <c r="A3327" s="71">
        <v>43143</v>
      </c>
      <c r="B3327" s="72">
        <v>490</v>
      </c>
    </row>
    <row r="3328" spans="1:2" ht="13.5" hidden="1" outlineLevel="1">
      <c r="A3328" s="71">
        <v>43144</v>
      </c>
      <c r="B3328" s="72">
        <v>490</v>
      </c>
    </row>
    <row r="3329" spans="1:2" ht="13.5" hidden="1" outlineLevel="1">
      <c r="A3329" s="71">
        <v>43145</v>
      </c>
      <c r="B3329" s="72">
        <v>490</v>
      </c>
    </row>
    <row r="3330" spans="1:2" ht="13.5" hidden="1" outlineLevel="1">
      <c r="A3330" s="71">
        <v>43146</v>
      </c>
      <c r="B3330" s="72">
        <v>490</v>
      </c>
    </row>
    <row r="3331" spans="1:2" ht="13.5" hidden="1" outlineLevel="1">
      <c r="A3331" s="71">
        <v>43147</v>
      </c>
      <c r="B3331" s="72">
        <v>490</v>
      </c>
    </row>
    <row r="3332" spans="1:2" ht="13.5" hidden="1" outlineLevel="1">
      <c r="A3332" s="71">
        <v>43148</v>
      </c>
      <c r="B3332" s="72">
        <v>490</v>
      </c>
    </row>
    <row r="3333" spans="1:2" ht="13.5" hidden="1" outlineLevel="1">
      <c r="A3333" s="71">
        <v>43149</v>
      </c>
      <c r="B3333" s="72">
        <v>490</v>
      </c>
    </row>
    <row r="3334" spans="1:2" ht="13.5" hidden="1" outlineLevel="1">
      <c r="A3334" s="71">
        <v>43150</v>
      </c>
      <c r="B3334" s="72">
        <v>490</v>
      </c>
    </row>
    <row r="3335" spans="1:2" ht="13.5" hidden="1" outlineLevel="1">
      <c r="A3335" s="71">
        <v>43151</v>
      </c>
      <c r="B3335" s="72">
        <v>490</v>
      </c>
    </row>
    <row r="3336" spans="1:2" ht="13.5" hidden="1" outlineLevel="1">
      <c r="A3336" s="71">
        <v>43152</v>
      </c>
      <c r="B3336" s="72">
        <v>490</v>
      </c>
    </row>
    <row r="3337" spans="1:2" ht="13.5" hidden="1" outlineLevel="1">
      <c r="A3337" s="71">
        <v>43153</v>
      </c>
      <c r="B3337" s="72">
        <v>490</v>
      </c>
    </row>
    <row r="3338" spans="1:2" ht="13.5" hidden="1" outlineLevel="1">
      <c r="A3338" s="71">
        <v>43154</v>
      </c>
      <c r="B3338" s="72">
        <v>490</v>
      </c>
    </row>
    <row r="3339" spans="1:2" ht="13.5" hidden="1" outlineLevel="1">
      <c r="A3339" s="71">
        <v>43155</v>
      </c>
      <c r="B3339" s="72">
        <v>490</v>
      </c>
    </row>
    <row r="3340" spans="1:2" ht="13.5" hidden="1" outlineLevel="1">
      <c r="A3340" s="71">
        <v>43156</v>
      </c>
      <c r="B3340" s="72">
        <v>490</v>
      </c>
    </row>
    <row r="3341" spans="1:2" ht="13.5" hidden="1" outlineLevel="1">
      <c r="A3341" s="71">
        <v>43157</v>
      </c>
      <c r="B3341" s="72">
        <v>490</v>
      </c>
    </row>
    <row r="3342" spans="1:2" ht="13.5" hidden="1" outlineLevel="1">
      <c r="A3342" s="71">
        <v>43158</v>
      </c>
      <c r="B3342" s="72">
        <v>490</v>
      </c>
    </row>
    <row r="3343" spans="1:2" ht="13.5" hidden="1" outlineLevel="1">
      <c r="A3343" s="71">
        <v>43159</v>
      </c>
      <c r="B3343" s="72">
        <v>490</v>
      </c>
    </row>
    <row r="3344" spans="1:2" ht="13.5" hidden="1" outlineLevel="1">
      <c r="A3344" s="71">
        <v>43160</v>
      </c>
      <c r="B3344" s="72">
        <v>515</v>
      </c>
    </row>
    <row r="3345" spans="1:2" ht="13.5" hidden="1" outlineLevel="1">
      <c r="A3345" s="71">
        <v>43161</v>
      </c>
      <c r="B3345" s="72">
        <v>515</v>
      </c>
    </row>
    <row r="3346" spans="1:2" ht="13.5" hidden="1" outlineLevel="1">
      <c r="A3346" s="71">
        <v>43162</v>
      </c>
      <c r="B3346" s="72">
        <v>515</v>
      </c>
    </row>
    <row r="3347" spans="1:2" ht="13.5" hidden="1" outlineLevel="1">
      <c r="A3347" s="71">
        <v>43163</v>
      </c>
      <c r="B3347" s="72">
        <v>515</v>
      </c>
    </row>
    <row r="3348" spans="1:2" ht="13.5" hidden="1" outlineLevel="1">
      <c r="A3348" s="71">
        <v>43164</v>
      </c>
      <c r="B3348" s="72">
        <v>515</v>
      </c>
    </row>
    <row r="3349" spans="1:2" ht="13.5" hidden="1" outlineLevel="1">
      <c r="A3349" s="71">
        <v>43165</v>
      </c>
      <c r="B3349" s="72">
        <v>515</v>
      </c>
    </row>
    <row r="3350" spans="1:2" ht="13.5" hidden="1" outlineLevel="1">
      <c r="A3350" s="71">
        <v>43166</v>
      </c>
      <c r="B3350" s="72">
        <v>515</v>
      </c>
    </row>
    <row r="3351" spans="1:2" ht="13.5" hidden="1" outlineLevel="1">
      <c r="A3351" s="71">
        <v>43167</v>
      </c>
      <c r="B3351" s="72">
        <v>515</v>
      </c>
    </row>
    <row r="3352" spans="1:2" ht="13.5" hidden="1" outlineLevel="1">
      <c r="A3352" s="71">
        <v>43168</v>
      </c>
      <c r="B3352" s="72">
        <v>515</v>
      </c>
    </row>
    <row r="3353" spans="1:2" ht="13.5" hidden="1" outlineLevel="1">
      <c r="A3353" s="71">
        <v>43169</v>
      </c>
      <c r="B3353" s="72">
        <v>515</v>
      </c>
    </row>
    <row r="3354" spans="1:2" ht="13.5" hidden="1" outlineLevel="1">
      <c r="A3354" s="71">
        <v>43170</v>
      </c>
      <c r="B3354" s="72">
        <v>515</v>
      </c>
    </row>
    <row r="3355" spans="1:2" ht="13.5" hidden="1" outlineLevel="1">
      <c r="A3355" s="71">
        <v>43171</v>
      </c>
      <c r="B3355" s="72">
        <v>515</v>
      </c>
    </row>
    <row r="3356" spans="1:2" ht="13.5" hidden="1" outlineLevel="1">
      <c r="A3356" s="71">
        <v>43172</v>
      </c>
      <c r="B3356" s="72">
        <v>515</v>
      </c>
    </row>
    <row r="3357" spans="1:2" ht="13.5" hidden="1" outlineLevel="1">
      <c r="A3357" s="71">
        <v>43173</v>
      </c>
      <c r="B3357" s="72">
        <v>515</v>
      </c>
    </row>
    <row r="3358" spans="1:2" ht="13.5" hidden="1" outlineLevel="1">
      <c r="A3358" s="71">
        <v>43174</v>
      </c>
      <c r="B3358" s="72">
        <v>515</v>
      </c>
    </row>
    <row r="3359" spans="1:2" ht="13.5" hidden="1" outlineLevel="1">
      <c r="A3359" s="71">
        <v>43175</v>
      </c>
      <c r="B3359" s="72">
        <v>515</v>
      </c>
    </row>
    <row r="3360" spans="1:2" ht="13.5" hidden="1" outlineLevel="1">
      <c r="A3360" s="71">
        <v>43176</v>
      </c>
      <c r="B3360" s="72">
        <v>515</v>
      </c>
    </row>
    <row r="3361" spans="1:2" ht="13.5" hidden="1" outlineLevel="1">
      <c r="A3361" s="71">
        <v>43177</v>
      </c>
      <c r="B3361" s="72">
        <v>515</v>
      </c>
    </row>
    <row r="3362" spans="1:2" ht="13.5" hidden="1" outlineLevel="1">
      <c r="A3362" s="71">
        <v>43178</v>
      </c>
      <c r="B3362" s="72">
        <v>515</v>
      </c>
    </row>
    <row r="3363" spans="1:2" ht="13.5" hidden="1" outlineLevel="1">
      <c r="A3363" s="71">
        <v>43179</v>
      </c>
      <c r="B3363" s="72">
        <v>515</v>
      </c>
    </row>
    <row r="3364" spans="1:2" ht="13.5" hidden="1" outlineLevel="1">
      <c r="A3364" s="71">
        <v>43180</v>
      </c>
      <c r="B3364" s="72">
        <v>515</v>
      </c>
    </row>
    <row r="3365" spans="1:2" ht="13.5" hidden="1" outlineLevel="1">
      <c r="A3365" s="71">
        <v>43181</v>
      </c>
      <c r="B3365" s="72">
        <v>515</v>
      </c>
    </row>
    <row r="3366" spans="1:2" ht="13.5" hidden="1" outlineLevel="1">
      <c r="A3366" s="71">
        <v>43182</v>
      </c>
      <c r="B3366" s="72">
        <v>515</v>
      </c>
    </row>
    <row r="3367" spans="1:2" ht="13.5" hidden="1" outlineLevel="1">
      <c r="A3367" s="71">
        <v>43183</v>
      </c>
      <c r="B3367" s="72">
        <v>515</v>
      </c>
    </row>
    <row r="3368" spans="1:2" ht="13.5" hidden="1" outlineLevel="1">
      <c r="A3368" s="71">
        <v>43184</v>
      </c>
      <c r="B3368" s="72">
        <v>515</v>
      </c>
    </row>
    <row r="3369" spans="1:2" ht="13.5" hidden="1" outlineLevel="1">
      <c r="A3369" s="71">
        <v>43185</v>
      </c>
      <c r="B3369" s="72">
        <v>515</v>
      </c>
    </row>
    <row r="3370" spans="1:2" ht="13.5" hidden="1" outlineLevel="1">
      <c r="A3370" s="71">
        <v>43186</v>
      </c>
      <c r="B3370" s="72">
        <v>515</v>
      </c>
    </row>
    <row r="3371" spans="1:2" ht="13.5" hidden="1" outlineLevel="1">
      <c r="A3371" s="71">
        <v>43187</v>
      </c>
      <c r="B3371" s="72">
        <v>515</v>
      </c>
    </row>
    <row r="3372" spans="1:2" ht="13.5" hidden="1" outlineLevel="1">
      <c r="A3372" s="71">
        <v>43188</v>
      </c>
      <c r="B3372" s="72">
        <v>515</v>
      </c>
    </row>
    <row r="3373" spans="1:2" ht="13.5" hidden="1" outlineLevel="1">
      <c r="A3373" s="71">
        <v>43189</v>
      </c>
      <c r="B3373" s="72">
        <v>515</v>
      </c>
    </row>
    <row r="3374" spans="1:2" ht="13.5" hidden="1" outlineLevel="1">
      <c r="A3374" s="71">
        <v>43190</v>
      </c>
      <c r="B3374" s="72">
        <v>515</v>
      </c>
    </row>
    <row r="3375" spans="1:2" ht="13.5" hidden="1" outlineLevel="1">
      <c r="A3375" s="71">
        <v>43191</v>
      </c>
      <c r="B3375" s="72">
        <v>505</v>
      </c>
    </row>
    <row r="3376" spans="1:2" ht="13.5" hidden="1" outlineLevel="1">
      <c r="A3376" s="71">
        <v>43192</v>
      </c>
      <c r="B3376" s="72">
        <v>505</v>
      </c>
    </row>
    <row r="3377" spans="1:2" ht="13.5" hidden="1" outlineLevel="1">
      <c r="A3377" s="71">
        <v>43193</v>
      </c>
      <c r="B3377" s="72">
        <v>505</v>
      </c>
    </row>
    <row r="3378" spans="1:2" ht="13.5" hidden="1" outlineLevel="1">
      <c r="A3378" s="71">
        <v>43194</v>
      </c>
      <c r="B3378" s="72">
        <v>505</v>
      </c>
    </row>
    <row r="3379" spans="1:2" ht="13.5" hidden="1" outlineLevel="1">
      <c r="A3379" s="71">
        <v>43195</v>
      </c>
      <c r="B3379" s="72">
        <v>505</v>
      </c>
    </row>
    <row r="3380" spans="1:2" ht="13.5" hidden="1" outlineLevel="1">
      <c r="A3380" s="71">
        <v>43196</v>
      </c>
      <c r="B3380" s="72">
        <v>505</v>
      </c>
    </row>
    <row r="3381" spans="1:2" ht="13.5" hidden="1" outlineLevel="1">
      <c r="A3381" s="71">
        <v>43197</v>
      </c>
      <c r="B3381" s="72">
        <v>505</v>
      </c>
    </row>
    <row r="3382" spans="1:2" ht="13.5" hidden="1" outlineLevel="1">
      <c r="A3382" s="71">
        <v>43198</v>
      </c>
      <c r="B3382" s="72">
        <v>505</v>
      </c>
    </row>
    <row r="3383" spans="1:2" ht="13.5" hidden="1" outlineLevel="1">
      <c r="A3383" s="71">
        <v>43199</v>
      </c>
      <c r="B3383" s="72">
        <v>505</v>
      </c>
    </row>
    <row r="3384" spans="1:2" ht="13.5" hidden="1" outlineLevel="1">
      <c r="A3384" s="71">
        <v>43200</v>
      </c>
      <c r="B3384" s="72">
        <v>505</v>
      </c>
    </row>
    <row r="3385" spans="1:2" ht="13.5" hidden="1" outlineLevel="1">
      <c r="A3385" s="71">
        <v>43201</v>
      </c>
      <c r="B3385" s="72">
        <v>505</v>
      </c>
    </row>
    <row r="3386" spans="1:2" ht="13.5" hidden="1" outlineLevel="1">
      <c r="A3386" s="71">
        <v>43202</v>
      </c>
      <c r="B3386" s="72">
        <v>505</v>
      </c>
    </row>
    <row r="3387" spans="1:2" ht="13.5" hidden="1" outlineLevel="1">
      <c r="A3387" s="71">
        <v>43203</v>
      </c>
      <c r="B3387" s="72">
        <v>505</v>
      </c>
    </row>
    <row r="3388" spans="1:2" ht="13.5" hidden="1" outlineLevel="1">
      <c r="A3388" s="71">
        <v>43204</v>
      </c>
      <c r="B3388" s="72">
        <v>505</v>
      </c>
    </row>
    <row r="3389" spans="1:2" ht="13.5" hidden="1" outlineLevel="1">
      <c r="A3389" s="71">
        <v>43205</v>
      </c>
      <c r="B3389" s="72">
        <v>505</v>
      </c>
    </row>
    <row r="3390" spans="1:2" ht="13.5" hidden="1" outlineLevel="1">
      <c r="A3390" s="71">
        <v>43206</v>
      </c>
      <c r="B3390" s="72">
        <v>505</v>
      </c>
    </row>
    <row r="3391" spans="1:2" ht="13.5" hidden="1" outlineLevel="1">
      <c r="A3391" s="71">
        <v>43207</v>
      </c>
      <c r="B3391" s="72">
        <v>505</v>
      </c>
    </row>
    <row r="3392" spans="1:2" ht="13.5" hidden="1" outlineLevel="1">
      <c r="A3392" s="71">
        <v>43208</v>
      </c>
      <c r="B3392" s="72">
        <v>505</v>
      </c>
    </row>
    <row r="3393" spans="1:2" ht="13.5" hidden="1" outlineLevel="1">
      <c r="A3393" s="71">
        <v>43209</v>
      </c>
      <c r="B3393" s="72">
        <v>505</v>
      </c>
    </row>
    <row r="3394" spans="1:2" ht="13.5" hidden="1" outlineLevel="1">
      <c r="A3394" s="71">
        <v>43210</v>
      </c>
      <c r="B3394" s="72">
        <v>505</v>
      </c>
    </row>
    <row r="3395" spans="1:2" ht="13.5" hidden="1" outlineLevel="1">
      <c r="A3395" s="71">
        <v>43211</v>
      </c>
      <c r="B3395" s="72">
        <v>505</v>
      </c>
    </row>
    <row r="3396" spans="1:2" ht="13.5" hidden="1" outlineLevel="1">
      <c r="A3396" s="71">
        <v>43212</v>
      </c>
      <c r="B3396" s="72">
        <v>505</v>
      </c>
    </row>
    <row r="3397" spans="1:2" ht="13.5" hidden="1" outlineLevel="1">
      <c r="A3397" s="71">
        <v>43213</v>
      </c>
      <c r="B3397" s="72">
        <v>505</v>
      </c>
    </row>
    <row r="3398" spans="1:2" ht="13.5" hidden="1" outlineLevel="1">
      <c r="A3398" s="71">
        <v>43214</v>
      </c>
      <c r="B3398" s="72">
        <v>505</v>
      </c>
    </row>
    <row r="3399" spans="1:2" ht="13.5" hidden="1" outlineLevel="1">
      <c r="A3399" s="71">
        <v>43215</v>
      </c>
      <c r="B3399" s="72">
        <v>505</v>
      </c>
    </row>
    <row r="3400" spans="1:2" ht="13.5" hidden="1" outlineLevel="1">
      <c r="A3400" s="71">
        <v>43216</v>
      </c>
      <c r="B3400" s="72">
        <v>505</v>
      </c>
    </row>
    <row r="3401" spans="1:2" ht="13.5" hidden="1" outlineLevel="1">
      <c r="A3401" s="71">
        <v>43217</v>
      </c>
      <c r="B3401" s="72">
        <v>505</v>
      </c>
    </row>
    <row r="3402" spans="1:2" ht="13.5" hidden="1" outlineLevel="1">
      <c r="A3402" s="71">
        <v>43218</v>
      </c>
      <c r="B3402" s="72">
        <v>505</v>
      </c>
    </row>
    <row r="3403" spans="1:2" ht="13.5" hidden="1" outlineLevel="1">
      <c r="A3403" s="71">
        <v>43219</v>
      </c>
      <c r="B3403" s="72">
        <v>505</v>
      </c>
    </row>
    <row r="3404" spans="1:2" ht="13.5" hidden="1" outlineLevel="1">
      <c r="A3404" s="71">
        <v>43220</v>
      </c>
      <c r="B3404" s="72">
        <v>505</v>
      </c>
    </row>
    <row r="3405" spans="1:2" ht="13.5" hidden="1" outlineLevel="1">
      <c r="A3405" s="71">
        <v>43221</v>
      </c>
      <c r="B3405" s="72">
        <v>505</v>
      </c>
    </row>
    <row r="3406" spans="1:2" ht="13.5" hidden="1" outlineLevel="1">
      <c r="A3406" s="71">
        <v>43222</v>
      </c>
      <c r="B3406" s="72">
        <v>505</v>
      </c>
    </row>
    <row r="3407" spans="1:2" ht="13.5" hidden="1" outlineLevel="1">
      <c r="A3407" s="71">
        <v>43223</v>
      </c>
      <c r="B3407" s="72">
        <v>505</v>
      </c>
    </row>
    <row r="3408" spans="1:2" ht="13.5" hidden="1" outlineLevel="1">
      <c r="A3408" s="71">
        <v>43224</v>
      </c>
      <c r="B3408" s="72">
        <v>505</v>
      </c>
    </row>
    <row r="3409" spans="1:2" ht="13.5" hidden="1" outlineLevel="1">
      <c r="A3409" s="71">
        <v>43225</v>
      </c>
      <c r="B3409" s="72">
        <v>505</v>
      </c>
    </row>
    <row r="3410" spans="1:2" ht="13.5" hidden="1" outlineLevel="1">
      <c r="A3410" s="71">
        <v>43226</v>
      </c>
      <c r="B3410" s="72">
        <v>505</v>
      </c>
    </row>
    <row r="3411" spans="1:2" ht="13.5" hidden="1" outlineLevel="1">
      <c r="A3411" s="71">
        <v>43227</v>
      </c>
      <c r="B3411" s="72">
        <v>505</v>
      </c>
    </row>
    <row r="3412" spans="1:2" ht="13.5" hidden="1" outlineLevel="1">
      <c r="A3412" s="71">
        <v>43228</v>
      </c>
      <c r="B3412" s="72">
        <v>505</v>
      </c>
    </row>
    <row r="3413" spans="1:2" ht="13.5" hidden="1" outlineLevel="1">
      <c r="A3413" s="71">
        <v>43229</v>
      </c>
      <c r="B3413" s="72">
        <v>505</v>
      </c>
    </row>
    <row r="3414" spans="1:2" ht="13.5" hidden="1" outlineLevel="1">
      <c r="A3414" s="71">
        <v>43230</v>
      </c>
      <c r="B3414" s="72">
        <v>505</v>
      </c>
    </row>
    <row r="3415" spans="1:2" ht="13.5" hidden="1" outlineLevel="1">
      <c r="A3415" s="71">
        <v>43231</v>
      </c>
      <c r="B3415" s="72">
        <v>505</v>
      </c>
    </row>
    <row r="3416" spans="1:2" ht="13.5" hidden="1" outlineLevel="1">
      <c r="A3416" s="71">
        <v>43232</v>
      </c>
      <c r="B3416" s="72">
        <v>505</v>
      </c>
    </row>
    <row r="3417" spans="1:2" ht="13.5" hidden="1" outlineLevel="1">
      <c r="A3417" s="71">
        <v>43233</v>
      </c>
      <c r="B3417" s="72">
        <v>505</v>
      </c>
    </row>
    <row r="3418" spans="1:2" ht="13.5" hidden="1" outlineLevel="1">
      <c r="A3418" s="71">
        <v>43234</v>
      </c>
      <c r="B3418" s="72">
        <v>505</v>
      </c>
    </row>
    <row r="3419" spans="1:2" ht="13.5" hidden="1" outlineLevel="1">
      <c r="A3419" s="71">
        <v>43235</v>
      </c>
      <c r="B3419" s="72">
        <v>505</v>
      </c>
    </row>
    <row r="3420" spans="1:2" ht="13.5" hidden="1" outlineLevel="1">
      <c r="A3420" s="71">
        <v>43236</v>
      </c>
      <c r="B3420" s="72">
        <v>505</v>
      </c>
    </row>
    <row r="3421" spans="1:2" ht="13.5" hidden="1" outlineLevel="1">
      <c r="A3421" s="71">
        <v>43237</v>
      </c>
      <c r="B3421" s="72">
        <v>505</v>
      </c>
    </row>
    <row r="3422" spans="1:2" ht="13.5" hidden="1" outlineLevel="1">
      <c r="A3422" s="71">
        <v>43238</v>
      </c>
      <c r="B3422" s="72">
        <v>505</v>
      </c>
    </row>
    <row r="3423" spans="1:2" ht="13.5" hidden="1" outlineLevel="1">
      <c r="A3423" s="71">
        <v>43239</v>
      </c>
      <c r="B3423" s="72">
        <v>505</v>
      </c>
    </row>
    <row r="3424" spans="1:2" ht="13.5" hidden="1" outlineLevel="1">
      <c r="A3424" s="71">
        <v>43240</v>
      </c>
      <c r="B3424" s="72">
        <v>505</v>
      </c>
    </row>
    <row r="3425" spans="1:2" ht="13.5" hidden="1" outlineLevel="1">
      <c r="A3425" s="71">
        <v>43241</v>
      </c>
      <c r="B3425" s="72">
        <v>505</v>
      </c>
    </row>
    <row r="3426" spans="1:2" ht="13.5" hidden="1" outlineLevel="1">
      <c r="A3426" s="71">
        <v>43242</v>
      </c>
      <c r="B3426" s="72">
        <v>505</v>
      </c>
    </row>
    <row r="3427" spans="1:2" ht="13.5" hidden="1" outlineLevel="1">
      <c r="A3427" s="71">
        <v>43243</v>
      </c>
      <c r="B3427" s="72">
        <v>505</v>
      </c>
    </row>
    <row r="3428" spans="1:2" ht="13.5" hidden="1" outlineLevel="1">
      <c r="A3428" s="71">
        <v>43244</v>
      </c>
      <c r="B3428" s="72">
        <v>505</v>
      </c>
    </row>
    <row r="3429" spans="1:2" ht="13.5" hidden="1" outlineLevel="1">
      <c r="A3429" s="71">
        <v>43245</v>
      </c>
      <c r="B3429" s="72">
        <v>505</v>
      </c>
    </row>
    <row r="3430" spans="1:2" ht="13.5" hidden="1" outlineLevel="1">
      <c r="A3430" s="71">
        <v>43246</v>
      </c>
      <c r="B3430" s="72">
        <v>505</v>
      </c>
    </row>
    <row r="3431" spans="1:2" ht="13.5" hidden="1" outlineLevel="1">
      <c r="A3431" s="71">
        <v>43247</v>
      </c>
      <c r="B3431" s="72">
        <v>505</v>
      </c>
    </row>
    <row r="3432" spans="1:2" ht="13.5" hidden="1" outlineLevel="1">
      <c r="A3432" s="71">
        <v>43248</v>
      </c>
      <c r="B3432" s="72">
        <v>505</v>
      </c>
    </row>
    <row r="3433" spans="1:2" ht="13.5" hidden="1" outlineLevel="1">
      <c r="A3433" s="71">
        <v>43249</v>
      </c>
      <c r="B3433" s="72">
        <v>505</v>
      </c>
    </row>
    <row r="3434" spans="1:2" ht="13.5" hidden="1" outlineLevel="1">
      <c r="A3434" s="71">
        <v>43250</v>
      </c>
      <c r="B3434" s="72">
        <v>505</v>
      </c>
    </row>
    <row r="3435" spans="1:2" ht="13.5" hidden="1" outlineLevel="1">
      <c r="A3435" s="71">
        <v>43251</v>
      </c>
      <c r="B3435" s="72">
        <v>505</v>
      </c>
    </row>
    <row r="3436" spans="1:2" ht="13.5" hidden="1" outlineLevel="1">
      <c r="A3436" s="71">
        <v>43252</v>
      </c>
      <c r="B3436" s="72">
        <v>495</v>
      </c>
    </row>
    <row r="3437" spans="1:2" ht="13.5" hidden="1" outlineLevel="1">
      <c r="A3437" s="71">
        <v>43253</v>
      </c>
      <c r="B3437" s="72">
        <v>495</v>
      </c>
    </row>
    <row r="3438" spans="1:2" ht="13.5" hidden="1" outlineLevel="1">
      <c r="A3438" s="71">
        <v>43254</v>
      </c>
      <c r="B3438" s="72">
        <v>495</v>
      </c>
    </row>
    <row r="3439" spans="1:2" ht="13.5" hidden="1" outlineLevel="1">
      <c r="A3439" s="71">
        <v>43255</v>
      </c>
      <c r="B3439" s="72">
        <v>495</v>
      </c>
    </row>
    <row r="3440" spans="1:2" ht="13.5" hidden="1" outlineLevel="1">
      <c r="A3440" s="71">
        <v>43256</v>
      </c>
      <c r="B3440" s="72">
        <v>495</v>
      </c>
    </row>
    <row r="3441" spans="1:2" ht="13.5" hidden="1" outlineLevel="1">
      <c r="A3441" s="71">
        <v>43257</v>
      </c>
      <c r="B3441" s="72">
        <v>495</v>
      </c>
    </row>
    <row r="3442" spans="1:2" ht="13.5" hidden="1" outlineLevel="1">
      <c r="A3442" s="71">
        <v>43258</v>
      </c>
      <c r="B3442" s="72">
        <v>495</v>
      </c>
    </row>
    <row r="3443" spans="1:2" ht="13.5" hidden="1" outlineLevel="1">
      <c r="A3443" s="71">
        <v>43259</v>
      </c>
      <c r="B3443" s="72">
        <v>495</v>
      </c>
    </row>
    <row r="3444" spans="1:2" ht="13.5" hidden="1" outlineLevel="1">
      <c r="A3444" s="71">
        <v>43260</v>
      </c>
      <c r="B3444" s="72">
        <v>495</v>
      </c>
    </row>
    <row r="3445" spans="1:2" ht="13.5" hidden="1" outlineLevel="1">
      <c r="A3445" s="71">
        <v>43261</v>
      </c>
      <c r="B3445" s="72">
        <v>495</v>
      </c>
    </row>
    <row r="3446" spans="1:2" ht="13.5" hidden="1" outlineLevel="1">
      <c r="A3446" s="71">
        <v>43262</v>
      </c>
      <c r="B3446" s="72">
        <v>495</v>
      </c>
    </row>
    <row r="3447" spans="1:2" ht="13.5" hidden="1" outlineLevel="1">
      <c r="A3447" s="71">
        <v>43263</v>
      </c>
      <c r="B3447" s="72">
        <v>495</v>
      </c>
    </row>
    <row r="3448" spans="1:2" ht="13.5" hidden="1" outlineLevel="1">
      <c r="A3448" s="71">
        <v>43264</v>
      </c>
      <c r="B3448" s="72">
        <v>495</v>
      </c>
    </row>
    <row r="3449" spans="1:2" ht="13.5" hidden="1" outlineLevel="1">
      <c r="A3449" s="71">
        <v>43265</v>
      </c>
      <c r="B3449" s="72">
        <v>495</v>
      </c>
    </row>
    <row r="3450" spans="1:2" ht="13.5" hidden="1" outlineLevel="1">
      <c r="A3450" s="71">
        <v>43266</v>
      </c>
      <c r="B3450" s="72">
        <v>495</v>
      </c>
    </row>
    <row r="3451" spans="1:2" ht="13.5" hidden="1" outlineLevel="1">
      <c r="A3451" s="71">
        <v>43267</v>
      </c>
      <c r="B3451" s="72">
        <v>495</v>
      </c>
    </row>
    <row r="3452" spans="1:2" ht="13.5" hidden="1" outlineLevel="1">
      <c r="A3452" s="71">
        <v>43268</v>
      </c>
      <c r="B3452" s="72">
        <v>495</v>
      </c>
    </row>
    <row r="3453" spans="1:2" ht="13.5" hidden="1" outlineLevel="1">
      <c r="A3453" s="71">
        <v>43269</v>
      </c>
      <c r="B3453" s="72">
        <v>495</v>
      </c>
    </row>
    <row r="3454" spans="1:2" ht="13.5" hidden="1" outlineLevel="1">
      <c r="A3454" s="71">
        <v>43270</v>
      </c>
      <c r="B3454" s="72">
        <v>495</v>
      </c>
    </row>
    <row r="3455" spans="1:2" ht="13.5" hidden="1" outlineLevel="1">
      <c r="A3455" s="71">
        <v>43271</v>
      </c>
      <c r="B3455" s="72">
        <v>495</v>
      </c>
    </row>
    <row r="3456" spans="1:2" ht="13.5" hidden="1" outlineLevel="1">
      <c r="A3456" s="71">
        <v>43272</v>
      </c>
      <c r="B3456" s="72">
        <v>495</v>
      </c>
    </row>
    <row r="3457" spans="1:2" ht="13.5" hidden="1" outlineLevel="1">
      <c r="A3457" s="71">
        <v>43273</v>
      </c>
      <c r="B3457" s="72">
        <v>495</v>
      </c>
    </row>
    <row r="3458" spans="1:2" ht="13.5" hidden="1" outlineLevel="1">
      <c r="A3458" s="71">
        <v>43274</v>
      </c>
      <c r="B3458" s="72">
        <v>495</v>
      </c>
    </row>
    <row r="3459" spans="1:2" ht="13.5" hidden="1" outlineLevel="1">
      <c r="A3459" s="71">
        <v>43275</v>
      </c>
      <c r="B3459" s="72">
        <v>495</v>
      </c>
    </row>
    <row r="3460" spans="1:2" ht="13.5" hidden="1" outlineLevel="1">
      <c r="A3460" s="71">
        <v>43276</v>
      </c>
      <c r="B3460" s="72">
        <v>495</v>
      </c>
    </row>
    <row r="3461" spans="1:2" ht="13.5" hidden="1" outlineLevel="1">
      <c r="A3461" s="71">
        <v>43277</v>
      </c>
      <c r="B3461" s="72">
        <v>495</v>
      </c>
    </row>
    <row r="3462" spans="1:2" ht="13.5" hidden="1" outlineLevel="1">
      <c r="A3462" s="71">
        <v>43278</v>
      </c>
      <c r="B3462" s="72">
        <v>495</v>
      </c>
    </row>
    <row r="3463" spans="1:2" ht="13.5" hidden="1" outlineLevel="1">
      <c r="A3463" s="71">
        <v>43279</v>
      </c>
      <c r="B3463" s="72">
        <v>495</v>
      </c>
    </row>
    <row r="3464" spans="1:2" ht="13.5" hidden="1" outlineLevel="1">
      <c r="A3464" s="71">
        <v>43280</v>
      </c>
      <c r="B3464" s="72">
        <v>495</v>
      </c>
    </row>
    <row r="3465" spans="1:2" ht="13.5" hidden="1" outlineLevel="1">
      <c r="A3465" s="71">
        <v>43281</v>
      </c>
      <c r="B3465" s="72">
        <v>495</v>
      </c>
    </row>
    <row r="3466" spans="1:2" ht="13.5" hidden="1" outlineLevel="1">
      <c r="A3466" s="71">
        <v>43282</v>
      </c>
      <c r="B3466" s="72">
        <v>510</v>
      </c>
    </row>
    <row r="3467" spans="1:2" ht="13.5" hidden="1" outlineLevel="1">
      <c r="A3467" s="71">
        <v>43283</v>
      </c>
      <c r="B3467" s="72">
        <v>510</v>
      </c>
    </row>
    <row r="3468" spans="1:2" ht="13.5" hidden="1" outlineLevel="1">
      <c r="A3468" s="71">
        <v>43284</v>
      </c>
      <c r="B3468" s="72">
        <v>510</v>
      </c>
    </row>
    <row r="3469" spans="1:2" ht="13.5" hidden="1" outlineLevel="1">
      <c r="A3469" s="71">
        <v>43285</v>
      </c>
      <c r="B3469" s="72">
        <v>510</v>
      </c>
    </row>
    <row r="3470" spans="1:2" ht="13.5" hidden="1" outlineLevel="1">
      <c r="A3470" s="71">
        <v>43286</v>
      </c>
      <c r="B3470" s="72">
        <v>510</v>
      </c>
    </row>
    <row r="3471" spans="1:2" ht="13.5" hidden="1" outlineLevel="1">
      <c r="A3471" s="71">
        <v>43287</v>
      </c>
      <c r="B3471" s="72">
        <v>510</v>
      </c>
    </row>
    <row r="3472" spans="1:2" ht="13.5" hidden="1" outlineLevel="1">
      <c r="A3472" s="71">
        <v>43288</v>
      </c>
      <c r="B3472" s="72">
        <v>510</v>
      </c>
    </row>
    <row r="3473" spans="1:2" ht="13.5" hidden="1" outlineLevel="1">
      <c r="A3473" s="71">
        <v>43289</v>
      </c>
      <c r="B3473" s="72">
        <v>510</v>
      </c>
    </row>
    <row r="3474" spans="1:2" ht="13.5" hidden="1" outlineLevel="1">
      <c r="A3474" s="71">
        <v>43290</v>
      </c>
      <c r="B3474" s="72">
        <v>510</v>
      </c>
    </row>
    <row r="3475" spans="1:2" ht="13.5" hidden="1" outlineLevel="1">
      <c r="A3475" s="71">
        <v>43291</v>
      </c>
      <c r="B3475" s="72">
        <v>510</v>
      </c>
    </row>
    <row r="3476" spans="1:2" ht="13.5" hidden="1" outlineLevel="1">
      <c r="A3476" s="71">
        <v>43292</v>
      </c>
      <c r="B3476" s="72">
        <v>510</v>
      </c>
    </row>
    <row r="3477" spans="1:2" ht="13.5" hidden="1" outlineLevel="1">
      <c r="A3477" s="71">
        <v>43293</v>
      </c>
      <c r="B3477" s="72">
        <v>510</v>
      </c>
    </row>
    <row r="3478" spans="1:2" ht="13.5" hidden="1" outlineLevel="1">
      <c r="A3478" s="71">
        <v>43294</v>
      </c>
      <c r="B3478" s="72">
        <v>510</v>
      </c>
    </row>
    <row r="3479" spans="1:2" ht="13.5" hidden="1" outlineLevel="1">
      <c r="A3479" s="71">
        <v>43295</v>
      </c>
      <c r="B3479" s="72">
        <v>510</v>
      </c>
    </row>
    <row r="3480" spans="1:2" ht="13.5" hidden="1" outlineLevel="1">
      <c r="A3480" s="71">
        <v>43296</v>
      </c>
      <c r="B3480" s="72">
        <v>510</v>
      </c>
    </row>
    <row r="3481" spans="1:2" ht="13.5" hidden="1" outlineLevel="1">
      <c r="A3481" s="71">
        <v>43297</v>
      </c>
      <c r="B3481" s="72">
        <v>510</v>
      </c>
    </row>
    <row r="3482" spans="1:2" ht="13.5" hidden="1" outlineLevel="1">
      <c r="A3482" s="71">
        <v>43298</v>
      </c>
      <c r="B3482" s="72">
        <v>510</v>
      </c>
    </row>
    <row r="3483" spans="1:2" ht="13.5" hidden="1" outlineLevel="1">
      <c r="A3483" s="71">
        <v>43299</v>
      </c>
      <c r="B3483" s="72">
        <v>510</v>
      </c>
    </row>
    <row r="3484" spans="1:2" ht="13.5" hidden="1" outlineLevel="1">
      <c r="A3484" s="71">
        <v>43300</v>
      </c>
      <c r="B3484" s="72">
        <v>510</v>
      </c>
    </row>
    <row r="3485" spans="1:2" ht="13.5" hidden="1" outlineLevel="1">
      <c r="A3485" s="71">
        <v>43301</v>
      </c>
      <c r="B3485" s="72">
        <v>510</v>
      </c>
    </row>
    <row r="3486" spans="1:2" ht="13.5" hidden="1" outlineLevel="1">
      <c r="A3486" s="71">
        <v>43302</v>
      </c>
      <c r="B3486" s="72">
        <v>510</v>
      </c>
    </row>
    <row r="3487" spans="1:2" ht="13.5" hidden="1" outlineLevel="1">
      <c r="A3487" s="71">
        <v>43303</v>
      </c>
      <c r="B3487" s="72">
        <v>510</v>
      </c>
    </row>
    <row r="3488" spans="1:2" ht="13.5" hidden="1" outlineLevel="1">
      <c r="A3488" s="71">
        <v>43304</v>
      </c>
      <c r="B3488" s="72">
        <v>510</v>
      </c>
    </row>
    <row r="3489" spans="1:2" ht="13.5" hidden="1" outlineLevel="1">
      <c r="A3489" s="71">
        <v>43305</v>
      </c>
      <c r="B3489" s="72">
        <v>510</v>
      </c>
    </row>
    <row r="3490" spans="1:2" ht="13.5" hidden="1" outlineLevel="1">
      <c r="A3490" s="71">
        <v>43306</v>
      </c>
      <c r="B3490" s="72">
        <v>510</v>
      </c>
    </row>
    <row r="3491" spans="1:2" ht="13.5" hidden="1" outlineLevel="1">
      <c r="A3491" s="71">
        <v>43307</v>
      </c>
      <c r="B3491" s="72">
        <v>510</v>
      </c>
    </row>
    <row r="3492" spans="1:2" ht="13.5" hidden="1" outlineLevel="1">
      <c r="A3492" s="71">
        <v>43308</v>
      </c>
      <c r="B3492" s="72">
        <v>510</v>
      </c>
    </row>
    <row r="3493" spans="1:2" ht="13.5" hidden="1" outlineLevel="1">
      <c r="A3493" s="71">
        <v>43309</v>
      </c>
      <c r="B3493" s="72">
        <v>510</v>
      </c>
    </row>
    <row r="3494" spans="1:2" ht="13.5" hidden="1" outlineLevel="1">
      <c r="A3494" s="71">
        <v>43310</v>
      </c>
      <c r="B3494" s="72">
        <v>510</v>
      </c>
    </row>
    <row r="3495" spans="1:2" ht="13.5" hidden="1" outlineLevel="1">
      <c r="A3495" s="71">
        <v>43311</v>
      </c>
      <c r="B3495" s="72">
        <v>510</v>
      </c>
    </row>
    <row r="3496" spans="1:2" ht="13.5" hidden="1" outlineLevel="1">
      <c r="A3496" s="71">
        <v>43312</v>
      </c>
      <c r="B3496" s="72">
        <v>510</v>
      </c>
    </row>
    <row r="3497" spans="1:2" ht="13.5" hidden="1" outlineLevel="1">
      <c r="A3497" s="71">
        <v>43313</v>
      </c>
      <c r="B3497" s="72">
        <v>500</v>
      </c>
    </row>
    <row r="3498" spans="1:2" ht="13.5" hidden="1" outlineLevel="1">
      <c r="A3498" s="71">
        <v>43314</v>
      </c>
      <c r="B3498" s="72">
        <v>500</v>
      </c>
    </row>
    <row r="3499" spans="1:2" ht="13.5" hidden="1" outlineLevel="1">
      <c r="A3499" s="71">
        <v>43315</v>
      </c>
      <c r="B3499" s="72">
        <v>500</v>
      </c>
    </row>
    <row r="3500" spans="1:2" ht="13.5" hidden="1" outlineLevel="1">
      <c r="A3500" s="71">
        <v>43316</v>
      </c>
      <c r="B3500" s="72">
        <v>500</v>
      </c>
    </row>
    <row r="3501" spans="1:2" ht="13.5" hidden="1" outlineLevel="1">
      <c r="A3501" s="71">
        <v>43317</v>
      </c>
      <c r="B3501" s="72">
        <v>500</v>
      </c>
    </row>
    <row r="3502" spans="1:2" ht="13.5" hidden="1" outlineLevel="1">
      <c r="A3502" s="71">
        <v>43318</v>
      </c>
      <c r="B3502" s="72">
        <v>500</v>
      </c>
    </row>
    <row r="3503" spans="1:2" ht="13.5" hidden="1" outlineLevel="1">
      <c r="A3503" s="71">
        <v>43319</v>
      </c>
      <c r="B3503" s="72">
        <v>500</v>
      </c>
    </row>
    <row r="3504" spans="1:2" ht="13.5" hidden="1" outlineLevel="1">
      <c r="A3504" s="71">
        <v>43320</v>
      </c>
      <c r="B3504" s="72">
        <v>500</v>
      </c>
    </row>
    <row r="3505" spans="1:2" ht="13.5" hidden="1" outlineLevel="1">
      <c r="A3505" s="71">
        <v>43321</v>
      </c>
      <c r="B3505" s="72">
        <v>500</v>
      </c>
    </row>
    <row r="3506" spans="1:2" ht="13.5" hidden="1" outlineLevel="1">
      <c r="A3506" s="71">
        <v>43322</v>
      </c>
      <c r="B3506" s="72">
        <v>500</v>
      </c>
    </row>
    <row r="3507" spans="1:2" ht="13.5" hidden="1" outlineLevel="1">
      <c r="A3507" s="71">
        <v>43323</v>
      </c>
      <c r="B3507" s="72">
        <v>500</v>
      </c>
    </row>
    <row r="3508" spans="1:2" ht="13.5" hidden="1" outlineLevel="1">
      <c r="A3508" s="71">
        <v>43324</v>
      </c>
      <c r="B3508" s="72">
        <v>500</v>
      </c>
    </row>
    <row r="3509" spans="1:2" ht="13.5" hidden="1" outlineLevel="1">
      <c r="A3509" s="71">
        <v>43325</v>
      </c>
      <c r="B3509" s="72">
        <v>500</v>
      </c>
    </row>
    <row r="3510" spans="1:2" ht="13.5" hidden="1" outlineLevel="1">
      <c r="A3510" s="71">
        <v>43326</v>
      </c>
      <c r="B3510" s="72">
        <v>500</v>
      </c>
    </row>
    <row r="3511" spans="1:2" ht="13.5" hidden="1" outlineLevel="1">
      <c r="A3511" s="71">
        <v>43327</v>
      </c>
      <c r="B3511" s="72">
        <v>500</v>
      </c>
    </row>
    <row r="3512" spans="1:2" ht="13.5" hidden="1" outlineLevel="1">
      <c r="A3512" s="71">
        <v>43328</v>
      </c>
      <c r="B3512" s="72">
        <v>500</v>
      </c>
    </row>
    <row r="3513" spans="1:2" ht="13.5" hidden="1" outlineLevel="1">
      <c r="A3513" s="71">
        <v>43329</v>
      </c>
      <c r="B3513" s="72">
        <v>500</v>
      </c>
    </row>
    <row r="3514" spans="1:2" ht="13.5" hidden="1" outlineLevel="1">
      <c r="A3514" s="71">
        <v>43330</v>
      </c>
      <c r="B3514" s="72">
        <v>500</v>
      </c>
    </row>
    <row r="3515" spans="1:2" ht="13.5" hidden="1" outlineLevel="1">
      <c r="A3515" s="71">
        <v>43331</v>
      </c>
      <c r="B3515" s="72">
        <v>500</v>
      </c>
    </row>
    <row r="3516" spans="1:2" ht="13.5" hidden="1" outlineLevel="1">
      <c r="A3516" s="71">
        <v>43332</v>
      </c>
      <c r="B3516" s="72">
        <v>500</v>
      </c>
    </row>
    <row r="3517" spans="1:2" ht="13.5" hidden="1" outlineLevel="1">
      <c r="A3517" s="71">
        <v>43333</v>
      </c>
      <c r="B3517" s="72">
        <v>500</v>
      </c>
    </row>
    <row r="3518" spans="1:2" ht="13.5" hidden="1" outlineLevel="1">
      <c r="A3518" s="71">
        <v>43334</v>
      </c>
      <c r="B3518" s="72">
        <v>500</v>
      </c>
    </row>
    <row r="3519" spans="1:2" ht="13.5" hidden="1" outlineLevel="1">
      <c r="A3519" s="71">
        <v>43335</v>
      </c>
      <c r="B3519" s="72">
        <v>500</v>
      </c>
    </row>
    <row r="3520" spans="1:2" ht="13.5" hidden="1" outlineLevel="1">
      <c r="A3520" s="71">
        <v>43336</v>
      </c>
      <c r="B3520" s="72">
        <v>500</v>
      </c>
    </row>
    <row r="3521" spans="1:2" ht="13.5" hidden="1" outlineLevel="1">
      <c r="A3521" s="71">
        <v>43337</v>
      </c>
      <c r="B3521" s="72">
        <v>500</v>
      </c>
    </row>
    <row r="3522" spans="1:2" ht="13.5" hidden="1" outlineLevel="1">
      <c r="A3522" s="71">
        <v>43338</v>
      </c>
      <c r="B3522" s="72">
        <v>500</v>
      </c>
    </row>
    <row r="3523" spans="1:2" ht="13.5" hidden="1" outlineLevel="1">
      <c r="A3523" s="71">
        <v>43339</v>
      </c>
      <c r="B3523" s="72">
        <v>500</v>
      </c>
    </row>
    <row r="3524" spans="1:2" ht="13.5" hidden="1" outlineLevel="1">
      <c r="A3524" s="71">
        <v>43340</v>
      </c>
      <c r="B3524" s="72">
        <v>500</v>
      </c>
    </row>
    <row r="3525" spans="1:2" ht="13.5" hidden="1" outlineLevel="1">
      <c r="A3525" s="71">
        <v>43341</v>
      </c>
      <c r="B3525" s="72">
        <v>500</v>
      </c>
    </row>
    <row r="3526" spans="1:2" ht="13.5" hidden="1" outlineLevel="1">
      <c r="A3526" s="71">
        <v>43342</v>
      </c>
      <c r="B3526" s="72">
        <v>500</v>
      </c>
    </row>
    <row r="3527" spans="1:2" ht="13.5" hidden="1" outlineLevel="1">
      <c r="A3527" s="71">
        <v>43343</v>
      </c>
      <c r="B3527" s="72">
        <v>500</v>
      </c>
    </row>
    <row r="3528" spans="1:2" ht="13.5" hidden="1" outlineLevel="1">
      <c r="A3528" s="71">
        <v>43344</v>
      </c>
      <c r="B3528" s="72">
        <v>480</v>
      </c>
    </row>
    <row r="3529" spans="1:2" ht="13.5" hidden="1" outlineLevel="1">
      <c r="A3529" s="71">
        <v>43345</v>
      </c>
      <c r="B3529" s="72">
        <v>480</v>
      </c>
    </row>
    <row r="3530" spans="1:2" ht="13.5" hidden="1" outlineLevel="1">
      <c r="A3530" s="71">
        <v>43346</v>
      </c>
      <c r="B3530" s="72">
        <v>480</v>
      </c>
    </row>
    <row r="3531" spans="1:2" ht="13.5" hidden="1" outlineLevel="1">
      <c r="A3531" s="71">
        <v>43347</v>
      </c>
      <c r="B3531" s="72">
        <v>480</v>
      </c>
    </row>
    <row r="3532" spans="1:2" ht="13.5" hidden="1" outlineLevel="1">
      <c r="A3532" s="71">
        <v>43348</v>
      </c>
      <c r="B3532" s="72">
        <v>480</v>
      </c>
    </row>
    <row r="3533" spans="1:2" ht="13.5" hidden="1" outlineLevel="1">
      <c r="A3533" s="71">
        <v>43349</v>
      </c>
      <c r="B3533" s="72">
        <v>480</v>
      </c>
    </row>
    <row r="3534" spans="1:2" ht="13.5" hidden="1" outlineLevel="1">
      <c r="A3534" s="71">
        <v>43350</v>
      </c>
      <c r="B3534" s="72">
        <v>480</v>
      </c>
    </row>
    <row r="3535" spans="1:2" ht="13.5" hidden="1" outlineLevel="1">
      <c r="A3535" s="71">
        <v>43351</v>
      </c>
      <c r="B3535" s="72">
        <v>480</v>
      </c>
    </row>
    <row r="3536" spans="1:2" ht="13.5" hidden="1" outlineLevel="1">
      <c r="A3536" s="71">
        <v>43352</v>
      </c>
      <c r="B3536" s="72">
        <v>480</v>
      </c>
    </row>
    <row r="3537" spans="1:2" ht="13.5" hidden="1" outlineLevel="1">
      <c r="A3537" s="71">
        <v>43353</v>
      </c>
      <c r="B3537" s="72">
        <v>480</v>
      </c>
    </row>
    <row r="3538" spans="1:2" ht="13.5" hidden="1" outlineLevel="1">
      <c r="A3538" s="71">
        <v>43354</v>
      </c>
      <c r="B3538" s="72">
        <v>480</v>
      </c>
    </row>
    <row r="3539" spans="1:2" ht="13.5" hidden="1" outlineLevel="1">
      <c r="A3539" s="71">
        <v>43355</v>
      </c>
      <c r="B3539" s="72">
        <v>480</v>
      </c>
    </row>
    <row r="3540" spans="1:2" ht="13.5" hidden="1" outlineLevel="1">
      <c r="A3540" s="71">
        <v>43356</v>
      </c>
      <c r="B3540" s="72">
        <v>480</v>
      </c>
    </row>
    <row r="3541" spans="1:2" ht="13.5" hidden="1" outlineLevel="1">
      <c r="A3541" s="71">
        <v>43357</v>
      </c>
      <c r="B3541" s="72">
        <v>480</v>
      </c>
    </row>
    <row r="3542" spans="1:2" ht="13.5" hidden="1" outlineLevel="1">
      <c r="A3542" s="71">
        <v>43358</v>
      </c>
      <c r="B3542" s="72">
        <v>480</v>
      </c>
    </row>
    <row r="3543" spans="1:2" ht="13.5" hidden="1" outlineLevel="1">
      <c r="A3543" s="71">
        <v>43359</v>
      </c>
      <c r="B3543" s="72">
        <v>480</v>
      </c>
    </row>
    <row r="3544" spans="1:2" ht="13.5" hidden="1" outlineLevel="1">
      <c r="A3544" s="71">
        <v>43360</v>
      </c>
      <c r="B3544" s="72">
        <v>480</v>
      </c>
    </row>
    <row r="3545" spans="1:2" ht="13.5" hidden="1" outlineLevel="1">
      <c r="A3545" s="71">
        <v>43361</v>
      </c>
      <c r="B3545" s="72">
        <v>480</v>
      </c>
    </row>
    <row r="3546" spans="1:2" ht="13.5" hidden="1" outlineLevel="1">
      <c r="A3546" s="71">
        <v>43362</v>
      </c>
      <c r="B3546" s="72">
        <v>480</v>
      </c>
    </row>
    <row r="3547" spans="1:2" ht="13.5" hidden="1" outlineLevel="1">
      <c r="A3547" s="71">
        <v>43363</v>
      </c>
      <c r="B3547" s="72">
        <v>480</v>
      </c>
    </row>
    <row r="3548" spans="1:2" ht="13.5" hidden="1" outlineLevel="1">
      <c r="A3548" s="71">
        <v>43364</v>
      </c>
      <c r="B3548" s="72">
        <v>480</v>
      </c>
    </row>
    <row r="3549" spans="1:2" ht="13.5" hidden="1" outlineLevel="1">
      <c r="A3549" s="71">
        <v>43365</v>
      </c>
      <c r="B3549" s="72">
        <v>480</v>
      </c>
    </row>
    <row r="3550" spans="1:2" ht="13.5" hidden="1" outlineLevel="1">
      <c r="A3550" s="71">
        <v>43366</v>
      </c>
      <c r="B3550" s="72">
        <v>480</v>
      </c>
    </row>
    <row r="3551" spans="1:2" ht="13.5" hidden="1" outlineLevel="1">
      <c r="A3551" s="71">
        <v>43367</v>
      </c>
      <c r="B3551" s="72">
        <v>480</v>
      </c>
    </row>
    <row r="3552" spans="1:2" ht="13.5" hidden="1" outlineLevel="1">
      <c r="A3552" s="71">
        <v>43368</v>
      </c>
      <c r="B3552" s="72">
        <v>480</v>
      </c>
    </row>
    <row r="3553" spans="1:2" ht="13.5" hidden="1" outlineLevel="1">
      <c r="A3553" s="71">
        <v>43369</v>
      </c>
      <c r="B3553" s="72">
        <v>480</v>
      </c>
    </row>
    <row r="3554" spans="1:2" ht="13.5" hidden="1" outlineLevel="1">
      <c r="A3554" s="71">
        <v>43370</v>
      </c>
      <c r="B3554" s="72">
        <v>480</v>
      </c>
    </row>
    <row r="3555" spans="1:2" ht="13.5" hidden="1" outlineLevel="1">
      <c r="A3555" s="71">
        <v>43371</v>
      </c>
      <c r="B3555" s="72">
        <v>480</v>
      </c>
    </row>
    <row r="3556" spans="1:2" ht="13.5" hidden="1" outlineLevel="1">
      <c r="A3556" s="71">
        <v>43372</v>
      </c>
      <c r="B3556" s="72">
        <v>480</v>
      </c>
    </row>
    <row r="3557" spans="1:2" ht="13.5" hidden="1" outlineLevel="1">
      <c r="A3557" s="71">
        <v>43373</v>
      </c>
      <c r="B3557" s="72">
        <v>480</v>
      </c>
    </row>
    <row r="3558" spans="1:2" ht="13.5" hidden="1" outlineLevel="1">
      <c r="A3558" s="71">
        <v>43374</v>
      </c>
      <c r="B3558" s="72">
        <v>470</v>
      </c>
    </row>
    <row r="3559" spans="1:2" ht="13.5" hidden="1" outlineLevel="1">
      <c r="A3559" s="71">
        <v>43375</v>
      </c>
      <c r="B3559" s="72">
        <v>470</v>
      </c>
    </row>
    <row r="3560" spans="1:2" ht="13.5" hidden="1" outlineLevel="1">
      <c r="A3560" s="71">
        <v>43376</v>
      </c>
      <c r="B3560" s="72">
        <v>470</v>
      </c>
    </row>
    <row r="3561" spans="1:2" ht="13.5" hidden="1" outlineLevel="1">
      <c r="A3561" s="71">
        <v>43377</v>
      </c>
      <c r="B3561" s="72">
        <v>470</v>
      </c>
    </row>
    <row r="3562" spans="1:2" ht="13.5" hidden="1" outlineLevel="1">
      <c r="A3562" s="71">
        <v>43378</v>
      </c>
      <c r="B3562" s="72">
        <v>470</v>
      </c>
    </row>
    <row r="3563" spans="1:2" ht="13.5" hidden="1" outlineLevel="1">
      <c r="A3563" s="71">
        <v>43379</v>
      </c>
      <c r="B3563" s="72">
        <v>470</v>
      </c>
    </row>
    <row r="3564" spans="1:2" ht="13.5" hidden="1" outlineLevel="1">
      <c r="A3564" s="71">
        <v>43380</v>
      </c>
      <c r="B3564" s="72">
        <v>470</v>
      </c>
    </row>
    <row r="3565" spans="1:2" ht="13.5" hidden="1" outlineLevel="1">
      <c r="A3565" s="71">
        <v>43381</v>
      </c>
      <c r="B3565" s="72">
        <v>470</v>
      </c>
    </row>
    <row r="3566" spans="1:2" ht="13.5" hidden="1" outlineLevel="1">
      <c r="A3566" s="71">
        <v>43382</v>
      </c>
      <c r="B3566" s="72">
        <v>470</v>
      </c>
    </row>
    <row r="3567" spans="1:2" ht="13.5" hidden="1" outlineLevel="1">
      <c r="A3567" s="71">
        <v>43383</v>
      </c>
      <c r="B3567" s="72">
        <v>470</v>
      </c>
    </row>
    <row r="3568" spans="1:2" ht="13.5" hidden="1" outlineLevel="1">
      <c r="A3568" s="71">
        <v>43384</v>
      </c>
      <c r="B3568" s="72">
        <v>470</v>
      </c>
    </row>
    <row r="3569" spans="1:2" ht="13.5" hidden="1" outlineLevel="1">
      <c r="A3569" s="71">
        <v>43385</v>
      </c>
      <c r="B3569" s="72">
        <v>470</v>
      </c>
    </row>
    <row r="3570" spans="1:2" ht="13.5" hidden="1" outlineLevel="1">
      <c r="A3570" s="71">
        <v>43386</v>
      </c>
      <c r="B3570" s="72">
        <v>470</v>
      </c>
    </row>
    <row r="3571" spans="1:2" ht="13.5" hidden="1" outlineLevel="1">
      <c r="A3571" s="71">
        <v>43387</v>
      </c>
      <c r="B3571" s="72">
        <v>470</v>
      </c>
    </row>
    <row r="3572" spans="1:2" ht="13.5" hidden="1" outlineLevel="1">
      <c r="A3572" s="71">
        <v>43388</v>
      </c>
      <c r="B3572" s="72">
        <v>470</v>
      </c>
    </row>
    <row r="3573" spans="1:2" ht="13.5" hidden="1" outlineLevel="1">
      <c r="A3573" s="71">
        <v>43389</v>
      </c>
      <c r="B3573" s="72">
        <v>470</v>
      </c>
    </row>
    <row r="3574" spans="1:2" ht="13.5" hidden="1" outlineLevel="1">
      <c r="A3574" s="71">
        <v>43390</v>
      </c>
      <c r="B3574" s="72">
        <v>470</v>
      </c>
    </row>
    <row r="3575" spans="1:2" ht="13.5" hidden="1" outlineLevel="1">
      <c r="A3575" s="71">
        <v>43391</v>
      </c>
      <c r="B3575" s="72">
        <v>470</v>
      </c>
    </row>
    <row r="3576" spans="1:2" ht="13.5" hidden="1" outlineLevel="1">
      <c r="A3576" s="71">
        <v>43392</v>
      </c>
      <c r="B3576" s="72">
        <v>470</v>
      </c>
    </row>
    <row r="3577" spans="1:2" ht="13.5" hidden="1" outlineLevel="1">
      <c r="A3577" s="71">
        <v>43393</v>
      </c>
      <c r="B3577" s="72">
        <v>470</v>
      </c>
    </row>
    <row r="3578" spans="1:2" ht="13.5" hidden="1" outlineLevel="1">
      <c r="A3578" s="71">
        <v>43394</v>
      </c>
      <c r="B3578" s="72">
        <v>470</v>
      </c>
    </row>
    <row r="3579" spans="1:2" ht="13.5" hidden="1" outlineLevel="1">
      <c r="A3579" s="71">
        <v>43395</v>
      </c>
      <c r="B3579" s="72">
        <v>470</v>
      </c>
    </row>
    <row r="3580" spans="1:2" ht="13.5" hidden="1" outlineLevel="1">
      <c r="A3580" s="71">
        <v>43396</v>
      </c>
      <c r="B3580" s="72">
        <v>470</v>
      </c>
    </row>
    <row r="3581" spans="1:2" ht="13.5" hidden="1" outlineLevel="1">
      <c r="A3581" s="71">
        <v>43397</v>
      </c>
      <c r="B3581" s="72">
        <v>470</v>
      </c>
    </row>
    <row r="3582" spans="1:2" ht="13.5" hidden="1" outlineLevel="1">
      <c r="A3582" s="71">
        <v>43398</v>
      </c>
      <c r="B3582" s="72">
        <v>470</v>
      </c>
    </row>
    <row r="3583" spans="1:2" ht="13.5" hidden="1" outlineLevel="1">
      <c r="A3583" s="71">
        <v>43399</v>
      </c>
      <c r="B3583" s="72">
        <v>470</v>
      </c>
    </row>
    <row r="3584" spans="1:2" ht="13.5" hidden="1" outlineLevel="1">
      <c r="A3584" s="71">
        <v>43400</v>
      </c>
      <c r="B3584" s="72">
        <v>470</v>
      </c>
    </row>
    <row r="3585" spans="1:2" ht="13.5" hidden="1" outlineLevel="1">
      <c r="A3585" s="71">
        <v>43401</v>
      </c>
      <c r="B3585" s="72">
        <v>470</v>
      </c>
    </row>
    <row r="3586" spans="1:2" ht="13.5" hidden="1" outlineLevel="1">
      <c r="A3586" s="71">
        <v>43402</v>
      </c>
      <c r="B3586" s="72">
        <v>470</v>
      </c>
    </row>
    <row r="3587" spans="1:2" ht="13.5" hidden="1" outlineLevel="1">
      <c r="A3587" s="71">
        <v>43403</v>
      </c>
      <c r="B3587" s="72">
        <v>470</v>
      </c>
    </row>
    <row r="3588" spans="1:2" ht="13.5" hidden="1" outlineLevel="1">
      <c r="A3588" s="71">
        <v>43404</v>
      </c>
      <c r="B3588" s="72">
        <v>470</v>
      </c>
    </row>
    <row r="3589" spans="1:2" ht="13.5" hidden="1" outlineLevel="1">
      <c r="A3589" s="71">
        <v>43405</v>
      </c>
      <c r="B3589" s="72">
        <v>460</v>
      </c>
    </row>
    <row r="3590" spans="1:2" ht="13.5" hidden="1" outlineLevel="1">
      <c r="A3590" s="71">
        <v>43406</v>
      </c>
      <c r="B3590" s="72">
        <v>460</v>
      </c>
    </row>
    <row r="3591" spans="1:2" ht="13.5" hidden="1" outlineLevel="1">
      <c r="A3591" s="71">
        <v>43407</v>
      </c>
      <c r="B3591" s="72">
        <v>460</v>
      </c>
    </row>
    <row r="3592" spans="1:2" ht="13.5" hidden="1" outlineLevel="1">
      <c r="A3592" s="71">
        <v>43408</v>
      </c>
      <c r="B3592" s="72">
        <v>460</v>
      </c>
    </row>
    <row r="3593" spans="1:2" ht="13.5" hidden="1" outlineLevel="1">
      <c r="A3593" s="71">
        <v>43409</v>
      </c>
      <c r="B3593" s="72">
        <v>460</v>
      </c>
    </row>
    <row r="3594" spans="1:2" ht="13.5" hidden="1" outlineLevel="1">
      <c r="A3594" s="71">
        <v>43410</v>
      </c>
      <c r="B3594" s="72">
        <v>460</v>
      </c>
    </row>
    <row r="3595" spans="1:2" ht="13.5" hidden="1" outlineLevel="1">
      <c r="A3595" s="71">
        <v>43411</v>
      </c>
      <c r="B3595" s="72">
        <v>460</v>
      </c>
    </row>
    <row r="3596" spans="1:2" ht="13.5" hidden="1" outlineLevel="1">
      <c r="A3596" s="71">
        <v>43412</v>
      </c>
      <c r="B3596" s="72">
        <v>460</v>
      </c>
    </row>
    <row r="3597" spans="1:2" ht="13.5" hidden="1" outlineLevel="1">
      <c r="A3597" s="71">
        <v>43413</v>
      </c>
      <c r="B3597" s="72">
        <v>460</v>
      </c>
    </row>
    <row r="3598" spans="1:2" ht="13.5" hidden="1" outlineLevel="1">
      <c r="A3598" s="71">
        <v>43414</v>
      </c>
      <c r="B3598" s="72">
        <v>460</v>
      </c>
    </row>
    <row r="3599" spans="1:2" ht="13.5" hidden="1" outlineLevel="1">
      <c r="A3599" s="71">
        <v>43415</v>
      </c>
      <c r="B3599" s="72">
        <v>460</v>
      </c>
    </row>
    <row r="3600" spans="1:2" ht="13.5" hidden="1" outlineLevel="1">
      <c r="A3600" s="71">
        <v>43416</v>
      </c>
      <c r="B3600" s="72">
        <v>460</v>
      </c>
    </row>
    <row r="3601" spans="1:2" ht="13.5" hidden="1" outlineLevel="1">
      <c r="A3601" s="71">
        <v>43417</v>
      </c>
      <c r="B3601" s="72">
        <v>460</v>
      </c>
    </row>
    <row r="3602" spans="1:2" ht="13.5" hidden="1" outlineLevel="1">
      <c r="A3602" s="71">
        <v>43418</v>
      </c>
      <c r="B3602" s="72">
        <v>460</v>
      </c>
    </row>
    <row r="3603" spans="1:2" ht="13.5" hidden="1" outlineLevel="1">
      <c r="A3603" s="71">
        <v>43419</v>
      </c>
      <c r="B3603" s="72">
        <v>460</v>
      </c>
    </row>
    <row r="3604" spans="1:2" ht="13.5" hidden="1" outlineLevel="1">
      <c r="A3604" s="71">
        <v>43420</v>
      </c>
      <c r="B3604" s="72">
        <v>460</v>
      </c>
    </row>
    <row r="3605" spans="1:2" ht="13.5" hidden="1" outlineLevel="1">
      <c r="A3605" s="71">
        <v>43421</v>
      </c>
      <c r="B3605" s="72">
        <v>460</v>
      </c>
    </row>
    <row r="3606" spans="1:2" ht="13.5" hidden="1" outlineLevel="1">
      <c r="A3606" s="71">
        <v>43422</v>
      </c>
      <c r="B3606" s="72">
        <v>460</v>
      </c>
    </row>
    <row r="3607" spans="1:2" ht="13.5" hidden="1" outlineLevel="1">
      <c r="A3607" s="71">
        <v>43423</v>
      </c>
      <c r="B3607" s="72">
        <v>460</v>
      </c>
    </row>
    <row r="3608" spans="1:2" ht="13.5" hidden="1" outlineLevel="1">
      <c r="A3608" s="71">
        <v>43424</v>
      </c>
      <c r="B3608" s="72">
        <v>460</v>
      </c>
    </row>
    <row r="3609" spans="1:2" ht="13.5" hidden="1" outlineLevel="1">
      <c r="A3609" s="71">
        <v>43425</v>
      </c>
      <c r="B3609" s="72">
        <v>460</v>
      </c>
    </row>
    <row r="3610" spans="1:2" ht="13.5" hidden="1" outlineLevel="1">
      <c r="A3610" s="71">
        <v>43426</v>
      </c>
      <c r="B3610" s="72">
        <v>460</v>
      </c>
    </row>
    <row r="3611" spans="1:2" ht="13.5" hidden="1" outlineLevel="1">
      <c r="A3611" s="71">
        <v>43427</v>
      </c>
      <c r="B3611" s="72">
        <v>460</v>
      </c>
    </row>
    <row r="3612" spans="1:2" ht="13.5" hidden="1" outlineLevel="1">
      <c r="A3612" s="71">
        <v>43428</v>
      </c>
      <c r="B3612" s="72">
        <v>460</v>
      </c>
    </row>
    <row r="3613" spans="1:2" ht="13.5" hidden="1" outlineLevel="1">
      <c r="A3613" s="71">
        <v>43429</v>
      </c>
      <c r="B3613" s="72">
        <v>460</v>
      </c>
    </row>
    <row r="3614" spans="1:2" ht="13.5" hidden="1" outlineLevel="1">
      <c r="A3614" s="71">
        <v>43430</v>
      </c>
      <c r="B3614" s="72">
        <v>460</v>
      </c>
    </row>
    <row r="3615" spans="1:2" ht="13.5" hidden="1" outlineLevel="1">
      <c r="A3615" s="71">
        <v>43431</v>
      </c>
      <c r="B3615" s="72">
        <v>460</v>
      </c>
    </row>
    <row r="3616" spans="1:2" ht="13.5" hidden="1" outlineLevel="1">
      <c r="A3616" s="71">
        <v>43432</v>
      </c>
      <c r="B3616" s="72">
        <v>460</v>
      </c>
    </row>
    <row r="3617" spans="1:2" ht="13.5" hidden="1" outlineLevel="1">
      <c r="A3617" s="71">
        <v>43433</v>
      </c>
      <c r="B3617" s="72">
        <v>460</v>
      </c>
    </row>
    <row r="3618" spans="1:2" ht="13.5" hidden="1" outlineLevel="1">
      <c r="A3618" s="71">
        <v>43434</v>
      </c>
      <c r="B3618" s="72">
        <v>460</v>
      </c>
    </row>
    <row r="3619" spans="1:2" ht="13.5" hidden="1" outlineLevel="1">
      <c r="A3619" s="71">
        <v>43435</v>
      </c>
      <c r="B3619" s="72">
        <v>430</v>
      </c>
    </row>
    <row r="3620" spans="1:2" ht="13.5" hidden="1" outlineLevel="1">
      <c r="A3620" s="71">
        <v>43436</v>
      </c>
      <c r="B3620" s="72">
        <v>430</v>
      </c>
    </row>
    <row r="3621" spans="1:2" ht="13.5" hidden="1" outlineLevel="1">
      <c r="A3621" s="71">
        <v>43437</v>
      </c>
      <c r="B3621" s="72">
        <v>430</v>
      </c>
    </row>
    <row r="3622" spans="1:2" ht="13.5" hidden="1" outlineLevel="1">
      <c r="A3622" s="71">
        <v>43438</v>
      </c>
      <c r="B3622" s="72">
        <v>430</v>
      </c>
    </row>
    <row r="3623" spans="1:2" ht="13.5" hidden="1" outlineLevel="1">
      <c r="A3623" s="71">
        <v>43439</v>
      </c>
      <c r="B3623" s="72">
        <v>430</v>
      </c>
    </row>
    <row r="3624" spans="1:2" ht="13.5" hidden="1" outlineLevel="1">
      <c r="A3624" s="71">
        <v>43440</v>
      </c>
      <c r="B3624" s="72">
        <v>430</v>
      </c>
    </row>
    <row r="3625" spans="1:2" ht="13.5" hidden="1" outlineLevel="1">
      <c r="A3625" s="71">
        <v>43441</v>
      </c>
      <c r="B3625" s="72">
        <v>430</v>
      </c>
    </row>
    <row r="3626" spans="1:2" ht="13.5" hidden="1" outlineLevel="1">
      <c r="A3626" s="71">
        <v>43442</v>
      </c>
      <c r="B3626" s="72">
        <v>430</v>
      </c>
    </row>
    <row r="3627" spans="1:2" ht="13.5" hidden="1" outlineLevel="1">
      <c r="A3627" s="71">
        <v>43443</v>
      </c>
      <c r="B3627" s="72">
        <v>430</v>
      </c>
    </row>
    <row r="3628" spans="1:2" ht="13.5" hidden="1" outlineLevel="1">
      <c r="A3628" s="71">
        <v>43444</v>
      </c>
      <c r="B3628" s="72">
        <v>430</v>
      </c>
    </row>
    <row r="3629" spans="1:2" ht="13.5" hidden="1" outlineLevel="1">
      <c r="A3629" s="71">
        <v>43445</v>
      </c>
      <c r="B3629" s="72">
        <v>430</v>
      </c>
    </row>
    <row r="3630" spans="1:2" ht="13.5" hidden="1" outlineLevel="1">
      <c r="A3630" s="71">
        <v>43446</v>
      </c>
      <c r="B3630" s="72">
        <v>430</v>
      </c>
    </row>
    <row r="3631" spans="1:2" ht="13.5" hidden="1" outlineLevel="1">
      <c r="A3631" s="71">
        <v>43447</v>
      </c>
      <c r="B3631" s="72">
        <v>430</v>
      </c>
    </row>
    <row r="3632" spans="1:2" ht="13.5" hidden="1" outlineLevel="1">
      <c r="A3632" s="71">
        <v>43448</v>
      </c>
      <c r="B3632" s="72">
        <v>430</v>
      </c>
    </row>
    <row r="3633" spans="1:2" ht="13.5" hidden="1" outlineLevel="1">
      <c r="A3633" s="71">
        <v>43449</v>
      </c>
      <c r="B3633" s="72">
        <v>430</v>
      </c>
    </row>
    <row r="3634" spans="1:2" ht="13.5" hidden="1" outlineLevel="1">
      <c r="A3634" s="71">
        <v>43450</v>
      </c>
      <c r="B3634" s="72">
        <v>430</v>
      </c>
    </row>
    <row r="3635" spans="1:2" ht="13.5" hidden="1" outlineLevel="1">
      <c r="A3635" s="71">
        <v>43451</v>
      </c>
      <c r="B3635" s="72">
        <v>430</v>
      </c>
    </row>
    <row r="3636" spans="1:2" ht="13.5" hidden="1" outlineLevel="1">
      <c r="A3636" s="71">
        <v>43452</v>
      </c>
      <c r="B3636" s="72">
        <v>430</v>
      </c>
    </row>
    <row r="3637" spans="1:2" ht="13.5" hidden="1" outlineLevel="1">
      <c r="A3637" s="71">
        <v>43453</v>
      </c>
      <c r="B3637" s="72">
        <v>430</v>
      </c>
    </row>
    <row r="3638" spans="1:2" ht="13.5" hidden="1" outlineLevel="1">
      <c r="A3638" s="71">
        <v>43454</v>
      </c>
      <c r="B3638" s="72">
        <v>430</v>
      </c>
    </row>
    <row r="3639" spans="1:2" ht="13.5" hidden="1" outlineLevel="1">
      <c r="A3639" s="71">
        <v>43455</v>
      </c>
      <c r="B3639" s="72">
        <v>430</v>
      </c>
    </row>
    <row r="3640" spans="1:2" ht="13.5" hidden="1" outlineLevel="1">
      <c r="A3640" s="71">
        <v>43456</v>
      </c>
      <c r="B3640" s="72">
        <v>430</v>
      </c>
    </row>
    <row r="3641" spans="1:2" ht="13.5" hidden="1" outlineLevel="1">
      <c r="A3641" s="71">
        <v>43457</v>
      </c>
      <c r="B3641" s="72">
        <v>430</v>
      </c>
    </row>
    <row r="3642" spans="1:2" ht="13.5" hidden="1" outlineLevel="1">
      <c r="A3642" s="71">
        <v>43458</v>
      </c>
      <c r="B3642" s="72">
        <v>430</v>
      </c>
    </row>
    <row r="3643" spans="1:2" ht="13.5" hidden="1" outlineLevel="1">
      <c r="A3643" s="71">
        <v>43459</v>
      </c>
      <c r="B3643" s="72">
        <v>430</v>
      </c>
    </row>
    <row r="3644" spans="1:2" ht="13.5" hidden="1" outlineLevel="1">
      <c r="A3644" s="71">
        <v>43460</v>
      </c>
      <c r="B3644" s="72">
        <v>430</v>
      </c>
    </row>
    <row r="3645" spans="1:2" ht="13.5" hidden="1" outlineLevel="1">
      <c r="A3645" s="71">
        <v>43461</v>
      </c>
      <c r="B3645" s="72">
        <v>430</v>
      </c>
    </row>
    <row r="3646" spans="1:2" ht="13.5" hidden="1" outlineLevel="1">
      <c r="A3646" s="71">
        <v>43462</v>
      </c>
      <c r="B3646" s="72">
        <v>430</v>
      </c>
    </row>
    <row r="3647" spans="1:2" ht="13.5" hidden="1" outlineLevel="1">
      <c r="A3647" s="71">
        <v>43463</v>
      </c>
      <c r="B3647" s="72">
        <v>430</v>
      </c>
    </row>
    <row r="3648" spans="1:2" ht="13.5" hidden="1" outlineLevel="1">
      <c r="A3648" s="71">
        <v>43464</v>
      </c>
      <c r="B3648" s="72">
        <v>430</v>
      </c>
    </row>
    <row r="3649" spans="1:2" ht="13.5" hidden="1" outlineLevel="1">
      <c r="A3649" s="71">
        <v>43465</v>
      </c>
      <c r="B3649" s="72">
        <v>430</v>
      </c>
    </row>
    <row r="3650" spans="1:2" ht="13.5" hidden="1" outlineLevel="1">
      <c r="A3650" s="71">
        <v>43466</v>
      </c>
      <c r="B3650" s="72">
        <v>410</v>
      </c>
    </row>
    <row r="3651" spans="1:2" ht="13.5" hidden="1" outlineLevel="1">
      <c r="A3651" s="71">
        <v>43467</v>
      </c>
      <c r="B3651" s="72">
        <v>410</v>
      </c>
    </row>
    <row r="3652" spans="1:2" ht="13.5" hidden="1" outlineLevel="1">
      <c r="A3652" s="71">
        <v>43468</v>
      </c>
      <c r="B3652" s="72">
        <v>410</v>
      </c>
    </row>
    <row r="3653" spans="1:2" ht="13.5" hidden="1" outlineLevel="1">
      <c r="A3653" s="71">
        <v>43469</v>
      </c>
      <c r="B3653" s="72">
        <v>410</v>
      </c>
    </row>
    <row r="3654" spans="1:2" ht="13.5" hidden="1" outlineLevel="1">
      <c r="A3654" s="71">
        <v>43470</v>
      </c>
      <c r="B3654" s="72">
        <v>410</v>
      </c>
    </row>
    <row r="3655" spans="1:2" ht="13.5" hidden="1" outlineLevel="1">
      <c r="A3655" s="71">
        <v>43471</v>
      </c>
      <c r="B3655" s="72">
        <v>410</v>
      </c>
    </row>
    <row r="3656" spans="1:2" ht="13.5" hidden="1" outlineLevel="1">
      <c r="A3656" s="71">
        <v>43472</v>
      </c>
      <c r="B3656" s="72">
        <v>410</v>
      </c>
    </row>
    <row r="3657" spans="1:2" ht="13.5" hidden="1" outlineLevel="1">
      <c r="A3657" s="71">
        <v>43473</v>
      </c>
      <c r="B3657" s="72">
        <v>410</v>
      </c>
    </row>
    <row r="3658" spans="1:2" ht="13.5" hidden="1" outlineLevel="1">
      <c r="A3658" s="71">
        <v>43474</v>
      </c>
      <c r="B3658" s="72">
        <v>410</v>
      </c>
    </row>
    <row r="3659" spans="1:2" ht="13.5" hidden="1" outlineLevel="1">
      <c r="A3659" s="71">
        <v>43475</v>
      </c>
      <c r="B3659" s="72">
        <v>410</v>
      </c>
    </row>
    <row r="3660" spans="1:2" ht="13.5" hidden="1" outlineLevel="1">
      <c r="A3660" s="71">
        <v>43476</v>
      </c>
      <c r="B3660" s="72">
        <v>410</v>
      </c>
    </row>
    <row r="3661" spans="1:2" ht="13.5" hidden="1" outlineLevel="1">
      <c r="A3661" s="71">
        <v>43477</v>
      </c>
      <c r="B3661" s="72">
        <v>410</v>
      </c>
    </row>
    <row r="3662" spans="1:2" ht="13.5" hidden="1" outlineLevel="1">
      <c r="A3662" s="71">
        <v>43478</v>
      </c>
      <c r="B3662" s="72">
        <v>410</v>
      </c>
    </row>
    <row r="3663" spans="1:2" ht="13.5" hidden="1" outlineLevel="1">
      <c r="A3663" s="71">
        <v>43479</v>
      </c>
      <c r="B3663" s="72">
        <v>410</v>
      </c>
    </row>
    <row r="3664" spans="1:2" ht="13.5" hidden="1" outlineLevel="1">
      <c r="A3664" s="71">
        <v>43480</v>
      </c>
      <c r="B3664" s="72">
        <v>410</v>
      </c>
    </row>
    <row r="3665" spans="1:2" ht="13.5" hidden="1" outlineLevel="1">
      <c r="A3665" s="71">
        <v>43481</v>
      </c>
      <c r="B3665" s="72">
        <v>410</v>
      </c>
    </row>
    <row r="3666" spans="1:2" ht="13.5" hidden="1" outlineLevel="1">
      <c r="A3666" s="71">
        <v>43482</v>
      </c>
      <c r="B3666" s="72">
        <v>410</v>
      </c>
    </row>
    <row r="3667" spans="1:2" ht="13.5" hidden="1" outlineLevel="1">
      <c r="A3667" s="71">
        <v>43483</v>
      </c>
      <c r="B3667" s="72">
        <v>410</v>
      </c>
    </row>
    <row r="3668" spans="1:2" ht="13.5" hidden="1" outlineLevel="1">
      <c r="A3668" s="71">
        <v>43484</v>
      </c>
      <c r="B3668" s="72">
        <v>410</v>
      </c>
    </row>
    <row r="3669" spans="1:2" ht="13.5" hidden="1" outlineLevel="1">
      <c r="A3669" s="71">
        <v>43485</v>
      </c>
      <c r="B3669" s="72">
        <v>410</v>
      </c>
    </row>
    <row r="3670" spans="1:2" ht="13.5" hidden="1" outlineLevel="1">
      <c r="A3670" s="71">
        <v>43486</v>
      </c>
      <c r="B3670" s="72">
        <v>410</v>
      </c>
    </row>
    <row r="3671" spans="1:2" ht="13.5" hidden="1" outlineLevel="1">
      <c r="A3671" s="71">
        <v>43487</v>
      </c>
      <c r="B3671" s="72">
        <v>410</v>
      </c>
    </row>
    <row r="3672" spans="1:2" ht="13.5" hidden="1" outlineLevel="1">
      <c r="A3672" s="71">
        <v>43488</v>
      </c>
      <c r="B3672" s="72">
        <v>410</v>
      </c>
    </row>
    <row r="3673" spans="1:2" ht="13.5" hidden="1" outlineLevel="1">
      <c r="A3673" s="71">
        <v>43489</v>
      </c>
      <c r="B3673" s="72">
        <v>410</v>
      </c>
    </row>
    <row r="3674" spans="1:2" ht="13.5" hidden="1" outlineLevel="1">
      <c r="A3674" s="71">
        <v>43490</v>
      </c>
      <c r="B3674" s="72">
        <v>410</v>
      </c>
    </row>
    <row r="3675" spans="1:2" ht="13.5" hidden="1" outlineLevel="1">
      <c r="A3675" s="71">
        <v>43491</v>
      </c>
      <c r="B3675" s="72">
        <v>410</v>
      </c>
    </row>
    <row r="3676" spans="1:2" ht="13.5" hidden="1" outlineLevel="1">
      <c r="A3676" s="71">
        <v>43492</v>
      </c>
      <c r="B3676" s="72">
        <v>410</v>
      </c>
    </row>
    <row r="3677" spans="1:2" ht="13.5" hidden="1" outlineLevel="1">
      <c r="A3677" s="71">
        <v>43493</v>
      </c>
      <c r="B3677" s="72">
        <v>410</v>
      </c>
    </row>
    <row r="3678" spans="1:2" ht="13.5" hidden="1" outlineLevel="1">
      <c r="A3678" s="71">
        <v>43494</v>
      </c>
      <c r="B3678" s="72">
        <v>410</v>
      </c>
    </row>
    <row r="3679" spans="1:2" ht="13.5" hidden="1" outlineLevel="1">
      <c r="A3679" s="71">
        <v>43495</v>
      </c>
      <c r="B3679" s="72">
        <v>410</v>
      </c>
    </row>
    <row r="3680" spans="1:2" ht="13.5" hidden="1" outlineLevel="1">
      <c r="A3680" s="71">
        <v>43496</v>
      </c>
      <c r="B3680" s="72">
        <v>410</v>
      </c>
    </row>
    <row r="3681" spans="1:2" ht="13.5" hidden="1" outlineLevel="1">
      <c r="A3681" s="71">
        <v>43497</v>
      </c>
      <c r="B3681" s="72">
        <v>415</v>
      </c>
    </row>
    <row r="3682" spans="1:2" ht="13.5" hidden="1" outlineLevel="1">
      <c r="A3682" s="71">
        <v>43498</v>
      </c>
      <c r="B3682" s="72">
        <v>415</v>
      </c>
    </row>
    <row r="3683" spans="1:2" ht="13.5" hidden="1" outlineLevel="1">
      <c r="A3683" s="71">
        <v>43499</v>
      </c>
      <c r="B3683" s="72">
        <v>415</v>
      </c>
    </row>
    <row r="3684" spans="1:2" ht="13.5" hidden="1" outlineLevel="1">
      <c r="A3684" s="71">
        <v>43500</v>
      </c>
      <c r="B3684" s="72">
        <v>415</v>
      </c>
    </row>
    <row r="3685" spans="1:2" ht="13.5" hidden="1" outlineLevel="1">
      <c r="A3685" s="71">
        <v>43501</v>
      </c>
      <c r="B3685" s="72">
        <v>415</v>
      </c>
    </row>
    <row r="3686" spans="1:2" ht="13.5" hidden="1" outlineLevel="1">
      <c r="A3686" s="71">
        <v>43502</v>
      </c>
      <c r="B3686" s="72">
        <v>415</v>
      </c>
    </row>
    <row r="3687" spans="1:2" ht="13.5" hidden="1" outlineLevel="1">
      <c r="A3687" s="71">
        <v>43503</v>
      </c>
      <c r="B3687" s="72">
        <v>415</v>
      </c>
    </row>
    <row r="3688" spans="1:2" ht="13.5" hidden="1" outlineLevel="1">
      <c r="A3688" s="71">
        <v>43504</v>
      </c>
      <c r="B3688" s="72">
        <v>415</v>
      </c>
    </row>
    <row r="3689" spans="1:2" ht="13.5" hidden="1" outlineLevel="1">
      <c r="A3689" s="71">
        <v>43505</v>
      </c>
      <c r="B3689" s="72">
        <v>415</v>
      </c>
    </row>
    <row r="3690" spans="1:2" ht="13.5" hidden="1" outlineLevel="1">
      <c r="A3690" s="71">
        <v>43506</v>
      </c>
      <c r="B3690" s="72">
        <v>415</v>
      </c>
    </row>
    <row r="3691" spans="1:2" ht="13.5" hidden="1" outlineLevel="1">
      <c r="A3691" s="71">
        <v>43507</v>
      </c>
      <c r="B3691" s="72">
        <v>415</v>
      </c>
    </row>
    <row r="3692" spans="1:2" ht="13.5" hidden="1" outlineLevel="1">
      <c r="A3692" s="71">
        <v>43508</v>
      </c>
      <c r="B3692" s="72">
        <v>415</v>
      </c>
    </row>
    <row r="3693" spans="1:2" ht="13.5" hidden="1" outlineLevel="1">
      <c r="A3693" s="71">
        <v>43509</v>
      </c>
      <c r="B3693" s="72">
        <v>415</v>
      </c>
    </row>
    <row r="3694" spans="1:2" ht="13.5" hidden="1" outlineLevel="1">
      <c r="A3694" s="71">
        <v>43510</v>
      </c>
      <c r="B3694" s="72">
        <v>415</v>
      </c>
    </row>
    <row r="3695" spans="1:2" ht="13.5" hidden="1" outlineLevel="1">
      <c r="A3695" s="71">
        <v>43511</v>
      </c>
      <c r="B3695" s="72">
        <v>415</v>
      </c>
    </row>
    <row r="3696" spans="1:2" ht="13.5" hidden="1" outlineLevel="1">
      <c r="A3696" s="71">
        <v>43512</v>
      </c>
      <c r="B3696" s="72">
        <v>415</v>
      </c>
    </row>
    <row r="3697" spans="1:2" ht="13.5" hidden="1" outlineLevel="1">
      <c r="A3697" s="71">
        <v>43513</v>
      </c>
      <c r="B3697" s="72">
        <v>415</v>
      </c>
    </row>
    <row r="3698" spans="1:2" ht="13.5" hidden="1" outlineLevel="1">
      <c r="A3698" s="71">
        <v>43514</v>
      </c>
      <c r="B3698" s="72">
        <v>415</v>
      </c>
    </row>
    <row r="3699" spans="1:2" ht="13.5" hidden="1" outlineLevel="1">
      <c r="A3699" s="71">
        <v>43515</v>
      </c>
      <c r="B3699" s="72">
        <v>415</v>
      </c>
    </row>
    <row r="3700" spans="1:2" ht="13.5" hidden="1" outlineLevel="1">
      <c r="A3700" s="71">
        <v>43516</v>
      </c>
      <c r="B3700" s="72">
        <v>415</v>
      </c>
    </row>
    <row r="3701" spans="1:2" ht="13.5" hidden="1" outlineLevel="1">
      <c r="A3701" s="71">
        <v>43517</v>
      </c>
      <c r="B3701" s="72">
        <v>415</v>
      </c>
    </row>
    <row r="3702" spans="1:2" ht="13.5" hidden="1" outlineLevel="1">
      <c r="A3702" s="71">
        <v>43518</v>
      </c>
      <c r="B3702" s="72">
        <v>415</v>
      </c>
    </row>
    <row r="3703" spans="1:2" ht="13.5" hidden="1" outlineLevel="1">
      <c r="A3703" s="71">
        <v>43519</v>
      </c>
      <c r="B3703" s="72">
        <v>415</v>
      </c>
    </row>
    <row r="3704" spans="1:2" ht="13.5" hidden="1" outlineLevel="1">
      <c r="A3704" s="71">
        <v>43520</v>
      </c>
      <c r="B3704" s="72">
        <v>415</v>
      </c>
    </row>
    <row r="3705" spans="1:2" ht="13.5" hidden="1" outlineLevel="1">
      <c r="A3705" s="71">
        <v>43521</v>
      </c>
      <c r="B3705" s="72">
        <v>415</v>
      </c>
    </row>
    <row r="3706" spans="1:2" ht="13.5" hidden="1" outlineLevel="1">
      <c r="A3706" s="71">
        <v>43522</v>
      </c>
      <c r="B3706" s="72">
        <v>415</v>
      </c>
    </row>
    <row r="3707" spans="1:2" ht="13.5" hidden="1" outlineLevel="1">
      <c r="A3707" s="71">
        <v>43523</v>
      </c>
      <c r="B3707" s="72">
        <v>415</v>
      </c>
    </row>
    <row r="3708" spans="1:2" ht="13.5" hidden="1" outlineLevel="1">
      <c r="A3708" s="71">
        <v>43524</v>
      </c>
      <c r="B3708" s="72">
        <v>415</v>
      </c>
    </row>
    <row r="3709" spans="1:2" ht="13.5" hidden="1" outlineLevel="1">
      <c r="A3709" s="71">
        <v>43525</v>
      </c>
      <c r="B3709" s="72">
        <v>440</v>
      </c>
    </row>
    <row r="3710" spans="1:2" ht="13.5" hidden="1" outlineLevel="1">
      <c r="A3710" s="71">
        <v>43526</v>
      </c>
      <c r="B3710" s="72">
        <v>440</v>
      </c>
    </row>
    <row r="3711" spans="1:2" ht="13.5" hidden="1" outlineLevel="1">
      <c r="A3711" s="71">
        <v>43527</v>
      </c>
      <c r="B3711" s="72">
        <v>440</v>
      </c>
    </row>
    <row r="3712" spans="1:2" ht="13.5" hidden="1" outlineLevel="1">
      <c r="A3712" s="71">
        <v>43528</v>
      </c>
      <c r="B3712" s="72">
        <v>440</v>
      </c>
    </row>
    <row r="3713" spans="1:2" ht="13.5" hidden="1" outlineLevel="1">
      <c r="A3713" s="71">
        <v>43529</v>
      </c>
      <c r="B3713" s="72">
        <v>440</v>
      </c>
    </row>
    <row r="3714" spans="1:2" ht="13.5" hidden="1" outlineLevel="1">
      <c r="A3714" s="71">
        <v>43530</v>
      </c>
      <c r="B3714" s="72">
        <v>440</v>
      </c>
    </row>
    <row r="3715" spans="1:2" ht="13.5" hidden="1" outlineLevel="1">
      <c r="A3715" s="71">
        <v>43531</v>
      </c>
      <c r="B3715" s="72">
        <v>440</v>
      </c>
    </row>
    <row r="3716" spans="1:2" ht="13.5" hidden="1" outlineLevel="1">
      <c r="A3716" s="71">
        <v>43532</v>
      </c>
      <c r="B3716" s="72">
        <v>440</v>
      </c>
    </row>
    <row r="3717" spans="1:2" ht="13.5" hidden="1" outlineLevel="1">
      <c r="A3717" s="71">
        <v>43533</v>
      </c>
      <c r="B3717" s="72">
        <v>440</v>
      </c>
    </row>
    <row r="3718" spans="1:2" ht="13.5" hidden="1" outlineLevel="1">
      <c r="A3718" s="71">
        <v>43534</v>
      </c>
      <c r="B3718" s="72">
        <v>440</v>
      </c>
    </row>
    <row r="3719" spans="1:2" ht="13.5" hidden="1" outlineLevel="1">
      <c r="A3719" s="71">
        <v>43535</v>
      </c>
      <c r="B3719" s="72">
        <v>440</v>
      </c>
    </row>
    <row r="3720" spans="1:2" ht="13.5" hidden="1" outlineLevel="1">
      <c r="A3720" s="71">
        <v>43536</v>
      </c>
      <c r="B3720" s="72">
        <v>440</v>
      </c>
    </row>
    <row r="3721" spans="1:2" ht="13.5" hidden="1" outlineLevel="1">
      <c r="A3721" s="71">
        <v>43537</v>
      </c>
      <c r="B3721" s="72">
        <v>440</v>
      </c>
    </row>
    <row r="3722" spans="1:2" ht="13.5" hidden="1" outlineLevel="1">
      <c r="A3722" s="71">
        <v>43538</v>
      </c>
      <c r="B3722" s="72">
        <v>440</v>
      </c>
    </row>
    <row r="3723" spans="1:2" ht="13.5" hidden="1" outlineLevel="1">
      <c r="A3723" s="71">
        <v>43539</v>
      </c>
      <c r="B3723" s="72">
        <v>440</v>
      </c>
    </row>
    <row r="3724" spans="1:2" ht="13.5" hidden="1" outlineLevel="1">
      <c r="A3724" s="71">
        <v>43540</v>
      </c>
      <c r="B3724" s="72">
        <v>440</v>
      </c>
    </row>
    <row r="3725" spans="1:2" ht="13.5" hidden="1" outlineLevel="1">
      <c r="A3725" s="71">
        <v>43541</v>
      </c>
      <c r="B3725" s="72">
        <v>440</v>
      </c>
    </row>
    <row r="3726" spans="1:2" ht="13.5" hidden="1" outlineLevel="1">
      <c r="A3726" s="71">
        <v>43542</v>
      </c>
      <c r="B3726" s="72">
        <v>440</v>
      </c>
    </row>
    <row r="3727" spans="1:2" ht="13.5" hidden="1" outlineLevel="1">
      <c r="A3727" s="71">
        <v>43543</v>
      </c>
      <c r="B3727" s="72">
        <v>440</v>
      </c>
    </row>
    <row r="3728" spans="1:2" ht="13.5" hidden="1" outlineLevel="1">
      <c r="A3728" s="71">
        <v>43544</v>
      </c>
      <c r="B3728" s="72">
        <v>440</v>
      </c>
    </row>
    <row r="3729" spans="1:2" ht="13.5" hidden="1" outlineLevel="1">
      <c r="A3729" s="71">
        <v>43545</v>
      </c>
      <c r="B3729" s="72">
        <v>440</v>
      </c>
    </row>
    <row r="3730" spans="1:2" ht="13.5" hidden="1" outlineLevel="1">
      <c r="A3730" s="71">
        <v>43546</v>
      </c>
      <c r="B3730" s="72">
        <v>440</v>
      </c>
    </row>
    <row r="3731" spans="1:2" ht="13.5" hidden="1" outlineLevel="1">
      <c r="A3731" s="71">
        <v>43547</v>
      </c>
      <c r="B3731" s="72">
        <v>440</v>
      </c>
    </row>
    <row r="3732" spans="1:2" ht="13.5" hidden="1" outlineLevel="1">
      <c r="A3732" s="71">
        <v>43548</v>
      </c>
      <c r="B3732" s="72">
        <v>440</v>
      </c>
    </row>
    <row r="3733" spans="1:2" ht="13.5" hidden="1" outlineLevel="1">
      <c r="A3733" s="71">
        <v>43549</v>
      </c>
      <c r="B3733" s="72">
        <v>440</v>
      </c>
    </row>
    <row r="3734" spans="1:2" ht="13.5" hidden="1" outlineLevel="1">
      <c r="A3734" s="71">
        <v>43550</v>
      </c>
      <c r="B3734" s="72">
        <v>440</v>
      </c>
    </row>
    <row r="3735" spans="1:2" ht="13.5" hidden="1" outlineLevel="1">
      <c r="A3735" s="71">
        <v>43551</v>
      </c>
      <c r="B3735" s="72">
        <v>440</v>
      </c>
    </row>
    <row r="3736" spans="1:2" ht="13.5" hidden="1" outlineLevel="1">
      <c r="A3736" s="71">
        <v>43552</v>
      </c>
      <c r="B3736" s="72">
        <v>440</v>
      </c>
    </row>
    <row r="3737" spans="1:2" ht="13.5" hidden="1" outlineLevel="1">
      <c r="A3737" s="71">
        <v>43553</v>
      </c>
      <c r="B3737" s="72">
        <v>440</v>
      </c>
    </row>
    <row r="3738" spans="1:2" ht="13.5" hidden="1" outlineLevel="1">
      <c r="A3738" s="71">
        <v>43554</v>
      </c>
      <c r="B3738" s="72">
        <v>440</v>
      </c>
    </row>
    <row r="3739" spans="1:2" ht="13.5" hidden="1" outlineLevel="1">
      <c r="A3739" s="71">
        <v>43555</v>
      </c>
      <c r="B3739" s="72">
        <v>440</v>
      </c>
    </row>
    <row r="3740" spans="1:2" ht="13.5" hidden="1" outlineLevel="1">
      <c r="A3740" s="71">
        <v>43556</v>
      </c>
      <c r="B3740" s="72">
        <v>445</v>
      </c>
    </row>
    <row r="3741" spans="1:2" ht="13.5" hidden="1" outlineLevel="1">
      <c r="A3741" s="71">
        <v>43557</v>
      </c>
      <c r="B3741" s="72">
        <v>445</v>
      </c>
    </row>
    <row r="3742" spans="1:2" ht="13.5" hidden="1" outlineLevel="1">
      <c r="A3742" s="71">
        <v>43558</v>
      </c>
      <c r="B3742" s="72">
        <v>445</v>
      </c>
    </row>
    <row r="3743" spans="1:2" ht="13.5" hidden="1" outlineLevel="1">
      <c r="A3743" s="71">
        <v>43559</v>
      </c>
      <c r="B3743" s="72">
        <v>445</v>
      </c>
    </row>
    <row r="3744" spans="1:2" ht="13.5" hidden="1" outlineLevel="1">
      <c r="A3744" s="71">
        <v>43560</v>
      </c>
      <c r="B3744" s="72">
        <v>445</v>
      </c>
    </row>
    <row r="3745" spans="1:2" ht="13.5" hidden="1" outlineLevel="1">
      <c r="A3745" s="71">
        <v>43561</v>
      </c>
      <c r="B3745" s="72">
        <v>445</v>
      </c>
    </row>
    <row r="3746" spans="1:2" ht="13.5" hidden="1" outlineLevel="1">
      <c r="A3746" s="71">
        <v>43562</v>
      </c>
      <c r="B3746" s="72">
        <v>445</v>
      </c>
    </row>
    <row r="3747" spans="1:2" ht="13.5" hidden="1" outlineLevel="1">
      <c r="A3747" s="71">
        <v>43563</v>
      </c>
      <c r="B3747" s="72">
        <v>445</v>
      </c>
    </row>
    <row r="3748" spans="1:2" ht="13.5" hidden="1" outlineLevel="1">
      <c r="A3748" s="71">
        <v>43564</v>
      </c>
      <c r="B3748" s="72">
        <v>445</v>
      </c>
    </row>
    <row r="3749" spans="1:2" ht="13.5" hidden="1" outlineLevel="1">
      <c r="A3749" s="71">
        <v>43565</v>
      </c>
      <c r="B3749" s="72">
        <v>445</v>
      </c>
    </row>
    <row r="3750" spans="1:2" ht="13.5" hidden="1" outlineLevel="1">
      <c r="A3750" s="71">
        <v>43566</v>
      </c>
      <c r="B3750" s="72">
        <v>445</v>
      </c>
    </row>
    <row r="3751" spans="1:2" ht="13.5" hidden="1" outlineLevel="1">
      <c r="A3751" s="71">
        <v>43567</v>
      </c>
      <c r="B3751" s="72">
        <v>445</v>
      </c>
    </row>
    <row r="3752" spans="1:2" ht="13.5" hidden="1" outlineLevel="1">
      <c r="A3752" s="71">
        <v>43568</v>
      </c>
      <c r="B3752" s="72">
        <v>445</v>
      </c>
    </row>
    <row r="3753" spans="1:2" ht="13.5" hidden="1" outlineLevel="1">
      <c r="A3753" s="71">
        <v>43569</v>
      </c>
      <c r="B3753" s="72">
        <v>445</v>
      </c>
    </row>
    <row r="3754" spans="1:2" ht="13.5" hidden="1" outlineLevel="1">
      <c r="A3754" s="71">
        <v>43570</v>
      </c>
      <c r="B3754" s="72">
        <v>445</v>
      </c>
    </row>
    <row r="3755" spans="1:2" ht="13.5" hidden="1" outlineLevel="1">
      <c r="A3755" s="71">
        <v>43571</v>
      </c>
      <c r="B3755" s="72">
        <v>445</v>
      </c>
    </row>
    <row r="3756" spans="1:2" ht="13.5" hidden="1" outlineLevel="1">
      <c r="A3756" s="71">
        <v>43572</v>
      </c>
      <c r="B3756" s="72">
        <v>445</v>
      </c>
    </row>
    <row r="3757" spans="1:2" ht="13.5" hidden="1" outlineLevel="1">
      <c r="A3757" s="71">
        <v>43573</v>
      </c>
      <c r="B3757" s="72">
        <v>445</v>
      </c>
    </row>
    <row r="3758" spans="1:2" ht="13.5" hidden="1" outlineLevel="1">
      <c r="A3758" s="71">
        <v>43574</v>
      </c>
      <c r="B3758" s="72">
        <v>445</v>
      </c>
    </row>
    <row r="3759" spans="1:2" ht="13.5" hidden="1" outlineLevel="1">
      <c r="A3759" s="71">
        <v>43575</v>
      </c>
      <c r="B3759" s="72">
        <v>445</v>
      </c>
    </row>
    <row r="3760" spans="1:2" ht="13.5" hidden="1" outlineLevel="1">
      <c r="A3760" s="71">
        <v>43576</v>
      </c>
      <c r="B3760" s="72">
        <v>445</v>
      </c>
    </row>
    <row r="3761" spans="1:2" ht="13.5" hidden="1" outlineLevel="1">
      <c r="A3761" s="71">
        <v>43577</v>
      </c>
      <c r="B3761" s="72">
        <v>445</v>
      </c>
    </row>
    <row r="3762" spans="1:2" ht="13.5" hidden="1" outlineLevel="1">
      <c r="A3762" s="71">
        <v>43578</v>
      </c>
      <c r="B3762" s="72">
        <v>445</v>
      </c>
    </row>
    <row r="3763" spans="1:2" ht="13.5" hidden="1" outlineLevel="1">
      <c r="A3763" s="71">
        <v>43579</v>
      </c>
      <c r="B3763" s="72">
        <v>445</v>
      </c>
    </row>
    <row r="3764" spans="1:2" ht="13.5" hidden="1" outlineLevel="1">
      <c r="A3764" s="71">
        <v>43580</v>
      </c>
      <c r="B3764" s="72">
        <v>445</v>
      </c>
    </row>
    <row r="3765" spans="1:2" ht="13.5" hidden="1" outlineLevel="1">
      <c r="A3765" s="71">
        <v>43581</v>
      </c>
      <c r="B3765" s="72">
        <v>445</v>
      </c>
    </row>
    <row r="3766" spans="1:2" ht="13.5" hidden="1" outlineLevel="1">
      <c r="A3766" s="71">
        <v>43582</v>
      </c>
      <c r="B3766" s="72">
        <v>445</v>
      </c>
    </row>
    <row r="3767" spans="1:2" ht="13.5" hidden="1" outlineLevel="1">
      <c r="A3767" s="71">
        <v>43583</v>
      </c>
      <c r="B3767" s="72">
        <v>445</v>
      </c>
    </row>
    <row r="3768" spans="1:2" ht="13.5" hidden="1" outlineLevel="1">
      <c r="A3768" s="71">
        <v>43584</v>
      </c>
      <c r="B3768" s="72">
        <v>445</v>
      </c>
    </row>
    <row r="3769" spans="1:2" ht="13.5" hidden="1" outlineLevel="1">
      <c r="A3769" s="71">
        <v>43585</v>
      </c>
      <c r="B3769" s="72">
        <v>445</v>
      </c>
    </row>
    <row r="3770" spans="1:2" ht="13.5" hidden="1" outlineLevel="1">
      <c r="A3770" s="71">
        <v>43586</v>
      </c>
      <c r="B3770" s="72">
        <v>423</v>
      </c>
    </row>
    <row r="3771" spans="1:2" ht="13.5" hidden="1" outlineLevel="1">
      <c r="A3771" s="71">
        <v>43587</v>
      </c>
      <c r="B3771" s="72">
        <v>423</v>
      </c>
    </row>
    <row r="3772" spans="1:2" ht="13.5" hidden="1" outlineLevel="1">
      <c r="A3772" s="71">
        <v>43588</v>
      </c>
      <c r="B3772" s="72">
        <v>423</v>
      </c>
    </row>
    <row r="3773" spans="1:2" ht="13.5" hidden="1" outlineLevel="1">
      <c r="A3773" s="71">
        <v>43589</v>
      </c>
      <c r="B3773" s="72">
        <v>423</v>
      </c>
    </row>
    <row r="3774" spans="1:2" ht="13.5" hidden="1" outlineLevel="1">
      <c r="A3774" s="71">
        <v>43590</v>
      </c>
      <c r="B3774" s="72">
        <v>423</v>
      </c>
    </row>
    <row r="3775" spans="1:2" ht="13.5" hidden="1" outlineLevel="1">
      <c r="A3775" s="71">
        <v>43591</v>
      </c>
      <c r="B3775" s="72">
        <v>423</v>
      </c>
    </row>
    <row r="3776" spans="1:2" ht="13.5" hidden="1" outlineLevel="1">
      <c r="A3776" s="71">
        <v>43592</v>
      </c>
      <c r="B3776" s="72">
        <v>423</v>
      </c>
    </row>
    <row r="3777" spans="1:2" ht="13.5" hidden="1" outlineLevel="1">
      <c r="A3777" s="71">
        <v>43593</v>
      </c>
      <c r="B3777" s="72">
        <v>423</v>
      </c>
    </row>
    <row r="3778" spans="1:2" ht="13.5" hidden="1" outlineLevel="1">
      <c r="A3778" s="71">
        <v>43594</v>
      </c>
      <c r="B3778" s="72">
        <v>423</v>
      </c>
    </row>
    <row r="3779" spans="1:2" ht="13.5" hidden="1" outlineLevel="1">
      <c r="A3779" s="71">
        <v>43595</v>
      </c>
      <c r="B3779" s="72">
        <v>423</v>
      </c>
    </row>
    <row r="3780" spans="1:2" ht="13.5" hidden="1" outlineLevel="1">
      <c r="A3780" s="71">
        <v>43596</v>
      </c>
      <c r="B3780" s="72">
        <v>423</v>
      </c>
    </row>
    <row r="3781" spans="1:2" ht="13.5" hidden="1" outlineLevel="1">
      <c r="A3781" s="71">
        <v>43597</v>
      </c>
      <c r="B3781" s="72">
        <v>423</v>
      </c>
    </row>
    <row r="3782" spans="1:2" ht="13.5" hidden="1" outlineLevel="1">
      <c r="A3782" s="71">
        <v>43598</v>
      </c>
      <c r="B3782" s="72">
        <v>423</v>
      </c>
    </row>
    <row r="3783" spans="1:2" ht="13.5" hidden="1" outlineLevel="1">
      <c r="A3783" s="71">
        <v>43599</v>
      </c>
      <c r="B3783" s="72">
        <v>423</v>
      </c>
    </row>
    <row r="3784" spans="1:2" ht="13.5" hidden="1" outlineLevel="1">
      <c r="A3784" s="71">
        <v>43600</v>
      </c>
      <c r="B3784" s="72">
        <v>423</v>
      </c>
    </row>
    <row r="3785" spans="1:2" ht="13.5" hidden="1" outlineLevel="1">
      <c r="A3785" s="71">
        <v>43601</v>
      </c>
      <c r="B3785" s="72">
        <v>423</v>
      </c>
    </row>
    <row r="3786" spans="1:2" ht="13.5" hidden="1" outlineLevel="1">
      <c r="A3786" s="71">
        <v>43602</v>
      </c>
      <c r="B3786" s="72">
        <v>423</v>
      </c>
    </row>
    <row r="3787" spans="1:2" ht="13.5" hidden="1" outlineLevel="1">
      <c r="A3787" s="71">
        <v>43603</v>
      </c>
      <c r="B3787" s="72">
        <v>423</v>
      </c>
    </row>
    <row r="3788" spans="1:2" ht="13.5" hidden="1" outlineLevel="1">
      <c r="A3788" s="71">
        <v>43604</v>
      </c>
      <c r="B3788" s="72">
        <v>423</v>
      </c>
    </row>
    <row r="3789" spans="1:2" ht="13.5" hidden="1" outlineLevel="1">
      <c r="A3789" s="71">
        <v>43605</v>
      </c>
      <c r="B3789" s="72">
        <v>423</v>
      </c>
    </row>
    <row r="3790" spans="1:2" ht="13.5" hidden="1" outlineLevel="1">
      <c r="A3790" s="71">
        <v>43606</v>
      </c>
      <c r="B3790" s="72">
        <v>423</v>
      </c>
    </row>
    <row r="3791" spans="1:2" ht="13.5" hidden="1" outlineLevel="1">
      <c r="A3791" s="71">
        <v>43607</v>
      </c>
      <c r="B3791" s="72">
        <v>423</v>
      </c>
    </row>
    <row r="3792" spans="1:2" ht="13.5" hidden="1" outlineLevel="1">
      <c r="A3792" s="71">
        <v>43608</v>
      </c>
      <c r="B3792" s="72">
        <v>423</v>
      </c>
    </row>
    <row r="3793" spans="1:2" ht="13.5" hidden="1" outlineLevel="1">
      <c r="A3793" s="71">
        <v>43609</v>
      </c>
      <c r="B3793" s="72">
        <v>423</v>
      </c>
    </row>
    <row r="3794" spans="1:2" ht="13.5" hidden="1" outlineLevel="1">
      <c r="A3794" s="71">
        <v>43610</v>
      </c>
      <c r="B3794" s="72">
        <v>423</v>
      </c>
    </row>
    <row r="3795" spans="1:2" ht="13.5" hidden="1" outlineLevel="1">
      <c r="A3795" s="71">
        <v>43611</v>
      </c>
      <c r="B3795" s="72">
        <v>423</v>
      </c>
    </row>
    <row r="3796" spans="1:2" ht="13.5" hidden="1" outlineLevel="1">
      <c r="A3796" s="71">
        <v>43612</v>
      </c>
      <c r="B3796" s="72">
        <v>423</v>
      </c>
    </row>
    <row r="3797" spans="1:2" ht="13.5" hidden="1" outlineLevel="1">
      <c r="A3797" s="71">
        <v>43613</v>
      </c>
      <c r="B3797" s="72">
        <v>423</v>
      </c>
    </row>
    <row r="3798" spans="1:2" ht="13.5" hidden="1" outlineLevel="1">
      <c r="A3798" s="71">
        <v>43614</v>
      </c>
      <c r="B3798" s="72">
        <v>423</v>
      </c>
    </row>
    <row r="3799" spans="1:2" ht="13.5" hidden="1" outlineLevel="1">
      <c r="A3799" s="71">
        <v>43615</v>
      </c>
      <c r="B3799" s="72">
        <v>423</v>
      </c>
    </row>
    <row r="3800" spans="1:2" ht="13.5" hidden="1" outlineLevel="1">
      <c r="A3800" s="71">
        <v>43616</v>
      </c>
      <c r="B3800" s="72">
        <v>423</v>
      </c>
    </row>
    <row r="3801" spans="1:2" ht="13.5" hidden="1" outlineLevel="1">
      <c r="A3801" s="71">
        <v>43617</v>
      </c>
      <c r="B3801" s="72">
        <v>417.5</v>
      </c>
    </row>
    <row r="3802" spans="1:2" ht="13.5" hidden="1" outlineLevel="1">
      <c r="A3802" s="71">
        <v>43618</v>
      </c>
      <c r="B3802" s="72">
        <v>417.5</v>
      </c>
    </row>
    <row r="3803" spans="1:2" ht="13.5" hidden="1" outlineLevel="1">
      <c r="A3803" s="71">
        <v>43619</v>
      </c>
      <c r="B3803" s="72">
        <v>417.5</v>
      </c>
    </row>
    <row r="3804" spans="1:2" ht="13.5" hidden="1" outlineLevel="1">
      <c r="A3804" s="71">
        <v>43620</v>
      </c>
      <c r="B3804" s="72">
        <v>417.5</v>
      </c>
    </row>
    <row r="3805" spans="1:2" ht="13.5" hidden="1" outlineLevel="1">
      <c r="A3805" s="71">
        <v>43621</v>
      </c>
      <c r="B3805" s="72">
        <v>417.5</v>
      </c>
    </row>
    <row r="3806" spans="1:2" ht="13.5" hidden="1" outlineLevel="1">
      <c r="A3806" s="71">
        <v>43622</v>
      </c>
      <c r="B3806" s="72">
        <v>417.5</v>
      </c>
    </row>
    <row r="3807" spans="1:2" ht="13.5" hidden="1" outlineLevel="1">
      <c r="A3807" s="71">
        <v>43623</v>
      </c>
      <c r="B3807" s="72">
        <v>417.5</v>
      </c>
    </row>
    <row r="3808" spans="1:2" ht="13.5" hidden="1" outlineLevel="1">
      <c r="A3808" s="71">
        <v>43624</v>
      </c>
      <c r="B3808" s="72">
        <v>417.5</v>
      </c>
    </row>
    <row r="3809" spans="1:2" ht="13.5" hidden="1" outlineLevel="1">
      <c r="A3809" s="71">
        <v>43625</v>
      </c>
      <c r="B3809" s="72">
        <v>417.5</v>
      </c>
    </row>
    <row r="3810" spans="1:2" ht="13.5" hidden="1" outlineLevel="1">
      <c r="A3810" s="71">
        <v>43626</v>
      </c>
      <c r="B3810" s="72">
        <v>417.5</v>
      </c>
    </row>
    <row r="3811" spans="1:2" ht="13.5" hidden="1" outlineLevel="1">
      <c r="A3811" s="71">
        <v>43627</v>
      </c>
      <c r="B3811" s="72">
        <v>417.5</v>
      </c>
    </row>
    <row r="3812" spans="1:2" ht="13.5" hidden="1" outlineLevel="1">
      <c r="A3812" s="71">
        <v>43628</v>
      </c>
      <c r="B3812" s="72">
        <v>417.5</v>
      </c>
    </row>
    <row r="3813" spans="1:2" ht="13.5" hidden="1" outlineLevel="1">
      <c r="A3813" s="71">
        <v>43629</v>
      </c>
      <c r="B3813" s="72">
        <v>417.5</v>
      </c>
    </row>
    <row r="3814" spans="1:2" ht="13.5" hidden="1" outlineLevel="1">
      <c r="A3814" s="71">
        <v>43630</v>
      </c>
      <c r="B3814" s="72">
        <v>417.5</v>
      </c>
    </row>
    <row r="3815" spans="1:2" ht="13.5" hidden="1" outlineLevel="1">
      <c r="A3815" s="71">
        <v>43631</v>
      </c>
      <c r="B3815" s="72">
        <v>417.5</v>
      </c>
    </row>
    <row r="3816" spans="1:2" ht="13.5" hidden="1" outlineLevel="1">
      <c r="A3816" s="71">
        <v>43632</v>
      </c>
      <c r="B3816" s="72">
        <v>417.5</v>
      </c>
    </row>
    <row r="3817" spans="1:2" ht="13.5" hidden="1" outlineLevel="1">
      <c r="A3817" s="71">
        <v>43633</v>
      </c>
      <c r="B3817" s="72">
        <v>417.5</v>
      </c>
    </row>
    <row r="3818" spans="1:2" ht="13.5" hidden="1" outlineLevel="1">
      <c r="A3818" s="71">
        <v>43634</v>
      </c>
      <c r="B3818" s="72">
        <v>417.5</v>
      </c>
    </row>
    <row r="3819" spans="1:2" ht="13.5" hidden="1" outlineLevel="1">
      <c r="A3819" s="71">
        <v>43635</v>
      </c>
      <c r="B3819" s="72">
        <v>417.5</v>
      </c>
    </row>
    <row r="3820" spans="1:2" ht="13.5" hidden="1" outlineLevel="1">
      <c r="A3820" s="71">
        <v>43636</v>
      </c>
      <c r="B3820" s="72">
        <v>417.5</v>
      </c>
    </row>
    <row r="3821" spans="1:2" ht="13.5" hidden="1" outlineLevel="1">
      <c r="A3821" s="71">
        <v>43637</v>
      </c>
      <c r="B3821" s="72">
        <v>417.5</v>
      </c>
    </row>
    <row r="3822" spans="1:2" ht="13.5" hidden="1" outlineLevel="1">
      <c r="A3822" s="71">
        <v>43638</v>
      </c>
      <c r="B3822" s="72">
        <v>417.5</v>
      </c>
    </row>
    <row r="3823" spans="1:2" ht="13.5" hidden="1" outlineLevel="1">
      <c r="A3823" s="71">
        <v>43639</v>
      </c>
      <c r="B3823" s="72">
        <v>417.5</v>
      </c>
    </row>
    <row r="3824" spans="1:2" ht="13.5" hidden="1" outlineLevel="1">
      <c r="A3824" s="71">
        <v>43640</v>
      </c>
      <c r="B3824" s="72">
        <v>417.5</v>
      </c>
    </row>
    <row r="3825" spans="1:2" ht="13.5" hidden="1" outlineLevel="1">
      <c r="A3825" s="71">
        <v>43641</v>
      </c>
      <c r="B3825" s="72">
        <v>417.5</v>
      </c>
    </row>
    <row r="3826" spans="1:2" ht="13.5" hidden="1" outlineLevel="1">
      <c r="A3826" s="71">
        <v>43642</v>
      </c>
      <c r="B3826" s="72">
        <v>417.5</v>
      </c>
    </row>
    <row r="3827" spans="1:2" ht="13.5" hidden="1" outlineLevel="1">
      <c r="A3827" s="71">
        <v>43643</v>
      </c>
      <c r="B3827" s="72">
        <v>417.5</v>
      </c>
    </row>
    <row r="3828" spans="1:2" ht="13.5" hidden="1" outlineLevel="1">
      <c r="A3828" s="71">
        <v>43644</v>
      </c>
      <c r="B3828" s="72">
        <v>417.5</v>
      </c>
    </row>
    <row r="3829" spans="1:2" ht="13.5" hidden="1" outlineLevel="1">
      <c r="A3829" s="71">
        <v>43645</v>
      </c>
      <c r="B3829" s="72">
        <v>417.5</v>
      </c>
    </row>
    <row r="3830" spans="1:2" ht="13.5" hidden="1" outlineLevel="1">
      <c r="A3830" s="71">
        <v>43646</v>
      </c>
      <c r="B3830" s="72">
        <v>417.5</v>
      </c>
    </row>
    <row r="3831" spans="1:2" ht="13.5" hidden="1" outlineLevel="1">
      <c r="A3831" s="71">
        <v>43647</v>
      </c>
      <c r="B3831" s="72">
        <v>417.5</v>
      </c>
    </row>
    <row r="3832" spans="1:2" ht="13.5" hidden="1" outlineLevel="1">
      <c r="A3832" s="71">
        <v>43648</v>
      </c>
      <c r="B3832" s="72">
        <v>417.5</v>
      </c>
    </row>
    <row r="3833" spans="1:2" ht="13.5" hidden="1" outlineLevel="1">
      <c r="A3833" s="71">
        <v>43649</v>
      </c>
      <c r="B3833" s="72">
        <v>417.5</v>
      </c>
    </row>
    <row r="3834" spans="1:2" ht="13.5" hidden="1" outlineLevel="1">
      <c r="A3834" s="71">
        <v>43650</v>
      </c>
      <c r="B3834" s="72">
        <v>417.5</v>
      </c>
    </row>
    <row r="3835" spans="1:2" ht="13.5" hidden="1" outlineLevel="1">
      <c r="A3835" s="71">
        <v>43651</v>
      </c>
      <c r="B3835" s="72">
        <v>417.5</v>
      </c>
    </row>
    <row r="3836" spans="1:2" ht="13.5" hidden="1" outlineLevel="1">
      <c r="A3836" s="71">
        <v>43652</v>
      </c>
      <c r="B3836" s="72">
        <v>417.5</v>
      </c>
    </row>
    <row r="3837" spans="1:2" ht="13.5" hidden="1" outlineLevel="1">
      <c r="A3837" s="71">
        <v>43653</v>
      </c>
      <c r="B3837" s="72">
        <v>417.5</v>
      </c>
    </row>
    <row r="3838" spans="1:2" ht="13.5" hidden="1" outlineLevel="1">
      <c r="A3838" s="71">
        <v>43654</v>
      </c>
      <c r="B3838" s="72">
        <v>417.5</v>
      </c>
    </row>
    <row r="3839" spans="1:2" ht="13.5" hidden="1" outlineLevel="1">
      <c r="A3839" s="71">
        <v>43655</v>
      </c>
      <c r="B3839" s="72">
        <v>417.5</v>
      </c>
    </row>
    <row r="3840" spans="1:2" ht="13.5" hidden="1" outlineLevel="1">
      <c r="A3840" s="71">
        <v>43656</v>
      </c>
      <c r="B3840" s="72">
        <v>417.5</v>
      </c>
    </row>
    <row r="3841" spans="1:2" ht="13.5" hidden="1" outlineLevel="1">
      <c r="A3841" s="71">
        <v>43657</v>
      </c>
      <c r="B3841" s="72">
        <v>417.5</v>
      </c>
    </row>
    <row r="3842" spans="1:2" ht="13.5" hidden="1" outlineLevel="1">
      <c r="A3842" s="71">
        <v>43658</v>
      </c>
      <c r="B3842" s="72">
        <v>417.5</v>
      </c>
    </row>
    <row r="3843" spans="1:2" ht="13.5" hidden="1" outlineLevel="1">
      <c r="A3843" s="71">
        <v>43659</v>
      </c>
      <c r="B3843" s="72">
        <v>417.5</v>
      </c>
    </row>
    <row r="3844" spans="1:2" ht="13.5" hidden="1" outlineLevel="1">
      <c r="A3844" s="71">
        <v>43660</v>
      </c>
      <c r="B3844" s="72">
        <v>417.5</v>
      </c>
    </row>
    <row r="3845" spans="1:2" ht="13.5" hidden="1" outlineLevel="1">
      <c r="A3845" s="71">
        <v>43661</v>
      </c>
      <c r="B3845" s="72">
        <v>417.5</v>
      </c>
    </row>
    <row r="3846" spans="1:2" ht="13.5" hidden="1" outlineLevel="1">
      <c r="A3846" s="71">
        <v>43662</v>
      </c>
      <c r="B3846" s="72">
        <v>417.5</v>
      </c>
    </row>
    <row r="3847" spans="1:2" ht="13.5" hidden="1" outlineLevel="1">
      <c r="A3847" s="71">
        <v>43663</v>
      </c>
      <c r="B3847" s="72">
        <v>417.5</v>
      </c>
    </row>
    <row r="3848" spans="1:2" ht="13.5" hidden="1" outlineLevel="1">
      <c r="A3848" s="71">
        <v>43664</v>
      </c>
      <c r="B3848" s="72">
        <v>417.5</v>
      </c>
    </row>
    <row r="3849" spans="1:2" ht="13.5" hidden="1" outlineLevel="1">
      <c r="A3849" s="71">
        <v>43665</v>
      </c>
      <c r="B3849" s="72">
        <v>417.5</v>
      </c>
    </row>
    <row r="3850" spans="1:2" ht="13.5" hidden="1" outlineLevel="1">
      <c r="A3850" s="71">
        <v>43666</v>
      </c>
      <c r="B3850" s="72">
        <v>417.5</v>
      </c>
    </row>
    <row r="3851" spans="1:2" ht="13.5" hidden="1" outlineLevel="1">
      <c r="A3851" s="71">
        <v>43667</v>
      </c>
      <c r="B3851" s="72">
        <v>417.5</v>
      </c>
    </row>
    <row r="3852" spans="1:2" ht="13.5" hidden="1" outlineLevel="1">
      <c r="A3852" s="71">
        <v>43668</v>
      </c>
      <c r="B3852" s="72">
        <v>417.5</v>
      </c>
    </row>
    <row r="3853" spans="1:2" ht="13.5" hidden="1" outlineLevel="1">
      <c r="A3853" s="71">
        <v>43669</v>
      </c>
      <c r="B3853" s="72">
        <v>417.5</v>
      </c>
    </row>
    <row r="3854" spans="1:2" ht="13.5" hidden="1" outlineLevel="1">
      <c r="A3854" s="71">
        <v>43670</v>
      </c>
      <c r="B3854" s="72">
        <v>417.5</v>
      </c>
    </row>
    <row r="3855" spans="1:2" ht="13.5" hidden="1" outlineLevel="1">
      <c r="A3855" s="71">
        <v>43671</v>
      </c>
      <c r="B3855" s="72">
        <v>417.5</v>
      </c>
    </row>
    <row r="3856" spans="1:2" ht="13.5" hidden="1" outlineLevel="1">
      <c r="A3856" s="71">
        <v>43672</v>
      </c>
      <c r="B3856" s="72">
        <v>417.5</v>
      </c>
    </row>
    <row r="3857" spans="1:2" ht="13.5" hidden="1" outlineLevel="1">
      <c r="A3857" s="71">
        <v>43673</v>
      </c>
      <c r="B3857" s="72">
        <v>417.5</v>
      </c>
    </row>
    <row r="3858" spans="1:2" ht="13.5" hidden="1" outlineLevel="1">
      <c r="A3858" s="71">
        <v>43674</v>
      </c>
      <c r="B3858" s="72">
        <v>417.5</v>
      </c>
    </row>
    <row r="3859" spans="1:2" ht="13.5" hidden="1" outlineLevel="1">
      <c r="A3859" s="71">
        <v>43675</v>
      </c>
      <c r="B3859" s="72">
        <v>417.5</v>
      </c>
    </row>
    <row r="3860" spans="1:2" ht="13.5" hidden="1" outlineLevel="1">
      <c r="A3860" s="71">
        <v>43676</v>
      </c>
      <c r="B3860" s="72">
        <v>417.5</v>
      </c>
    </row>
    <row r="3861" spans="1:2" ht="13.5" hidden="1" outlineLevel="1">
      <c r="A3861" s="71">
        <v>43677</v>
      </c>
      <c r="B3861" s="72">
        <v>417.5</v>
      </c>
    </row>
    <row r="3862" spans="1:2" ht="13.5" hidden="1" outlineLevel="1">
      <c r="A3862" s="71">
        <v>43678</v>
      </c>
      <c r="B3862" s="72">
        <v>415</v>
      </c>
    </row>
    <row r="3863" spans="1:2" ht="13.5" hidden="1" outlineLevel="1">
      <c r="A3863" s="71">
        <v>43679</v>
      </c>
      <c r="B3863" s="72">
        <v>415</v>
      </c>
    </row>
    <row r="3864" spans="1:2" ht="13.5" hidden="1" outlineLevel="1">
      <c r="A3864" s="71">
        <v>43680</v>
      </c>
      <c r="B3864" s="72">
        <v>415</v>
      </c>
    </row>
    <row r="3865" spans="1:2" ht="13.5" hidden="1" outlineLevel="1">
      <c r="A3865" s="71">
        <v>43681</v>
      </c>
      <c r="B3865" s="72">
        <v>415</v>
      </c>
    </row>
    <row r="3866" spans="1:2" ht="13.5" hidden="1" outlineLevel="1">
      <c r="A3866" s="71">
        <v>43682</v>
      </c>
      <c r="B3866" s="72">
        <v>415</v>
      </c>
    </row>
    <row r="3867" spans="1:2" ht="13.5" hidden="1" outlineLevel="1">
      <c r="A3867" s="71">
        <v>43683</v>
      </c>
      <c r="B3867" s="72">
        <v>415</v>
      </c>
    </row>
    <row r="3868" spans="1:2" ht="13.5" hidden="1" outlineLevel="1">
      <c r="A3868" s="71">
        <v>43684</v>
      </c>
      <c r="B3868" s="72">
        <v>415</v>
      </c>
    </row>
    <row r="3869" spans="1:2" ht="13.5" hidden="1" outlineLevel="1">
      <c r="A3869" s="71">
        <v>43685</v>
      </c>
      <c r="B3869" s="72">
        <v>415</v>
      </c>
    </row>
    <row r="3870" spans="1:2" ht="13.5" hidden="1" outlineLevel="1">
      <c r="A3870" s="71">
        <v>43686</v>
      </c>
      <c r="B3870" s="72">
        <v>415</v>
      </c>
    </row>
    <row r="3871" spans="1:2" ht="13.5" hidden="1" outlineLevel="1">
      <c r="A3871" s="71">
        <v>43687</v>
      </c>
      <c r="B3871" s="72">
        <v>415</v>
      </c>
    </row>
    <row r="3872" spans="1:2" ht="13.5" hidden="1" outlineLevel="1">
      <c r="A3872" s="71">
        <v>43688</v>
      </c>
      <c r="B3872" s="72">
        <v>415</v>
      </c>
    </row>
    <row r="3873" spans="1:2" ht="13.5" hidden="1" outlineLevel="1">
      <c r="A3873" s="71">
        <v>43689</v>
      </c>
      <c r="B3873" s="72">
        <v>415</v>
      </c>
    </row>
    <row r="3874" spans="1:2" ht="13.5" hidden="1" outlineLevel="1">
      <c r="A3874" s="71">
        <v>43690</v>
      </c>
      <c r="B3874" s="72">
        <v>415</v>
      </c>
    </row>
    <row r="3875" spans="1:2" ht="13.5" hidden="1" outlineLevel="1">
      <c r="A3875" s="71">
        <v>43691</v>
      </c>
      <c r="B3875" s="72">
        <v>415</v>
      </c>
    </row>
    <row r="3876" spans="1:2" ht="13.5" hidden="1" outlineLevel="1">
      <c r="A3876" s="71">
        <v>43692</v>
      </c>
      <c r="B3876" s="72">
        <v>415</v>
      </c>
    </row>
    <row r="3877" spans="1:2" ht="13.5" hidden="1" outlineLevel="1">
      <c r="A3877" s="71">
        <v>43693</v>
      </c>
      <c r="B3877" s="72">
        <v>415</v>
      </c>
    </row>
    <row r="3878" spans="1:2" ht="13.5" hidden="1" outlineLevel="1">
      <c r="A3878" s="71">
        <v>43694</v>
      </c>
      <c r="B3878" s="72">
        <v>415</v>
      </c>
    </row>
    <row r="3879" spans="1:2" ht="13.5" hidden="1" outlineLevel="1">
      <c r="A3879" s="71">
        <v>43695</v>
      </c>
      <c r="B3879" s="72">
        <v>415</v>
      </c>
    </row>
    <row r="3880" spans="1:2" ht="13.5" hidden="1" outlineLevel="1">
      <c r="A3880" s="71">
        <v>43696</v>
      </c>
      <c r="B3880" s="72">
        <v>415</v>
      </c>
    </row>
    <row r="3881" spans="1:2" ht="13.5" hidden="1" outlineLevel="1">
      <c r="A3881" s="71">
        <v>43697</v>
      </c>
      <c r="B3881" s="72">
        <v>415</v>
      </c>
    </row>
    <row r="3882" spans="1:2" ht="13.5" hidden="1" outlineLevel="1">
      <c r="A3882" s="71">
        <v>43698</v>
      </c>
      <c r="B3882" s="72">
        <v>415</v>
      </c>
    </row>
    <row r="3883" spans="1:2" ht="13.5" hidden="1" outlineLevel="1">
      <c r="A3883" s="71">
        <v>43699</v>
      </c>
      <c r="B3883" s="72">
        <v>415</v>
      </c>
    </row>
    <row r="3884" spans="1:2" ht="13.5" hidden="1" outlineLevel="1">
      <c r="A3884" s="71">
        <v>43700</v>
      </c>
      <c r="B3884" s="72">
        <v>415</v>
      </c>
    </row>
    <row r="3885" spans="1:2" ht="13.5" hidden="1" outlineLevel="1">
      <c r="A3885" s="71">
        <v>43701</v>
      </c>
      <c r="B3885" s="72">
        <v>415</v>
      </c>
    </row>
    <row r="3886" spans="1:2" ht="13.5" hidden="1" outlineLevel="1">
      <c r="A3886" s="71">
        <v>43702</v>
      </c>
      <c r="B3886" s="72">
        <v>415</v>
      </c>
    </row>
    <row r="3887" spans="1:2" ht="13.5" hidden="1" outlineLevel="1">
      <c r="A3887" s="71">
        <v>43703</v>
      </c>
      <c r="B3887" s="72">
        <v>415</v>
      </c>
    </row>
    <row r="3888" spans="1:2" ht="13.5" hidden="1" outlineLevel="1">
      <c r="A3888" s="71">
        <v>43704</v>
      </c>
      <c r="B3888" s="72">
        <v>415</v>
      </c>
    </row>
    <row r="3889" spans="1:2" ht="13.5" hidden="1" outlineLevel="1">
      <c r="A3889" s="71">
        <v>43705</v>
      </c>
      <c r="B3889" s="72">
        <v>415</v>
      </c>
    </row>
    <row r="3890" spans="1:2" ht="13.5" hidden="1" outlineLevel="1">
      <c r="A3890" s="71">
        <v>43706</v>
      </c>
      <c r="B3890" s="72">
        <v>415</v>
      </c>
    </row>
    <row r="3891" spans="1:2" ht="13.5" hidden="1" outlineLevel="1">
      <c r="A3891" s="71">
        <v>43707</v>
      </c>
      <c r="B3891" s="72">
        <v>415</v>
      </c>
    </row>
    <row r="3892" spans="1:2" ht="13.5" hidden="1" outlineLevel="1">
      <c r="A3892" s="71">
        <v>43708</v>
      </c>
      <c r="B3892" s="72">
        <v>415</v>
      </c>
    </row>
    <row r="3893" spans="1:2" ht="13.5" hidden="1" outlineLevel="1">
      <c r="A3893" s="71">
        <v>43709</v>
      </c>
      <c r="B3893" s="72">
        <v>383</v>
      </c>
    </row>
    <row r="3894" spans="1:2" ht="13.5" hidden="1" outlineLevel="1">
      <c r="A3894" s="71">
        <v>43710</v>
      </c>
      <c r="B3894" s="72">
        <v>383</v>
      </c>
    </row>
    <row r="3895" spans="1:2" ht="13.5" hidden="1" outlineLevel="1">
      <c r="A3895" s="71">
        <v>43711</v>
      </c>
      <c r="B3895" s="72">
        <v>383</v>
      </c>
    </row>
    <row r="3896" spans="1:2" ht="13.5" hidden="1" outlineLevel="1">
      <c r="A3896" s="71">
        <v>43712</v>
      </c>
      <c r="B3896" s="72">
        <v>383</v>
      </c>
    </row>
    <row r="3897" spans="1:2" ht="13.5" hidden="1" outlineLevel="1">
      <c r="A3897" s="71">
        <v>43713</v>
      </c>
      <c r="B3897" s="72">
        <v>383</v>
      </c>
    </row>
    <row r="3898" spans="1:2" ht="13.5" hidden="1" outlineLevel="1">
      <c r="A3898" s="71">
        <v>43714</v>
      </c>
      <c r="B3898" s="72">
        <v>383</v>
      </c>
    </row>
    <row r="3899" spans="1:2" ht="13.5" hidden="1" outlineLevel="1">
      <c r="A3899" s="71">
        <v>43715</v>
      </c>
      <c r="B3899" s="72">
        <v>383</v>
      </c>
    </row>
    <row r="3900" spans="1:2" ht="13.5" hidden="1" outlineLevel="1">
      <c r="A3900" s="71">
        <v>43716</v>
      </c>
      <c r="B3900" s="72">
        <v>383</v>
      </c>
    </row>
    <row r="3901" spans="1:2" ht="13.5" hidden="1" outlineLevel="1">
      <c r="A3901" s="71">
        <v>43717</v>
      </c>
      <c r="B3901" s="72">
        <v>383</v>
      </c>
    </row>
    <row r="3902" spans="1:2" ht="13.5" hidden="1" outlineLevel="1">
      <c r="A3902" s="71">
        <v>43718</v>
      </c>
      <c r="B3902" s="72">
        <v>383</v>
      </c>
    </row>
    <row r="3903" spans="1:2" ht="13.5" hidden="1" outlineLevel="1">
      <c r="A3903" s="71">
        <v>43719</v>
      </c>
      <c r="B3903" s="72">
        <v>383</v>
      </c>
    </row>
    <row r="3904" spans="1:2" ht="13.5" hidden="1" outlineLevel="1">
      <c r="A3904" s="71">
        <v>43720</v>
      </c>
      <c r="B3904" s="72">
        <v>383</v>
      </c>
    </row>
    <row r="3905" spans="1:2" ht="13.5" hidden="1" outlineLevel="1">
      <c r="A3905" s="71">
        <v>43721</v>
      </c>
      <c r="B3905" s="72">
        <v>383</v>
      </c>
    </row>
    <row r="3906" spans="1:2" ht="13.5" hidden="1" outlineLevel="1">
      <c r="A3906" s="71">
        <v>43722</v>
      </c>
      <c r="B3906" s="72">
        <v>383</v>
      </c>
    </row>
    <row r="3907" spans="1:2" ht="13.5" hidden="1" outlineLevel="1">
      <c r="A3907" s="71">
        <v>43723</v>
      </c>
      <c r="B3907" s="72">
        <v>383</v>
      </c>
    </row>
    <row r="3908" spans="1:2" ht="13.5" hidden="1" outlineLevel="1">
      <c r="A3908" s="71">
        <v>43724</v>
      </c>
      <c r="B3908" s="72">
        <v>383</v>
      </c>
    </row>
    <row r="3909" spans="1:2" ht="13.5" hidden="1" outlineLevel="1">
      <c r="A3909" s="71">
        <v>43725</v>
      </c>
      <c r="B3909" s="72">
        <v>383</v>
      </c>
    </row>
    <row r="3910" spans="1:2" ht="13.5" hidden="1" outlineLevel="1">
      <c r="A3910" s="71">
        <v>43726</v>
      </c>
      <c r="B3910" s="72">
        <v>383</v>
      </c>
    </row>
    <row r="3911" spans="1:2" ht="13.5" hidden="1" outlineLevel="1">
      <c r="A3911" s="71">
        <v>43727</v>
      </c>
      <c r="B3911" s="72">
        <v>383</v>
      </c>
    </row>
    <row r="3912" spans="1:2" ht="13.5" hidden="1" outlineLevel="1">
      <c r="A3912" s="71">
        <v>43728</v>
      </c>
      <c r="B3912" s="72">
        <v>383</v>
      </c>
    </row>
    <row r="3913" spans="1:2" ht="13.5" hidden="1" outlineLevel="1">
      <c r="A3913" s="71">
        <v>43729</v>
      </c>
      <c r="B3913" s="72">
        <v>383</v>
      </c>
    </row>
    <row r="3914" spans="1:2" ht="13.5" hidden="1" outlineLevel="1">
      <c r="A3914" s="71">
        <v>43730</v>
      </c>
      <c r="B3914" s="72">
        <v>383</v>
      </c>
    </row>
    <row r="3915" spans="1:2" ht="13.5" hidden="1" outlineLevel="1">
      <c r="A3915" s="71">
        <v>43731</v>
      </c>
      <c r="B3915" s="72">
        <v>383</v>
      </c>
    </row>
    <row r="3916" spans="1:2" ht="13.5" hidden="1" outlineLevel="1">
      <c r="A3916" s="71">
        <v>43732</v>
      </c>
      <c r="B3916" s="72">
        <v>383</v>
      </c>
    </row>
    <row r="3917" spans="1:2" ht="13.5" hidden="1" outlineLevel="1">
      <c r="A3917" s="71">
        <v>43733</v>
      </c>
      <c r="B3917" s="72">
        <v>383</v>
      </c>
    </row>
    <row r="3918" spans="1:2" ht="13.5" hidden="1" outlineLevel="1">
      <c r="A3918" s="71">
        <v>43734</v>
      </c>
      <c r="B3918" s="72">
        <v>383</v>
      </c>
    </row>
    <row r="3919" spans="1:2" ht="13.5" hidden="1" outlineLevel="1">
      <c r="A3919" s="71">
        <v>43735</v>
      </c>
      <c r="B3919" s="72">
        <v>383</v>
      </c>
    </row>
    <row r="3920" spans="1:2" ht="13.5" hidden="1" outlineLevel="1">
      <c r="A3920" s="71">
        <v>43736</v>
      </c>
      <c r="B3920" s="72">
        <v>383</v>
      </c>
    </row>
    <row r="3921" spans="1:2" ht="13.5" hidden="1" outlineLevel="1">
      <c r="A3921" s="71">
        <v>43737</v>
      </c>
      <c r="B3921" s="72">
        <v>383</v>
      </c>
    </row>
    <row r="3922" spans="1:2" ht="13.5" hidden="1" outlineLevel="1">
      <c r="A3922" s="71">
        <v>43738</v>
      </c>
      <c r="B3922" s="72">
        <v>383</v>
      </c>
    </row>
    <row r="3923" spans="1:2" ht="13.5" hidden="1" outlineLevel="1">
      <c r="A3923" s="71">
        <v>43739</v>
      </c>
      <c r="B3923" s="72">
        <v>347</v>
      </c>
    </row>
    <row r="3924" spans="1:2" ht="13.5" hidden="1" outlineLevel="1">
      <c r="A3924" s="71">
        <v>43740</v>
      </c>
      <c r="B3924" s="72">
        <v>347</v>
      </c>
    </row>
    <row r="3925" spans="1:2" ht="13.5" hidden="1" outlineLevel="1">
      <c r="A3925" s="71">
        <v>43741</v>
      </c>
      <c r="B3925" s="72">
        <v>347</v>
      </c>
    </row>
    <row r="3926" spans="1:2" ht="13.5" hidden="1" outlineLevel="1">
      <c r="A3926" s="71">
        <v>43742</v>
      </c>
      <c r="B3926" s="72">
        <v>347</v>
      </c>
    </row>
    <row r="3927" spans="1:2" ht="13.5" hidden="1" outlineLevel="1">
      <c r="A3927" s="71">
        <v>43743</v>
      </c>
      <c r="B3927" s="72">
        <v>347</v>
      </c>
    </row>
    <row r="3928" spans="1:2" ht="13.5" hidden="1" outlineLevel="1">
      <c r="A3928" s="71">
        <v>43744</v>
      </c>
      <c r="B3928" s="72">
        <v>347</v>
      </c>
    </row>
    <row r="3929" spans="1:2" ht="13.5" hidden="1" outlineLevel="1">
      <c r="A3929" s="71">
        <v>43745</v>
      </c>
      <c r="B3929" s="72">
        <v>347</v>
      </c>
    </row>
    <row r="3930" spans="1:2" ht="13.5" hidden="1" outlineLevel="1">
      <c r="A3930" s="71">
        <v>43746</v>
      </c>
      <c r="B3930" s="72">
        <v>347</v>
      </c>
    </row>
    <row r="3931" spans="1:2" ht="13.5" hidden="1" outlineLevel="1">
      <c r="A3931" s="71">
        <v>43747</v>
      </c>
      <c r="B3931" s="72">
        <v>347</v>
      </c>
    </row>
    <row r="3932" spans="1:2" ht="13.5" hidden="1" outlineLevel="1">
      <c r="A3932" s="71">
        <v>43748</v>
      </c>
      <c r="B3932" s="72">
        <v>347</v>
      </c>
    </row>
    <row r="3933" spans="1:2" ht="13.5" hidden="1" outlineLevel="1">
      <c r="A3933" s="71">
        <v>43749</v>
      </c>
      <c r="B3933" s="72">
        <v>347</v>
      </c>
    </row>
    <row r="3934" spans="1:2" ht="13.5" hidden="1" outlineLevel="1">
      <c r="A3934" s="71">
        <v>43750</v>
      </c>
      <c r="B3934" s="72">
        <v>347</v>
      </c>
    </row>
    <row r="3935" spans="1:2" ht="13.5" hidden="1" outlineLevel="1">
      <c r="A3935" s="71">
        <v>43751</v>
      </c>
      <c r="B3935" s="72">
        <v>347</v>
      </c>
    </row>
    <row r="3936" spans="1:2" ht="13.5" hidden="1" outlineLevel="1">
      <c r="A3936" s="71">
        <v>43752</v>
      </c>
      <c r="B3936" s="72">
        <v>347</v>
      </c>
    </row>
    <row r="3937" spans="1:2" ht="13.5" hidden="1" outlineLevel="1">
      <c r="A3937" s="71">
        <v>43753</v>
      </c>
      <c r="B3937" s="72">
        <v>347</v>
      </c>
    </row>
    <row r="3938" spans="1:2" ht="13.5" hidden="1" outlineLevel="1">
      <c r="A3938" s="71">
        <v>43754</v>
      </c>
      <c r="B3938" s="72">
        <v>347</v>
      </c>
    </row>
    <row r="3939" spans="1:2" ht="13.5" hidden="1" outlineLevel="1">
      <c r="A3939" s="71">
        <v>43755</v>
      </c>
      <c r="B3939" s="72">
        <v>347</v>
      </c>
    </row>
    <row r="3940" spans="1:2" ht="13.5" hidden="1" outlineLevel="1">
      <c r="A3940" s="71">
        <v>43756</v>
      </c>
      <c r="B3940" s="72">
        <v>347</v>
      </c>
    </row>
    <row r="3941" spans="1:2" ht="13.5" hidden="1" outlineLevel="1">
      <c r="A3941" s="71">
        <v>43757</v>
      </c>
      <c r="B3941" s="72">
        <v>347</v>
      </c>
    </row>
    <row r="3942" spans="1:2" ht="13.5" hidden="1" outlineLevel="1">
      <c r="A3942" s="71">
        <v>43758</v>
      </c>
      <c r="B3942" s="72">
        <v>347</v>
      </c>
    </row>
    <row r="3943" spans="1:2" ht="13.5" hidden="1" outlineLevel="1">
      <c r="A3943" s="71">
        <v>43759</v>
      </c>
      <c r="B3943" s="72">
        <v>347</v>
      </c>
    </row>
    <row r="3944" spans="1:2" ht="13.5" hidden="1" outlineLevel="1">
      <c r="A3944" s="71">
        <v>43760</v>
      </c>
      <c r="B3944" s="72">
        <v>347</v>
      </c>
    </row>
    <row r="3945" spans="1:2" ht="13.5" hidden="1" outlineLevel="1">
      <c r="A3945" s="71">
        <v>43761</v>
      </c>
      <c r="B3945" s="72">
        <v>347</v>
      </c>
    </row>
    <row r="3946" spans="1:2" ht="13.5" hidden="1" outlineLevel="1">
      <c r="A3946" s="71">
        <v>43762</v>
      </c>
      <c r="B3946" s="72">
        <v>347</v>
      </c>
    </row>
    <row r="3947" spans="1:2" ht="13.5" hidden="1" outlineLevel="1">
      <c r="A3947" s="71">
        <v>43763</v>
      </c>
      <c r="B3947" s="72">
        <v>347</v>
      </c>
    </row>
    <row r="3948" spans="1:2" ht="13.5" hidden="1" outlineLevel="1">
      <c r="A3948" s="71">
        <v>43764</v>
      </c>
      <c r="B3948" s="72">
        <v>347</v>
      </c>
    </row>
    <row r="3949" spans="1:2" ht="13.5" hidden="1" outlineLevel="1">
      <c r="A3949" s="71">
        <v>43765</v>
      </c>
      <c r="B3949" s="72">
        <v>347</v>
      </c>
    </row>
    <row r="3950" spans="1:2" ht="13.5" hidden="1" outlineLevel="1">
      <c r="A3950" s="71">
        <v>43766</v>
      </c>
      <c r="B3950" s="72">
        <v>347</v>
      </c>
    </row>
    <row r="3951" spans="1:2" ht="13.5" hidden="1" outlineLevel="1">
      <c r="A3951" s="71">
        <v>43767</v>
      </c>
      <c r="B3951" s="72">
        <v>347</v>
      </c>
    </row>
    <row r="3952" spans="1:2" ht="13.5" hidden="1" outlineLevel="1">
      <c r="A3952" s="71">
        <v>43768</v>
      </c>
      <c r="B3952" s="72">
        <v>347</v>
      </c>
    </row>
    <row r="3953" spans="1:2" ht="13.5" hidden="1" outlineLevel="1">
      <c r="A3953" s="71">
        <v>43769</v>
      </c>
      <c r="B3953" s="72">
        <v>347</v>
      </c>
    </row>
    <row r="3954" spans="1:2" ht="13.5" hidden="1" outlineLevel="1">
      <c r="A3954" s="71">
        <v>43770</v>
      </c>
      <c r="B3954" s="72">
        <v>365</v>
      </c>
    </row>
    <row r="3955" spans="1:2" ht="13.5" hidden="1" outlineLevel="1">
      <c r="A3955" s="71">
        <v>43771</v>
      </c>
      <c r="B3955" s="72">
        <v>365</v>
      </c>
    </row>
    <row r="3956" spans="1:2" ht="13.5" hidden="1" outlineLevel="1">
      <c r="A3956" s="71">
        <v>43772</v>
      </c>
      <c r="B3956" s="72">
        <v>365</v>
      </c>
    </row>
    <row r="3957" spans="1:2" ht="13.5" hidden="1" outlineLevel="1">
      <c r="A3957" s="71">
        <v>43773</v>
      </c>
      <c r="B3957" s="72">
        <v>365</v>
      </c>
    </row>
    <row r="3958" spans="1:2" ht="13.5" hidden="1" outlineLevel="1">
      <c r="A3958" s="71">
        <v>43774</v>
      </c>
      <c r="B3958" s="72">
        <v>365</v>
      </c>
    </row>
    <row r="3959" spans="1:2" ht="13.5" hidden="1" outlineLevel="1">
      <c r="A3959" s="71">
        <v>43775</v>
      </c>
      <c r="B3959" s="72">
        <v>365</v>
      </c>
    </row>
    <row r="3960" spans="1:2" ht="13.5" hidden="1" outlineLevel="1">
      <c r="A3960" s="71">
        <v>43776</v>
      </c>
      <c r="B3960" s="72">
        <v>365</v>
      </c>
    </row>
    <row r="3961" spans="1:2" ht="13.5" hidden="1" outlineLevel="1">
      <c r="A3961" s="71">
        <v>43777</v>
      </c>
      <c r="B3961" s="72">
        <v>365</v>
      </c>
    </row>
    <row r="3962" spans="1:2" ht="13.5" hidden="1" outlineLevel="1">
      <c r="A3962" s="71">
        <v>43778</v>
      </c>
      <c r="B3962" s="72">
        <v>365</v>
      </c>
    </row>
    <row r="3963" spans="1:2" ht="13.5" hidden="1" outlineLevel="1">
      <c r="A3963" s="71">
        <v>43779</v>
      </c>
      <c r="B3963" s="72">
        <v>365</v>
      </c>
    </row>
    <row r="3964" spans="1:2" ht="13.5" hidden="1" outlineLevel="1">
      <c r="A3964" s="71">
        <v>43780</v>
      </c>
      <c r="B3964" s="72">
        <v>365</v>
      </c>
    </row>
    <row r="3965" spans="1:2" ht="13.5" hidden="1" outlineLevel="1">
      <c r="A3965" s="71">
        <v>43781</v>
      </c>
      <c r="B3965" s="72">
        <v>365</v>
      </c>
    </row>
    <row r="3966" spans="1:2" ht="13.5" hidden="1" outlineLevel="1">
      <c r="A3966" s="71">
        <v>43782</v>
      </c>
      <c r="B3966" s="72">
        <v>365</v>
      </c>
    </row>
    <row r="3967" spans="1:2" ht="13.5" hidden="1" outlineLevel="1">
      <c r="A3967" s="71">
        <v>43783</v>
      </c>
      <c r="B3967" s="72">
        <v>365</v>
      </c>
    </row>
    <row r="3968" spans="1:2" ht="13.5" hidden="1" outlineLevel="1">
      <c r="A3968" s="71">
        <v>43784</v>
      </c>
      <c r="B3968" s="72">
        <v>365</v>
      </c>
    </row>
    <row r="3969" spans="1:2" ht="13.5" hidden="1" outlineLevel="1">
      <c r="A3969" s="71">
        <v>43785</v>
      </c>
      <c r="B3969" s="72">
        <v>365</v>
      </c>
    </row>
    <row r="3970" spans="1:2" ht="13.5" hidden="1" outlineLevel="1">
      <c r="A3970" s="71">
        <v>43786</v>
      </c>
      <c r="B3970" s="72">
        <v>365</v>
      </c>
    </row>
    <row r="3971" spans="1:2" ht="13.5" hidden="1" outlineLevel="1">
      <c r="A3971" s="71">
        <v>43787</v>
      </c>
      <c r="B3971" s="72">
        <v>365</v>
      </c>
    </row>
    <row r="3972" spans="1:2" ht="13.5" hidden="1" outlineLevel="1">
      <c r="A3972" s="71">
        <v>43788</v>
      </c>
      <c r="B3972" s="72">
        <v>365</v>
      </c>
    </row>
    <row r="3973" spans="1:2" ht="13.5" hidden="1" outlineLevel="1">
      <c r="A3973" s="71">
        <v>43789</v>
      </c>
      <c r="B3973" s="72">
        <v>365</v>
      </c>
    </row>
    <row r="3974" spans="1:2" ht="13.5" hidden="1" outlineLevel="1">
      <c r="A3974" s="71">
        <v>43790</v>
      </c>
      <c r="B3974" s="72">
        <v>365</v>
      </c>
    </row>
    <row r="3975" spans="1:2" ht="13.5" hidden="1" outlineLevel="1">
      <c r="A3975" s="71">
        <v>43791</v>
      </c>
      <c r="B3975" s="72">
        <v>365</v>
      </c>
    </row>
    <row r="3976" spans="1:2" ht="13.5" hidden="1" outlineLevel="1">
      <c r="A3976" s="71">
        <v>43792</v>
      </c>
      <c r="B3976" s="72">
        <v>365</v>
      </c>
    </row>
    <row r="3977" spans="1:2" ht="13.5" hidden="1" outlineLevel="1">
      <c r="A3977" s="71">
        <v>43793</v>
      </c>
      <c r="B3977" s="72">
        <v>365</v>
      </c>
    </row>
    <row r="3978" spans="1:2" ht="13.5" hidden="1" outlineLevel="1">
      <c r="A3978" s="71">
        <v>43794</v>
      </c>
      <c r="B3978" s="72">
        <v>365</v>
      </c>
    </row>
    <row r="3979" spans="1:2" ht="13.5" hidden="1" outlineLevel="1">
      <c r="A3979" s="71">
        <v>43795</v>
      </c>
      <c r="B3979" s="72">
        <v>365</v>
      </c>
    </row>
    <row r="3980" spans="1:2" ht="13.5" hidden="1" outlineLevel="1">
      <c r="A3980" s="71">
        <v>43796</v>
      </c>
      <c r="B3980" s="72">
        <v>365</v>
      </c>
    </row>
    <row r="3981" spans="1:2" ht="13.5" hidden="1" outlineLevel="1">
      <c r="A3981" s="71">
        <v>43797</v>
      </c>
      <c r="B3981" s="72">
        <v>365</v>
      </c>
    </row>
    <row r="3982" spans="1:2" ht="13.5" hidden="1" outlineLevel="1">
      <c r="A3982" s="71">
        <v>43798</v>
      </c>
      <c r="B3982" s="72">
        <v>365</v>
      </c>
    </row>
    <row r="3983" spans="1:2" ht="13.5" hidden="1" outlineLevel="1">
      <c r="A3983" s="71">
        <v>43799</v>
      </c>
      <c r="B3983" s="72">
        <v>365</v>
      </c>
    </row>
    <row r="3984" spans="1:2" ht="13.5" hidden="1" outlineLevel="1">
      <c r="A3984" s="71">
        <v>43800</v>
      </c>
      <c r="B3984" s="72">
        <v>365</v>
      </c>
    </row>
    <row r="3985" spans="1:2" ht="13.5" hidden="1" outlineLevel="1">
      <c r="A3985" s="71">
        <v>43801</v>
      </c>
      <c r="B3985" s="72">
        <v>390</v>
      </c>
    </row>
    <row r="3986" spans="1:2" ht="13.5" hidden="1" outlineLevel="1">
      <c r="A3986" s="71">
        <v>43802</v>
      </c>
      <c r="B3986" s="72">
        <v>390</v>
      </c>
    </row>
    <row r="3987" spans="1:2" ht="13.5" hidden="1" outlineLevel="1">
      <c r="A3987" s="71">
        <v>43803</v>
      </c>
      <c r="B3987" s="72">
        <v>390</v>
      </c>
    </row>
    <row r="3988" spans="1:2" ht="13.5" hidden="1" outlineLevel="1">
      <c r="A3988" s="71">
        <v>43804</v>
      </c>
      <c r="B3988" s="72">
        <v>390</v>
      </c>
    </row>
    <row r="3989" spans="1:2" ht="13.5" hidden="1" outlineLevel="1">
      <c r="A3989" s="71">
        <v>43805</v>
      </c>
      <c r="B3989" s="72">
        <v>390</v>
      </c>
    </row>
    <row r="3990" spans="1:2" ht="13.5" hidden="1" outlineLevel="1">
      <c r="A3990" s="71">
        <v>43806</v>
      </c>
      <c r="B3990" s="72">
        <v>390</v>
      </c>
    </row>
    <row r="3991" spans="1:2" ht="13.5" hidden="1" outlineLevel="1">
      <c r="A3991" s="71">
        <v>43807</v>
      </c>
      <c r="B3991" s="72">
        <v>390</v>
      </c>
    </row>
    <row r="3992" spans="1:2" ht="13.5" hidden="1" outlineLevel="1">
      <c r="A3992" s="71">
        <v>43808</v>
      </c>
      <c r="B3992" s="72">
        <v>390</v>
      </c>
    </row>
    <row r="3993" spans="1:2" ht="13.5" hidden="1" outlineLevel="1">
      <c r="A3993" s="71">
        <v>43809</v>
      </c>
      <c r="B3993" s="72">
        <v>390</v>
      </c>
    </row>
    <row r="3994" spans="1:2" ht="13.5" hidden="1" outlineLevel="1">
      <c r="A3994" s="71">
        <v>43810</v>
      </c>
      <c r="B3994" s="72">
        <v>390</v>
      </c>
    </row>
    <row r="3995" spans="1:2" ht="13.5" hidden="1" outlineLevel="1">
      <c r="A3995" s="71">
        <v>43811</v>
      </c>
      <c r="B3995" s="72">
        <v>390</v>
      </c>
    </row>
    <row r="3996" spans="1:2" ht="13.5" hidden="1" outlineLevel="1">
      <c r="A3996" s="71">
        <v>43812</v>
      </c>
      <c r="B3996" s="72">
        <v>390</v>
      </c>
    </row>
    <row r="3997" spans="1:2" ht="13.5" hidden="1" outlineLevel="1">
      <c r="A3997" s="71">
        <v>43813</v>
      </c>
      <c r="B3997" s="72">
        <v>390</v>
      </c>
    </row>
    <row r="3998" spans="1:2" ht="13.5" hidden="1" outlineLevel="1">
      <c r="A3998" s="71">
        <v>43814</v>
      </c>
      <c r="B3998" s="72">
        <v>390</v>
      </c>
    </row>
    <row r="3999" spans="1:2" ht="13.5" hidden="1" outlineLevel="1">
      <c r="A3999" s="71">
        <v>43815</v>
      </c>
      <c r="B3999" s="72">
        <v>390</v>
      </c>
    </row>
    <row r="4000" spans="1:2" ht="13.5" hidden="1" outlineLevel="1">
      <c r="A4000" s="71">
        <v>43816</v>
      </c>
      <c r="B4000" s="72">
        <v>390</v>
      </c>
    </row>
    <row r="4001" spans="1:2" ht="13.5" hidden="1" outlineLevel="1">
      <c r="A4001" s="71">
        <v>43817</v>
      </c>
      <c r="B4001" s="72">
        <v>390</v>
      </c>
    </row>
    <row r="4002" spans="1:2" ht="13.5" hidden="1" outlineLevel="1">
      <c r="A4002" s="71">
        <v>43818</v>
      </c>
      <c r="B4002" s="72">
        <v>390</v>
      </c>
    </row>
    <row r="4003" spans="1:2" ht="13.5" hidden="1" outlineLevel="1">
      <c r="A4003" s="71">
        <v>43819</v>
      </c>
      <c r="B4003" s="72">
        <v>390</v>
      </c>
    </row>
    <row r="4004" spans="1:2" ht="13.5" hidden="1" outlineLevel="1">
      <c r="A4004" s="71">
        <v>43820</v>
      </c>
      <c r="B4004" s="72">
        <v>390</v>
      </c>
    </row>
    <row r="4005" spans="1:2" ht="13.5" hidden="1" outlineLevel="1">
      <c r="A4005" s="71">
        <v>43821</v>
      </c>
      <c r="B4005" s="72">
        <v>390</v>
      </c>
    </row>
    <row r="4006" spans="1:2" ht="13.5" hidden="1" outlineLevel="1">
      <c r="A4006" s="71">
        <v>43822</v>
      </c>
      <c r="B4006" s="72">
        <v>390</v>
      </c>
    </row>
    <row r="4007" spans="1:2" ht="13.5" hidden="1" outlineLevel="1">
      <c r="A4007" s="71">
        <v>43823</v>
      </c>
      <c r="B4007" s="72">
        <v>390</v>
      </c>
    </row>
    <row r="4008" spans="1:2" ht="13.5" hidden="1" outlineLevel="1">
      <c r="A4008" s="71">
        <v>43824</v>
      </c>
      <c r="B4008" s="72">
        <v>390</v>
      </c>
    </row>
    <row r="4009" spans="1:2" ht="13.5" hidden="1" outlineLevel="1">
      <c r="A4009" s="71">
        <v>43825</v>
      </c>
      <c r="B4009" s="72">
        <v>390</v>
      </c>
    </row>
    <row r="4010" spans="1:2" ht="13.5" hidden="1" outlineLevel="1">
      <c r="A4010" s="71">
        <v>43826</v>
      </c>
      <c r="B4010" s="72">
        <v>390</v>
      </c>
    </row>
    <row r="4011" spans="1:2" ht="13.5" hidden="1" outlineLevel="1">
      <c r="A4011" s="71">
        <v>43827</v>
      </c>
      <c r="B4011" s="72">
        <v>390</v>
      </c>
    </row>
    <row r="4012" spans="1:2" ht="13.5" hidden="1" outlineLevel="1">
      <c r="A4012" s="71">
        <v>43828</v>
      </c>
      <c r="B4012" s="72">
        <v>390</v>
      </c>
    </row>
    <row r="4013" spans="1:2" ht="13.5" hidden="1" outlineLevel="1">
      <c r="A4013" s="71">
        <v>43829</v>
      </c>
      <c r="B4013" s="72">
        <v>390</v>
      </c>
    </row>
    <row r="4014" spans="1:2" ht="13.5" hidden="1" outlineLevel="1">
      <c r="A4014" s="71">
        <v>43830</v>
      </c>
      <c r="B4014" s="72">
        <v>390</v>
      </c>
    </row>
    <row r="4015" spans="1:2" ht="13.5" hidden="1" outlineLevel="1">
      <c r="A4015" s="71">
        <v>43831</v>
      </c>
      <c r="B4015" s="72">
        <v>415</v>
      </c>
    </row>
    <row r="4016" spans="1:2" ht="13.5" hidden="1" outlineLevel="1">
      <c r="A4016" s="71">
        <v>43832</v>
      </c>
      <c r="B4016" s="72">
        <v>415</v>
      </c>
    </row>
    <row r="4017" spans="1:2" ht="13.5" hidden="1" outlineLevel="1">
      <c r="A4017" s="71">
        <v>43833</v>
      </c>
      <c r="B4017" s="72">
        <v>415</v>
      </c>
    </row>
    <row r="4018" spans="1:2" ht="13.5" hidden="1" outlineLevel="1">
      <c r="A4018" s="71">
        <v>43834</v>
      </c>
      <c r="B4018" s="72">
        <v>415</v>
      </c>
    </row>
    <row r="4019" spans="1:2" ht="13.5" hidden="1" outlineLevel="1">
      <c r="A4019" s="71">
        <v>43835</v>
      </c>
      <c r="B4019" s="72">
        <v>415</v>
      </c>
    </row>
    <row r="4020" spans="1:2" ht="13.5" hidden="1" outlineLevel="1">
      <c r="A4020" s="71">
        <v>43836</v>
      </c>
      <c r="B4020" s="72">
        <v>415</v>
      </c>
    </row>
    <row r="4021" spans="1:2" ht="13.5" hidden="1" outlineLevel="1">
      <c r="A4021" s="71">
        <v>43837</v>
      </c>
      <c r="B4021" s="72">
        <v>415</v>
      </c>
    </row>
    <row r="4022" spans="1:2" ht="13.5" hidden="1" outlineLevel="1">
      <c r="A4022" s="71">
        <v>43838</v>
      </c>
      <c r="B4022" s="72">
        <v>415</v>
      </c>
    </row>
    <row r="4023" spans="1:2" ht="13.5" hidden="1" outlineLevel="1">
      <c r="A4023" s="71">
        <v>43839</v>
      </c>
      <c r="B4023" s="72">
        <v>415</v>
      </c>
    </row>
    <row r="4024" spans="1:2" ht="13.5" hidden="1" outlineLevel="1">
      <c r="A4024" s="71">
        <v>43840</v>
      </c>
      <c r="B4024" s="72">
        <v>415</v>
      </c>
    </row>
    <row r="4025" spans="1:2" ht="13.5" hidden="1" outlineLevel="1">
      <c r="A4025" s="71">
        <v>43841</v>
      </c>
      <c r="B4025" s="72">
        <v>415</v>
      </c>
    </row>
    <row r="4026" spans="1:2" ht="13.5" hidden="1" outlineLevel="1">
      <c r="A4026" s="71">
        <v>43842</v>
      </c>
      <c r="B4026" s="72">
        <v>415</v>
      </c>
    </row>
    <row r="4027" spans="1:2" ht="13.5" hidden="1" outlineLevel="1">
      <c r="A4027" s="71">
        <v>43843</v>
      </c>
      <c r="B4027" s="72">
        <v>415</v>
      </c>
    </row>
    <row r="4028" spans="1:2" ht="13.5" hidden="1" outlineLevel="1">
      <c r="A4028" s="71">
        <v>43844</v>
      </c>
      <c r="B4028" s="72">
        <v>415</v>
      </c>
    </row>
    <row r="4029" spans="1:2" ht="13.5" hidden="1" outlineLevel="1">
      <c r="A4029" s="71">
        <v>43845</v>
      </c>
      <c r="B4029" s="72">
        <v>415</v>
      </c>
    </row>
    <row r="4030" spans="1:2" ht="13.5" hidden="1" outlineLevel="1">
      <c r="A4030" s="71">
        <v>43846</v>
      </c>
      <c r="B4030" s="72">
        <v>415</v>
      </c>
    </row>
    <row r="4031" spans="1:2" ht="13.5" hidden="1" outlineLevel="1">
      <c r="A4031" s="71">
        <v>43847</v>
      </c>
      <c r="B4031" s="72">
        <v>415</v>
      </c>
    </row>
    <row r="4032" spans="1:2" ht="13.5" hidden="1" outlineLevel="1">
      <c r="A4032" s="71">
        <v>43848</v>
      </c>
      <c r="B4032" s="72">
        <v>415</v>
      </c>
    </row>
    <row r="4033" spans="1:2" ht="13.5" hidden="1" outlineLevel="1">
      <c r="A4033" s="71">
        <v>43849</v>
      </c>
      <c r="B4033" s="72">
        <v>415</v>
      </c>
    </row>
    <row r="4034" spans="1:2" ht="13.5" hidden="1" outlineLevel="1">
      <c r="A4034" s="71">
        <v>43850</v>
      </c>
      <c r="B4034" s="72">
        <v>415</v>
      </c>
    </row>
    <row r="4035" spans="1:2" ht="13.5" hidden="1" outlineLevel="1">
      <c r="A4035" s="71">
        <v>43851</v>
      </c>
      <c r="B4035" s="72">
        <v>415</v>
      </c>
    </row>
    <row r="4036" spans="1:2" ht="13.5" hidden="1" outlineLevel="1">
      <c r="A4036" s="71">
        <v>43852</v>
      </c>
      <c r="B4036" s="72">
        <v>415</v>
      </c>
    </row>
    <row r="4037" spans="1:2" ht="13.5" hidden="1" outlineLevel="1">
      <c r="A4037" s="71">
        <v>43853</v>
      </c>
      <c r="B4037" s="72">
        <v>415</v>
      </c>
    </row>
    <row r="4038" spans="1:2" ht="13.5" hidden="1" outlineLevel="1">
      <c r="A4038" s="71">
        <v>43854</v>
      </c>
      <c r="B4038" s="72">
        <v>415</v>
      </c>
    </row>
    <row r="4039" spans="1:2" ht="13.5" hidden="1" outlineLevel="1">
      <c r="A4039" s="71">
        <v>43855</v>
      </c>
      <c r="B4039" s="72">
        <v>415</v>
      </c>
    </row>
    <row r="4040" spans="1:2" ht="13.5" hidden="1" outlineLevel="1">
      <c r="A4040" s="71">
        <v>43856</v>
      </c>
      <c r="B4040" s="72">
        <v>415</v>
      </c>
    </row>
    <row r="4041" spans="1:2" ht="13.5" hidden="1" outlineLevel="1">
      <c r="A4041" s="71">
        <v>43857</v>
      </c>
      <c r="B4041" s="72">
        <v>415</v>
      </c>
    </row>
    <row r="4042" spans="1:2" ht="13.5" hidden="1" outlineLevel="1">
      <c r="A4042" s="71">
        <v>43858</v>
      </c>
      <c r="B4042" s="72">
        <v>415</v>
      </c>
    </row>
    <row r="4043" spans="1:2" ht="13.5" hidden="1" outlineLevel="1">
      <c r="A4043" s="71">
        <v>43859</v>
      </c>
      <c r="B4043" s="72">
        <v>415</v>
      </c>
    </row>
    <row r="4044" spans="1:2" ht="13.5" hidden="1" outlineLevel="1">
      <c r="A4044" s="71">
        <v>43860</v>
      </c>
      <c r="B4044" s="72">
        <v>415</v>
      </c>
    </row>
    <row r="4045" spans="1:2" ht="13.5" hidden="1" outlineLevel="1">
      <c r="A4045" s="71">
        <v>43861</v>
      </c>
      <c r="B4045" s="72">
        <v>415</v>
      </c>
    </row>
    <row r="4046" spans="1:2" ht="13.5" hidden="1" outlineLevel="1">
      <c r="A4046" s="71">
        <v>43862</v>
      </c>
      <c r="B4046" s="72">
        <v>415</v>
      </c>
    </row>
    <row r="4047" spans="1:2" ht="13.5" hidden="1" outlineLevel="1">
      <c r="A4047" s="71">
        <v>43863</v>
      </c>
      <c r="B4047" s="72">
        <v>415</v>
      </c>
    </row>
    <row r="4048" spans="1:2" ht="13.5" hidden="1" outlineLevel="1">
      <c r="A4048" s="71">
        <v>43864</v>
      </c>
      <c r="B4048" s="72">
        <v>385</v>
      </c>
    </row>
    <row r="4049" spans="1:2" ht="13.5" hidden="1" outlineLevel="1">
      <c r="A4049" s="71">
        <v>43865</v>
      </c>
      <c r="B4049" s="72">
        <v>385</v>
      </c>
    </row>
    <row r="4050" spans="1:2" ht="13.5" hidden="1" outlineLevel="1">
      <c r="A4050" s="71">
        <v>43866</v>
      </c>
      <c r="B4050" s="72">
        <v>385</v>
      </c>
    </row>
    <row r="4051" spans="1:2" ht="13.5" hidden="1" outlineLevel="1">
      <c r="A4051" s="71">
        <v>43867</v>
      </c>
      <c r="B4051" s="72">
        <v>385</v>
      </c>
    </row>
    <row r="4052" spans="1:2" ht="13.5" hidden="1" outlineLevel="1">
      <c r="A4052" s="71">
        <v>43868</v>
      </c>
      <c r="B4052" s="72">
        <v>385</v>
      </c>
    </row>
    <row r="4053" spans="1:2" ht="13.5" hidden="1" outlineLevel="1">
      <c r="A4053" s="71">
        <v>43869</v>
      </c>
      <c r="B4053" s="72">
        <v>385</v>
      </c>
    </row>
    <row r="4054" spans="1:2" ht="13.5" hidden="1" outlineLevel="1">
      <c r="A4054" s="71">
        <v>43870</v>
      </c>
      <c r="B4054" s="72">
        <v>385</v>
      </c>
    </row>
    <row r="4055" spans="1:2" ht="13.5" hidden="1" outlineLevel="1">
      <c r="A4055" s="71">
        <v>43871</v>
      </c>
      <c r="B4055" s="72">
        <v>385</v>
      </c>
    </row>
    <row r="4056" spans="1:2" ht="13.5" hidden="1" outlineLevel="1">
      <c r="A4056" s="71">
        <v>43872</v>
      </c>
      <c r="B4056" s="72">
        <v>385</v>
      </c>
    </row>
    <row r="4057" spans="1:2" ht="13.5" hidden="1" outlineLevel="1">
      <c r="A4057" s="71">
        <v>43873</v>
      </c>
      <c r="B4057" s="72">
        <v>385</v>
      </c>
    </row>
    <row r="4058" spans="1:2" ht="13.5" hidden="1" outlineLevel="1">
      <c r="A4058" s="71">
        <v>43874</v>
      </c>
      <c r="B4058" s="72">
        <v>385</v>
      </c>
    </row>
    <row r="4059" spans="1:2" ht="13.5" hidden="1" outlineLevel="1">
      <c r="A4059" s="71">
        <v>43875</v>
      </c>
      <c r="B4059" s="72">
        <v>385</v>
      </c>
    </row>
    <row r="4060" spans="1:2" ht="13.5" hidden="1" outlineLevel="1">
      <c r="A4060" s="71">
        <v>43876</v>
      </c>
      <c r="B4060" s="72">
        <v>385</v>
      </c>
    </row>
    <row r="4061" spans="1:2" ht="13.5" hidden="1" outlineLevel="1">
      <c r="A4061" s="71">
        <v>43877</v>
      </c>
      <c r="B4061" s="72">
        <v>385</v>
      </c>
    </row>
    <row r="4062" spans="1:2" ht="13.5" hidden="1" outlineLevel="1">
      <c r="A4062" s="71">
        <v>43878</v>
      </c>
      <c r="B4062" s="72">
        <v>385</v>
      </c>
    </row>
    <row r="4063" spans="1:2" ht="13.5" hidden="1" outlineLevel="1">
      <c r="A4063" s="71">
        <v>43879</v>
      </c>
      <c r="B4063" s="72">
        <v>385</v>
      </c>
    </row>
    <row r="4064" spans="1:2" ht="13.5" hidden="1" outlineLevel="1">
      <c r="A4064" s="71">
        <v>43880</v>
      </c>
      <c r="B4064" s="72">
        <v>385</v>
      </c>
    </row>
    <row r="4065" spans="1:2" ht="13.5" hidden="1" outlineLevel="1">
      <c r="A4065" s="71">
        <v>43881</v>
      </c>
      <c r="B4065" s="72">
        <v>385</v>
      </c>
    </row>
    <row r="4066" spans="1:2" ht="13.5" hidden="1" outlineLevel="1">
      <c r="A4066" s="71">
        <v>43882</v>
      </c>
      <c r="B4066" s="72">
        <v>385</v>
      </c>
    </row>
    <row r="4067" spans="1:2" ht="13.5" hidden="1" outlineLevel="1">
      <c r="A4067" s="71">
        <v>43883</v>
      </c>
      <c r="B4067" s="72">
        <v>385</v>
      </c>
    </row>
    <row r="4068" spans="1:2" ht="13.5" hidden="1" outlineLevel="1">
      <c r="A4068" s="71">
        <v>43884</v>
      </c>
      <c r="B4068" s="72">
        <v>385</v>
      </c>
    </row>
    <row r="4069" spans="1:2" ht="13.5" hidden="1" outlineLevel="1">
      <c r="A4069" s="71">
        <v>43885</v>
      </c>
      <c r="B4069" s="72">
        <v>385</v>
      </c>
    </row>
    <row r="4070" spans="1:2" ht="13.5" hidden="1" outlineLevel="1">
      <c r="A4070" s="71">
        <v>43886</v>
      </c>
      <c r="B4070" s="72">
        <v>385</v>
      </c>
    </row>
    <row r="4071" spans="1:2" ht="13.5" hidden="1" outlineLevel="1">
      <c r="A4071" s="71">
        <v>43887</v>
      </c>
      <c r="B4071" s="72">
        <v>385</v>
      </c>
    </row>
    <row r="4072" spans="1:2" ht="13.5" hidden="1" outlineLevel="1">
      <c r="A4072" s="71">
        <v>43888</v>
      </c>
      <c r="B4072" s="72">
        <v>385</v>
      </c>
    </row>
    <row r="4073" spans="1:2" ht="13.5" hidden="1" outlineLevel="1">
      <c r="A4073" s="71">
        <v>43889</v>
      </c>
      <c r="B4073" s="72">
        <v>385</v>
      </c>
    </row>
    <row r="4074" spans="1:2" ht="13.5" hidden="1" outlineLevel="1">
      <c r="A4074" s="71">
        <v>43890</v>
      </c>
      <c r="B4074" s="72">
        <v>385</v>
      </c>
    </row>
    <row r="4075" spans="1:2" ht="13.5" hidden="1" outlineLevel="1">
      <c r="A4075" s="71">
        <v>43891</v>
      </c>
      <c r="B4075" s="72">
        <v>385</v>
      </c>
    </row>
    <row r="4076" spans="1:2" ht="13.5" hidden="1" outlineLevel="1">
      <c r="A4076" s="71">
        <v>43892</v>
      </c>
      <c r="B4076" s="72">
        <v>390</v>
      </c>
    </row>
    <row r="4077" spans="1:2" ht="13.5" hidden="1" outlineLevel="1">
      <c r="A4077" s="71">
        <v>43893</v>
      </c>
      <c r="B4077" s="72">
        <v>390</v>
      </c>
    </row>
    <row r="4078" spans="1:2" ht="13.5" hidden="1" outlineLevel="1">
      <c r="A4078" s="71">
        <v>43894</v>
      </c>
      <c r="B4078" s="72">
        <v>390</v>
      </c>
    </row>
    <row r="4079" spans="1:2" ht="13.5" hidden="1" outlineLevel="1">
      <c r="A4079" s="71">
        <v>43895</v>
      </c>
      <c r="B4079" s="72">
        <v>390</v>
      </c>
    </row>
    <row r="4080" spans="1:2" ht="13.5" hidden="1" outlineLevel="1">
      <c r="A4080" s="71">
        <v>43896</v>
      </c>
      <c r="B4080" s="72">
        <v>390</v>
      </c>
    </row>
    <row r="4081" spans="1:2" ht="13.5" hidden="1" outlineLevel="1">
      <c r="A4081" s="71">
        <v>43897</v>
      </c>
      <c r="B4081" s="72">
        <v>390</v>
      </c>
    </row>
    <row r="4082" spans="1:2" ht="13.5" hidden="1" outlineLevel="1">
      <c r="A4082" s="71">
        <v>43898</v>
      </c>
      <c r="B4082" s="72">
        <v>390</v>
      </c>
    </row>
    <row r="4083" spans="1:2" ht="13.5" hidden="1" outlineLevel="1">
      <c r="A4083" s="71">
        <v>43899</v>
      </c>
      <c r="B4083" s="72">
        <v>390</v>
      </c>
    </row>
    <row r="4084" spans="1:2" ht="13.5" hidden="1" outlineLevel="1">
      <c r="A4084" s="71">
        <v>43900</v>
      </c>
      <c r="B4084" s="72">
        <v>390</v>
      </c>
    </row>
    <row r="4085" spans="1:2" ht="13.5" hidden="1" outlineLevel="1">
      <c r="A4085" s="71">
        <v>43901</v>
      </c>
      <c r="B4085" s="72">
        <v>390</v>
      </c>
    </row>
    <row r="4086" spans="1:2" ht="13.5" hidden="1" outlineLevel="1">
      <c r="A4086" s="71">
        <v>43902</v>
      </c>
      <c r="B4086" s="72">
        <v>390</v>
      </c>
    </row>
    <row r="4087" spans="1:2" ht="13.5" hidden="1" outlineLevel="1">
      <c r="A4087" s="71">
        <v>43903</v>
      </c>
      <c r="B4087" s="72">
        <v>390</v>
      </c>
    </row>
    <row r="4088" spans="1:2" ht="13.5" hidden="1" outlineLevel="1">
      <c r="A4088" s="71">
        <v>43904</v>
      </c>
      <c r="B4088" s="72">
        <v>390</v>
      </c>
    </row>
    <row r="4089" spans="1:2" ht="13.5" hidden="1" outlineLevel="1">
      <c r="A4089" s="71">
        <v>43905</v>
      </c>
      <c r="B4089" s="72">
        <v>390</v>
      </c>
    </row>
    <row r="4090" spans="1:2" ht="13.5" hidden="1" outlineLevel="1">
      <c r="A4090" s="71">
        <v>43906</v>
      </c>
      <c r="B4090" s="72">
        <v>390</v>
      </c>
    </row>
    <row r="4091" spans="1:2" ht="13.5" hidden="1" outlineLevel="1">
      <c r="A4091" s="71">
        <v>43907</v>
      </c>
      <c r="B4091" s="72">
        <v>390</v>
      </c>
    </row>
    <row r="4092" spans="1:2" ht="13.5" hidden="1" outlineLevel="1">
      <c r="A4092" s="71">
        <v>43908</v>
      </c>
      <c r="B4092" s="72">
        <v>390</v>
      </c>
    </row>
    <row r="4093" spans="1:2" ht="13.5" hidden="1" outlineLevel="1">
      <c r="A4093" s="71">
        <v>43909</v>
      </c>
      <c r="B4093" s="72">
        <v>390</v>
      </c>
    </row>
    <row r="4094" spans="1:2" ht="13.5" hidden="1" outlineLevel="1">
      <c r="A4094" s="71">
        <v>43910</v>
      </c>
      <c r="B4094" s="72">
        <v>390</v>
      </c>
    </row>
    <row r="4095" spans="1:2" ht="13.5" hidden="1" outlineLevel="1">
      <c r="A4095" s="71">
        <v>43911</v>
      </c>
      <c r="B4095" s="72">
        <v>390</v>
      </c>
    </row>
    <row r="4096" spans="1:2" ht="13.5" hidden="1" outlineLevel="1">
      <c r="A4096" s="71">
        <v>43912</v>
      </c>
      <c r="B4096" s="72">
        <v>390</v>
      </c>
    </row>
    <row r="4097" spans="1:2" ht="13.5" hidden="1" outlineLevel="1">
      <c r="A4097" s="71">
        <v>43913</v>
      </c>
      <c r="B4097" s="72">
        <v>390</v>
      </c>
    </row>
    <row r="4098" spans="1:2" ht="13.5" hidden="1" outlineLevel="1">
      <c r="A4098" s="71">
        <v>43914</v>
      </c>
      <c r="B4098" s="72">
        <v>390</v>
      </c>
    </row>
    <row r="4099" spans="1:2" ht="13.5" hidden="1" outlineLevel="1">
      <c r="A4099" s="71">
        <v>43915</v>
      </c>
      <c r="B4099" s="72">
        <v>390</v>
      </c>
    </row>
    <row r="4100" spans="1:2" ht="13.5" hidden="1" outlineLevel="1">
      <c r="A4100" s="71">
        <v>43916</v>
      </c>
      <c r="B4100" s="72">
        <v>390</v>
      </c>
    </row>
    <row r="4101" spans="1:2" ht="13.5" hidden="1" outlineLevel="1">
      <c r="A4101" s="71">
        <v>43917</v>
      </c>
      <c r="B4101" s="72">
        <v>390</v>
      </c>
    </row>
    <row r="4102" spans="1:2" ht="13.5" hidden="1" outlineLevel="1">
      <c r="A4102" s="71">
        <v>43918</v>
      </c>
      <c r="B4102" s="72">
        <v>390</v>
      </c>
    </row>
    <row r="4103" spans="1:2" ht="13.5" hidden="1" outlineLevel="1">
      <c r="A4103" s="71">
        <v>43919</v>
      </c>
      <c r="B4103" s="72">
        <v>390</v>
      </c>
    </row>
    <row r="4104" spans="1:2" ht="13.5" hidden="1" outlineLevel="1">
      <c r="A4104" s="71">
        <v>43920</v>
      </c>
      <c r="B4104" s="72">
        <v>390</v>
      </c>
    </row>
    <row r="4105" spans="1:2" ht="13.5" hidden="1" outlineLevel="1">
      <c r="A4105" s="71">
        <v>43921</v>
      </c>
      <c r="B4105" s="72">
        <v>390</v>
      </c>
    </row>
    <row r="4106" spans="1:2" ht="13.5" hidden="1" outlineLevel="1">
      <c r="A4106" s="71">
        <v>43922</v>
      </c>
      <c r="B4106" s="72">
        <v>335</v>
      </c>
    </row>
    <row r="4107" spans="1:2" ht="13.5" hidden="1" outlineLevel="1">
      <c r="A4107" s="71">
        <v>43923</v>
      </c>
      <c r="B4107" s="72">
        <v>335</v>
      </c>
    </row>
    <row r="4108" spans="1:2" ht="13.5" hidden="1" outlineLevel="1">
      <c r="A4108" s="71">
        <v>43924</v>
      </c>
      <c r="B4108" s="72">
        <v>335</v>
      </c>
    </row>
    <row r="4109" spans="1:2" ht="13.5" hidden="1" outlineLevel="1">
      <c r="A4109" s="71">
        <v>43925</v>
      </c>
      <c r="B4109" s="72">
        <v>335</v>
      </c>
    </row>
    <row r="4110" spans="1:2" ht="13.5" hidden="1" outlineLevel="1">
      <c r="A4110" s="71">
        <v>43926</v>
      </c>
      <c r="B4110" s="72">
        <v>335</v>
      </c>
    </row>
    <row r="4111" spans="1:2" ht="13.5" hidden="1" outlineLevel="1">
      <c r="A4111" s="71">
        <v>43927</v>
      </c>
      <c r="B4111" s="72">
        <v>335</v>
      </c>
    </row>
    <row r="4112" spans="1:2" ht="13.5" hidden="1" outlineLevel="1">
      <c r="A4112" s="71">
        <v>43928</v>
      </c>
      <c r="B4112" s="72">
        <v>335</v>
      </c>
    </row>
    <row r="4113" spans="1:2" ht="13.5" hidden="1" outlineLevel="1">
      <c r="A4113" s="71">
        <v>43929</v>
      </c>
      <c r="B4113" s="72">
        <v>335</v>
      </c>
    </row>
    <row r="4114" spans="1:2" ht="13.5" hidden="1" outlineLevel="1">
      <c r="A4114" s="71">
        <v>43930</v>
      </c>
      <c r="B4114" s="72">
        <v>335</v>
      </c>
    </row>
    <row r="4115" spans="1:2" ht="13.5" hidden="1" outlineLevel="1">
      <c r="A4115" s="71">
        <v>43931</v>
      </c>
      <c r="B4115" s="72">
        <v>335</v>
      </c>
    </row>
    <row r="4116" spans="1:2" ht="13.5" hidden="1" outlineLevel="1">
      <c r="A4116" s="71">
        <v>43932</v>
      </c>
      <c r="B4116" s="72">
        <v>335</v>
      </c>
    </row>
    <row r="4117" spans="1:2" ht="13.5" hidden="1" outlineLevel="1">
      <c r="A4117" s="71">
        <v>43933</v>
      </c>
      <c r="B4117" s="72">
        <v>335</v>
      </c>
    </row>
    <row r="4118" spans="1:2" ht="13.5" hidden="1" outlineLevel="1">
      <c r="A4118" s="71">
        <v>43934</v>
      </c>
      <c r="B4118" s="72">
        <v>335</v>
      </c>
    </row>
    <row r="4119" spans="1:2" ht="13.5" hidden="1" outlineLevel="1">
      <c r="A4119" s="71">
        <v>43935</v>
      </c>
      <c r="B4119" s="72">
        <v>335</v>
      </c>
    </row>
    <row r="4120" spans="1:2" ht="13.5" hidden="1" outlineLevel="1">
      <c r="A4120" s="71">
        <v>43936</v>
      </c>
      <c r="B4120" s="72">
        <v>335</v>
      </c>
    </row>
    <row r="4121" spans="1:2" ht="13.5" hidden="1" outlineLevel="1">
      <c r="A4121" s="71">
        <v>43937</v>
      </c>
      <c r="B4121" s="72">
        <v>335</v>
      </c>
    </row>
    <row r="4122" spans="1:2" ht="13.5" hidden="1" outlineLevel="1">
      <c r="A4122" s="71">
        <v>43938</v>
      </c>
      <c r="B4122" s="72">
        <v>335</v>
      </c>
    </row>
    <row r="4123" spans="1:2" ht="13.5" hidden="1" outlineLevel="1">
      <c r="A4123" s="71">
        <v>43939</v>
      </c>
      <c r="B4123" s="72">
        <v>335</v>
      </c>
    </row>
    <row r="4124" spans="1:2" ht="13.5" hidden="1" outlineLevel="1">
      <c r="A4124" s="71">
        <v>43940</v>
      </c>
      <c r="B4124" s="72">
        <v>335</v>
      </c>
    </row>
    <row r="4125" spans="1:2" ht="13.5" hidden="1" outlineLevel="1">
      <c r="A4125" s="71">
        <v>43941</v>
      </c>
      <c r="B4125" s="72">
        <v>335</v>
      </c>
    </row>
    <row r="4126" spans="1:2" ht="13.5" hidden="1" outlineLevel="1">
      <c r="A4126" s="71">
        <v>43942</v>
      </c>
      <c r="B4126" s="72">
        <v>335</v>
      </c>
    </row>
    <row r="4127" spans="1:2" ht="13.5" hidden="1" outlineLevel="1">
      <c r="A4127" s="71">
        <v>43943</v>
      </c>
      <c r="B4127" s="72">
        <v>335</v>
      </c>
    </row>
    <row r="4128" spans="1:2" ht="13.5" hidden="1" outlineLevel="1">
      <c r="A4128" s="71">
        <v>43944</v>
      </c>
      <c r="B4128" s="72">
        <v>335</v>
      </c>
    </row>
    <row r="4129" spans="1:2" ht="13.5" hidden="1" outlineLevel="1">
      <c r="A4129" s="71">
        <v>43945</v>
      </c>
      <c r="B4129" s="72">
        <v>335</v>
      </c>
    </row>
    <row r="4130" spans="1:2" ht="13.5" hidden="1" outlineLevel="1">
      <c r="A4130" s="71">
        <v>43946</v>
      </c>
      <c r="B4130" s="72">
        <v>335</v>
      </c>
    </row>
    <row r="4131" spans="1:2" ht="13.5" hidden="1" outlineLevel="1">
      <c r="A4131" s="71">
        <v>43947</v>
      </c>
      <c r="B4131" s="72">
        <v>335</v>
      </c>
    </row>
    <row r="4132" spans="1:2" ht="13.5" hidden="1" outlineLevel="1">
      <c r="A4132" s="71">
        <v>43948</v>
      </c>
      <c r="B4132" s="72">
        <v>335</v>
      </c>
    </row>
    <row r="4133" spans="1:2" ht="13.5" hidden="1" outlineLevel="1">
      <c r="A4133" s="71">
        <v>43949</v>
      </c>
      <c r="B4133" s="72">
        <v>335</v>
      </c>
    </row>
    <row r="4134" spans="1:2" ht="13.5" hidden="1" outlineLevel="1">
      <c r="A4134" s="71">
        <v>43950</v>
      </c>
      <c r="B4134" s="72">
        <v>335</v>
      </c>
    </row>
    <row r="4135" spans="1:2" ht="13.5" hidden="1" outlineLevel="1">
      <c r="A4135" s="71">
        <v>43951</v>
      </c>
      <c r="B4135" s="72">
        <v>335</v>
      </c>
    </row>
    <row r="4136" spans="1:2" ht="13.5" hidden="1" outlineLevel="1">
      <c r="A4136" s="71">
        <v>43952</v>
      </c>
      <c r="B4136" s="72">
        <v>335</v>
      </c>
    </row>
    <row r="4137" spans="1:2" ht="13.5" hidden="1" outlineLevel="1">
      <c r="A4137" s="71">
        <v>43953</v>
      </c>
      <c r="B4137" s="72">
        <v>335</v>
      </c>
    </row>
    <row r="4138" spans="1:2" ht="13.5" hidden="1" outlineLevel="1">
      <c r="A4138" s="71">
        <v>43954</v>
      </c>
      <c r="B4138" s="72">
        <v>335</v>
      </c>
    </row>
    <row r="4139" spans="1:2" ht="13.5" hidden="1" outlineLevel="1">
      <c r="A4139" s="71">
        <v>43955</v>
      </c>
      <c r="B4139" s="72">
        <v>335</v>
      </c>
    </row>
    <row r="4140" spans="1:2" ht="13.5" hidden="1" outlineLevel="1">
      <c r="A4140" s="71">
        <v>43956</v>
      </c>
      <c r="B4140" s="72">
        <v>335</v>
      </c>
    </row>
    <row r="4141" spans="1:2" ht="13.5" hidden="1" outlineLevel="1">
      <c r="A4141" s="71">
        <v>43957</v>
      </c>
      <c r="B4141" s="72">
        <v>335</v>
      </c>
    </row>
    <row r="4142" spans="1:2" ht="13.5" hidden="1" outlineLevel="1">
      <c r="A4142" s="71">
        <v>43958</v>
      </c>
      <c r="B4142" s="72">
        <v>335</v>
      </c>
    </row>
    <row r="4143" spans="1:2" ht="13.5" hidden="1" outlineLevel="1">
      <c r="A4143" s="71">
        <v>43959</v>
      </c>
      <c r="B4143" s="72">
        <v>335</v>
      </c>
    </row>
    <row r="4144" spans="1:2" ht="13.5" hidden="1" outlineLevel="1">
      <c r="A4144" s="71">
        <v>43960</v>
      </c>
      <c r="B4144" s="72">
        <v>335</v>
      </c>
    </row>
    <row r="4145" spans="1:2" ht="13.5" hidden="1" outlineLevel="1">
      <c r="A4145" s="71">
        <v>43961</v>
      </c>
      <c r="B4145" s="72">
        <v>335</v>
      </c>
    </row>
    <row r="4146" spans="1:2" ht="13.5" hidden="1" outlineLevel="1">
      <c r="A4146" s="71">
        <v>43962</v>
      </c>
      <c r="B4146" s="72">
        <v>335</v>
      </c>
    </row>
    <row r="4147" spans="1:2" ht="13.5" hidden="1" outlineLevel="1">
      <c r="A4147" s="71">
        <v>43963</v>
      </c>
      <c r="B4147" s="72">
        <v>335</v>
      </c>
    </row>
    <row r="4148" spans="1:2" ht="13.5" hidden="1" outlineLevel="1">
      <c r="A4148" s="71">
        <v>43964</v>
      </c>
      <c r="B4148" s="72">
        <v>335</v>
      </c>
    </row>
    <row r="4149" spans="1:2" ht="13.5" hidden="1" outlineLevel="1">
      <c r="A4149" s="71">
        <v>43965</v>
      </c>
      <c r="B4149" s="72">
        <v>335</v>
      </c>
    </row>
    <row r="4150" spans="1:2" ht="13.5" hidden="1" outlineLevel="1">
      <c r="A4150" s="71">
        <v>43966</v>
      </c>
      <c r="B4150" s="72">
        <v>335</v>
      </c>
    </row>
    <row r="4151" spans="1:2" ht="13.5" hidden="1" outlineLevel="1">
      <c r="A4151" s="71">
        <v>43967</v>
      </c>
      <c r="B4151" s="72">
        <v>335</v>
      </c>
    </row>
    <row r="4152" spans="1:2" ht="13.5" hidden="1" outlineLevel="1">
      <c r="A4152" s="71">
        <v>43968</v>
      </c>
      <c r="B4152" s="72">
        <v>335</v>
      </c>
    </row>
    <row r="4153" spans="1:2" ht="13.5" hidden="1" outlineLevel="1">
      <c r="A4153" s="71">
        <v>43969</v>
      </c>
      <c r="B4153" s="72">
        <v>335</v>
      </c>
    </row>
    <row r="4154" spans="1:2" ht="13.5" hidden="1" outlineLevel="1">
      <c r="A4154" s="71">
        <v>43970</v>
      </c>
      <c r="B4154" s="72">
        <v>335</v>
      </c>
    </row>
    <row r="4155" spans="1:2" ht="13.5" hidden="1" outlineLevel="1">
      <c r="A4155" s="71">
        <v>43971</v>
      </c>
      <c r="B4155" s="72">
        <v>335</v>
      </c>
    </row>
    <row r="4156" spans="1:2" ht="13.5" hidden="1" outlineLevel="1">
      <c r="A4156" s="71">
        <v>43972</v>
      </c>
      <c r="B4156" s="72">
        <v>335</v>
      </c>
    </row>
    <row r="4157" spans="1:2" ht="13.5" hidden="1" outlineLevel="1">
      <c r="A4157" s="71">
        <v>43973</v>
      </c>
      <c r="B4157" s="72">
        <v>335</v>
      </c>
    </row>
    <row r="4158" spans="1:2" ht="13.5" hidden="1" outlineLevel="1">
      <c r="A4158" s="71">
        <v>43974</v>
      </c>
      <c r="B4158" s="72">
        <v>335</v>
      </c>
    </row>
    <row r="4159" spans="1:2" ht="13.5" hidden="1" outlineLevel="1">
      <c r="A4159" s="71">
        <v>43975</v>
      </c>
      <c r="B4159" s="72">
        <v>335</v>
      </c>
    </row>
    <row r="4160" spans="1:2" ht="13.5" hidden="1" outlineLevel="1">
      <c r="A4160" s="71">
        <v>43976</v>
      </c>
      <c r="B4160" s="72">
        <v>335</v>
      </c>
    </row>
    <row r="4161" spans="1:2" ht="13.5" hidden="1" outlineLevel="1">
      <c r="A4161" s="71">
        <v>43977</v>
      </c>
      <c r="B4161" s="72">
        <v>335</v>
      </c>
    </row>
    <row r="4162" spans="1:2" ht="13.5" hidden="1" outlineLevel="1">
      <c r="A4162" s="71">
        <v>43978</v>
      </c>
      <c r="B4162" s="72">
        <v>335</v>
      </c>
    </row>
    <row r="4163" spans="1:2" ht="13.5" hidden="1" outlineLevel="1">
      <c r="A4163" s="71">
        <v>43979</v>
      </c>
      <c r="B4163" s="72">
        <v>335</v>
      </c>
    </row>
    <row r="4164" spans="1:2" ht="13.5" hidden="1" outlineLevel="1">
      <c r="A4164" s="71">
        <v>43980</v>
      </c>
      <c r="B4164" s="72">
        <v>335</v>
      </c>
    </row>
    <row r="4165" spans="1:2" ht="13.5" hidden="1" outlineLevel="1">
      <c r="A4165" s="71">
        <v>43981</v>
      </c>
      <c r="B4165" s="72">
        <v>335</v>
      </c>
    </row>
    <row r="4166" spans="1:2" ht="13.5" hidden="1" outlineLevel="1">
      <c r="A4166" s="71">
        <v>43982</v>
      </c>
      <c r="B4166" s="72">
        <v>335</v>
      </c>
    </row>
    <row r="4167" spans="1:2" ht="13.5" hidden="1" outlineLevel="1">
      <c r="A4167" s="71">
        <v>43983</v>
      </c>
      <c r="B4167" s="72">
        <v>355</v>
      </c>
    </row>
    <row r="4168" spans="1:2" ht="13.5" hidden="1" outlineLevel="1">
      <c r="A4168" s="71">
        <v>43984</v>
      </c>
      <c r="B4168" s="72">
        <v>355</v>
      </c>
    </row>
    <row r="4169" spans="1:2" ht="13.5" hidden="1" outlineLevel="1">
      <c r="A4169" s="71">
        <v>43985</v>
      </c>
      <c r="B4169" s="72">
        <v>355</v>
      </c>
    </row>
    <row r="4170" spans="1:2" ht="13.5" hidden="1" outlineLevel="1">
      <c r="A4170" s="71">
        <v>43986</v>
      </c>
      <c r="B4170" s="72">
        <v>355</v>
      </c>
    </row>
    <row r="4171" spans="1:2" ht="13.5" hidden="1" outlineLevel="1">
      <c r="A4171" s="71">
        <v>43987</v>
      </c>
      <c r="B4171" s="72">
        <v>355</v>
      </c>
    </row>
    <row r="4172" spans="1:2" ht="13.5" hidden="1" outlineLevel="1">
      <c r="A4172" s="71">
        <v>43988</v>
      </c>
      <c r="B4172" s="72">
        <v>355</v>
      </c>
    </row>
    <row r="4173" spans="1:2" ht="13.5" hidden="1" outlineLevel="1">
      <c r="A4173" s="71">
        <v>43989</v>
      </c>
      <c r="B4173" s="72">
        <v>355</v>
      </c>
    </row>
    <row r="4174" spans="1:2" ht="13.5" hidden="1" outlineLevel="1">
      <c r="A4174" s="71">
        <v>43990</v>
      </c>
      <c r="B4174" s="72">
        <v>355</v>
      </c>
    </row>
    <row r="4175" spans="1:2" ht="13.5" hidden="1" outlineLevel="1">
      <c r="A4175" s="71">
        <v>43991</v>
      </c>
      <c r="B4175" s="72">
        <v>355</v>
      </c>
    </row>
    <row r="4176" spans="1:2" ht="13.5" hidden="1" outlineLevel="1">
      <c r="A4176" s="71">
        <v>43992</v>
      </c>
      <c r="B4176" s="72">
        <v>355</v>
      </c>
    </row>
    <row r="4177" spans="1:2" ht="13.5" hidden="1" outlineLevel="1">
      <c r="A4177" s="71">
        <v>43993</v>
      </c>
      <c r="B4177" s="72">
        <v>355</v>
      </c>
    </row>
    <row r="4178" spans="1:2" ht="13.5" hidden="1" outlineLevel="1">
      <c r="A4178" s="71">
        <v>43994</v>
      </c>
      <c r="B4178" s="72">
        <v>355</v>
      </c>
    </row>
    <row r="4179" spans="1:2" ht="13.5" hidden="1" outlineLevel="1">
      <c r="A4179" s="71">
        <v>43995</v>
      </c>
      <c r="B4179" s="72">
        <v>355</v>
      </c>
    </row>
    <row r="4180" spans="1:2" ht="13.5" hidden="1" outlineLevel="1">
      <c r="A4180" s="71">
        <v>43996</v>
      </c>
      <c r="B4180" s="72">
        <v>355</v>
      </c>
    </row>
    <row r="4181" spans="1:2" ht="13.5" hidden="1" outlineLevel="1">
      <c r="A4181" s="71">
        <v>43997</v>
      </c>
      <c r="B4181" s="72">
        <v>355</v>
      </c>
    </row>
    <row r="4182" spans="1:2" ht="13.5" hidden="1" outlineLevel="1">
      <c r="A4182" s="71">
        <v>43998</v>
      </c>
      <c r="B4182" s="72">
        <v>355</v>
      </c>
    </row>
    <row r="4183" spans="1:2" ht="13.5" hidden="1" outlineLevel="1">
      <c r="A4183" s="71">
        <v>43999</v>
      </c>
      <c r="B4183" s="72">
        <v>355</v>
      </c>
    </row>
    <row r="4184" spans="1:2" ht="13.5" hidden="1" outlineLevel="1">
      <c r="A4184" s="71">
        <v>44000</v>
      </c>
      <c r="B4184" s="72">
        <v>355</v>
      </c>
    </row>
    <row r="4185" spans="1:2" ht="13.5" hidden="1" outlineLevel="1">
      <c r="A4185" s="71">
        <v>44001</v>
      </c>
      <c r="B4185" s="72">
        <v>355</v>
      </c>
    </row>
    <row r="4186" spans="1:2" ht="13.5" hidden="1" outlineLevel="1">
      <c r="A4186" s="71">
        <v>44002</v>
      </c>
      <c r="B4186" s="72">
        <v>355</v>
      </c>
    </row>
    <row r="4187" spans="1:2" ht="13.5" hidden="1" outlineLevel="1">
      <c r="A4187" s="71">
        <v>44003</v>
      </c>
      <c r="B4187" s="72">
        <v>355</v>
      </c>
    </row>
    <row r="4188" spans="1:2" ht="13.5" hidden="1" outlineLevel="1">
      <c r="A4188" s="71">
        <v>44004</v>
      </c>
      <c r="B4188" s="72">
        <v>355</v>
      </c>
    </row>
    <row r="4189" spans="1:2" ht="13.5" hidden="1" outlineLevel="1">
      <c r="A4189" s="71">
        <v>44005</v>
      </c>
      <c r="B4189" s="72">
        <v>355</v>
      </c>
    </row>
    <row r="4190" spans="1:2" ht="13.5" hidden="1" outlineLevel="1">
      <c r="A4190" s="71">
        <v>44006</v>
      </c>
      <c r="B4190" s="72">
        <v>355</v>
      </c>
    </row>
    <row r="4191" spans="1:2" ht="13.5" hidden="1" outlineLevel="1">
      <c r="A4191" s="71">
        <v>44007</v>
      </c>
      <c r="B4191" s="72">
        <v>355</v>
      </c>
    </row>
    <row r="4192" spans="1:2" ht="13.5" hidden="1" outlineLevel="1">
      <c r="A4192" s="71">
        <v>44008</v>
      </c>
      <c r="B4192" s="72">
        <v>355</v>
      </c>
    </row>
    <row r="4193" spans="1:2" ht="13.5" hidden="1" outlineLevel="1">
      <c r="A4193" s="71">
        <v>44009</v>
      </c>
      <c r="B4193" s="72">
        <v>355</v>
      </c>
    </row>
    <row r="4194" spans="1:2" ht="13.5" hidden="1" outlineLevel="1">
      <c r="A4194" s="71">
        <v>44010</v>
      </c>
      <c r="B4194" s="72">
        <v>355</v>
      </c>
    </row>
    <row r="4195" spans="1:2" ht="13.5" hidden="1" outlineLevel="1">
      <c r="A4195" s="71">
        <v>44011</v>
      </c>
      <c r="B4195" s="72">
        <v>355</v>
      </c>
    </row>
    <row r="4196" spans="1:2" ht="13.5" hidden="1" outlineLevel="1">
      <c r="A4196" s="71">
        <v>44012</v>
      </c>
      <c r="B4196" s="72">
        <v>355</v>
      </c>
    </row>
    <row r="4197" spans="1:2" ht="13.5" hidden="1" outlineLevel="1">
      <c r="A4197" s="71">
        <v>44013</v>
      </c>
      <c r="B4197" s="72">
        <v>360</v>
      </c>
    </row>
    <row r="4198" spans="1:2" ht="13.5" hidden="1" outlineLevel="1">
      <c r="A4198" s="71">
        <v>44014</v>
      </c>
      <c r="B4198" s="72">
        <v>360</v>
      </c>
    </row>
    <row r="4199" spans="1:2" ht="13.5" hidden="1" outlineLevel="1">
      <c r="A4199" s="71">
        <v>44015</v>
      </c>
      <c r="B4199" s="72">
        <v>360</v>
      </c>
    </row>
    <row r="4200" spans="1:2" ht="13.5" hidden="1" outlineLevel="1">
      <c r="A4200" s="71">
        <v>44016</v>
      </c>
      <c r="B4200" s="72">
        <v>360</v>
      </c>
    </row>
    <row r="4201" spans="1:2" ht="13.5" hidden="1" outlineLevel="1">
      <c r="A4201" s="71">
        <v>44017</v>
      </c>
      <c r="B4201" s="72">
        <v>360</v>
      </c>
    </row>
    <row r="4202" spans="1:2" ht="13.5" hidden="1" outlineLevel="1">
      <c r="A4202" s="71">
        <v>44018</v>
      </c>
      <c r="B4202" s="72">
        <v>360</v>
      </c>
    </row>
    <row r="4203" spans="1:2" ht="13.5" hidden="1" outlineLevel="1">
      <c r="A4203" s="71">
        <v>44019</v>
      </c>
      <c r="B4203" s="72">
        <v>360</v>
      </c>
    </row>
    <row r="4204" spans="1:2" ht="13.5" hidden="1" outlineLevel="1">
      <c r="A4204" s="71">
        <v>44020</v>
      </c>
      <c r="B4204" s="72">
        <v>360</v>
      </c>
    </row>
    <row r="4205" spans="1:2" ht="13.5" hidden="1" outlineLevel="1">
      <c r="A4205" s="71">
        <v>44021</v>
      </c>
      <c r="B4205" s="72">
        <v>360</v>
      </c>
    </row>
    <row r="4206" spans="1:2" ht="13.5" hidden="1" outlineLevel="1">
      <c r="A4206" s="71">
        <v>44022</v>
      </c>
      <c r="B4206" s="72">
        <v>360</v>
      </c>
    </row>
    <row r="4207" spans="1:2" ht="13.5" hidden="1" outlineLevel="1">
      <c r="A4207" s="71">
        <v>44023</v>
      </c>
      <c r="B4207" s="72">
        <v>360</v>
      </c>
    </row>
    <row r="4208" spans="1:2" ht="13.5" hidden="1" outlineLevel="1">
      <c r="A4208" s="71">
        <v>44024</v>
      </c>
      <c r="B4208" s="72">
        <v>360</v>
      </c>
    </row>
    <row r="4209" spans="1:2" ht="13.5" hidden="1" outlineLevel="1">
      <c r="A4209" s="71">
        <v>44025</v>
      </c>
      <c r="B4209" s="72">
        <v>360</v>
      </c>
    </row>
    <row r="4210" spans="1:2" ht="13.5" hidden="1" outlineLevel="1">
      <c r="A4210" s="71">
        <v>44026</v>
      </c>
      <c r="B4210" s="72">
        <v>360</v>
      </c>
    </row>
    <row r="4211" spans="1:2" ht="13.5" hidden="1" outlineLevel="1">
      <c r="A4211" s="71">
        <v>44027</v>
      </c>
      <c r="B4211" s="72">
        <v>360</v>
      </c>
    </row>
    <row r="4212" spans="1:2" ht="13.5" hidden="1" outlineLevel="1">
      <c r="A4212" s="71">
        <v>44028</v>
      </c>
      <c r="B4212" s="72">
        <v>360</v>
      </c>
    </row>
    <row r="4213" spans="1:2" ht="13.5" hidden="1" outlineLevel="1">
      <c r="A4213" s="71">
        <v>44029</v>
      </c>
      <c r="B4213" s="72">
        <v>360</v>
      </c>
    </row>
    <row r="4214" spans="1:2" ht="13.5" hidden="1" outlineLevel="1">
      <c r="A4214" s="71">
        <v>44030</v>
      </c>
      <c r="B4214" s="72">
        <v>360</v>
      </c>
    </row>
    <row r="4215" spans="1:2" ht="13.5" hidden="1" outlineLevel="1">
      <c r="A4215" s="71">
        <v>44031</v>
      </c>
      <c r="B4215" s="72">
        <v>360</v>
      </c>
    </row>
    <row r="4216" spans="1:2" ht="13.5" hidden="1" outlineLevel="1">
      <c r="A4216" s="71">
        <v>44032</v>
      </c>
      <c r="B4216" s="72">
        <v>360</v>
      </c>
    </row>
    <row r="4217" spans="1:2" ht="13.5" hidden="1" outlineLevel="1">
      <c r="A4217" s="71">
        <v>44033</v>
      </c>
      <c r="B4217" s="72">
        <v>360</v>
      </c>
    </row>
    <row r="4218" spans="1:2" ht="13.5" hidden="1" outlineLevel="1">
      <c r="A4218" s="71">
        <v>44034</v>
      </c>
      <c r="B4218" s="72">
        <v>360</v>
      </c>
    </row>
    <row r="4219" spans="1:2" ht="13.5" hidden="1" outlineLevel="1">
      <c r="A4219" s="71">
        <v>44035</v>
      </c>
      <c r="B4219" s="72">
        <v>360</v>
      </c>
    </row>
    <row r="4220" spans="1:2" ht="13.5" hidden="1" outlineLevel="1">
      <c r="A4220" s="71">
        <v>44036</v>
      </c>
      <c r="B4220" s="72">
        <v>360</v>
      </c>
    </row>
    <row r="4221" spans="1:2" ht="13.5" hidden="1" outlineLevel="1">
      <c r="A4221" s="71">
        <v>44037</v>
      </c>
      <c r="B4221" s="72">
        <v>360</v>
      </c>
    </row>
    <row r="4222" spans="1:2" ht="13.5" hidden="1" outlineLevel="1">
      <c r="A4222" s="71">
        <v>44038</v>
      </c>
      <c r="B4222" s="72">
        <v>360</v>
      </c>
    </row>
    <row r="4223" spans="1:2" ht="13.5" hidden="1" outlineLevel="1">
      <c r="A4223" s="71">
        <v>44039</v>
      </c>
      <c r="B4223" s="72">
        <v>360</v>
      </c>
    </row>
    <row r="4224" spans="1:2" ht="13.5" hidden="1" outlineLevel="1">
      <c r="A4224" s="71">
        <v>44040</v>
      </c>
      <c r="B4224" s="72">
        <v>360</v>
      </c>
    </row>
    <row r="4225" spans="1:2" ht="13.5" hidden="1" outlineLevel="1">
      <c r="A4225" s="71">
        <v>44041</v>
      </c>
      <c r="B4225" s="72">
        <v>360</v>
      </c>
    </row>
    <row r="4226" spans="1:2" ht="13.5" hidden="1" outlineLevel="1">
      <c r="A4226" s="71">
        <v>44042</v>
      </c>
      <c r="B4226" s="72">
        <v>360</v>
      </c>
    </row>
    <row r="4227" spans="1:2" ht="13.5" hidden="1" outlineLevel="1">
      <c r="A4227" s="71">
        <v>44043</v>
      </c>
      <c r="B4227" s="72">
        <v>360</v>
      </c>
    </row>
    <row r="4228" spans="1:2" ht="13.5" hidden="1" outlineLevel="1">
      <c r="A4228" s="71">
        <v>44044</v>
      </c>
      <c r="B4228" s="72">
        <v>360</v>
      </c>
    </row>
    <row r="4229" spans="1:2" ht="13.5" hidden="1" outlineLevel="1">
      <c r="A4229" s="71">
        <v>44045</v>
      </c>
      <c r="B4229" s="72">
        <v>360</v>
      </c>
    </row>
    <row r="4230" spans="1:2" ht="13.5" hidden="1" outlineLevel="1">
      <c r="A4230" s="71">
        <v>44046</v>
      </c>
      <c r="B4230" s="72">
        <v>360</v>
      </c>
    </row>
    <row r="4231" spans="1:2" ht="13.5" hidden="1" outlineLevel="1">
      <c r="A4231" s="71">
        <v>44047</v>
      </c>
      <c r="B4231" s="72">
        <v>360</v>
      </c>
    </row>
    <row r="4232" spans="1:2" ht="13.5" hidden="1" outlineLevel="1">
      <c r="A4232" s="71">
        <v>44048</v>
      </c>
      <c r="B4232" s="72">
        <v>360</v>
      </c>
    </row>
    <row r="4233" spans="1:2" ht="13.5" hidden="1" outlineLevel="1">
      <c r="A4233" s="71">
        <v>44049</v>
      </c>
      <c r="B4233" s="72">
        <v>360</v>
      </c>
    </row>
    <row r="4234" spans="1:2" ht="13.5" hidden="1" outlineLevel="1">
      <c r="A4234" s="71">
        <v>44050</v>
      </c>
      <c r="B4234" s="72">
        <v>360</v>
      </c>
    </row>
    <row r="4235" spans="1:2" ht="13.5" hidden="1" outlineLevel="1">
      <c r="A4235" s="71">
        <v>44051</v>
      </c>
      <c r="B4235" s="72">
        <v>360</v>
      </c>
    </row>
    <row r="4236" spans="1:2" ht="13.5" hidden="1" outlineLevel="1">
      <c r="A4236" s="71">
        <v>44052</v>
      </c>
      <c r="B4236" s="72">
        <v>360</v>
      </c>
    </row>
    <row r="4237" spans="1:2" ht="13.5" hidden="1" outlineLevel="1">
      <c r="A4237" s="71">
        <v>44053</v>
      </c>
      <c r="B4237" s="72">
        <v>360</v>
      </c>
    </row>
    <row r="4238" spans="1:2" ht="13.5" hidden="1" outlineLevel="1">
      <c r="A4238" s="71">
        <v>44054</v>
      </c>
      <c r="B4238" s="72">
        <v>360</v>
      </c>
    </row>
    <row r="4239" spans="1:2" ht="13.5" hidden="1" outlineLevel="1">
      <c r="A4239" s="71">
        <v>44055</v>
      </c>
      <c r="B4239" s="72">
        <v>360</v>
      </c>
    </row>
    <row r="4240" spans="1:2" ht="13.5" hidden="1" outlineLevel="1">
      <c r="A4240" s="71">
        <v>44056</v>
      </c>
      <c r="B4240" s="72">
        <v>360</v>
      </c>
    </row>
    <row r="4241" spans="1:2" ht="13.5" hidden="1" outlineLevel="1">
      <c r="A4241" s="71">
        <v>44057</v>
      </c>
      <c r="B4241" s="72">
        <v>360</v>
      </c>
    </row>
    <row r="4242" spans="1:2" ht="13.5" hidden="1" outlineLevel="1">
      <c r="A4242" s="71">
        <v>44058</v>
      </c>
      <c r="B4242" s="72">
        <v>360</v>
      </c>
    </row>
    <row r="4243" spans="1:2" ht="13.5" hidden="1" outlineLevel="1">
      <c r="A4243" s="71">
        <v>44059</v>
      </c>
      <c r="B4243" s="72">
        <v>360</v>
      </c>
    </row>
    <row r="4244" spans="1:2" ht="13.5" hidden="1" outlineLevel="1">
      <c r="A4244" s="71">
        <v>44060</v>
      </c>
      <c r="B4244" s="72">
        <v>360</v>
      </c>
    </row>
    <row r="4245" spans="1:2" ht="13.5" hidden="1" outlineLevel="1">
      <c r="A4245" s="71">
        <v>44061</v>
      </c>
      <c r="B4245" s="72">
        <v>360</v>
      </c>
    </row>
    <row r="4246" spans="1:2" ht="13.5" hidden="1" outlineLevel="1">
      <c r="A4246" s="71">
        <v>44062</v>
      </c>
      <c r="B4246" s="72">
        <v>360</v>
      </c>
    </row>
    <row r="4247" spans="1:2" ht="13.5" hidden="1" outlineLevel="1">
      <c r="A4247" s="71">
        <v>44063</v>
      </c>
      <c r="B4247" s="72">
        <v>360</v>
      </c>
    </row>
    <row r="4248" spans="1:2" ht="13.5" hidden="1" outlineLevel="1">
      <c r="A4248" s="71">
        <v>44064</v>
      </c>
      <c r="B4248" s="72">
        <v>360</v>
      </c>
    </row>
    <row r="4249" spans="1:2" ht="13.5" hidden="1" outlineLevel="1">
      <c r="A4249" s="71">
        <v>44065</v>
      </c>
      <c r="B4249" s="72">
        <v>360</v>
      </c>
    </row>
    <row r="4250" spans="1:2" ht="13.5" hidden="1" outlineLevel="1">
      <c r="A4250" s="71">
        <v>44066</v>
      </c>
      <c r="B4250" s="72">
        <v>360</v>
      </c>
    </row>
    <row r="4251" spans="1:2" ht="13.5" hidden="1" outlineLevel="1">
      <c r="A4251" s="71">
        <v>44067</v>
      </c>
      <c r="B4251" s="72">
        <v>360</v>
      </c>
    </row>
    <row r="4252" spans="1:2" ht="13.5" hidden="1" outlineLevel="1">
      <c r="A4252" s="71">
        <v>44068</v>
      </c>
      <c r="B4252" s="72">
        <v>360</v>
      </c>
    </row>
    <row r="4253" spans="1:2" ht="13.5" hidden="1" outlineLevel="1">
      <c r="A4253" s="71">
        <v>44069</v>
      </c>
      <c r="B4253" s="72">
        <v>360</v>
      </c>
    </row>
    <row r="4254" spans="1:2" ht="13.5" hidden="1" outlineLevel="1">
      <c r="A4254" s="71">
        <v>44070</v>
      </c>
      <c r="B4254" s="72">
        <v>360</v>
      </c>
    </row>
    <row r="4255" spans="1:2" ht="13.5" hidden="1" outlineLevel="1">
      <c r="A4255" s="71">
        <v>44071</v>
      </c>
      <c r="B4255" s="72">
        <v>360</v>
      </c>
    </row>
    <row r="4256" spans="1:2" ht="13.5" hidden="1" outlineLevel="1">
      <c r="A4256" s="71">
        <v>44072</v>
      </c>
      <c r="B4256" s="72">
        <v>360</v>
      </c>
    </row>
    <row r="4257" spans="1:2" ht="13.5" hidden="1" outlineLevel="1">
      <c r="A4257" s="71">
        <v>44073</v>
      </c>
      <c r="B4257" s="72">
        <v>360</v>
      </c>
    </row>
    <row r="4258" spans="1:2" ht="13.5" hidden="1" outlineLevel="1">
      <c r="A4258" s="71">
        <v>44074</v>
      </c>
      <c r="B4258" s="72">
        <v>360</v>
      </c>
    </row>
    <row r="4259" spans="1:2" ht="13.5" hidden="1" outlineLevel="1">
      <c r="A4259" s="71">
        <v>44075</v>
      </c>
      <c r="B4259" s="72">
        <v>400</v>
      </c>
    </row>
    <row r="4260" spans="1:2" ht="13.5" hidden="1" outlineLevel="1">
      <c r="A4260" s="71">
        <v>44076</v>
      </c>
      <c r="B4260" s="72">
        <v>400</v>
      </c>
    </row>
    <row r="4261" spans="1:2" ht="13.5" hidden="1" outlineLevel="1">
      <c r="A4261" s="71">
        <v>44077</v>
      </c>
      <c r="B4261" s="72">
        <v>400</v>
      </c>
    </row>
    <row r="4262" spans="1:2" ht="13.5" hidden="1" outlineLevel="1">
      <c r="A4262" s="71">
        <v>44078</v>
      </c>
      <c r="B4262" s="72">
        <v>400</v>
      </c>
    </row>
    <row r="4263" spans="1:2" ht="13.5" hidden="1" outlineLevel="1">
      <c r="A4263" s="71">
        <v>44079</v>
      </c>
      <c r="B4263" s="72">
        <v>400</v>
      </c>
    </row>
    <row r="4264" spans="1:2" ht="13.5" hidden="1" outlineLevel="1">
      <c r="A4264" s="71">
        <v>44080</v>
      </c>
      <c r="B4264" s="72">
        <v>400</v>
      </c>
    </row>
    <row r="4265" spans="1:2" ht="13.5" hidden="1" outlineLevel="1">
      <c r="A4265" s="71">
        <v>44081</v>
      </c>
      <c r="B4265" s="72">
        <v>400</v>
      </c>
    </row>
    <row r="4266" spans="1:2" ht="13.5" hidden="1" outlineLevel="1">
      <c r="A4266" s="71">
        <v>44082</v>
      </c>
      <c r="B4266" s="72">
        <v>400</v>
      </c>
    </row>
    <row r="4267" spans="1:2" ht="13.5" hidden="1" outlineLevel="1">
      <c r="A4267" s="71">
        <v>44083</v>
      </c>
      <c r="B4267" s="72">
        <v>400</v>
      </c>
    </row>
    <row r="4268" spans="1:2" ht="13.5" hidden="1" outlineLevel="1">
      <c r="A4268" s="71">
        <v>44084</v>
      </c>
      <c r="B4268" s="72">
        <v>400</v>
      </c>
    </row>
    <row r="4269" spans="1:2" ht="13.5" hidden="1" outlineLevel="1">
      <c r="A4269" s="71">
        <v>44085</v>
      </c>
      <c r="B4269" s="72">
        <v>400</v>
      </c>
    </row>
    <row r="4270" spans="1:2" ht="13.5" hidden="1" outlineLevel="1">
      <c r="A4270" s="71">
        <v>44086</v>
      </c>
      <c r="B4270" s="72">
        <v>400</v>
      </c>
    </row>
    <row r="4271" spans="1:2" ht="13.5" hidden="1" outlineLevel="1">
      <c r="A4271" s="71">
        <v>44087</v>
      </c>
      <c r="B4271" s="72">
        <v>400</v>
      </c>
    </row>
    <row r="4272" spans="1:2" ht="13.5" hidden="1" outlineLevel="1">
      <c r="A4272" s="71">
        <v>44088</v>
      </c>
      <c r="B4272" s="72">
        <v>400</v>
      </c>
    </row>
    <row r="4273" spans="1:2" ht="13.5" hidden="1" outlineLevel="1">
      <c r="A4273" s="71">
        <v>44089</v>
      </c>
      <c r="B4273" s="72">
        <v>400</v>
      </c>
    </row>
    <row r="4274" spans="1:2" ht="13.5" hidden="1" outlineLevel="1">
      <c r="A4274" s="71">
        <v>44090</v>
      </c>
      <c r="B4274" s="72">
        <v>400</v>
      </c>
    </row>
    <row r="4275" spans="1:2" ht="13.5" hidden="1" outlineLevel="1">
      <c r="A4275" s="71">
        <v>44091</v>
      </c>
      <c r="B4275" s="72">
        <v>400</v>
      </c>
    </row>
    <row r="4276" spans="1:2" ht="13.5" hidden="1" outlineLevel="1">
      <c r="A4276" s="71">
        <v>44092</v>
      </c>
      <c r="B4276" s="72">
        <v>400</v>
      </c>
    </row>
    <row r="4277" spans="1:2" ht="13.5" hidden="1" outlineLevel="1">
      <c r="A4277" s="71">
        <v>44093</v>
      </c>
      <c r="B4277" s="72">
        <v>400</v>
      </c>
    </row>
    <row r="4278" spans="1:2" ht="13.5" hidden="1" outlineLevel="1">
      <c r="A4278" s="71">
        <v>44094</v>
      </c>
      <c r="B4278" s="72">
        <v>400</v>
      </c>
    </row>
    <row r="4279" spans="1:2" ht="13.5" hidden="1" outlineLevel="1">
      <c r="A4279" s="71">
        <v>44095</v>
      </c>
      <c r="B4279" s="72">
        <v>400</v>
      </c>
    </row>
    <row r="4280" spans="1:2" ht="13.5" hidden="1" outlineLevel="1">
      <c r="A4280" s="71">
        <v>44096</v>
      </c>
      <c r="B4280" s="72">
        <v>400</v>
      </c>
    </row>
    <row r="4281" spans="1:2" ht="13.5" hidden="1" outlineLevel="1">
      <c r="A4281" s="71">
        <v>44097</v>
      </c>
      <c r="B4281" s="72">
        <v>400</v>
      </c>
    </row>
    <row r="4282" spans="1:2" ht="13.5" hidden="1" outlineLevel="1">
      <c r="A4282" s="71">
        <v>44098</v>
      </c>
      <c r="B4282" s="72">
        <v>400</v>
      </c>
    </row>
    <row r="4283" spans="1:2" ht="13.5" hidden="1" outlineLevel="1">
      <c r="A4283" s="71">
        <v>44099</v>
      </c>
      <c r="B4283" s="72">
        <v>400</v>
      </c>
    </row>
    <row r="4284" spans="1:2" ht="13.5" hidden="1" outlineLevel="1">
      <c r="A4284" s="71">
        <v>44100</v>
      </c>
      <c r="B4284" s="72">
        <v>400</v>
      </c>
    </row>
    <row r="4285" spans="1:2" ht="13.5" hidden="1" outlineLevel="1">
      <c r="A4285" s="71">
        <v>44101</v>
      </c>
      <c r="B4285" s="72">
        <v>400</v>
      </c>
    </row>
    <row r="4286" spans="1:2" ht="13.5" hidden="1" outlineLevel="1">
      <c r="A4286" s="71">
        <v>44102</v>
      </c>
      <c r="B4286" s="72">
        <v>400</v>
      </c>
    </row>
    <row r="4287" spans="1:2" ht="13.5" hidden="1" outlineLevel="1">
      <c r="A4287" s="71">
        <v>44103</v>
      </c>
      <c r="B4287" s="72">
        <v>400</v>
      </c>
    </row>
    <row r="4288" spans="1:2" ht="13.5" hidden="1" outlineLevel="1">
      <c r="A4288" s="71">
        <v>44104</v>
      </c>
      <c r="B4288" s="72">
        <v>400</v>
      </c>
    </row>
    <row r="4289" spans="1:2" ht="13.5" hidden="1" outlineLevel="1">
      <c r="A4289" s="71">
        <v>44105</v>
      </c>
      <c r="B4289" s="72">
        <v>400</v>
      </c>
    </row>
    <row r="4290" spans="1:2" ht="13.5" hidden="1" outlineLevel="1">
      <c r="A4290" s="71">
        <v>44106</v>
      </c>
      <c r="B4290" s="72">
        <v>400</v>
      </c>
    </row>
    <row r="4291" spans="1:2" ht="13.5" hidden="1" outlineLevel="1">
      <c r="A4291" s="71">
        <v>44107</v>
      </c>
      <c r="B4291" s="72">
        <v>400</v>
      </c>
    </row>
    <row r="4292" spans="1:2" ht="13.5" hidden="1" outlineLevel="1">
      <c r="A4292" s="71">
        <v>44108</v>
      </c>
      <c r="B4292" s="72">
        <v>400</v>
      </c>
    </row>
    <row r="4293" spans="1:2" ht="13.5" hidden="1" outlineLevel="1">
      <c r="A4293" s="71">
        <v>44109</v>
      </c>
      <c r="B4293" s="72">
        <v>400</v>
      </c>
    </row>
    <row r="4294" spans="1:2" ht="13.5" hidden="1" outlineLevel="1">
      <c r="A4294" s="71">
        <v>44110</v>
      </c>
      <c r="B4294" s="72">
        <v>400</v>
      </c>
    </row>
    <row r="4295" spans="1:2" ht="13.5" hidden="1" outlineLevel="1">
      <c r="A4295" s="71">
        <v>44111</v>
      </c>
      <c r="B4295" s="72">
        <v>400</v>
      </c>
    </row>
    <row r="4296" spans="1:2" ht="13.5" hidden="1" outlineLevel="1">
      <c r="A4296" s="71">
        <v>44112</v>
      </c>
      <c r="B4296" s="72">
        <v>400</v>
      </c>
    </row>
    <row r="4297" spans="1:2" ht="13.5" hidden="1" outlineLevel="1">
      <c r="A4297" s="71">
        <v>44113</v>
      </c>
      <c r="B4297" s="72">
        <v>400</v>
      </c>
    </row>
    <row r="4298" spans="1:2" ht="13.5" hidden="1" outlineLevel="1">
      <c r="A4298" s="71">
        <v>44114</v>
      </c>
      <c r="B4298" s="72">
        <v>400</v>
      </c>
    </row>
    <row r="4299" spans="1:2" ht="13.5" hidden="1" outlineLevel="1">
      <c r="A4299" s="71">
        <v>44115</v>
      </c>
      <c r="B4299" s="72">
        <v>400</v>
      </c>
    </row>
    <row r="4300" spans="1:2" ht="13.5" hidden="1" outlineLevel="1">
      <c r="A4300" s="71">
        <v>44116</v>
      </c>
      <c r="B4300" s="72">
        <v>400</v>
      </c>
    </row>
    <row r="4301" spans="1:2" ht="13.5" hidden="1" outlineLevel="1">
      <c r="A4301" s="71">
        <v>44117</v>
      </c>
      <c r="B4301" s="72">
        <v>400</v>
      </c>
    </row>
    <row r="4302" spans="1:2" ht="13.5" hidden="1" outlineLevel="1">
      <c r="A4302" s="71">
        <v>44118</v>
      </c>
      <c r="B4302" s="72">
        <v>400</v>
      </c>
    </row>
    <row r="4303" spans="1:2" ht="13.5" hidden="1" outlineLevel="1">
      <c r="A4303" s="71">
        <v>44119</v>
      </c>
      <c r="B4303" s="72">
        <v>400</v>
      </c>
    </row>
    <row r="4304" spans="1:2" ht="13.5" hidden="1" outlineLevel="1">
      <c r="A4304" s="71">
        <v>44120</v>
      </c>
      <c r="B4304" s="72">
        <v>400</v>
      </c>
    </row>
    <row r="4305" spans="1:2" ht="13.5" hidden="1" outlineLevel="1">
      <c r="A4305" s="71">
        <v>44121</v>
      </c>
      <c r="B4305" s="72">
        <v>400</v>
      </c>
    </row>
    <row r="4306" spans="1:2" ht="13.5" hidden="1" outlineLevel="1">
      <c r="A4306" s="71">
        <v>44122</v>
      </c>
      <c r="B4306" s="72">
        <v>400</v>
      </c>
    </row>
    <row r="4307" spans="1:2" ht="13.5" hidden="1" outlineLevel="1">
      <c r="A4307" s="71">
        <v>44123</v>
      </c>
      <c r="B4307" s="72">
        <v>400</v>
      </c>
    </row>
    <row r="4308" spans="1:2" ht="13.5" hidden="1" outlineLevel="1">
      <c r="A4308" s="71">
        <v>44124</v>
      </c>
      <c r="B4308" s="72">
        <v>400</v>
      </c>
    </row>
    <row r="4309" spans="1:2" ht="13.5" hidden="1" outlineLevel="1">
      <c r="A4309" s="71">
        <v>44125</v>
      </c>
      <c r="B4309" s="72">
        <v>400</v>
      </c>
    </row>
    <row r="4310" spans="1:2" ht="13.5" hidden="1" outlineLevel="1">
      <c r="A4310" s="71">
        <v>44126</v>
      </c>
      <c r="B4310" s="72">
        <v>400</v>
      </c>
    </row>
    <row r="4311" spans="1:2" ht="13.5" hidden="1" outlineLevel="1">
      <c r="A4311" s="71">
        <v>44127</v>
      </c>
      <c r="B4311" s="72">
        <v>400</v>
      </c>
    </row>
    <row r="4312" spans="1:2" ht="13.5" hidden="1" outlineLevel="1">
      <c r="A4312" s="71">
        <v>44128</v>
      </c>
      <c r="B4312" s="72">
        <v>400</v>
      </c>
    </row>
    <row r="4313" spans="1:2" ht="13.5" hidden="1" outlineLevel="1">
      <c r="A4313" s="71">
        <v>44129</v>
      </c>
      <c r="B4313" s="72">
        <v>400</v>
      </c>
    </row>
    <row r="4314" spans="1:2" ht="13.5" hidden="1" outlineLevel="1">
      <c r="A4314" s="71">
        <v>44130</v>
      </c>
      <c r="B4314" s="72">
        <v>400</v>
      </c>
    </row>
    <row r="4315" spans="1:2" ht="13.5" hidden="1" outlineLevel="1">
      <c r="A4315" s="71">
        <v>44131</v>
      </c>
      <c r="B4315" s="72">
        <v>400</v>
      </c>
    </row>
    <row r="4316" spans="1:2" ht="13.5" hidden="1" outlineLevel="1">
      <c r="A4316" s="71">
        <v>44132</v>
      </c>
      <c r="B4316" s="72">
        <v>400</v>
      </c>
    </row>
    <row r="4317" spans="1:2" ht="13.5" hidden="1" outlineLevel="1">
      <c r="A4317" s="71">
        <v>44133</v>
      </c>
      <c r="B4317" s="72">
        <v>400</v>
      </c>
    </row>
    <row r="4318" spans="1:2" ht="13.5" hidden="1" outlineLevel="1">
      <c r="A4318" s="71">
        <v>44134</v>
      </c>
      <c r="B4318" s="72">
        <v>400</v>
      </c>
    </row>
    <row r="4319" spans="1:2" ht="13.5" hidden="1" outlineLevel="1">
      <c r="A4319" s="71">
        <v>44135</v>
      </c>
      <c r="B4319" s="72">
        <v>400</v>
      </c>
    </row>
    <row r="4320" spans="1:2" ht="13.5" hidden="1" outlineLevel="1">
      <c r="A4320" s="71">
        <v>44136</v>
      </c>
      <c r="B4320" s="72">
        <v>400</v>
      </c>
    </row>
    <row r="4321" spans="1:2" ht="13.5" hidden="1" outlineLevel="1">
      <c r="A4321" s="71">
        <v>44137</v>
      </c>
      <c r="B4321" s="72">
        <v>410</v>
      </c>
    </row>
    <row r="4322" spans="1:2" ht="13.5" hidden="1" outlineLevel="1">
      <c r="A4322" s="71">
        <v>44138</v>
      </c>
      <c r="B4322" s="72">
        <v>410</v>
      </c>
    </row>
    <row r="4323" spans="1:2" ht="13.5" hidden="1" outlineLevel="1">
      <c r="A4323" s="71">
        <v>44139</v>
      </c>
      <c r="B4323" s="72">
        <v>410</v>
      </c>
    </row>
    <row r="4324" spans="1:2" ht="13.5" hidden="1" outlineLevel="1">
      <c r="A4324" s="71">
        <v>44140</v>
      </c>
      <c r="B4324" s="72">
        <v>410</v>
      </c>
    </row>
    <row r="4325" spans="1:2" ht="13.5" hidden="1" outlineLevel="1">
      <c r="A4325" s="71">
        <v>44141</v>
      </c>
      <c r="B4325" s="72">
        <v>410</v>
      </c>
    </row>
    <row r="4326" spans="1:2" ht="13.5" hidden="1" outlineLevel="1">
      <c r="A4326" s="71">
        <v>44142</v>
      </c>
      <c r="B4326" s="72">
        <v>410</v>
      </c>
    </row>
    <row r="4327" spans="1:2" ht="13.5" hidden="1" outlineLevel="1">
      <c r="A4327" s="71">
        <v>44143</v>
      </c>
      <c r="B4327" s="72">
        <v>410</v>
      </c>
    </row>
    <row r="4328" spans="1:2" ht="13.5" hidden="1" outlineLevel="1">
      <c r="A4328" s="71">
        <v>44144</v>
      </c>
      <c r="B4328" s="72">
        <v>410</v>
      </c>
    </row>
    <row r="4329" spans="1:2" ht="13.5" hidden="1" outlineLevel="1">
      <c r="A4329" s="71">
        <v>44145</v>
      </c>
      <c r="B4329" s="72">
        <v>410</v>
      </c>
    </row>
    <row r="4330" spans="1:2" ht="13.5" hidden="1" outlineLevel="1">
      <c r="A4330" s="71">
        <v>44146</v>
      </c>
      <c r="B4330" s="72">
        <v>410</v>
      </c>
    </row>
    <row r="4331" spans="1:2" ht="13.5" hidden="1" outlineLevel="1">
      <c r="A4331" s="71">
        <v>44147</v>
      </c>
      <c r="B4331" s="72">
        <v>410</v>
      </c>
    </row>
    <row r="4332" spans="1:2" ht="13.5" hidden="1" outlineLevel="1">
      <c r="A4332" s="71">
        <v>44148</v>
      </c>
      <c r="B4332" s="72">
        <v>410</v>
      </c>
    </row>
    <row r="4333" spans="1:2" ht="13.5" hidden="1" outlineLevel="1">
      <c r="A4333" s="71">
        <v>44149</v>
      </c>
      <c r="B4333" s="72">
        <v>410</v>
      </c>
    </row>
    <row r="4334" spans="1:2" ht="13.5" hidden="1" outlineLevel="1">
      <c r="A4334" s="71">
        <v>44150</v>
      </c>
      <c r="B4334" s="72">
        <v>410</v>
      </c>
    </row>
    <row r="4335" spans="1:2" ht="13.5" hidden="1" outlineLevel="1">
      <c r="A4335" s="71">
        <v>44151</v>
      </c>
      <c r="B4335" s="72">
        <v>410</v>
      </c>
    </row>
    <row r="4336" spans="1:2" ht="13.5" hidden="1" outlineLevel="1">
      <c r="A4336" s="71">
        <v>44152</v>
      </c>
      <c r="B4336" s="72">
        <v>410</v>
      </c>
    </row>
    <row r="4337" spans="1:2" ht="13.5" hidden="1" outlineLevel="1">
      <c r="A4337" s="71">
        <v>44153</v>
      </c>
      <c r="B4337" s="72">
        <v>410</v>
      </c>
    </row>
    <row r="4338" spans="1:2" ht="13.5" hidden="1" outlineLevel="1">
      <c r="A4338" s="71">
        <v>44154</v>
      </c>
      <c r="B4338" s="72">
        <v>410</v>
      </c>
    </row>
    <row r="4339" spans="1:2" ht="13.5" hidden="1" outlineLevel="1">
      <c r="A4339" s="71">
        <v>44155</v>
      </c>
      <c r="B4339" s="72">
        <v>410</v>
      </c>
    </row>
    <row r="4340" spans="1:2" ht="13.5" hidden="1" outlineLevel="1">
      <c r="A4340" s="71">
        <v>44156</v>
      </c>
      <c r="B4340" s="72">
        <v>410</v>
      </c>
    </row>
    <row r="4341" spans="1:2" ht="13.5" hidden="1" outlineLevel="1">
      <c r="A4341" s="71">
        <v>44157</v>
      </c>
      <c r="B4341" s="72">
        <v>410</v>
      </c>
    </row>
    <row r="4342" spans="1:2" ht="13.5" hidden="1" outlineLevel="1">
      <c r="A4342" s="71">
        <v>44158</v>
      </c>
      <c r="B4342" s="72">
        <v>410</v>
      </c>
    </row>
    <row r="4343" spans="1:2" ht="13.5" hidden="1" outlineLevel="1">
      <c r="A4343" s="71">
        <v>44159</v>
      </c>
      <c r="B4343" s="72">
        <v>410</v>
      </c>
    </row>
    <row r="4344" spans="1:2" ht="13.5" hidden="1" outlineLevel="1">
      <c r="A4344" s="71">
        <v>44160</v>
      </c>
      <c r="B4344" s="72">
        <v>410</v>
      </c>
    </row>
    <row r="4345" spans="1:2" ht="13.5" hidden="1" outlineLevel="1">
      <c r="A4345" s="71">
        <v>44161</v>
      </c>
      <c r="B4345" s="72">
        <v>410</v>
      </c>
    </row>
    <row r="4346" spans="1:2" ht="13.5" hidden="1" outlineLevel="1">
      <c r="A4346" s="71">
        <v>44162</v>
      </c>
      <c r="B4346" s="72">
        <v>410</v>
      </c>
    </row>
    <row r="4347" spans="1:2" ht="13.5" hidden="1" outlineLevel="1">
      <c r="A4347" s="71">
        <v>44163</v>
      </c>
      <c r="B4347" s="72">
        <v>410</v>
      </c>
    </row>
    <row r="4348" spans="1:2" ht="13.5" hidden="1" outlineLevel="1">
      <c r="A4348" s="71">
        <v>44164</v>
      </c>
      <c r="B4348" s="72">
        <v>410</v>
      </c>
    </row>
    <row r="4349" spans="1:2" ht="13.5" hidden="1" outlineLevel="1">
      <c r="A4349" s="71">
        <v>44165</v>
      </c>
      <c r="B4349" s="72">
        <v>410</v>
      </c>
    </row>
    <row r="4350" spans="1:2" ht="13.5" hidden="1" outlineLevel="1">
      <c r="A4350" s="71">
        <v>44166</v>
      </c>
      <c r="B4350" s="72">
        <v>495</v>
      </c>
    </row>
    <row r="4351" spans="1:2" ht="13.5" hidden="1" outlineLevel="1">
      <c r="A4351" s="71">
        <v>44167</v>
      </c>
      <c r="B4351" s="72">
        <v>495</v>
      </c>
    </row>
    <row r="4352" spans="1:2" ht="13.5" hidden="1" outlineLevel="1">
      <c r="A4352" s="71">
        <v>44168</v>
      </c>
      <c r="B4352" s="72">
        <v>495</v>
      </c>
    </row>
    <row r="4353" spans="1:2" ht="13.5" hidden="1" outlineLevel="1">
      <c r="A4353" s="71">
        <v>44169</v>
      </c>
      <c r="B4353" s="72">
        <v>495</v>
      </c>
    </row>
    <row r="4354" spans="1:2" ht="13.5" hidden="1" outlineLevel="1">
      <c r="A4354" s="71">
        <v>44170</v>
      </c>
      <c r="B4354" s="72">
        <v>495</v>
      </c>
    </row>
    <row r="4355" spans="1:2" ht="13.5" hidden="1" outlineLevel="1">
      <c r="A4355" s="71">
        <v>44171</v>
      </c>
      <c r="B4355" s="72">
        <v>495</v>
      </c>
    </row>
    <row r="4356" spans="1:2" ht="13.5" hidden="1" outlineLevel="1">
      <c r="A4356" s="71">
        <v>44172</v>
      </c>
      <c r="B4356" s="72">
        <v>495</v>
      </c>
    </row>
    <row r="4357" spans="1:2" ht="13.5" hidden="1" outlineLevel="1">
      <c r="A4357" s="71">
        <v>44173</v>
      </c>
      <c r="B4357" s="72">
        <v>495</v>
      </c>
    </row>
    <row r="4358" spans="1:2" ht="13.5" hidden="1" outlineLevel="1">
      <c r="A4358" s="71">
        <v>44174</v>
      </c>
      <c r="B4358" s="72">
        <v>495</v>
      </c>
    </row>
    <row r="4359" spans="1:2" ht="13.5" hidden="1" outlineLevel="1">
      <c r="A4359" s="71">
        <v>44175</v>
      </c>
      <c r="B4359" s="72">
        <v>495</v>
      </c>
    </row>
    <row r="4360" spans="1:2" ht="13.5" hidden="1" outlineLevel="1">
      <c r="A4360" s="71">
        <v>44176</v>
      </c>
      <c r="B4360" s="72">
        <v>495</v>
      </c>
    </row>
    <row r="4361" spans="1:2" ht="13.5" hidden="1" outlineLevel="1">
      <c r="A4361" s="71">
        <v>44177</v>
      </c>
      <c r="B4361" s="72">
        <v>495</v>
      </c>
    </row>
    <row r="4362" spans="1:2" ht="13.5" hidden="1" outlineLevel="1">
      <c r="A4362" s="71">
        <v>44178</v>
      </c>
      <c r="B4362" s="72">
        <v>495</v>
      </c>
    </row>
    <row r="4363" spans="1:2" ht="13.5" hidden="1" outlineLevel="1">
      <c r="A4363" s="71">
        <v>44179</v>
      </c>
      <c r="B4363" s="72">
        <v>495</v>
      </c>
    </row>
    <row r="4364" spans="1:2" ht="13.5" hidden="1" outlineLevel="1">
      <c r="A4364" s="71">
        <v>44180</v>
      </c>
      <c r="B4364" s="72">
        <v>495</v>
      </c>
    </row>
    <row r="4365" spans="1:2" ht="13.5" hidden="1" outlineLevel="1">
      <c r="A4365" s="71">
        <v>44181</v>
      </c>
      <c r="B4365" s="72">
        <v>495</v>
      </c>
    </row>
    <row r="4366" spans="1:2" ht="13.5" hidden="1" outlineLevel="1">
      <c r="A4366" s="71">
        <v>44182</v>
      </c>
      <c r="B4366" s="72">
        <v>495</v>
      </c>
    </row>
    <row r="4367" spans="1:2" ht="13.5" hidden="1" outlineLevel="1">
      <c r="A4367" s="71">
        <v>44183</v>
      </c>
      <c r="B4367" s="72">
        <v>495</v>
      </c>
    </row>
    <row r="4368" spans="1:2" ht="13.5" hidden="1" outlineLevel="1">
      <c r="A4368" s="71">
        <v>44184</v>
      </c>
      <c r="B4368" s="72">
        <v>495</v>
      </c>
    </row>
    <row r="4369" spans="1:2" ht="13.5" hidden="1" outlineLevel="1">
      <c r="A4369" s="71">
        <v>44185</v>
      </c>
      <c r="B4369" s="72">
        <v>495</v>
      </c>
    </row>
    <row r="4370" spans="1:2" ht="13.5" hidden="1" outlineLevel="1">
      <c r="A4370" s="71">
        <v>44186</v>
      </c>
      <c r="B4370" s="72">
        <v>495</v>
      </c>
    </row>
    <row r="4371" spans="1:2" ht="13.5" hidden="1" outlineLevel="1">
      <c r="A4371" s="71">
        <v>44187</v>
      </c>
      <c r="B4371" s="72">
        <v>495</v>
      </c>
    </row>
    <row r="4372" spans="1:2" ht="13.5" hidden="1" outlineLevel="1">
      <c r="A4372" s="71">
        <v>44188</v>
      </c>
      <c r="B4372" s="72">
        <v>495</v>
      </c>
    </row>
    <row r="4373" spans="1:2" ht="13.5" hidden="1" outlineLevel="1">
      <c r="A4373" s="71">
        <v>44189</v>
      </c>
      <c r="B4373" s="72">
        <v>495</v>
      </c>
    </row>
    <row r="4374" spans="1:2" ht="13.5" hidden="1" outlineLevel="1">
      <c r="A4374" s="71">
        <v>44190</v>
      </c>
      <c r="B4374" s="72">
        <v>495</v>
      </c>
    </row>
    <row r="4375" spans="1:2" ht="13.5" hidden="1" outlineLevel="1">
      <c r="A4375" s="71">
        <v>44191</v>
      </c>
      <c r="B4375" s="72">
        <v>495</v>
      </c>
    </row>
    <row r="4376" spans="1:2" ht="13.5" hidden="1" outlineLevel="1">
      <c r="A4376" s="71">
        <v>44192</v>
      </c>
      <c r="B4376" s="72">
        <v>495</v>
      </c>
    </row>
    <row r="4377" spans="1:2" ht="13.5" hidden="1" outlineLevel="1">
      <c r="A4377" s="71">
        <v>44193</v>
      </c>
      <c r="B4377" s="72">
        <v>495</v>
      </c>
    </row>
    <row r="4378" spans="1:2" ht="13.5" hidden="1" outlineLevel="1">
      <c r="A4378" s="71">
        <v>44194</v>
      </c>
      <c r="B4378" s="72">
        <v>495</v>
      </c>
    </row>
    <row r="4379" spans="1:2" ht="13.5" hidden="1" outlineLevel="1">
      <c r="A4379" s="71">
        <v>44195</v>
      </c>
      <c r="B4379" s="72">
        <v>495</v>
      </c>
    </row>
    <row r="4380" spans="1:2" ht="13.5" hidden="1" outlineLevel="1">
      <c r="A4380" s="71">
        <v>44196</v>
      </c>
      <c r="B4380" s="72">
        <v>495</v>
      </c>
    </row>
    <row r="4381" spans="1:2" ht="13.5" collapsed="1">
      <c r="A4381" s="71">
        <v>44197</v>
      </c>
      <c r="B4381" s="72">
        <v>585</v>
      </c>
    </row>
    <row r="4382" spans="1:2" ht="13.5" hidden="1" outlineLevel="1">
      <c r="A4382" s="71">
        <v>44198</v>
      </c>
      <c r="B4382" s="72">
        <v>585</v>
      </c>
    </row>
    <row r="4383" spans="1:2" ht="13.5" hidden="1" outlineLevel="1">
      <c r="A4383" s="71">
        <v>44199</v>
      </c>
      <c r="B4383" s="72">
        <v>585</v>
      </c>
    </row>
    <row r="4384" spans="1:2" ht="13.5" hidden="1" outlineLevel="1">
      <c r="A4384" s="71">
        <v>44200</v>
      </c>
      <c r="B4384" s="72">
        <v>585</v>
      </c>
    </row>
    <row r="4385" spans="1:2" ht="13.5" hidden="1" outlineLevel="1">
      <c r="A4385" s="71">
        <v>44201</v>
      </c>
      <c r="B4385" s="72">
        <v>585</v>
      </c>
    </row>
    <row r="4386" spans="1:2" ht="13.5" hidden="1" outlineLevel="1">
      <c r="A4386" s="71">
        <v>44202</v>
      </c>
      <c r="B4386" s="72">
        <v>585</v>
      </c>
    </row>
    <row r="4387" spans="1:2" ht="13.5" hidden="1" outlineLevel="1">
      <c r="A4387" s="71">
        <v>44203</v>
      </c>
      <c r="B4387" s="72">
        <v>585</v>
      </c>
    </row>
    <row r="4388" spans="1:2" ht="13.5" hidden="1" outlineLevel="1">
      <c r="A4388" s="71">
        <v>44204</v>
      </c>
      <c r="B4388" s="72">
        <v>585</v>
      </c>
    </row>
    <row r="4389" spans="1:2" ht="13.5" hidden="1" outlineLevel="1">
      <c r="A4389" s="71">
        <v>44205</v>
      </c>
      <c r="B4389" s="72">
        <v>585</v>
      </c>
    </row>
    <row r="4390" spans="1:2" ht="13.5" hidden="1" outlineLevel="1">
      <c r="A4390" s="71">
        <v>44206</v>
      </c>
      <c r="B4390" s="72">
        <v>585</v>
      </c>
    </row>
    <row r="4391" spans="1:2" ht="13.5" hidden="1" outlineLevel="1">
      <c r="A4391" s="71">
        <v>44207</v>
      </c>
      <c r="B4391" s="72">
        <v>585</v>
      </c>
    </row>
    <row r="4392" spans="1:2" ht="13.5" hidden="1" outlineLevel="1">
      <c r="A4392" s="71">
        <v>44208</v>
      </c>
      <c r="B4392" s="72">
        <v>585</v>
      </c>
    </row>
    <row r="4393" spans="1:2" ht="13.5" hidden="1" outlineLevel="1">
      <c r="A4393" s="71">
        <v>44209</v>
      </c>
      <c r="B4393" s="72">
        <v>585</v>
      </c>
    </row>
    <row r="4394" spans="1:2" ht="13.5" hidden="1" outlineLevel="1">
      <c r="A4394" s="71">
        <v>44210</v>
      </c>
      <c r="B4394" s="72">
        <v>585</v>
      </c>
    </row>
    <row r="4395" spans="1:2" ht="13.5" hidden="1" outlineLevel="1">
      <c r="A4395" s="71">
        <v>44211</v>
      </c>
      <c r="B4395" s="72">
        <v>585</v>
      </c>
    </row>
    <row r="4396" spans="1:2" ht="13.5" hidden="1" outlineLevel="1">
      <c r="A4396" s="71">
        <v>44212</v>
      </c>
      <c r="B4396" s="72">
        <v>585</v>
      </c>
    </row>
    <row r="4397" spans="1:2" ht="13.5" hidden="1" outlineLevel="1">
      <c r="A4397" s="71">
        <v>44213</v>
      </c>
      <c r="B4397" s="72">
        <v>585</v>
      </c>
    </row>
    <row r="4398" spans="1:2" ht="13.5" hidden="1" outlineLevel="1">
      <c r="A4398" s="71">
        <v>44214</v>
      </c>
      <c r="B4398" s="72">
        <v>585</v>
      </c>
    </row>
    <row r="4399" spans="1:2" ht="13.5" hidden="1" outlineLevel="1">
      <c r="A4399" s="71">
        <v>44215</v>
      </c>
      <c r="B4399" s="72">
        <v>585</v>
      </c>
    </row>
    <row r="4400" spans="1:2" ht="13.5" hidden="1" outlineLevel="1">
      <c r="A4400" s="71">
        <v>44216</v>
      </c>
      <c r="B4400" s="72">
        <v>585</v>
      </c>
    </row>
    <row r="4401" spans="1:2" ht="13.5" hidden="1" outlineLevel="1">
      <c r="A4401" s="71">
        <v>44217</v>
      </c>
      <c r="B4401" s="72">
        <v>585</v>
      </c>
    </row>
    <row r="4402" spans="1:2" ht="13.5" hidden="1" outlineLevel="1">
      <c r="A4402" s="71">
        <v>44218</v>
      </c>
      <c r="B4402" s="72">
        <v>585</v>
      </c>
    </row>
    <row r="4403" spans="1:2" ht="13.5" hidden="1" outlineLevel="1">
      <c r="A4403" s="71">
        <v>44219</v>
      </c>
      <c r="B4403" s="72">
        <v>585</v>
      </c>
    </row>
    <row r="4404" spans="1:2" ht="13.5" hidden="1" outlineLevel="1">
      <c r="A4404" s="71">
        <v>44220</v>
      </c>
      <c r="B4404" s="72">
        <v>585</v>
      </c>
    </row>
    <row r="4405" spans="1:2" ht="13.5" hidden="1" outlineLevel="1">
      <c r="A4405" s="71">
        <v>44221</v>
      </c>
      <c r="B4405" s="72">
        <v>585</v>
      </c>
    </row>
    <row r="4406" spans="1:2" ht="13.5" hidden="1" outlineLevel="1">
      <c r="A4406" s="71">
        <v>44222</v>
      </c>
      <c r="B4406" s="72">
        <v>585</v>
      </c>
    </row>
    <row r="4407" spans="1:2" ht="13.5" hidden="1" outlineLevel="1">
      <c r="A4407" s="71">
        <v>44223</v>
      </c>
      <c r="B4407" s="72">
        <v>585</v>
      </c>
    </row>
    <row r="4408" spans="1:2" ht="13.5" hidden="1" outlineLevel="1">
      <c r="A4408" s="71">
        <v>44224</v>
      </c>
      <c r="B4408" s="72">
        <v>585</v>
      </c>
    </row>
    <row r="4409" spans="1:2" ht="13.5" hidden="1" outlineLevel="1">
      <c r="A4409" s="71">
        <v>44225</v>
      </c>
      <c r="B4409" s="72">
        <v>585</v>
      </c>
    </row>
    <row r="4410" spans="1:2" ht="13.5" hidden="1" outlineLevel="1">
      <c r="A4410" s="71">
        <v>44226</v>
      </c>
      <c r="B4410" s="72">
        <v>585</v>
      </c>
    </row>
    <row r="4411" spans="1:2" ht="13.5" hidden="1" outlineLevel="1">
      <c r="A4411" s="71">
        <v>44227</v>
      </c>
      <c r="B4411" s="72">
        <v>585</v>
      </c>
    </row>
    <row r="4412" spans="1:2" ht="13.5" hidden="1" outlineLevel="1">
      <c r="A4412" s="71">
        <v>44228</v>
      </c>
      <c r="B4412" s="72">
        <v>550</v>
      </c>
    </row>
    <row r="4413" spans="1:2" ht="13.5" hidden="1" outlineLevel="1">
      <c r="A4413" s="71">
        <v>44229</v>
      </c>
      <c r="B4413" s="72">
        <v>550</v>
      </c>
    </row>
    <row r="4414" spans="1:2" ht="13.5" hidden="1" outlineLevel="1">
      <c r="A4414" s="71">
        <v>44230</v>
      </c>
      <c r="B4414" s="72">
        <v>550</v>
      </c>
    </row>
    <row r="4415" spans="1:2" ht="13.5" hidden="1" outlineLevel="1">
      <c r="A4415" s="71">
        <v>44231</v>
      </c>
      <c r="B4415" s="72">
        <v>550</v>
      </c>
    </row>
    <row r="4416" spans="1:2" ht="13.5" hidden="1" outlineLevel="1">
      <c r="A4416" s="71">
        <v>44232</v>
      </c>
      <c r="B4416" s="72">
        <v>550</v>
      </c>
    </row>
    <row r="4417" spans="1:2" ht="13.5" hidden="1" outlineLevel="1">
      <c r="A4417" s="71">
        <v>44233</v>
      </c>
      <c r="B4417" s="72">
        <v>550</v>
      </c>
    </row>
    <row r="4418" spans="1:2" ht="13.5" hidden="1" outlineLevel="1">
      <c r="A4418" s="71">
        <v>44234</v>
      </c>
      <c r="B4418" s="72">
        <v>550</v>
      </c>
    </row>
    <row r="4419" spans="1:2" ht="13.5" hidden="1" outlineLevel="1">
      <c r="A4419" s="71">
        <v>44235</v>
      </c>
      <c r="B4419" s="72">
        <v>550</v>
      </c>
    </row>
    <row r="4420" spans="1:2" ht="13.5" hidden="1" outlineLevel="1">
      <c r="A4420" s="71">
        <v>44236</v>
      </c>
      <c r="B4420" s="72">
        <v>550</v>
      </c>
    </row>
    <row r="4421" spans="1:2" ht="13.5" hidden="1" outlineLevel="1">
      <c r="A4421" s="71">
        <v>44237</v>
      </c>
      <c r="B4421" s="72">
        <v>550</v>
      </c>
    </row>
    <row r="4422" spans="1:2" ht="13.5" hidden="1" outlineLevel="1">
      <c r="A4422" s="71">
        <v>44238</v>
      </c>
      <c r="B4422" s="72">
        <v>550</v>
      </c>
    </row>
    <row r="4423" spans="1:2" ht="13.5" hidden="1" outlineLevel="1">
      <c r="A4423" s="71">
        <v>44239</v>
      </c>
      <c r="B4423" s="72">
        <v>550</v>
      </c>
    </row>
    <row r="4424" spans="1:2" ht="13.5" hidden="1" outlineLevel="1">
      <c r="A4424" s="71">
        <v>44240</v>
      </c>
      <c r="B4424" s="72">
        <v>550</v>
      </c>
    </row>
    <row r="4425" spans="1:2" ht="13.5" hidden="1" outlineLevel="1">
      <c r="A4425" s="71">
        <v>44241</v>
      </c>
      <c r="B4425" s="72">
        <v>550</v>
      </c>
    </row>
    <row r="4426" spans="1:2" ht="13.5" hidden="1" outlineLevel="1">
      <c r="A4426" s="71">
        <v>44242</v>
      </c>
      <c r="B4426" s="72">
        <v>550</v>
      </c>
    </row>
    <row r="4427" spans="1:2" ht="13.5" hidden="1" outlineLevel="1">
      <c r="A4427" s="71">
        <v>44243</v>
      </c>
      <c r="B4427" s="72">
        <v>550</v>
      </c>
    </row>
    <row r="4428" spans="1:2" ht="13.5" hidden="1" outlineLevel="1">
      <c r="A4428" s="71">
        <v>44244</v>
      </c>
      <c r="B4428" s="72">
        <v>550</v>
      </c>
    </row>
    <row r="4429" spans="1:2" ht="13.5" hidden="1" outlineLevel="1">
      <c r="A4429" s="71">
        <v>44245</v>
      </c>
      <c r="B4429" s="72">
        <v>550</v>
      </c>
    </row>
    <row r="4430" spans="1:2" ht="13.5" hidden="1" outlineLevel="1">
      <c r="A4430" s="71">
        <v>44246</v>
      </c>
      <c r="B4430" s="72">
        <v>550</v>
      </c>
    </row>
    <row r="4431" spans="1:2" ht="13.5" hidden="1" outlineLevel="1">
      <c r="A4431" s="71">
        <v>44247</v>
      </c>
      <c r="B4431" s="72">
        <v>550</v>
      </c>
    </row>
    <row r="4432" spans="1:2" ht="13.5" hidden="1" outlineLevel="1">
      <c r="A4432" s="71">
        <v>44248</v>
      </c>
      <c r="B4432" s="72">
        <v>550</v>
      </c>
    </row>
    <row r="4433" spans="1:2" ht="13.5" hidden="1" outlineLevel="1">
      <c r="A4433" s="71">
        <v>44249</v>
      </c>
      <c r="B4433" s="72">
        <v>550</v>
      </c>
    </row>
    <row r="4434" spans="1:2" ht="13.5" hidden="1" outlineLevel="1">
      <c r="A4434" s="71">
        <v>44250</v>
      </c>
      <c r="B4434" s="72">
        <v>550</v>
      </c>
    </row>
    <row r="4435" spans="1:2" ht="13.5" hidden="1" outlineLevel="1">
      <c r="A4435" s="71">
        <v>44251</v>
      </c>
      <c r="B4435" s="72">
        <v>550</v>
      </c>
    </row>
    <row r="4436" spans="1:2" ht="13.5" hidden="1" outlineLevel="1">
      <c r="A4436" s="71">
        <v>44252</v>
      </c>
      <c r="B4436" s="72">
        <v>550</v>
      </c>
    </row>
    <row r="4437" spans="1:2" ht="13.5" hidden="1" outlineLevel="1">
      <c r="A4437" s="71">
        <v>44253</v>
      </c>
      <c r="B4437" s="72">
        <v>550</v>
      </c>
    </row>
    <row r="4438" spans="1:2" ht="13.5" hidden="1" outlineLevel="1">
      <c r="A4438" s="71">
        <v>44254</v>
      </c>
      <c r="B4438" s="72">
        <v>550</v>
      </c>
    </row>
    <row r="4439" spans="1:2" ht="13.5" hidden="1" outlineLevel="1">
      <c r="A4439" s="71">
        <v>44255</v>
      </c>
      <c r="B4439" s="72">
        <v>550</v>
      </c>
    </row>
    <row r="4440" spans="1:2" ht="13.5" hidden="1" outlineLevel="1">
      <c r="A4440" s="71">
        <v>44256</v>
      </c>
      <c r="B4440" s="72">
        <v>575</v>
      </c>
    </row>
    <row r="4441" spans="1:2" ht="13.5" hidden="1" outlineLevel="1">
      <c r="A4441" s="71">
        <v>44257</v>
      </c>
      <c r="B4441" s="72">
        <v>575</v>
      </c>
    </row>
    <row r="4442" spans="1:2" ht="13.5" hidden="1" outlineLevel="1">
      <c r="A4442" s="71">
        <v>44258</v>
      </c>
      <c r="B4442" s="72">
        <v>575</v>
      </c>
    </row>
    <row r="4443" spans="1:2" ht="13.5" hidden="1" outlineLevel="1">
      <c r="A4443" s="71">
        <v>44259</v>
      </c>
      <c r="B4443" s="72">
        <v>575</v>
      </c>
    </row>
    <row r="4444" spans="1:2" ht="13.5" hidden="1" outlineLevel="1">
      <c r="A4444" s="71">
        <v>44260</v>
      </c>
      <c r="B4444" s="72">
        <v>575</v>
      </c>
    </row>
    <row r="4445" spans="1:2" ht="13.5" hidden="1" outlineLevel="1">
      <c r="A4445" s="71">
        <v>44261</v>
      </c>
      <c r="B4445" s="72">
        <v>575</v>
      </c>
    </row>
    <row r="4446" spans="1:2" ht="13.5" hidden="1" outlineLevel="1">
      <c r="A4446" s="71">
        <v>44262</v>
      </c>
      <c r="B4446" s="72">
        <v>575</v>
      </c>
    </row>
    <row r="4447" spans="1:2" ht="13.5" hidden="1" outlineLevel="1">
      <c r="A4447" s="71">
        <v>44263</v>
      </c>
      <c r="B4447" s="72">
        <v>575</v>
      </c>
    </row>
    <row r="4448" spans="1:2" ht="13.5" hidden="1" outlineLevel="1">
      <c r="A4448" s="71">
        <v>44264</v>
      </c>
      <c r="B4448" s="72">
        <v>575</v>
      </c>
    </row>
    <row r="4449" spans="1:2" ht="13.5" hidden="1" outlineLevel="1">
      <c r="A4449" s="71">
        <v>44265</v>
      </c>
      <c r="B4449" s="72">
        <v>575</v>
      </c>
    </row>
    <row r="4450" spans="1:2" ht="13.5" hidden="1" outlineLevel="1">
      <c r="A4450" s="71">
        <v>44266</v>
      </c>
      <c r="B4450" s="72">
        <v>575</v>
      </c>
    </row>
    <row r="4451" spans="1:2" ht="13.5" hidden="1" outlineLevel="1">
      <c r="A4451" s="71">
        <v>44267</v>
      </c>
      <c r="B4451" s="72">
        <v>575</v>
      </c>
    </row>
    <row r="4452" spans="1:2" ht="13.5" hidden="1" outlineLevel="1">
      <c r="A4452" s="71">
        <v>44268</v>
      </c>
      <c r="B4452" s="72">
        <v>575</v>
      </c>
    </row>
    <row r="4453" spans="1:2" ht="13.5" hidden="1" outlineLevel="1">
      <c r="A4453" s="71">
        <v>44269</v>
      </c>
      <c r="B4453" s="72">
        <v>575</v>
      </c>
    </row>
    <row r="4454" spans="1:2" ht="13.5" hidden="1" outlineLevel="1">
      <c r="A4454" s="71">
        <v>44270</v>
      </c>
      <c r="B4454" s="72">
        <v>575</v>
      </c>
    </row>
    <row r="4455" spans="1:2" ht="13.5" hidden="1" outlineLevel="1">
      <c r="A4455" s="71">
        <v>44271</v>
      </c>
      <c r="B4455" s="72">
        <v>575</v>
      </c>
    </row>
    <row r="4456" spans="1:2" ht="13.5" hidden="1" outlineLevel="1">
      <c r="A4456" s="71">
        <v>44272</v>
      </c>
      <c r="B4456" s="72">
        <v>575</v>
      </c>
    </row>
    <row r="4457" spans="1:2" ht="13.5" hidden="1" outlineLevel="1">
      <c r="A4457" s="71">
        <v>44273</v>
      </c>
      <c r="B4457" s="72">
        <v>575</v>
      </c>
    </row>
    <row r="4458" spans="1:2" ht="13.5" hidden="1" outlineLevel="1">
      <c r="A4458" s="71">
        <v>44274</v>
      </c>
      <c r="B4458" s="72">
        <v>575</v>
      </c>
    </row>
    <row r="4459" spans="1:2" ht="13.5" hidden="1" outlineLevel="1">
      <c r="A4459" s="71">
        <v>44275</v>
      </c>
      <c r="B4459" s="72">
        <v>575</v>
      </c>
    </row>
    <row r="4460" spans="1:2" ht="13.5" hidden="1" outlineLevel="1">
      <c r="A4460" s="71">
        <v>44276</v>
      </c>
      <c r="B4460" s="72">
        <v>575</v>
      </c>
    </row>
    <row r="4461" spans="1:2" ht="13.5" hidden="1" outlineLevel="1">
      <c r="A4461" s="71">
        <v>44277</v>
      </c>
      <c r="B4461" s="72">
        <v>575</v>
      </c>
    </row>
    <row r="4462" spans="1:2" ht="13.5" hidden="1" outlineLevel="1">
      <c r="A4462" s="71">
        <v>44278</v>
      </c>
      <c r="B4462" s="72">
        <v>575</v>
      </c>
    </row>
    <row r="4463" spans="1:2" ht="13.5" hidden="1" outlineLevel="1">
      <c r="A4463" s="71">
        <v>44279</v>
      </c>
      <c r="B4463" s="72">
        <v>575</v>
      </c>
    </row>
    <row r="4464" spans="1:2" ht="13.5" hidden="1" outlineLevel="1">
      <c r="A4464" s="71">
        <v>44280</v>
      </c>
      <c r="B4464" s="72">
        <v>575</v>
      </c>
    </row>
    <row r="4465" spans="1:2" ht="13.5" hidden="1" outlineLevel="1">
      <c r="A4465" s="71">
        <v>44281</v>
      </c>
      <c r="B4465" s="72">
        <v>575</v>
      </c>
    </row>
    <row r="4466" spans="1:2" ht="13.5" hidden="1" outlineLevel="1">
      <c r="A4466" s="71">
        <v>44282</v>
      </c>
      <c r="B4466" s="72">
        <v>575</v>
      </c>
    </row>
    <row r="4467" spans="1:2" ht="13.5" hidden="1" outlineLevel="1">
      <c r="A4467" s="71">
        <v>44283</v>
      </c>
      <c r="B4467" s="72">
        <v>575</v>
      </c>
    </row>
    <row r="4468" spans="1:2" ht="13.5" hidden="1" outlineLevel="1">
      <c r="A4468" s="71">
        <v>44284</v>
      </c>
      <c r="B4468" s="72">
        <v>575</v>
      </c>
    </row>
    <row r="4469" spans="1:2" ht="13.5" hidden="1" outlineLevel="1">
      <c r="A4469" s="71">
        <v>44285</v>
      </c>
      <c r="B4469" s="72">
        <v>575</v>
      </c>
    </row>
    <row r="4470" spans="1:2" ht="13.5" hidden="1" outlineLevel="1">
      <c r="A4470" s="71">
        <v>44286</v>
      </c>
      <c r="B4470" s="72">
        <v>575</v>
      </c>
    </row>
    <row r="4471" spans="1:2" ht="13.5" hidden="1" outlineLevel="1">
      <c r="A4471" s="71">
        <v>44287</v>
      </c>
      <c r="B4471" s="72">
        <v>565</v>
      </c>
    </row>
    <row r="4472" spans="1:2" ht="13.5" hidden="1" outlineLevel="1">
      <c r="A4472" s="71">
        <v>44288</v>
      </c>
      <c r="B4472" s="72">
        <v>565</v>
      </c>
    </row>
    <row r="4473" spans="1:2" ht="13.5" hidden="1" outlineLevel="1">
      <c r="A4473" s="71">
        <v>44289</v>
      </c>
      <c r="B4473" s="72">
        <v>565</v>
      </c>
    </row>
    <row r="4474" spans="1:2" ht="13.5" hidden="1" outlineLevel="1">
      <c r="A4474" s="71">
        <v>44290</v>
      </c>
      <c r="B4474" s="72">
        <v>565</v>
      </c>
    </row>
    <row r="4475" spans="1:2" ht="13.5" hidden="1" outlineLevel="1">
      <c r="A4475" s="71">
        <v>44291</v>
      </c>
      <c r="B4475" s="72">
        <v>565</v>
      </c>
    </row>
    <row r="4476" spans="1:2" ht="13.5" hidden="1" outlineLevel="1">
      <c r="A4476" s="71">
        <v>44292</v>
      </c>
      <c r="B4476" s="72">
        <v>565</v>
      </c>
    </row>
    <row r="4477" spans="1:2" ht="13.5" hidden="1" outlineLevel="1">
      <c r="A4477" s="71">
        <v>44293</v>
      </c>
      <c r="B4477" s="72">
        <v>565</v>
      </c>
    </row>
    <row r="4478" spans="1:2" ht="13.5" hidden="1" outlineLevel="1">
      <c r="A4478" s="71">
        <v>44294</v>
      </c>
      <c r="B4478" s="72">
        <v>565</v>
      </c>
    </row>
    <row r="4479" spans="1:2" ht="13.5" hidden="1" outlineLevel="1">
      <c r="A4479" s="71">
        <v>44295</v>
      </c>
      <c r="B4479" s="72">
        <v>565</v>
      </c>
    </row>
    <row r="4480" spans="1:2" ht="13.5" hidden="1" outlineLevel="1">
      <c r="A4480" s="71">
        <v>44296</v>
      </c>
      <c r="B4480" s="72">
        <v>565</v>
      </c>
    </row>
    <row r="4481" spans="1:2" ht="13.5" hidden="1" outlineLevel="1">
      <c r="A4481" s="71">
        <v>44297</v>
      </c>
      <c r="B4481" s="72">
        <v>565</v>
      </c>
    </row>
    <row r="4482" spans="1:2" ht="13.5" hidden="1" outlineLevel="1">
      <c r="A4482" s="71">
        <v>44298</v>
      </c>
      <c r="B4482" s="72">
        <v>565</v>
      </c>
    </row>
    <row r="4483" spans="1:2" ht="13.5" hidden="1" outlineLevel="1">
      <c r="A4483" s="71">
        <v>44299</v>
      </c>
      <c r="B4483" s="72">
        <v>565</v>
      </c>
    </row>
    <row r="4484" spans="1:2" ht="13.5" hidden="1" outlineLevel="1">
      <c r="A4484" s="71">
        <v>44300</v>
      </c>
      <c r="B4484" s="72">
        <v>565</v>
      </c>
    </row>
    <row r="4485" spans="1:2" ht="13.5" hidden="1" outlineLevel="1">
      <c r="A4485" s="71">
        <v>44301</v>
      </c>
      <c r="B4485" s="72">
        <v>565</v>
      </c>
    </row>
    <row r="4486" spans="1:2" ht="13.5" hidden="1" outlineLevel="1">
      <c r="A4486" s="71">
        <v>44302</v>
      </c>
      <c r="B4486" s="72">
        <v>565</v>
      </c>
    </row>
    <row r="4487" spans="1:2" ht="13.5" hidden="1" outlineLevel="1">
      <c r="A4487" s="71">
        <v>44303</v>
      </c>
      <c r="B4487" s="72">
        <v>565</v>
      </c>
    </row>
    <row r="4488" spans="1:2" ht="13.5" hidden="1" outlineLevel="1">
      <c r="A4488" s="71">
        <v>44304</v>
      </c>
      <c r="B4488" s="72">
        <v>565</v>
      </c>
    </row>
    <row r="4489" spans="1:2" ht="13.5" hidden="1" outlineLevel="1">
      <c r="A4489" s="71">
        <v>44305</v>
      </c>
      <c r="B4489" s="72">
        <v>565</v>
      </c>
    </row>
    <row r="4490" spans="1:2" ht="13.5" hidden="1" outlineLevel="1">
      <c r="A4490" s="71">
        <v>44306</v>
      </c>
      <c r="B4490" s="72">
        <v>565</v>
      </c>
    </row>
    <row r="4491" spans="1:2" ht="13.5" hidden="1" outlineLevel="1">
      <c r="A4491" s="71">
        <v>44307</v>
      </c>
      <c r="B4491" s="72">
        <v>565</v>
      </c>
    </row>
    <row r="4492" spans="1:2" ht="13.5" hidden="1" outlineLevel="1">
      <c r="A4492" s="71">
        <v>44308</v>
      </c>
      <c r="B4492" s="72">
        <v>565</v>
      </c>
    </row>
    <row r="4493" spans="1:2" ht="13.5" hidden="1" outlineLevel="1">
      <c r="A4493" s="71">
        <v>44309</v>
      </c>
      <c r="B4493" s="72">
        <v>565</v>
      </c>
    </row>
    <row r="4494" spans="1:2" ht="13.5" hidden="1" outlineLevel="1">
      <c r="A4494" s="71">
        <v>44310</v>
      </c>
      <c r="B4494" s="72">
        <v>565</v>
      </c>
    </row>
    <row r="4495" spans="1:2" ht="13.5" hidden="1" outlineLevel="1">
      <c r="A4495" s="71">
        <v>44311</v>
      </c>
      <c r="B4495" s="72">
        <v>565</v>
      </c>
    </row>
    <row r="4496" spans="1:2" ht="13.5" hidden="1" outlineLevel="1">
      <c r="A4496" s="71">
        <v>44312</v>
      </c>
      <c r="B4496" s="72">
        <v>565</v>
      </c>
    </row>
    <row r="4497" spans="1:2" ht="13.5" hidden="1" outlineLevel="1">
      <c r="A4497" s="71">
        <v>44313</v>
      </c>
      <c r="B4497" s="72">
        <v>565</v>
      </c>
    </row>
    <row r="4498" spans="1:2" ht="13.5" hidden="1" outlineLevel="1">
      <c r="A4498" s="71">
        <v>44314</v>
      </c>
      <c r="B4498" s="72">
        <v>565</v>
      </c>
    </row>
    <row r="4499" spans="1:2" ht="13.5" hidden="1" outlineLevel="1">
      <c r="A4499" s="71">
        <v>44315</v>
      </c>
      <c r="B4499" s="72">
        <v>565</v>
      </c>
    </row>
    <row r="4500" spans="1:2" ht="13.5" hidden="1" outlineLevel="1">
      <c r="A4500" s="71">
        <v>44316</v>
      </c>
      <c r="B4500" s="72">
        <v>565</v>
      </c>
    </row>
    <row r="4501" spans="1:2" ht="13.5" hidden="1" outlineLevel="1">
      <c r="A4501" s="71">
        <v>44317</v>
      </c>
      <c r="B4501" s="72">
        <v>615</v>
      </c>
    </row>
    <row r="4502" spans="1:2" ht="13.5" hidden="1" outlineLevel="1">
      <c r="A4502" s="71">
        <v>44318</v>
      </c>
      <c r="B4502" s="72">
        <v>615</v>
      </c>
    </row>
    <row r="4503" spans="1:2" ht="13.5" hidden="1" outlineLevel="1">
      <c r="A4503" s="71">
        <v>44319</v>
      </c>
      <c r="B4503" s="72">
        <v>615</v>
      </c>
    </row>
    <row r="4504" spans="1:2" ht="13.5" hidden="1" outlineLevel="1">
      <c r="A4504" s="71">
        <v>44320</v>
      </c>
      <c r="B4504" s="72">
        <v>615</v>
      </c>
    </row>
    <row r="4505" spans="1:2" ht="13.5" hidden="1" outlineLevel="1">
      <c r="A4505" s="71">
        <v>44321</v>
      </c>
      <c r="B4505" s="72">
        <v>615</v>
      </c>
    </row>
    <row r="4506" spans="1:2" ht="13.5" hidden="1" outlineLevel="1">
      <c r="A4506" s="71">
        <v>44322</v>
      </c>
      <c r="B4506" s="72">
        <v>615</v>
      </c>
    </row>
    <row r="4507" spans="1:2" ht="13.5" hidden="1" outlineLevel="1">
      <c r="A4507" s="71">
        <v>44323</v>
      </c>
      <c r="B4507" s="72">
        <v>615</v>
      </c>
    </row>
    <row r="4508" spans="1:2" ht="13.5" hidden="1" outlineLevel="1">
      <c r="A4508" s="71">
        <v>44324</v>
      </c>
      <c r="B4508" s="72">
        <v>615</v>
      </c>
    </row>
    <row r="4509" spans="1:2" ht="13.5" hidden="1" outlineLevel="1">
      <c r="A4509" s="71">
        <v>44325</v>
      </c>
      <c r="B4509" s="72">
        <v>615</v>
      </c>
    </row>
    <row r="4510" spans="1:2" ht="13.5" hidden="1" outlineLevel="1">
      <c r="A4510" s="71">
        <v>44326</v>
      </c>
      <c r="B4510" s="72">
        <v>615</v>
      </c>
    </row>
    <row r="4511" spans="1:2" ht="13.5" hidden="1" outlineLevel="1">
      <c r="A4511" s="71">
        <v>44327</v>
      </c>
      <c r="B4511" s="72">
        <v>615</v>
      </c>
    </row>
    <row r="4512" spans="1:2" ht="13.5" hidden="1" outlineLevel="1">
      <c r="A4512" s="71">
        <v>44328</v>
      </c>
      <c r="B4512" s="72">
        <v>615</v>
      </c>
    </row>
    <row r="4513" spans="1:2" ht="13.5" hidden="1" outlineLevel="1">
      <c r="A4513" s="71">
        <v>44329</v>
      </c>
      <c r="B4513" s="72">
        <v>615</v>
      </c>
    </row>
    <row r="4514" spans="1:2" ht="13.5" hidden="1" outlineLevel="1">
      <c r="A4514" s="71">
        <v>44330</v>
      </c>
      <c r="B4514" s="72">
        <v>615</v>
      </c>
    </row>
    <row r="4515" spans="1:2" ht="13.5" hidden="1" outlineLevel="1">
      <c r="A4515" s="71">
        <v>44331</v>
      </c>
      <c r="B4515" s="72">
        <v>615</v>
      </c>
    </row>
    <row r="4516" spans="1:2" ht="13.5" hidden="1" outlineLevel="1">
      <c r="A4516" s="71">
        <v>44332</v>
      </c>
      <c r="B4516" s="72">
        <v>615</v>
      </c>
    </row>
    <row r="4517" spans="1:2" ht="13.5" hidden="1" outlineLevel="1">
      <c r="A4517" s="71">
        <v>44333</v>
      </c>
      <c r="B4517" s="72">
        <v>615</v>
      </c>
    </row>
    <row r="4518" spans="1:2" ht="13.5" hidden="1" outlineLevel="1">
      <c r="A4518" s="71">
        <v>44334</v>
      </c>
      <c r="B4518" s="72">
        <v>615</v>
      </c>
    </row>
    <row r="4519" spans="1:2" ht="13.5" hidden="1" outlineLevel="1">
      <c r="A4519" s="71">
        <v>44335</v>
      </c>
      <c r="B4519" s="72">
        <v>615</v>
      </c>
    </row>
    <row r="4520" spans="1:2" ht="13.5" hidden="1" outlineLevel="1">
      <c r="A4520" s="71">
        <v>44336</v>
      </c>
      <c r="B4520" s="72">
        <v>615</v>
      </c>
    </row>
    <row r="4521" spans="1:2" ht="13.5" hidden="1" outlineLevel="1">
      <c r="A4521" s="71">
        <v>44337</v>
      </c>
      <c r="B4521" s="72">
        <v>615</v>
      </c>
    </row>
    <row r="4522" spans="1:2" ht="13.5" hidden="1" outlineLevel="1">
      <c r="A4522" s="71">
        <v>44338</v>
      </c>
      <c r="B4522" s="72">
        <v>615</v>
      </c>
    </row>
    <row r="4523" spans="1:2" ht="13.5" hidden="1" outlineLevel="1">
      <c r="A4523" s="71">
        <v>44339</v>
      </c>
      <c r="B4523" s="72">
        <v>615</v>
      </c>
    </row>
    <row r="4524" spans="1:2" ht="13.5" hidden="1" outlineLevel="1">
      <c r="A4524" s="71">
        <v>44340</v>
      </c>
      <c r="B4524" s="72">
        <v>615</v>
      </c>
    </row>
    <row r="4525" spans="1:2" ht="13.5" hidden="1" outlineLevel="1">
      <c r="A4525" s="71">
        <v>44341</v>
      </c>
      <c r="B4525" s="72">
        <v>615</v>
      </c>
    </row>
    <row r="4526" spans="1:2" ht="13.5" hidden="1" outlineLevel="1">
      <c r="A4526" s="71">
        <v>44342</v>
      </c>
      <c r="B4526" s="72">
        <v>615</v>
      </c>
    </row>
    <row r="4527" spans="1:2" ht="13.5" hidden="1" outlineLevel="1">
      <c r="A4527" s="71">
        <v>44343</v>
      </c>
      <c r="B4527" s="72">
        <v>615</v>
      </c>
    </row>
    <row r="4528" spans="1:2" ht="13.5" hidden="1" outlineLevel="1">
      <c r="A4528" s="71">
        <v>44344</v>
      </c>
      <c r="B4528" s="72">
        <v>615</v>
      </c>
    </row>
    <row r="4529" spans="1:2" ht="13.5" hidden="1" outlineLevel="1">
      <c r="A4529" s="71">
        <v>44345</v>
      </c>
      <c r="B4529" s="72">
        <v>615</v>
      </c>
    </row>
    <row r="4530" spans="1:2" ht="13.5" hidden="1" outlineLevel="1">
      <c r="A4530" s="71">
        <v>44346</v>
      </c>
      <c r="B4530" s="72">
        <v>615</v>
      </c>
    </row>
    <row r="4531" spans="1:2" ht="13.5" hidden="1" outlineLevel="1">
      <c r="A4531" s="71">
        <v>44347</v>
      </c>
      <c r="B4531" s="72">
        <v>615</v>
      </c>
    </row>
    <row r="4532" spans="1:2" ht="13.5" hidden="1" outlineLevel="1">
      <c r="A4532" s="71">
        <v>44348</v>
      </c>
      <c r="B4532" s="72">
        <v>655</v>
      </c>
    </row>
    <row r="4533" spans="1:2" ht="13.5" hidden="1" outlineLevel="1">
      <c r="A4533" s="71">
        <v>44349</v>
      </c>
      <c r="B4533" s="72">
        <v>655</v>
      </c>
    </row>
    <row r="4534" spans="1:2" ht="13.5" hidden="1" outlineLevel="1">
      <c r="A4534" s="71">
        <v>44350</v>
      </c>
      <c r="B4534" s="72">
        <v>655</v>
      </c>
    </row>
    <row r="4535" spans="1:2" ht="13.5" hidden="1" outlineLevel="1">
      <c r="A4535" s="71">
        <v>44351</v>
      </c>
      <c r="B4535" s="72">
        <v>655</v>
      </c>
    </row>
    <row r="4536" spans="1:2" ht="13.5" hidden="1" outlineLevel="1">
      <c r="A4536" s="71">
        <v>44352</v>
      </c>
      <c r="B4536" s="72">
        <v>655</v>
      </c>
    </row>
    <row r="4537" spans="1:2" ht="13.5" hidden="1" outlineLevel="1">
      <c r="A4537" s="71">
        <v>44353</v>
      </c>
      <c r="B4537" s="72">
        <v>655</v>
      </c>
    </row>
    <row r="4538" spans="1:2" ht="13.5" hidden="1" outlineLevel="1">
      <c r="A4538" s="71">
        <v>44354</v>
      </c>
      <c r="B4538" s="72">
        <v>655</v>
      </c>
    </row>
    <row r="4539" spans="1:2" ht="13.5" hidden="1" outlineLevel="1">
      <c r="A4539" s="71">
        <v>44355</v>
      </c>
      <c r="B4539" s="72">
        <v>655</v>
      </c>
    </row>
    <row r="4540" spans="1:2" ht="13.5" hidden="1" outlineLevel="1">
      <c r="A4540" s="71">
        <v>44356</v>
      </c>
      <c r="B4540" s="72">
        <v>655</v>
      </c>
    </row>
    <row r="4541" spans="1:2" ht="13.5" hidden="1" outlineLevel="1">
      <c r="A4541" s="71">
        <v>44357</v>
      </c>
      <c r="B4541" s="72">
        <v>655</v>
      </c>
    </row>
    <row r="4542" spans="1:2" ht="13.5" hidden="1" outlineLevel="1">
      <c r="A4542" s="71">
        <v>44358</v>
      </c>
      <c r="B4542" s="72">
        <v>655</v>
      </c>
    </row>
    <row r="4543" spans="1:2" ht="13.5" hidden="1" outlineLevel="1">
      <c r="A4543" s="71">
        <v>44359</v>
      </c>
      <c r="B4543" s="72">
        <v>655</v>
      </c>
    </row>
    <row r="4544" spans="1:2" ht="13.5" hidden="1" outlineLevel="1">
      <c r="A4544" s="71">
        <v>44360</v>
      </c>
      <c r="B4544" s="72">
        <v>655</v>
      </c>
    </row>
    <row r="4545" spans="1:2" ht="13.5" hidden="1" outlineLevel="1">
      <c r="A4545" s="71">
        <v>44361</v>
      </c>
      <c r="B4545" s="72">
        <v>655</v>
      </c>
    </row>
    <row r="4546" spans="1:2" ht="13.5" hidden="1" outlineLevel="1">
      <c r="A4546" s="71">
        <v>44362</v>
      </c>
      <c r="B4546" s="72">
        <v>655</v>
      </c>
    </row>
    <row r="4547" spans="1:2" ht="13.5" hidden="1" outlineLevel="1">
      <c r="A4547" s="71">
        <v>44363</v>
      </c>
      <c r="B4547" s="72">
        <v>655</v>
      </c>
    </row>
    <row r="4548" spans="1:2" ht="13.5" hidden="1" outlineLevel="1">
      <c r="A4548" s="71">
        <v>44364</v>
      </c>
      <c r="B4548" s="72">
        <v>655</v>
      </c>
    </row>
    <row r="4549" spans="1:2" ht="13.5" hidden="1" outlineLevel="1">
      <c r="A4549" s="71">
        <v>44365</v>
      </c>
      <c r="B4549" s="72">
        <v>655</v>
      </c>
    </row>
    <row r="4550" spans="1:2" ht="13.5" hidden="1" outlineLevel="1">
      <c r="A4550" s="71">
        <v>44366</v>
      </c>
      <c r="B4550" s="72">
        <v>655</v>
      </c>
    </row>
    <row r="4551" spans="1:2" ht="13.5" hidden="1" outlineLevel="1">
      <c r="A4551" s="71">
        <v>44367</v>
      </c>
      <c r="B4551" s="72">
        <v>655</v>
      </c>
    </row>
    <row r="4552" spans="1:2" ht="13.5" hidden="1" outlineLevel="1">
      <c r="A4552" s="71">
        <v>44368</v>
      </c>
      <c r="B4552" s="72">
        <v>655</v>
      </c>
    </row>
    <row r="4553" spans="1:2" ht="13.5" hidden="1" outlineLevel="1">
      <c r="A4553" s="71">
        <v>44369</v>
      </c>
      <c r="B4553" s="72">
        <v>655</v>
      </c>
    </row>
    <row r="4554" spans="1:2" ht="13.5" hidden="1" outlineLevel="1">
      <c r="A4554" s="71">
        <v>44370</v>
      </c>
      <c r="B4554" s="72">
        <v>655</v>
      </c>
    </row>
    <row r="4555" spans="1:2" ht="13.5" hidden="1" outlineLevel="1">
      <c r="A4555" s="71">
        <v>44371</v>
      </c>
      <c r="B4555" s="72">
        <v>655</v>
      </c>
    </row>
    <row r="4556" spans="1:2" ht="13.5" hidden="1" outlineLevel="1">
      <c r="A4556" s="71">
        <v>44372</v>
      </c>
      <c r="B4556" s="72">
        <v>655</v>
      </c>
    </row>
    <row r="4557" spans="1:2" ht="13.5" hidden="1" outlineLevel="1">
      <c r="A4557" s="71">
        <v>44373</v>
      </c>
      <c r="B4557" s="72">
        <v>655</v>
      </c>
    </row>
    <row r="4558" spans="1:2" ht="13.5" hidden="1" outlineLevel="1">
      <c r="A4558" s="71">
        <v>44374</v>
      </c>
      <c r="B4558" s="72">
        <v>655</v>
      </c>
    </row>
    <row r="4559" spans="1:2" ht="13.5" hidden="1" outlineLevel="1">
      <c r="A4559" s="71">
        <v>44375</v>
      </c>
      <c r="B4559" s="72">
        <v>655</v>
      </c>
    </row>
    <row r="4560" spans="1:2" ht="13.5" hidden="1" outlineLevel="1">
      <c r="A4560" s="71">
        <v>44376</v>
      </c>
      <c r="B4560" s="72">
        <v>655</v>
      </c>
    </row>
    <row r="4561" spans="1:2" ht="13.5" hidden="1" outlineLevel="1">
      <c r="A4561" s="71">
        <v>44377</v>
      </c>
      <c r="B4561" s="72">
        <v>655</v>
      </c>
    </row>
    <row r="4562" spans="1:2" ht="13.5" hidden="1" outlineLevel="1">
      <c r="A4562" s="71">
        <v>44378</v>
      </c>
      <c r="B4562" s="72">
        <v>635</v>
      </c>
    </row>
    <row r="4563" spans="1:2" ht="13.5" hidden="1" outlineLevel="1">
      <c r="A4563" s="71">
        <v>44379</v>
      </c>
      <c r="B4563" s="72">
        <v>635</v>
      </c>
    </row>
    <row r="4564" spans="1:2" ht="13.5" hidden="1" outlineLevel="1">
      <c r="A4564" s="71">
        <v>44380</v>
      </c>
      <c r="B4564" s="72">
        <v>635</v>
      </c>
    </row>
    <row r="4565" spans="1:2" ht="13.5" hidden="1" outlineLevel="1">
      <c r="A4565" s="71">
        <v>44381</v>
      </c>
      <c r="B4565" s="72">
        <v>635</v>
      </c>
    </row>
    <row r="4566" spans="1:2" ht="13.5" hidden="1" outlineLevel="1">
      <c r="A4566" s="71">
        <v>44382</v>
      </c>
      <c r="B4566" s="72">
        <v>635</v>
      </c>
    </row>
    <row r="4567" spans="1:2" ht="13.5" hidden="1" outlineLevel="1">
      <c r="A4567" s="71">
        <v>44383</v>
      </c>
      <c r="B4567" s="72">
        <v>635</v>
      </c>
    </row>
    <row r="4568" spans="1:2" ht="13.5" hidden="1" outlineLevel="1">
      <c r="A4568" s="71">
        <v>44384</v>
      </c>
      <c r="B4568" s="72">
        <v>635</v>
      </c>
    </row>
    <row r="4569" spans="1:2" ht="13.5" hidden="1" outlineLevel="1">
      <c r="A4569" s="71">
        <v>44385</v>
      </c>
      <c r="B4569" s="72">
        <v>635</v>
      </c>
    </row>
    <row r="4570" spans="1:2" ht="13.5" hidden="1" outlineLevel="1">
      <c r="A4570" s="71">
        <v>44386</v>
      </c>
      <c r="B4570" s="72">
        <v>635</v>
      </c>
    </row>
    <row r="4571" spans="1:2" ht="13.5" hidden="1" outlineLevel="1">
      <c r="A4571" s="71">
        <v>44387</v>
      </c>
      <c r="B4571" s="72">
        <v>635</v>
      </c>
    </row>
    <row r="4572" spans="1:2" ht="13.5" hidden="1" outlineLevel="1">
      <c r="A4572" s="71">
        <v>44388</v>
      </c>
      <c r="B4572" s="72">
        <v>635</v>
      </c>
    </row>
    <row r="4573" spans="1:2" ht="13.5" hidden="1" outlineLevel="1">
      <c r="A4573" s="71">
        <v>44389</v>
      </c>
      <c r="B4573" s="72">
        <v>635</v>
      </c>
    </row>
    <row r="4574" spans="1:2" ht="13.5" hidden="1" outlineLevel="1">
      <c r="A4574" s="71">
        <v>44390</v>
      </c>
      <c r="B4574" s="72">
        <v>635</v>
      </c>
    </row>
    <row r="4575" spans="1:2" ht="13.5" hidden="1" outlineLevel="1">
      <c r="A4575" s="71">
        <v>44391</v>
      </c>
      <c r="B4575" s="72">
        <v>635</v>
      </c>
    </row>
    <row r="4576" spans="1:2" ht="13.5" hidden="1" outlineLevel="1">
      <c r="A4576" s="71">
        <v>44392</v>
      </c>
      <c r="B4576" s="72">
        <v>635</v>
      </c>
    </row>
    <row r="4577" spans="1:2" ht="13.5" hidden="1" outlineLevel="1">
      <c r="A4577" s="71">
        <v>44393</v>
      </c>
      <c r="B4577" s="72">
        <v>635</v>
      </c>
    </row>
    <row r="4578" spans="1:2" ht="13.5" hidden="1" outlineLevel="1">
      <c r="A4578" s="71">
        <v>44394</v>
      </c>
      <c r="B4578" s="72">
        <v>635</v>
      </c>
    </row>
    <row r="4579" spans="1:2" ht="13.5" hidden="1" outlineLevel="1">
      <c r="A4579" s="71">
        <v>44395</v>
      </c>
      <c r="B4579" s="72">
        <v>635</v>
      </c>
    </row>
    <row r="4580" spans="1:2" ht="13.5" hidden="1" outlineLevel="1">
      <c r="A4580" s="71">
        <v>44396</v>
      </c>
      <c r="B4580" s="72">
        <v>635</v>
      </c>
    </row>
    <row r="4581" spans="1:2" ht="13.5" hidden="1" outlineLevel="1">
      <c r="A4581" s="71">
        <v>44397</v>
      </c>
      <c r="B4581" s="72">
        <v>635</v>
      </c>
    </row>
    <row r="4582" spans="1:2" ht="13.5" hidden="1" outlineLevel="1">
      <c r="A4582" s="71">
        <v>44398</v>
      </c>
      <c r="B4582" s="72">
        <v>635</v>
      </c>
    </row>
    <row r="4583" spans="1:2" ht="13.5" hidden="1" outlineLevel="1">
      <c r="A4583" s="71">
        <v>44399</v>
      </c>
      <c r="B4583" s="72">
        <v>635</v>
      </c>
    </row>
    <row r="4584" spans="1:2" ht="13.5" hidden="1" outlineLevel="1">
      <c r="A4584" s="71">
        <v>44400</v>
      </c>
      <c r="B4584" s="72">
        <v>635</v>
      </c>
    </row>
    <row r="4585" spans="1:2" ht="13.5" hidden="1" outlineLevel="1">
      <c r="A4585" s="71">
        <v>44401</v>
      </c>
      <c r="B4585" s="72">
        <v>635</v>
      </c>
    </row>
    <row r="4586" spans="1:2" ht="13.5" hidden="1" outlineLevel="1">
      <c r="A4586" s="71">
        <v>44402</v>
      </c>
      <c r="B4586" s="72">
        <v>635</v>
      </c>
    </row>
    <row r="4587" spans="1:2" ht="13.5" hidden="1" outlineLevel="1">
      <c r="A4587" s="71">
        <v>44403</v>
      </c>
      <c r="B4587" s="72">
        <v>635</v>
      </c>
    </row>
    <row r="4588" spans="1:2" ht="13.5" hidden="1" outlineLevel="1">
      <c r="A4588" s="71">
        <v>44404</v>
      </c>
      <c r="B4588" s="72">
        <v>635</v>
      </c>
    </row>
    <row r="4589" spans="1:2" ht="13.5" hidden="1" outlineLevel="1">
      <c r="A4589" s="71">
        <v>44405</v>
      </c>
      <c r="B4589" s="72">
        <v>635</v>
      </c>
    </row>
    <row r="4590" spans="1:2" ht="13.5" hidden="1" outlineLevel="1">
      <c r="A4590" s="71">
        <v>44406</v>
      </c>
      <c r="B4590" s="72">
        <v>635</v>
      </c>
    </row>
    <row r="4591" spans="1:2" ht="13.5" hidden="1" outlineLevel="1">
      <c r="A4591" s="71">
        <v>44407</v>
      </c>
      <c r="B4591" s="72">
        <v>635</v>
      </c>
    </row>
    <row r="4592" spans="1:2" ht="13.5" hidden="1" outlineLevel="1">
      <c r="A4592" s="71">
        <v>44408</v>
      </c>
      <c r="B4592" s="72">
        <v>635</v>
      </c>
    </row>
    <row r="4593" spans="1:2" ht="13.5" hidden="1" outlineLevel="1">
      <c r="A4593" s="71">
        <v>44409</v>
      </c>
      <c r="B4593" s="72">
        <v>635</v>
      </c>
    </row>
    <row r="4594" spans="1:2" ht="13.5" hidden="1" outlineLevel="1">
      <c r="A4594" s="71">
        <v>44410</v>
      </c>
      <c r="B4594" s="72">
        <v>645</v>
      </c>
    </row>
    <row r="4595" spans="1:2" ht="13.5" hidden="1" outlineLevel="1">
      <c r="A4595" s="71">
        <v>44411</v>
      </c>
      <c r="B4595" s="72">
        <v>645</v>
      </c>
    </row>
    <row r="4596" spans="1:2" ht="13.5" hidden="1" outlineLevel="1">
      <c r="A4596" s="71">
        <v>44412</v>
      </c>
      <c r="B4596" s="72">
        <v>645</v>
      </c>
    </row>
    <row r="4597" spans="1:2" ht="13.5" hidden="1" outlineLevel="1">
      <c r="A4597" s="71">
        <v>44413</v>
      </c>
      <c r="B4597" s="72">
        <v>645</v>
      </c>
    </row>
    <row r="4598" spans="1:2" ht="13.5" hidden="1" outlineLevel="1">
      <c r="A4598" s="71">
        <v>44414</v>
      </c>
      <c r="B4598" s="72">
        <v>645</v>
      </c>
    </row>
    <row r="4599" spans="1:2" ht="13.5" hidden="1" outlineLevel="1">
      <c r="A4599" s="71">
        <v>44415</v>
      </c>
      <c r="B4599" s="72">
        <v>645</v>
      </c>
    </row>
    <row r="4600" spans="1:2" ht="13.5" hidden="1" outlineLevel="1">
      <c r="A4600" s="71">
        <v>44416</v>
      </c>
      <c r="B4600" s="72">
        <v>645</v>
      </c>
    </row>
    <row r="4601" spans="1:2" ht="13.5" hidden="1" outlineLevel="1">
      <c r="A4601" s="71">
        <v>44417</v>
      </c>
      <c r="B4601" s="72">
        <v>645</v>
      </c>
    </row>
    <row r="4602" spans="1:2" ht="13.5" hidden="1" outlineLevel="1">
      <c r="A4602" s="71">
        <v>44418</v>
      </c>
      <c r="B4602" s="72">
        <v>645</v>
      </c>
    </row>
    <row r="4603" spans="1:2" ht="13.5" hidden="1" outlineLevel="1">
      <c r="A4603" s="71">
        <v>44419</v>
      </c>
      <c r="B4603" s="72">
        <v>645</v>
      </c>
    </row>
    <row r="4604" spans="1:2" ht="13.5" hidden="1" outlineLevel="1">
      <c r="A4604" s="71">
        <v>44420</v>
      </c>
      <c r="B4604" s="72">
        <v>645</v>
      </c>
    </row>
    <row r="4605" spans="1:2" ht="13.5" hidden="1" outlineLevel="1">
      <c r="A4605" s="71">
        <v>44421</v>
      </c>
      <c r="B4605" s="72">
        <v>645</v>
      </c>
    </row>
    <row r="4606" spans="1:2" ht="13.5" hidden="1" outlineLevel="1">
      <c r="A4606" s="71">
        <v>44422</v>
      </c>
      <c r="B4606" s="72">
        <v>645</v>
      </c>
    </row>
    <row r="4607" spans="1:2" ht="13.5" hidden="1" outlineLevel="1">
      <c r="A4607" s="71">
        <v>44423</v>
      </c>
      <c r="B4607" s="72">
        <v>645</v>
      </c>
    </row>
    <row r="4608" spans="1:2" ht="13.5" hidden="1" outlineLevel="1">
      <c r="A4608" s="71">
        <v>44424</v>
      </c>
      <c r="B4608" s="72">
        <v>645</v>
      </c>
    </row>
    <row r="4609" spans="1:2" ht="13.5" hidden="1" outlineLevel="1">
      <c r="A4609" s="71">
        <v>44425</v>
      </c>
      <c r="B4609" s="72">
        <v>645</v>
      </c>
    </row>
    <row r="4610" spans="1:2" ht="13.5" hidden="1" outlineLevel="1">
      <c r="A4610" s="71">
        <v>44426</v>
      </c>
      <c r="B4610" s="72">
        <v>645</v>
      </c>
    </row>
    <row r="4611" spans="1:2" ht="13.5" hidden="1" outlineLevel="1">
      <c r="A4611" s="71">
        <v>44427</v>
      </c>
      <c r="B4611" s="72">
        <v>645</v>
      </c>
    </row>
    <row r="4612" spans="1:2" ht="13.5" hidden="1" outlineLevel="1">
      <c r="A4612" s="71">
        <v>44428</v>
      </c>
      <c r="B4612" s="72">
        <v>645</v>
      </c>
    </row>
    <row r="4613" spans="1:2" ht="13.5" hidden="1" outlineLevel="1">
      <c r="A4613" s="71">
        <v>44429</v>
      </c>
      <c r="B4613" s="72">
        <v>645</v>
      </c>
    </row>
    <row r="4614" spans="1:2" ht="13.5" hidden="1" outlineLevel="1">
      <c r="A4614" s="71">
        <v>44430</v>
      </c>
      <c r="B4614" s="72">
        <v>645</v>
      </c>
    </row>
    <row r="4615" spans="1:2" ht="13.5" hidden="1" outlineLevel="1">
      <c r="A4615" s="71">
        <v>44431</v>
      </c>
      <c r="B4615" s="72">
        <v>645</v>
      </c>
    </row>
    <row r="4616" spans="1:2" ht="13.5" hidden="1" outlineLevel="1">
      <c r="A4616" s="71">
        <v>44432</v>
      </c>
      <c r="B4616" s="72">
        <v>645</v>
      </c>
    </row>
    <row r="4617" spans="1:2" ht="13.5" hidden="1" outlineLevel="1">
      <c r="A4617" s="71">
        <v>44433</v>
      </c>
      <c r="B4617" s="72">
        <v>645</v>
      </c>
    </row>
    <row r="4618" spans="1:2" ht="13.5" hidden="1" outlineLevel="1">
      <c r="A4618" s="71">
        <v>44434</v>
      </c>
      <c r="B4618" s="72">
        <v>645</v>
      </c>
    </row>
    <row r="4619" spans="1:2" ht="13.5" hidden="1" outlineLevel="1">
      <c r="A4619" s="71">
        <v>44435</v>
      </c>
      <c r="B4619" s="72">
        <v>645</v>
      </c>
    </row>
    <row r="4620" spans="1:2" ht="13.5" hidden="1" outlineLevel="1">
      <c r="A4620" s="71">
        <v>44436</v>
      </c>
      <c r="B4620" s="72">
        <v>645</v>
      </c>
    </row>
    <row r="4621" spans="1:2" ht="13.5" hidden="1" outlineLevel="1">
      <c r="A4621" s="71">
        <v>44437</v>
      </c>
      <c r="B4621" s="72">
        <v>645</v>
      </c>
    </row>
    <row r="4622" spans="1:2" ht="13.5" hidden="1" outlineLevel="1">
      <c r="A4622" s="71">
        <v>44438</v>
      </c>
      <c r="B4622" s="72">
        <v>645</v>
      </c>
    </row>
    <row r="4623" spans="1:2" ht="13.5" hidden="1" outlineLevel="1">
      <c r="A4623" s="71">
        <v>44439</v>
      </c>
      <c r="B4623" s="72">
        <v>645</v>
      </c>
    </row>
    <row r="4624" spans="1:2" ht="13.5" hidden="1" outlineLevel="1">
      <c r="A4624" s="71">
        <v>44440</v>
      </c>
      <c r="B4624" s="72">
        <v>622.5</v>
      </c>
    </row>
    <row r="4625" spans="1:2" ht="13.5" hidden="1" outlineLevel="1">
      <c r="A4625" s="71">
        <v>44441</v>
      </c>
      <c r="B4625" s="72">
        <v>622.5</v>
      </c>
    </row>
    <row r="4626" spans="1:2" ht="13.5" hidden="1" outlineLevel="1">
      <c r="A4626" s="71">
        <v>44442</v>
      </c>
      <c r="B4626" s="72">
        <v>622.5</v>
      </c>
    </row>
    <row r="4627" spans="1:2" ht="13.5" hidden="1" outlineLevel="1">
      <c r="A4627" s="71">
        <v>44443</v>
      </c>
      <c r="B4627" s="72">
        <v>622.5</v>
      </c>
    </row>
    <row r="4628" spans="1:2" ht="13.5" hidden="1" outlineLevel="1">
      <c r="A4628" s="71">
        <v>44444</v>
      </c>
      <c r="B4628" s="72">
        <v>622.5</v>
      </c>
    </row>
    <row r="4629" spans="1:2" ht="13.5" hidden="1" outlineLevel="1">
      <c r="A4629" s="71">
        <v>44445</v>
      </c>
      <c r="B4629" s="72">
        <v>622.5</v>
      </c>
    </row>
    <row r="4630" spans="1:2" ht="13.5" hidden="1" outlineLevel="1">
      <c r="A4630" s="71">
        <v>44446</v>
      </c>
      <c r="B4630" s="72">
        <v>622.5</v>
      </c>
    </row>
    <row r="4631" spans="1:2" ht="13.5" hidden="1" outlineLevel="1">
      <c r="A4631" s="71">
        <v>44447</v>
      </c>
      <c r="B4631" s="72">
        <v>622.5</v>
      </c>
    </row>
    <row r="4632" spans="1:2" ht="13.5" hidden="1" outlineLevel="1">
      <c r="A4632" s="71">
        <v>44448</v>
      </c>
      <c r="B4632" s="72">
        <v>622.5</v>
      </c>
    </row>
    <row r="4633" spans="1:2" ht="13.5" hidden="1" outlineLevel="1">
      <c r="A4633" s="71">
        <v>44449</v>
      </c>
      <c r="B4633" s="72">
        <v>622.5</v>
      </c>
    </row>
    <row r="4634" spans="1:2" ht="13.5" hidden="1" outlineLevel="1">
      <c r="A4634" s="71">
        <v>44450</v>
      </c>
      <c r="B4634" s="72">
        <v>622.5</v>
      </c>
    </row>
    <row r="4635" spans="1:2" ht="13.5" hidden="1" outlineLevel="1">
      <c r="A4635" s="71">
        <v>44451</v>
      </c>
      <c r="B4635" s="72">
        <v>622.5</v>
      </c>
    </row>
    <row r="4636" spans="1:2" ht="13.5" hidden="1" outlineLevel="1">
      <c r="A4636" s="71">
        <v>44452</v>
      </c>
      <c r="B4636" s="72">
        <v>622.5</v>
      </c>
    </row>
    <row r="4637" spans="1:2" ht="13.5" hidden="1" outlineLevel="1">
      <c r="A4637" s="71">
        <v>44453</v>
      </c>
      <c r="B4637" s="72">
        <v>622.5</v>
      </c>
    </row>
    <row r="4638" spans="1:2" ht="13.5" hidden="1" outlineLevel="1">
      <c r="A4638" s="71">
        <v>44454</v>
      </c>
      <c r="B4638" s="72">
        <v>622.5</v>
      </c>
    </row>
    <row r="4639" spans="1:2" ht="13.5" hidden="1" outlineLevel="1">
      <c r="A4639" s="71">
        <v>44455</v>
      </c>
      <c r="B4639" s="72">
        <v>622.5</v>
      </c>
    </row>
    <row r="4640" spans="1:2" ht="13.5" hidden="1" outlineLevel="1">
      <c r="A4640" s="71">
        <v>44456</v>
      </c>
      <c r="B4640" s="72">
        <v>622.5</v>
      </c>
    </row>
    <row r="4641" spans="1:2" ht="13.5" hidden="1" outlineLevel="1">
      <c r="A4641" s="71">
        <v>44457</v>
      </c>
      <c r="B4641" s="72">
        <v>622.5</v>
      </c>
    </row>
    <row r="4642" spans="1:2" ht="13.5" hidden="1" outlineLevel="1">
      <c r="A4642" s="71">
        <v>44458</v>
      </c>
      <c r="B4642" s="72">
        <v>622.5</v>
      </c>
    </row>
    <row r="4643" spans="1:2" ht="13.5" hidden="1" outlineLevel="1">
      <c r="A4643" s="71">
        <v>44459</v>
      </c>
      <c r="B4643" s="72">
        <v>622.5</v>
      </c>
    </row>
    <row r="4644" spans="1:2" ht="13.5" hidden="1" outlineLevel="1">
      <c r="A4644" s="71">
        <v>44460</v>
      </c>
      <c r="B4644" s="72">
        <v>622.5</v>
      </c>
    </row>
    <row r="4645" spans="1:2" ht="13.5" hidden="1" outlineLevel="1">
      <c r="A4645" s="71">
        <v>44461</v>
      </c>
      <c r="B4645" s="72">
        <v>622.5</v>
      </c>
    </row>
    <row r="4646" spans="1:2" ht="13.5" hidden="1" outlineLevel="1">
      <c r="A4646" s="71">
        <v>44462</v>
      </c>
      <c r="B4646" s="72">
        <v>622.5</v>
      </c>
    </row>
    <row r="4647" spans="1:2" ht="13.5" hidden="1" outlineLevel="1">
      <c r="A4647" s="71">
        <v>44463</v>
      </c>
      <c r="B4647" s="72">
        <v>622.5</v>
      </c>
    </row>
    <row r="4648" spans="1:2" ht="13.5" hidden="1" outlineLevel="1">
      <c r="A4648" s="71">
        <v>44464</v>
      </c>
      <c r="B4648" s="72">
        <v>622.5</v>
      </c>
    </row>
    <row r="4649" spans="1:2" ht="13.5" hidden="1" outlineLevel="1">
      <c r="A4649" s="71">
        <v>44465</v>
      </c>
      <c r="B4649" s="72">
        <v>622.5</v>
      </c>
    </row>
    <row r="4650" spans="1:2" ht="13.5" hidden="1" outlineLevel="1">
      <c r="A4650" s="71">
        <v>44466</v>
      </c>
      <c r="B4650" s="72">
        <v>622.5</v>
      </c>
    </row>
    <row r="4651" spans="1:2" ht="13.5" hidden="1" outlineLevel="1">
      <c r="A4651" s="71">
        <v>44467</v>
      </c>
      <c r="B4651" s="72">
        <v>622.5</v>
      </c>
    </row>
    <row r="4652" spans="1:2" ht="13.5" hidden="1" outlineLevel="1">
      <c r="A4652" s="71">
        <v>44468</v>
      </c>
      <c r="B4652" s="72">
        <v>622.5</v>
      </c>
    </row>
    <row r="4653" spans="1:2" ht="13.5" hidden="1" outlineLevel="1">
      <c r="A4653" s="71">
        <v>44469</v>
      </c>
      <c r="B4653" s="72">
        <v>622.5</v>
      </c>
    </row>
    <row r="4654" spans="1:2" ht="13.5" hidden="1" outlineLevel="1">
      <c r="A4654" s="71">
        <v>44470</v>
      </c>
      <c r="B4654" s="72">
        <v>605</v>
      </c>
    </row>
    <row r="4655" spans="1:2" ht="13.5" hidden="1" outlineLevel="1">
      <c r="A4655" s="71">
        <v>44471</v>
      </c>
      <c r="B4655" s="72">
        <v>605</v>
      </c>
    </row>
    <row r="4656" spans="1:2" ht="13.5" hidden="1" outlineLevel="1">
      <c r="A4656" s="71">
        <v>44472</v>
      </c>
      <c r="B4656" s="72">
        <v>605</v>
      </c>
    </row>
    <row r="4657" spans="1:2" ht="13.5" hidden="1" outlineLevel="1">
      <c r="A4657" s="71">
        <v>44473</v>
      </c>
      <c r="B4657" s="72">
        <v>605</v>
      </c>
    </row>
    <row r="4658" spans="1:2" ht="13.5" hidden="1" outlineLevel="1">
      <c r="A4658" s="71">
        <v>44474</v>
      </c>
      <c r="B4658" s="72">
        <v>605</v>
      </c>
    </row>
    <row r="4659" spans="1:2" ht="13.5" hidden="1" outlineLevel="1">
      <c r="A4659" s="71">
        <v>44475</v>
      </c>
      <c r="B4659" s="72">
        <v>605</v>
      </c>
    </row>
    <row r="4660" spans="1:2" ht="13.5" hidden="1" outlineLevel="1">
      <c r="A4660" s="71">
        <v>44476</v>
      </c>
      <c r="B4660" s="72">
        <v>605</v>
      </c>
    </row>
    <row r="4661" spans="1:2" ht="13.5" hidden="1" outlineLevel="1">
      <c r="A4661" s="71">
        <v>44477</v>
      </c>
      <c r="B4661" s="72">
        <v>605</v>
      </c>
    </row>
    <row r="4662" spans="1:2" ht="13.5" hidden="1" outlineLevel="1">
      <c r="A4662" s="71">
        <v>44478</v>
      </c>
      <c r="B4662" s="72">
        <v>605</v>
      </c>
    </row>
    <row r="4663" spans="1:2" ht="13.5" hidden="1" outlineLevel="1">
      <c r="A4663" s="71">
        <v>44479</v>
      </c>
      <c r="B4663" s="72">
        <v>605</v>
      </c>
    </row>
    <row r="4664" spans="1:2" ht="13.5" hidden="1" outlineLevel="1">
      <c r="A4664" s="71">
        <v>44480</v>
      </c>
      <c r="B4664" s="72">
        <v>605</v>
      </c>
    </row>
    <row r="4665" spans="1:2" ht="13.5" hidden="1" outlineLevel="1">
      <c r="A4665" s="71">
        <v>44481</v>
      </c>
      <c r="B4665" s="72">
        <v>605</v>
      </c>
    </row>
    <row r="4666" spans="1:2" ht="13.5" hidden="1" outlineLevel="1">
      <c r="A4666" s="71">
        <v>44482</v>
      </c>
      <c r="B4666" s="72">
        <v>605</v>
      </c>
    </row>
    <row r="4667" spans="1:2" ht="13.5" hidden="1" outlineLevel="1">
      <c r="A4667" s="71">
        <v>44483</v>
      </c>
      <c r="B4667" s="72">
        <v>605</v>
      </c>
    </row>
    <row r="4668" spans="1:2" ht="13.5" hidden="1" outlineLevel="1">
      <c r="A4668" s="71">
        <v>44484</v>
      </c>
      <c r="B4668" s="72">
        <v>605</v>
      </c>
    </row>
    <row r="4669" spans="1:2" ht="13.5" hidden="1" outlineLevel="1">
      <c r="A4669" s="71">
        <v>44485</v>
      </c>
      <c r="B4669" s="72">
        <v>605</v>
      </c>
    </row>
    <row r="4670" spans="1:2" ht="13.5" hidden="1" outlineLevel="1">
      <c r="A4670" s="71">
        <v>44486</v>
      </c>
      <c r="B4670" s="72">
        <v>605</v>
      </c>
    </row>
    <row r="4671" spans="1:2" ht="13.5" hidden="1" outlineLevel="1">
      <c r="A4671" s="71">
        <v>44487</v>
      </c>
      <c r="B4671" s="72">
        <v>605</v>
      </c>
    </row>
    <row r="4672" spans="1:2" ht="13.5" hidden="1" outlineLevel="1">
      <c r="A4672" s="71">
        <v>44488</v>
      </c>
      <c r="B4672" s="72">
        <v>605</v>
      </c>
    </row>
    <row r="4673" spans="1:2" ht="13.5" hidden="1" outlineLevel="1">
      <c r="A4673" s="71">
        <v>44489</v>
      </c>
      <c r="B4673" s="72">
        <v>605</v>
      </c>
    </row>
    <row r="4674" spans="1:2" ht="13.5" hidden="1" outlineLevel="1">
      <c r="A4674" s="71">
        <v>44490</v>
      </c>
      <c r="B4674" s="72">
        <v>605</v>
      </c>
    </row>
    <row r="4675" spans="1:2" ht="13.5" hidden="1" outlineLevel="1">
      <c r="A4675" s="71">
        <v>44491</v>
      </c>
      <c r="B4675" s="72">
        <v>605</v>
      </c>
    </row>
    <row r="4676" spans="1:2" ht="13.5" hidden="1" outlineLevel="1">
      <c r="A4676" s="71">
        <v>44492</v>
      </c>
      <c r="B4676" s="72">
        <v>605</v>
      </c>
    </row>
    <row r="4677" spans="1:2" ht="13.5" hidden="1" outlineLevel="1">
      <c r="A4677" s="71">
        <v>44493</v>
      </c>
      <c r="B4677" s="72">
        <v>605</v>
      </c>
    </row>
    <row r="4678" spans="1:2" ht="13.5" hidden="1" outlineLevel="1">
      <c r="A4678" s="71">
        <v>44494</v>
      </c>
      <c r="B4678" s="72">
        <v>605</v>
      </c>
    </row>
    <row r="4679" spans="1:2" ht="13.5" hidden="1" outlineLevel="1">
      <c r="A4679" s="71">
        <v>44495</v>
      </c>
      <c r="B4679" s="72">
        <v>605</v>
      </c>
    </row>
    <row r="4680" spans="1:2" ht="13.5" hidden="1" outlineLevel="1">
      <c r="A4680" s="71">
        <v>44496</v>
      </c>
      <c r="B4680" s="72">
        <v>605</v>
      </c>
    </row>
    <row r="4681" spans="1:2" ht="13.5" hidden="1" outlineLevel="1">
      <c r="A4681" s="71">
        <v>44497</v>
      </c>
      <c r="B4681" s="72">
        <v>605</v>
      </c>
    </row>
    <row r="4682" spans="1:2" ht="13.5" hidden="1" outlineLevel="1">
      <c r="A4682" s="71">
        <v>44498</v>
      </c>
      <c r="B4682" s="72">
        <v>605</v>
      </c>
    </row>
    <row r="4683" spans="1:2" ht="13.5" hidden="1" outlineLevel="1">
      <c r="A4683" s="71">
        <v>44499</v>
      </c>
      <c r="B4683" s="72">
        <v>605</v>
      </c>
    </row>
    <row r="4684" spans="1:2" ht="13.5" hidden="1" outlineLevel="1">
      <c r="A4684" s="71">
        <v>44500</v>
      </c>
      <c r="B4684" s="72">
        <v>605</v>
      </c>
    </row>
    <row r="4685" spans="1:2" ht="13.5" hidden="1" outlineLevel="1">
      <c r="A4685" s="71">
        <v>44501</v>
      </c>
      <c r="B4685" s="72">
        <v>630</v>
      </c>
    </row>
    <row r="4686" spans="1:2" ht="13.5" hidden="1" outlineLevel="1">
      <c r="A4686" s="71">
        <v>44502</v>
      </c>
      <c r="B4686" s="72">
        <v>630</v>
      </c>
    </row>
    <row r="4687" spans="1:2" ht="13.5" hidden="1" outlineLevel="1">
      <c r="A4687" s="71">
        <v>44503</v>
      </c>
      <c r="B4687" s="72">
        <v>630</v>
      </c>
    </row>
    <row r="4688" spans="1:2" ht="13.5" hidden="1" outlineLevel="1">
      <c r="A4688" s="71">
        <v>44504</v>
      </c>
      <c r="B4688" s="72">
        <v>630</v>
      </c>
    </row>
    <row r="4689" spans="1:2" ht="13.5" hidden="1" outlineLevel="1">
      <c r="A4689" s="71">
        <v>44505</v>
      </c>
      <c r="B4689" s="72">
        <v>630</v>
      </c>
    </row>
    <row r="4690" spans="1:2" ht="13.5" hidden="1" outlineLevel="1">
      <c r="A4690" s="71">
        <v>44506</v>
      </c>
      <c r="B4690" s="72">
        <v>630</v>
      </c>
    </row>
    <row r="4691" spans="1:2" ht="13.5" hidden="1" outlineLevel="1">
      <c r="A4691" s="71">
        <v>44507</v>
      </c>
      <c r="B4691" s="72">
        <v>630</v>
      </c>
    </row>
    <row r="4692" spans="1:2" ht="13.5" hidden="1" outlineLevel="1">
      <c r="A4692" s="71">
        <v>44508</v>
      </c>
      <c r="B4692" s="72">
        <v>630</v>
      </c>
    </row>
    <row r="4693" spans="1:2" ht="13.5" hidden="1" outlineLevel="1">
      <c r="A4693" s="71">
        <v>44509</v>
      </c>
      <c r="B4693" s="72">
        <v>630</v>
      </c>
    </row>
    <row r="4694" spans="1:2" ht="13.5" hidden="1" outlineLevel="1">
      <c r="A4694" s="71">
        <v>44510</v>
      </c>
      <c r="B4694" s="72">
        <v>630</v>
      </c>
    </row>
    <row r="4695" spans="1:2" ht="13.5" hidden="1" outlineLevel="1">
      <c r="A4695" s="71">
        <v>44511</v>
      </c>
      <c r="B4695" s="72">
        <v>630</v>
      </c>
    </row>
    <row r="4696" spans="1:2" ht="13.5" hidden="1" outlineLevel="1">
      <c r="A4696" s="71">
        <v>44512</v>
      </c>
      <c r="B4696" s="72">
        <v>630</v>
      </c>
    </row>
    <row r="4697" spans="1:2" ht="13.5" hidden="1" outlineLevel="1">
      <c r="A4697" s="71">
        <v>44513</v>
      </c>
      <c r="B4697" s="72">
        <v>630</v>
      </c>
    </row>
    <row r="4698" spans="1:2" ht="13.5" hidden="1" outlineLevel="1">
      <c r="A4698" s="71">
        <v>44514</v>
      </c>
      <c r="B4698" s="72">
        <v>630</v>
      </c>
    </row>
    <row r="4699" spans="1:2" ht="13.5" hidden="1" outlineLevel="1">
      <c r="A4699" s="71">
        <v>44515</v>
      </c>
      <c r="B4699" s="72">
        <v>630</v>
      </c>
    </row>
    <row r="4700" spans="1:2" ht="13.5" hidden="1" outlineLevel="1">
      <c r="A4700" s="71">
        <v>44516</v>
      </c>
      <c r="B4700" s="72">
        <v>630</v>
      </c>
    </row>
    <row r="4701" spans="1:2" ht="13.5" hidden="1" outlineLevel="1">
      <c r="A4701" s="71">
        <v>44517</v>
      </c>
      <c r="B4701" s="72">
        <v>630</v>
      </c>
    </row>
    <row r="4702" spans="1:2" ht="13.5" hidden="1" outlineLevel="1">
      <c r="A4702" s="71">
        <v>44518</v>
      </c>
      <c r="B4702" s="72">
        <v>630</v>
      </c>
    </row>
    <row r="4703" spans="1:2" ht="13.5" hidden="1" outlineLevel="1">
      <c r="A4703" s="71">
        <v>44519</v>
      </c>
      <c r="B4703" s="72">
        <v>630</v>
      </c>
    </row>
    <row r="4704" spans="1:2" ht="13.5" hidden="1" outlineLevel="1">
      <c r="A4704" s="71">
        <v>44520</v>
      </c>
      <c r="B4704" s="72">
        <v>630</v>
      </c>
    </row>
    <row r="4705" spans="1:2" ht="13.5" hidden="1" outlineLevel="1">
      <c r="A4705" s="71">
        <v>44521</v>
      </c>
      <c r="B4705" s="72">
        <v>630</v>
      </c>
    </row>
    <row r="4706" spans="1:2" ht="13.5" hidden="1" outlineLevel="1">
      <c r="A4706" s="71">
        <v>44522</v>
      </c>
      <c r="B4706" s="72">
        <v>630</v>
      </c>
    </row>
    <row r="4707" spans="1:2" ht="13.5" hidden="1" outlineLevel="1">
      <c r="A4707" s="71">
        <v>44523</v>
      </c>
      <c r="B4707" s="72">
        <v>630</v>
      </c>
    </row>
    <row r="4708" spans="1:2" ht="13.5" hidden="1" outlineLevel="1">
      <c r="A4708" s="71">
        <v>44524</v>
      </c>
      <c r="B4708" s="72">
        <v>630</v>
      </c>
    </row>
    <row r="4709" spans="1:2" ht="13.5" hidden="1" outlineLevel="1">
      <c r="A4709" s="71">
        <v>44525</v>
      </c>
      <c r="B4709" s="72">
        <v>630</v>
      </c>
    </row>
    <row r="4710" spans="1:2" ht="13.5" hidden="1" outlineLevel="1">
      <c r="A4710" s="71">
        <v>44526</v>
      </c>
      <c r="B4710" s="72">
        <v>630</v>
      </c>
    </row>
    <row r="4711" spans="1:2" ht="13.5" hidden="1" outlineLevel="1">
      <c r="A4711" s="71">
        <v>44527</v>
      </c>
      <c r="B4711" s="72">
        <v>630</v>
      </c>
    </row>
    <row r="4712" spans="1:2" ht="13.5" hidden="1" outlineLevel="1">
      <c r="A4712" s="71">
        <v>44528</v>
      </c>
      <c r="B4712" s="72">
        <v>630</v>
      </c>
    </row>
    <row r="4713" spans="1:2" ht="13.5" hidden="1" outlineLevel="1">
      <c r="A4713" s="71">
        <v>44529</v>
      </c>
      <c r="B4713" s="72">
        <v>630</v>
      </c>
    </row>
    <row r="4714" spans="1:2" ht="13.5" hidden="1" outlineLevel="1">
      <c r="A4714" s="71">
        <v>44530</v>
      </c>
      <c r="B4714" s="72">
        <v>630</v>
      </c>
    </row>
    <row r="4715" spans="1:2" ht="13.5" hidden="1" outlineLevel="1">
      <c r="A4715" s="71">
        <v>44531</v>
      </c>
      <c r="B4715" s="72">
        <v>610</v>
      </c>
    </row>
    <row r="4716" spans="1:2" ht="13.5" hidden="1" outlineLevel="1">
      <c r="A4716" s="71">
        <v>44532</v>
      </c>
      <c r="B4716" s="72">
        <v>610</v>
      </c>
    </row>
    <row r="4717" spans="1:2" ht="13.5" hidden="1" outlineLevel="1">
      <c r="A4717" s="71">
        <v>44533</v>
      </c>
      <c r="B4717" s="72">
        <v>610</v>
      </c>
    </row>
    <row r="4718" spans="1:2" ht="13.5" hidden="1" outlineLevel="1">
      <c r="A4718" s="71">
        <v>44534</v>
      </c>
      <c r="B4718" s="72">
        <v>610</v>
      </c>
    </row>
    <row r="4719" spans="1:2" ht="13.5" hidden="1" outlineLevel="1">
      <c r="A4719" s="71">
        <v>44535</v>
      </c>
      <c r="B4719" s="72">
        <v>610</v>
      </c>
    </row>
    <row r="4720" spans="1:2" ht="13.5" hidden="1" outlineLevel="1">
      <c r="A4720" s="71">
        <v>44536</v>
      </c>
      <c r="B4720" s="72">
        <v>610</v>
      </c>
    </row>
    <row r="4721" spans="1:2" ht="13.5" hidden="1" outlineLevel="1">
      <c r="A4721" s="71">
        <v>44537</v>
      </c>
      <c r="B4721" s="72">
        <v>610</v>
      </c>
    </row>
    <row r="4722" spans="1:2" ht="13.5" hidden="1" outlineLevel="1">
      <c r="A4722" s="71">
        <v>44538</v>
      </c>
      <c r="B4722" s="72">
        <v>610</v>
      </c>
    </row>
    <row r="4723" spans="1:2" ht="13.5" hidden="1" outlineLevel="1">
      <c r="A4723" s="71">
        <v>44539</v>
      </c>
      <c r="B4723" s="72">
        <v>610</v>
      </c>
    </row>
    <row r="4724" spans="1:2" ht="13.5" hidden="1" outlineLevel="1">
      <c r="A4724" s="71">
        <v>44540</v>
      </c>
      <c r="B4724" s="72">
        <v>610</v>
      </c>
    </row>
    <row r="4725" spans="1:2" ht="13.5" hidden="1" outlineLevel="1">
      <c r="A4725" s="71">
        <v>44541</v>
      </c>
      <c r="B4725" s="72">
        <v>610</v>
      </c>
    </row>
    <row r="4726" spans="1:2" ht="13.5" hidden="1" outlineLevel="1">
      <c r="A4726" s="71">
        <v>44542</v>
      </c>
      <c r="B4726" s="72">
        <v>610</v>
      </c>
    </row>
    <row r="4727" spans="1:2" ht="13.5" hidden="1" outlineLevel="1">
      <c r="A4727" s="71">
        <v>44543</v>
      </c>
      <c r="B4727" s="72">
        <v>610</v>
      </c>
    </row>
    <row r="4728" spans="1:2" ht="13.5" hidden="1" outlineLevel="1">
      <c r="A4728" s="71">
        <v>44544</v>
      </c>
      <c r="B4728" s="72">
        <v>610</v>
      </c>
    </row>
    <row r="4729" spans="1:2" ht="13.5" hidden="1" outlineLevel="1">
      <c r="A4729" s="71">
        <v>44545</v>
      </c>
      <c r="B4729" s="72">
        <v>610</v>
      </c>
    </row>
    <row r="4730" spans="1:2" ht="13.5" hidden="1" outlineLevel="1">
      <c r="A4730" s="71">
        <v>44546</v>
      </c>
      <c r="B4730" s="72">
        <v>610</v>
      </c>
    </row>
    <row r="4731" spans="1:2" ht="13.5" hidden="1" outlineLevel="1">
      <c r="A4731" s="71">
        <v>44547</v>
      </c>
      <c r="B4731" s="72">
        <v>610</v>
      </c>
    </row>
    <row r="4732" spans="1:2" ht="13.5" hidden="1" outlineLevel="1">
      <c r="A4732" s="71">
        <v>44548</v>
      </c>
      <c r="B4732" s="72">
        <v>610</v>
      </c>
    </row>
    <row r="4733" spans="1:2" ht="13.5" hidden="1" outlineLevel="1">
      <c r="A4733" s="71">
        <v>44549</v>
      </c>
      <c r="B4733" s="72">
        <v>610</v>
      </c>
    </row>
    <row r="4734" spans="1:2" ht="13.5" hidden="1" outlineLevel="1">
      <c r="A4734" s="71">
        <v>44550</v>
      </c>
      <c r="B4734" s="72">
        <v>610</v>
      </c>
    </row>
    <row r="4735" spans="1:2" ht="13.5" hidden="1" outlineLevel="1">
      <c r="A4735" s="71">
        <v>44551</v>
      </c>
      <c r="B4735" s="72">
        <v>610</v>
      </c>
    </row>
    <row r="4736" spans="1:2" ht="13.5" hidden="1" outlineLevel="1">
      <c r="A4736" s="71">
        <v>44552</v>
      </c>
      <c r="B4736" s="72">
        <v>610</v>
      </c>
    </row>
    <row r="4737" spans="1:2" ht="13.5" hidden="1" outlineLevel="1">
      <c r="A4737" s="71">
        <v>44553</v>
      </c>
      <c r="B4737" s="72">
        <v>610</v>
      </c>
    </row>
    <row r="4738" spans="1:2" ht="13.5" hidden="1" outlineLevel="1">
      <c r="A4738" s="71">
        <v>44554</v>
      </c>
      <c r="B4738" s="72">
        <v>610</v>
      </c>
    </row>
    <row r="4739" spans="1:2" ht="13.5" hidden="1" outlineLevel="1">
      <c r="A4739" s="71">
        <v>44555</v>
      </c>
      <c r="B4739" s="72">
        <v>610</v>
      </c>
    </row>
    <row r="4740" spans="1:2" ht="13.5" hidden="1" outlineLevel="1">
      <c r="A4740" s="71">
        <v>44556</v>
      </c>
      <c r="B4740" s="72">
        <v>610</v>
      </c>
    </row>
    <row r="4741" spans="1:2" ht="13.5" hidden="1" outlineLevel="1">
      <c r="A4741" s="71">
        <v>44557</v>
      </c>
      <c r="B4741" s="72">
        <v>610</v>
      </c>
    </row>
    <row r="4742" spans="1:2" ht="13.5" hidden="1" outlineLevel="1">
      <c r="A4742" s="71">
        <v>44558</v>
      </c>
      <c r="B4742" s="72">
        <v>610</v>
      </c>
    </row>
    <row r="4743" spans="1:2" ht="13.5" hidden="1" outlineLevel="1">
      <c r="A4743" s="71">
        <v>44559</v>
      </c>
      <c r="B4743" s="72">
        <v>610</v>
      </c>
    </row>
    <row r="4744" spans="1:2" ht="13.5" hidden="1" outlineLevel="1">
      <c r="A4744" s="71">
        <v>44560</v>
      </c>
      <c r="B4744" s="72">
        <v>610</v>
      </c>
    </row>
    <row r="4745" spans="1:2" ht="13.5" hidden="1" outlineLevel="1">
      <c r="A4745" s="71">
        <v>44561</v>
      </c>
      <c r="B4745" s="72">
        <v>610</v>
      </c>
    </row>
    <row r="4746" spans="1:2" ht="13.5" collapsed="1">
      <c r="A4746" s="71">
        <v>44562</v>
      </c>
      <c r="B4746" s="72">
        <v>610</v>
      </c>
    </row>
    <row r="4747" spans="1:2" ht="13.5">
      <c r="A4747" s="71">
        <v>44563</v>
      </c>
      <c r="B4747" s="72">
        <v>610</v>
      </c>
    </row>
    <row r="4748" spans="1:2" ht="13.5">
      <c r="A4748" s="71">
        <v>44564</v>
      </c>
      <c r="B4748" s="72">
        <v>595</v>
      </c>
    </row>
    <row r="4749" spans="1:2" ht="13.5">
      <c r="A4749" s="71">
        <v>44565</v>
      </c>
      <c r="B4749" s="72">
        <v>595</v>
      </c>
    </row>
    <row r="4750" spans="1:2" ht="13.5">
      <c r="A4750" s="71">
        <v>44566</v>
      </c>
      <c r="B4750" s="72">
        <v>595</v>
      </c>
    </row>
    <row r="4751" spans="1:2" ht="13.5">
      <c r="A4751" s="71">
        <v>44567</v>
      </c>
      <c r="B4751" s="72">
        <v>595</v>
      </c>
    </row>
    <row r="4752" spans="1:2" ht="13.5">
      <c r="A4752" s="71">
        <v>44568</v>
      </c>
      <c r="B4752" s="72">
        <v>595</v>
      </c>
    </row>
    <row r="4753" spans="1:2" ht="13.5">
      <c r="A4753" s="71">
        <v>44569</v>
      </c>
      <c r="B4753" s="72">
        <v>595</v>
      </c>
    </row>
    <row r="4754" spans="1:2" ht="13.5">
      <c r="A4754" s="71">
        <v>44570</v>
      </c>
      <c r="B4754" s="72">
        <v>595</v>
      </c>
    </row>
    <row r="4755" spans="1:2" ht="13.5">
      <c r="A4755" s="71">
        <v>44571</v>
      </c>
      <c r="B4755" s="72">
        <v>595</v>
      </c>
    </row>
    <row r="4756" spans="1:2" ht="13.5">
      <c r="A4756" s="71">
        <v>44572</v>
      </c>
      <c r="B4756" s="72">
        <v>595</v>
      </c>
    </row>
    <row r="4757" spans="1:2" ht="13.5">
      <c r="A4757" s="71">
        <v>44573</v>
      </c>
      <c r="B4757" s="72">
        <v>595</v>
      </c>
    </row>
    <row r="4758" spans="1:2" ht="13.5">
      <c r="A4758" s="71">
        <v>44574</v>
      </c>
      <c r="B4758" s="72">
        <v>595</v>
      </c>
    </row>
    <row r="4759" spans="1:2" ht="13.5">
      <c r="A4759" s="71">
        <v>44575</v>
      </c>
      <c r="B4759" s="72">
        <v>595</v>
      </c>
    </row>
    <row r="4760" spans="1:2" ht="13.5">
      <c r="A4760" s="71">
        <v>44576</v>
      </c>
      <c r="B4760" s="72">
        <v>595</v>
      </c>
    </row>
    <row r="4761" spans="1:2" ht="13.5">
      <c r="A4761" s="71">
        <v>44577</v>
      </c>
      <c r="B4761" s="72">
        <v>595</v>
      </c>
    </row>
    <row r="4762" spans="1:2" ht="13.5">
      <c r="A4762" s="71">
        <v>44578</v>
      </c>
      <c r="B4762" s="72">
        <v>595</v>
      </c>
    </row>
    <row r="4763" spans="1:2" ht="13.5">
      <c r="A4763" s="71">
        <v>44579</v>
      </c>
      <c r="B4763" s="72">
        <v>595</v>
      </c>
    </row>
    <row r="4764" spans="1:2" ht="13.5">
      <c r="A4764" s="71">
        <v>44580</v>
      </c>
      <c r="B4764" s="72">
        <v>595</v>
      </c>
    </row>
    <row r="4765" spans="1:2" ht="13.5">
      <c r="A4765" s="71">
        <v>44581</v>
      </c>
      <c r="B4765" s="72">
        <v>595</v>
      </c>
    </row>
    <row r="4766" spans="1:2" ht="13.5">
      <c r="A4766" s="71">
        <v>44582</v>
      </c>
      <c r="B4766" s="72">
        <v>595</v>
      </c>
    </row>
    <row r="4767" spans="1:2" ht="13.5">
      <c r="A4767" s="71">
        <v>44583</v>
      </c>
      <c r="B4767" s="72">
        <v>595</v>
      </c>
    </row>
    <row r="4768" spans="1:2" ht="13.5">
      <c r="A4768" s="71">
        <v>44584</v>
      </c>
      <c r="B4768" s="72">
        <v>595</v>
      </c>
    </row>
    <row r="4769" spans="1:2" ht="13.5">
      <c r="A4769" s="71">
        <v>44585</v>
      </c>
      <c r="B4769" s="72">
        <v>595</v>
      </c>
    </row>
    <row r="4770" spans="1:2" ht="13.5">
      <c r="A4770" s="71">
        <v>44586</v>
      </c>
      <c r="B4770" s="72">
        <v>595</v>
      </c>
    </row>
    <row r="4771" spans="1:2" ht="13.5">
      <c r="A4771" s="71">
        <v>44587</v>
      </c>
      <c r="B4771" s="72">
        <v>595</v>
      </c>
    </row>
    <row r="4772" spans="1:2" ht="13.5">
      <c r="A4772" s="71">
        <v>44588</v>
      </c>
      <c r="B4772" s="72">
        <v>595</v>
      </c>
    </row>
    <row r="4773" spans="1:2" ht="13.5">
      <c r="A4773" s="71">
        <v>44589</v>
      </c>
      <c r="B4773" s="72">
        <v>595</v>
      </c>
    </row>
    <row r="4774" spans="1:2" ht="13.5">
      <c r="A4774" s="71">
        <v>44590</v>
      </c>
      <c r="B4774" s="72">
        <v>595</v>
      </c>
    </row>
    <row r="4775" spans="1:2" ht="13.5">
      <c r="A4775" s="71">
        <v>44591</v>
      </c>
      <c r="B4775" s="72">
        <v>595</v>
      </c>
    </row>
    <row r="4776" spans="1:2" ht="13.5">
      <c r="A4776" s="71">
        <v>44592</v>
      </c>
      <c r="B4776" s="72">
        <v>595</v>
      </c>
    </row>
    <row r="4777" spans="1:2" ht="13.5">
      <c r="A4777" s="71">
        <v>44593</v>
      </c>
      <c r="B4777" s="72">
        <v>645</v>
      </c>
    </row>
    <row r="4778" spans="1:2" ht="13.5">
      <c r="A4778" s="71">
        <v>44594</v>
      </c>
      <c r="B4778" s="72">
        <v>645</v>
      </c>
    </row>
    <row r="4779" spans="1:2" ht="13.5">
      <c r="A4779" s="71">
        <v>44595</v>
      </c>
      <c r="B4779" s="72">
        <v>645</v>
      </c>
    </row>
    <row r="4780" spans="1:2" ht="13.5">
      <c r="A4780" s="71">
        <v>44596</v>
      </c>
      <c r="B4780" s="72">
        <v>645</v>
      </c>
    </row>
    <row r="4781" spans="1:2" ht="13.5">
      <c r="A4781" s="214">
        <v>44599</v>
      </c>
      <c r="B4781" s="72">
        <v>645</v>
      </c>
    </row>
    <row r="4782" spans="1:2" ht="13.5">
      <c r="A4782" s="71">
        <v>44600</v>
      </c>
      <c r="B4782" s="72">
        <v>645</v>
      </c>
    </row>
    <row r="4783" spans="1:2" ht="13.5">
      <c r="A4783" s="71">
        <v>44601</v>
      </c>
      <c r="B4783" s="72">
        <v>645</v>
      </c>
    </row>
    <row r="4784" spans="1:2" ht="13.5">
      <c r="A4784" s="71">
        <v>44602</v>
      </c>
      <c r="B4784" s="72">
        <v>645</v>
      </c>
    </row>
    <row r="4785" spans="1:2" ht="13.5">
      <c r="A4785" s="71">
        <v>44603</v>
      </c>
      <c r="B4785" s="72">
        <v>645</v>
      </c>
    </row>
    <row r="4786" spans="1:2" ht="13.5">
      <c r="A4786" s="214">
        <v>44606</v>
      </c>
      <c r="B4786" s="72">
        <v>645</v>
      </c>
    </row>
    <row r="4787" spans="1:2" ht="13.5">
      <c r="A4787" s="71">
        <v>44607</v>
      </c>
      <c r="B4787" s="72">
        <v>645</v>
      </c>
    </row>
    <row r="4788" spans="1:2" ht="13.5">
      <c r="A4788" s="71">
        <v>44608</v>
      </c>
      <c r="B4788" s="72">
        <v>645</v>
      </c>
    </row>
    <row r="4789" spans="1:2" ht="13.5">
      <c r="A4789" s="71">
        <v>44609</v>
      </c>
      <c r="B4789" s="72">
        <v>645</v>
      </c>
    </row>
    <row r="4790" spans="1:2" ht="13.5">
      <c r="A4790" s="71">
        <v>44610</v>
      </c>
      <c r="B4790" s="72">
        <v>645</v>
      </c>
    </row>
    <row r="4791" spans="1:2" ht="13.5">
      <c r="A4791" s="214">
        <v>44613</v>
      </c>
      <c r="B4791" s="72">
        <v>645</v>
      </c>
    </row>
    <row r="4792" spans="1:2" ht="13.5">
      <c r="A4792" s="71">
        <v>44614</v>
      </c>
      <c r="B4792" s="72">
        <v>645</v>
      </c>
    </row>
    <row r="4793" spans="1:2" ht="13.5">
      <c r="A4793" s="71">
        <v>44615</v>
      </c>
      <c r="B4793" s="72">
        <v>645</v>
      </c>
    </row>
    <row r="4794" spans="1:2" ht="13.5">
      <c r="A4794" s="71">
        <v>44616</v>
      </c>
      <c r="B4794" s="72">
        <v>645</v>
      </c>
    </row>
    <row r="4795" spans="1:2" ht="13.5">
      <c r="A4795" s="71">
        <v>44617</v>
      </c>
      <c r="B4795" s="72">
        <v>645</v>
      </c>
    </row>
    <row r="4796" spans="1:2" ht="13.5">
      <c r="A4796" s="214">
        <v>44620</v>
      </c>
      <c r="B4796" s="72">
        <v>645</v>
      </c>
    </row>
    <row r="4797" spans="1:2" ht="13.5">
      <c r="A4797" s="71">
        <v>44621</v>
      </c>
      <c r="B4797" s="72">
        <v>645</v>
      </c>
    </row>
    <row r="4798" spans="1:2" ht="13.5">
      <c r="A4798" s="71">
        <v>44622</v>
      </c>
      <c r="B4798" s="72">
        <v>715</v>
      </c>
    </row>
    <row r="4799" spans="1:2" ht="13.5">
      <c r="A4799" s="71">
        <v>44623</v>
      </c>
      <c r="B4799" s="72">
        <v>715</v>
      </c>
    </row>
    <row r="4800" spans="1:2" ht="13.5">
      <c r="A4800" s="71">
        <v>44624</v>
      </c>
      <c r="B4800" s="72">
        <v>715</v>
      </c>
    </row>
    <row r="4801" spans="1:2" ht="13.5">
      <c r="A4801" s="214">
        <v>44627</v>
      </c>
      <c r="B4801" s="72">
        <v>715</v>
      </c>
    </row>
    <row r="4802" spans="1:2" ht="13.5">
      <c r="A4802" s="71">
        <v>44628</v>
      </c>
      <c r="B4802" s="72">
        <v>715</v>
      </c>
    </row>
    <row r="4803" spans="1:2" ht="13.5">
      <c r="A4803" s="71">
        <v>44629</v>
      </c>
      <c r="B4803" s="72">
        <v>715</v>
      </c>
    </row>
    <row r="4804" spans="1:2" ht="13.5">
      <c r="A4804" s="71">
        <v>44630</v>
      </c>
      <c r="B4804" s="72">
        <v>715</v>
      </c>
    </row>
    <row r="4805" spans="1:2" ht="13.5">
      <c r="A4805" s="71">
        <v>44631</v>
      </c>
      <c r="B4805" s="72">
        <v>715</v>
      </c>
    </row>
    <row r="4806" spans="1:2" ht="13.5">
      <c r="A4806" s="214">
        <v>44634</v>
      </c>
      <c r="B4806" s="72">
        <v>715</v>
      </c>
    </row>
    <row r="4807" spans="1:2" ht="13.5">
      <c r="A4807" s="71">
        <v>44635</v>
      </c>
      <c r="B4807" s="72">
        <v>715</v>
      </c>
    </row>
    <row r="4808" spans="1:2" ht="13.5">
      <c r="A4808" s="71">
        <v>44636</v>
      </c>
      <c r="B4808" s="72">
        <v>715</v>
      </c>
    </row>
    <row r="4809" spans="1:2" ht="13.5">
      <c r="A4809" s="71">
        <v>44637</v>
      </c>
      <c r="B4809" s="72">
        <v>715</v>
      </c>
    </row>
    <row r="4810" spans="1:2" ht="13.5">
      <c r="A4810" s="71">
        <v>44638</v>
      </c>
      <c r="B4810" s="72">
        <v>715</v>
      </c>
    </row>
    <row r="4811" spans="1:2" ht="13.5">
      <c r="A4811" s="214">
        <v>44641</v>
      </c>
      <c r="B4811" s="72">
        <v>715</v>
      </c>
    </row>
    <row r="4812" spans="1:2" ht="13.5">
      <c r="A4812" s="71">
        <v>44642</v>
      </c>
      <c r="B4812" s="72">
        <v>715</v>
      </c>
    </row>
    <row r="4813" spans="1:2" ht="13.5">
      <c r="A4813" s="71">
        <v>44643</v>
      </c>
      <c r="B4813" s="72">
        <v>715</v>
      </c>
    </row>
    <row r="4814" spans="1:2" ht="13.5">
      <c r="A4814" s="71">
        <v>44644</v>
      </c>
      <c r="B4814" s="72">
        <v>715</v>
      </c>
    </row>
    <row r="4815" spans="1:2" ht="13.5">
      <c r="A4815" s="71">
        <v>44645</v>
      </c>
      <c r="B4815" s="72">
        <v>715</v>
      </c>
    </row>
    <row r="4816" spans="1:2" ht="13.5">
      <c r="A4816" s="214">
        <v>44648</v>
      </c>
      <c r="B4816" s="72">
        <v>715</v>
      </c>
    </row>
    <row r="4817" spans="1:2" ht="13.5">
      <c r="A4817" s="71">
        <v>44649</v>
      </c>
      <c r="B4817" s="72">
        <v>715</v>
      </c>
    </row>
    <row r="4818" spans="1:2" ht="13.5">
      <c r="A4818" s="71">
        <v>44650</v>
      </c>
      <c r="B4818" s="72">
        <v>715</v>
      </c>
    </row>
    <row r="4819" spans="1:2" ht="13.5">
      <c r="A4819" s="71">
        <v>44651</v>
      </c>
      <c r="B4819" s="72">
        <v>715</v>
      </c>
    </row>
    <row r="4820" spans="1:2" ht="13.5">
      <c r="A4820" s="71">
        <v>44652</v>
      </c>
      <c r="B4820" s="72">
        <v>715</v>
      </c>
    </row>
    <row r="4821" spans="1:2" ht="13.5">
      <c r="A4821" s="214">
        <v>44655</v>
      </c>
      <c r="B4821" s="72">
        <v>715</v>
      </c>
    </row>
    <row r="4822" spans="1:2" ht="13.5">
      <c r="A4822" s="71">
        <v>44656</v>
      </c>
      <c r="B4822" s="72">
        <v>715</v>
      </c>
    </row>
    <row r="4823" spans="1:2" ht="13.5">
      <c r="A4823" s="71">
        <v>44657</v>
      </c>
      <c r="B4823" s="72">
        <v>715</v>
      </c>
    </row>
    <row r="4824" spans="1:2" ht="13.5">
      <c r="A4824" s="71">
        <v>44658</v>
      </c>
      <c r="B4824" s="72">
        <v>795</v>
      </c>
    </row>
    <row r="4825" spans="1:2" ht="13.5">
      <c r="A4825" s="71">
        <v>44659</v>
      </c>
      <c r="B4825" s="72">
        <v>795</v>
      </c>
    </row>
    <row r="4826" spans="1:2" ht="13.5">
      <c r="A4826" s="214">
        <v>44662</v>
      </c>
      <c r="B4826" s="72">
        <v>795</v>
      </c>
    </row>
    <row r="4827" spans="1:2" ht="13.5">
      <c r="A4827" s="71">
        <v>44663</v>
      </c>
      <c r="B4827" s="72">
        <v>795</v>
      </c>
    </row>
    <row r="4828" spans="1:2" ht="13.5">
      <c r="A4828" s="71">
        <v>44664</v>
      </c>
      <c r="B4828" s="72">
        <v>795</v>
      </c>
    </row>
    <row r="4829" spans="1:2" ht="13.5">
      <c r="A4829" s="71">
        <v>44665</v>
      </c>
      <c r="B4829" s="72">
        <v>795</v>
      </c>
    </row>
    <row r="4830" spans="1:2" ht="13.5">
      <c r="A4830" s="214">
        <v>44669</v>
      </c>
      <c r="B4830" s="72">
        <v>795</v>
      </c>
    </row>
    <row r="4831" spans="1:2" ht="13.5">
      <c r="A4831" s="71">
        <v>44670</v>
      </c>
      <c r="B4831" s="72">
        <v>795</v>
      </c>
    </row>
    <row r="4832" spans="1:2" ht="13.5">
      <c r="A4832" s="71">
        <v>44671</v>
      </c>
      <c r="B4832" s="72">
        <v>795</v>
      </c>
    </row>
    <row r="4833" spans="1:2" ht="13.5">
      <c r="A4833" s="71">
        <v>44672</v>
      </c>
      <c r="B4833" s="72">
        <v>795</v>
      </c>
    </row>
    <row r="4834" spans="1:2" ht="13.5">
      <c r="A4834" s="71">
        <v>44673</v>
      </c>
      <c r="B4834" s="72">
        <v>795</v>
      </c>
    </row>
    <row r="4835" spans="1:2" ht="13.5">
      <c r="A4835" s="214">
        <v>44676</v>
      </c>
      <c r="B4835" s="72">
        <v>795</v>
      </c>
    </row>
    <row r="4836" spans="1:2" ht="13.5">
      <c r="A4836" s="71">
        <v>44677</v>
      </c>
      <c r="B4836" s="72">
        <v>795</v>
      </c>
    </row>
    <row r="4837" spans="1:2" ht="13.5">
      <c r="A4837" s="71">
        <v>44678</v>
      </c>
      <c r="B4837" s="72">
        <v>795</v>
      </c>
    </row>
    <row r="4838" spans="1:2" ht="13.5">
      <c r="A4838" s="71">
        <v>44679</v>
      </c>
      <c r="B4838" s="72">
        <v>795</v>
      </c>
    </row>
    <row r="4839" spans="1:2" ht="13.5">
      <c r="A4839" s="71">
        <v>44680</v>
      </c>
      <c r="B4839" s="72">
        <v>795</v>
      </c>
    </row>
    <row r="4840" spans="1:2" ht="13.5">
      <c r="A4840" s="214">
        <v>44683</v>
      </c>
      <c r="B4840" s="72">
        <v>740</v>
      </c>
    </row>
    <row r="4841" spans="1:2" ht="13.5">
      <c r="A4841" s="71">
        <v>44684</v>
      </c>
      <c r="B4841" s="72">
        <v>740</v>
      </c>
    </row>
    <row r="4842" spans="1:2" ht="13.5">
      <c r="A4842" s="71">
        <v>44685</v>
      </c>
      <c r="B4842" s="72">
        <v>740</v>
      </c>
    </row>
    <row r="4843" spans="1:2" ht="13.5">
      <c r="A4843" s="71">
        <v>44686</v>
      </c>
      <c r="B4843" s="72">
        <v>740</v>
      </c>
    </row>
    <row r="4844" spans="1:2" ht="13.5">
      <c r="A4844" s="71">
        <v>44687</v>
      </c>
      <c r="B4844" s="72">
        <v>740</v>
      </c>
    </row>
    <row r="4845" spans="1:2" ht="13.5">
      <c r="A4845" s="214">
        <v>44690</v>
      </c>
      <c r="B4845" s="72">
        <v>740</v>
      </c>
    </row>
    <row r="4846" spans="1:2" ht="13.5">
      <c r="A4846" s="71">
        <v>44691</v>
      </c>
      <c r="B4846" s="72">
        <v>740</v>
      </c>
    </row>
    <row r="4847" spans="1:2" ht="13.5">
      <c r="A4847" s="71">
        <v>44692</v>
      </c>
      <c r="B4847" s="72">
        <v>740</v>
      </c>
    </row>
    <row r="4848" spans="1:2" ht="13.5">
      <c r="A4848" s="71">
        <v>44693</v>
      </c>
      <c r="B4848" s="72">
        <v>740</v>
      </c>
    </row>
    <row r="4849" spans="1:2" ht="13.5">
      <c r="A4849" s="71">
        <v>44694</v>
      </c>
      <c r="B4849" s="72">
        <v>740</v>
      </c>
    </row>
    <row r="4850" spans="1:2" ht="13.5">
      <c r="A4850" s="214">
        <v>44697</v>
      </c>
      <c r="B4850" s="72">
        <v>740</v>
      </c>
    </row>
    <row r="4851" spans="1:2" ht="13.5">
      <c r="A4851" s="71">
        <v>44698</v>
      </c>
      <c r="B4851" s="72">
        <v>740</v>
      </c>
    </row>
    <row r="4852" spans="1:2" ht="13.5">
      <c r="A4852" s="71">
        <v>44699</v>
      </c>
      <c r="B4852" s="72">
        <v>740</v>
      </c>
    </row>
    <row r="4853" spans="1:2" ht="13.5">
      <c r="A4853" s="71">
        <v>44700</v>
      </c>
      <c r="B4853" s="72">
        <v>740</v>
      </c>
    </row>
    <row r="4854" spans="1:2" ht="13.5">
      <c r="A4854" s="71">
        <v>44701</v>
      </c>
      <c r="B4854" s="72">
        <v>740</v>
      </c>
    </row>
    <row r="4855" spans="1:2" ht="13.5">
      <c r="A4855" s="214">
        <v>44704</v>
      </c>
      <c r="B4855" s="72">
        <v>740</v>
      </c>
    </row>
    <row r="4856" spans="1:2" ht="13.5">
      <c r="A4856" s="71">
        <v>44705</v>
      </c>
      <c r="B4856" s="72">
        <v>740</v>
      </c>
    </row>
    <row r="4857" spans="1:2" ht="13.5">
      <c r="A4857" s="71">
        <v>44706</v>
      </c>
      <c r="B4857" s="72">
        <v>740</v>
      </c>
    </row>
    <row r="4858" spans="1:2" ht="13.5">
      <c r="A4858" s="71">
        <v>44707</v>
      </c>
      <c r="B4858" s="72">
        <v>740</v>
      </c>
    </row>
    <row r="4859" spans="1:2" ht="13.5">
      <c r="A4859" s="71">
        <v>44708</v>
      </c>
      <c r="B4859" s="72">
        <v>740</v>
      </c>
    </row>
    <row r="4860" spans="1:2" ht="13.5">
      <c r="A4860" s="214">
        <v>44711</v>
      </c>
      <c r="B4860" s="72">
        <v>740</v>
      </c>
    </row>
    <row r="4861" spans="1:2" ht="13.5">
      <c r="A4861" s="71">
        <v>44712</v>
      </c>
      <c r="B4861" s="72">
        <v>740</v>
      </c>
    </row>
    <row r="4862" spans="1:2" ht="13.5">
      <c r="A4862" s="71">
        <v>44713</v>
      </c>
      <c r="B4862" s="72">
        <v>660</v>
      </c>
    </row>
    <row r="4863" spans="1:2" ht="13.5">
      <c r="A4863" s="71">
        <v>44714</v>
      </c>
      <c r="B4863" s="72">
        <v>660</v>
      </c>
    </row>
    <row r="4864" spans="1:2" ht="13.5">
      <c r="A4864" s="71">
        <v>44715</v>
      </c>
      <c r="B4864" s="72">
        <v>660</v>
      </c>
    </row>
    <row r="4865" spans="1:2" ht="13.5">
      <c r="A4865" s="214">
        <v>44718</v>
      </c>
      <c r="B4865" s="72">
        <v>660</v>
      </c>
    </row>
    <row r="4866" spans="1:2" ht="13.5">
      <c r="A4866" s="71">
        <v>44719</v>
      </c>
      <c r="B4866" s="72">
        <v>660</v>
      </c>
    </row>
    <row r="4867" spans="1:2" ht="13.5">
      <c r="A4867" s="71">
        <v>44720</v>
      </c>
      <c r="B4867" s="72">
        <v>660</v>
      </c>
    </row>
    <row r="4868" spans="1:2" ht="13.5">
      <c r="A4868" s="71">
        <v>44721</v>
      </c>
      <c r="B4868" s="72">
        <v>660</v>
      </c>
    </row>
    <row r="4869" spans="1:2" ht="13.5">
      <c r="A4869" s="71">
        <v>44722</v>
      </c>
      <c r="B4869" s="72">
        <v>660</v>
      </c>
    </row>
    <row r="4870" spans="1:2" ht="13.5">
      <c r="A4870" s="214">
        <v>44725</v>
      </c>
      <c r="B4870" s="72">
        <v>660</v>
      </c>
    </row>
    <row r="4871" spans="1:2" ht="13.5">
      <c r="A4871" s="71">
        <v>44726</v>
      </c>
      <c r="B4871" s="72">
        <v>660</v>
      </c>
    </row>
    <row r="4872" spans="1:2" ht="13.5">
      <c r="A4872" s="71">
        <v>44727</v>
      </c>
      <c r="B4872" s="72">
        <v>660</v>
      </c>
    </row>
    <row r="4873" spans="1:2" ht="13.5">
      <c r="A4873" s="71">
        <v>44728</v>
      </c>
      <c r="B4873" s="72">
        <v>660</v>
      </c>
    </row>
    <row r="4874" spans="1:2" ht="13.5">
      <c r="A4874" s="71">
        <v>44729</v>
      </c>
      <c r="B4874" s="72">
        <v>660</v>
      </c>
    </row>
    <row r="4875" spans="1:2" ht="13.5">
      <c r="A4875" s="214">
        <v>44732</v>
      </c>
      <c r="B4875" s="72">
        <v>660</v>
      </c>
    </row>
    <row r="4876" spans="1:2" ht="13.5">
      <c r="A4876" s="71">
        <v>44733</v>
      </c>
      <c r="B4876" s="72">
        <v>660</v>
      </c>
    </row>
    <row r="4877" spans="1:2" ht="13.5">
      <c r="A4877" s="71">
        <v>44734</v>
      </c>
      <c r="B4877" s="72">
        <v>660</v>
      </c>
    </row>
    <row r="4878" spans="1:2" ht="13.5">
      <c r="A4878" s="71">
        <v>44735</v>
      </c>
      <c r="B4878" s="72">
        <v>660</v>
      </c>
    </row>
    <row r="4879" spans="1:2" ht="13.5">
      <c r="A4879" s="71">
        <v>44736</v>
      </c>
      <c r="B4879" s="72">
        <v>660</v>
      </c>
    </row>
    <row r="4880" spans="1:2" ht="13.5">
      <c r="A4880" s="214">
        <v>44739</v>
      </c>
      <c r="B4880" s="72">
        <v>660</v>
      </c>
    </row>
    <row r="4881" spans="1:2" ht="13.5">
      <c r="A4881" s="71">
        <v>44740</v>
      </c>
      <c r="B4881" s="72">
        <v>660</v>
      </c>
    </row>
    <row r="4882" spans="1:2" ht="13.5">
      <c r="A4882" s="71">
        <v>44741</v>
      </c>
      <c r="B4882" s="72">
        <v>660</v>
      </c>
    </row>
    <row r="4883" spans="1:2" ht="13.5">
      <c r="A4883" s="71">
        <v>44742</v>
      </c>
      <c r="B4883" s="72">
        <v>660</v>
      </c>
    </row>
    <row r="4884" spans="1:2" ht="13.5">
      <c r="A4884" s="71">
        <v>44743</v>
      </c>
      <c r="B4884" s="72">
        <v>660</v>
      </c>
    </row>
    <row r="4885" spans="1:2" ht="13.5">
      <c r="A4885" s="214">
        <v>44746</v>
      </c>
      <c r="B4885" s="72">
        <v>660</v>
      </c>
    </row>
    <row r="4886" spans="1:2" ht="13.5">
      <c r="A4886" s="71">
        <v>44747</v>
      </c>
      <c r="B4886" s="72">
        <v>660</v>
      </c>
    </row>
    <row r="4887" spans="1:2" ht="13.5">
      <c r="A4887" s="71">
        <v>44748</v>
      </c>
      <c r="B4887" s="72">
        <v>660</v>
      </c>
    </row>
    <row r="4888" spans="1:2" ht="13.5">
      <c r="A4888" s="71">
        <v>44749</v>
      </c>
      <c r="B4888" s="72">
        <v>660</v>
      </c>
    </row>
    <row r="4889" spans="1:2" ht="13.5">
      <c r="A4889" s="71">
        <v>44750</v>
      </c>
      <c r="B4889" s="72">
        <v>660</v>
      </c>
    </row>
    <row r="4890" spans="1:2" ht="13.5">
      <c r="A4890" s="214">
        <v>44753</v>
      </c>
      <c r="B4890" s="72">
        <v>660</v>
      </c>
    </row>
    <row r="4891" spans="1:2" ht="13.5">
      <c r="A4891" s="71">
        <v>44754</v>
      </c>
      <c r="B4891" s="72">
        <v>660</v>
      </c>
    </row>
    <row r="4892" spans="1:2" ht="13.5">
      <c r="A4892" s="71">
        <v>44755</v>
      </c>
      <c r="B4892" s="72">
        <v>660</v>
      </c>
    </row>
    <row r="4893" spans="1:2" ht="13.5">
      <c r="A4893" s="71">
        <v>44756</v>
      </c>
      <c r="B4893" s="72">
        <v>660</v>
      </c>
    </row>
    <row r="4894" spans="1:2" ht="13.5">
      <c r="A4894" s="71">
        <v>44757</v>
      </c>
      <c r="B4894" s="72">
        <v>660</v>
      </c>
    </row>
    <row r="4895" spans="1:2" ht="13.5">
      <c r="A4895" s="214">
        <v>44760</v>
      </c>
      <c r="B4895" s="72">
        <v>660</v>
      </c>
    </row>
    <row r="4896" spans="1:2" ht="13.5">
      <c r="A4896" s="71">
        <v>44761</v>
      </c>
      <c r="B4896" s="72">
        <v>660</v>
      </c>
    </row>
    <row r="4897" spans="1:2" ht="13.5">
      <c r="A4897" s="71">
        <v>44762</v>
      </c>
      <c r="B4897" s="72">
        <v>660</v>
      </c>
    </row>
    <row r="4898" spans="1:2" ht="13.5">
      <c r="A4898" s="71">
        <v>44763</v>
      </c>
      <c r="B4898" s="72">
        <v>660</v>
      </c>
    </row>
    <row r="4899" spans="1:2" ht="13.5">
      <c r="A4899" s="71">
        <v>44764</v>
      </c>
      <c r="B4899" s="72">
        <v>660</v>
      </c>
    </row>
    <row r="4900" spans="1:2" ht="13.5">
      <c r="A4900" s="71">
        <v>44767</v>
      </c>
      <c r="B4900" s="72">
        <v>660</v>
      </c>
    </row>
    <row r="4901" spans="1:2" ht="13.5">
      <c r="A4901" s="71">
        <v>44768</v>
      </c>
      <c r="B4901" s="72">
        <v>660</v>
      </c>
    </row>
    <row r="4902" spans="1:2" ht="13.5">
      <c r="A4902" s="71">
        <v>44769</v>
      </c>
      <c r="B4902" s="72">
        <v>660</v>
      </c>
    </row>
    <row r="4903" spans="1:2" ht="13.5">
      <c r="A4903" s="71">
        <v>44770</v>
      </c>
      <c r="B4903" s="72">
        <v>660</v>
      </c>
    </row>
    <row r="4904" spans="1:2" ht="13.5">
      <c r="A4904" s="71">
        <v>44771</v>
      </c>
      <c r="B4904" s="72">
        <v>660</v>
      </c>
    </row>
    <row r="4905" spans="1:2" ht="13.5">
      <c r="A4905" s="71">
        <v>44774</v>
      </c>
      <c r="B4905" s="72">
        <v>570</v>
      </c>
    </row>
    <row r="4906" spans="1:2" ht="13.5">
      <c r="A4906" s="71">
        <v>44775</v>
      </c>
      <c r="B4906" s="72">
        <v>570</v>
      </c>
    </row>
    <row r="4907" spans="1:2" ht="13.5">
      <c r="A4907" s="71">
        <v>44776</v>
      </c>
      <c r="B4907" s="72">
        <v>570</v>
      </c>
    </row>
    <row r="4908" spans="1:2" ht="13.5">
      <c r="A4908" s="71">
        <v>44777</v>
      </c>
      <c r="B4908" s="72">
        <v>570</v>
      </c>
    </row>
    <row r="4909" spans="1:2" ht="13.5">
      <c r="A4909" s="71">
        <v>44778</v>
      </c>
      <c r="B4909" s="72">
        <v>570</v>
      </c>
    </row>
    <row r="4910" spans="1:2" ht="13.5">
      <c r="A4910" s="71">
        <v>44781</v>
      </c>
      <c r="B4910" s="72">
        <v>570</v>
      </c>
    </row>
    <row r="4911" spans="1:2" ht="13.5">
      <c r="A4911" s="71">
        <v>44782</v>
      </c>
      <c r="B4911" s="72">
        <v>570</v>
      </c>
    </row>
    <row r="4912" spans="1:2" ht="13.5">
      <c r="A4912" s="71">
        <v>44783</v>
      </c>
      <c r="B4912" s="72">
        <v>570</v>
      </c>
    </row>
    <row r="4913" spans="1:2" ht="13.5">
      <c r="A4913" s="71">
        <v>44784</v>
      </c>
      <c r="B4913" s="72">
        <v>570</v>
      </c>
    </row>
    <row r="4914" spans="1:2" ht="13.5">
      <c r="A4914" s="71">
        <v>44785</v>
      </c>
      <c r="B4914" s="72">
        <v>570</v>
      </c>
    </row>
    <row r="4915" spans="1:2" ht="13.5">
      <c r="A4915" s="71">
        <v>44788</v>
      </c>
      <c r="B4915" s="72">
        <v>570</v>
      </c>
    </row>
    <row r="4916" spans="1:2" ht="13.5">
      <c r="A4916" s="71">
        <v>44789</v>
      </c>
      <c r="B4916" s="72">
        <v>570</v>
      </c>
    </row>
    <row r="4917" spans="1:2" ht="13.5">
      <c r="A4917" s="71">
        <v>44790</v>
      </c>
      <c r="B4917" s="72">
        <v>570</v>
      </c>
    </row>
    <row r="4918" spans="1:2" ht="13.5">
      <c r="A4918" s="71">
        <v>44791</v>
      </c>
      <c r="B4918" s="72">
        <v>570</v>
      </c>
    </row>
    <row r="4919" spans="1:2" ht="13.5">
      <c r="A4919" s="71">
        <v>44792</v>
      </c>
      <c r="B4919" s="72">
        <v>570</v>
      </c>
    </row>
    <row r="4920" spans="1:2" ht="13.5">
      <c r="A4920" s="71">
        <v>44795</v>
      </c>
      <c r="B4920" s="72">
        <v>570</v>
      </c>
    </row>
    <row r="4921" spans="1:2" ht="13.5">
      <c r="A4921" s="71">
        <v>44796</v>
      </c>
      <c r="B4921" s="72">
        <v>570</v>
      </c>
    </row>
    <row r="4922" spans="1:2" ht="13.5">
      <c r="A4922" s="71">
        <v>44797</v>
      </c>
      <c r="B4922" s="72">
        <v>570</v>
      </c>
    </row>
    <row r="4923" spans="1:2" ht="13.5">
      <c r="A4923" s="71">
        <v>44798</v>
      </c>
      <c r="B4923" s="72">
        <v>570</v>
      </c>
    </row>
    <row r="4924" spans="1:2" ht="13.5">
      <c r="A4924" s="71">
        <v>44799</v>
      </c>
      <c r="B4924" s="72">
        <v>570</v>
      </c>
    </row>
    <row r="4925" spans="1:2" ht="13.5">
      <c r="A4925" s="71">
        <v>44802</v>
      </c>
      <c r="B4925" s="72">
        <v>570</v>
      </c>
    </row>
    <row r="4926" spans="1:2" ht="13.5">
      <c r="A4926" s="71">
        <v>44803</v>
      </c>
      <c r="B4926" s="72">
        <v>570</v>
      </c>
    </row>
    <row r="4927" spans="1:2" ht="13.5">
      <c r="A4927" s="71">
        <v>44804</v>
      </c>
      <c r="B4927" s="72">
        <v>570</v>
      </c>
    </row>
    <row r="4928" spans="1:2" ht="13.5">
      <c r="A4928" s="71">
        <v>44805</v>
      </c>
      <c r="B4928" s="72">
        <v>570</v>
      </c>
    </row>
    <row r="4929" spans="1:2" ht="13.5">
      <c r="A4929" s="71">
        <v>44806</v>
      </c>
      <c r="B4929" s="72">
        <v>570</v>
      </c>
    </row>
    <row r="4930" spans="1:2" ht="13.5">
      <c r="A4930" s="71">
        <v>44809</v>
      </c>
      <c r="B4930" s="72">
        <v>570</v>
      </c>
    </row>
    <row r="4931" spans="1:2" ht="13.5">
      <c r="A4931" s="71">
        <v>44810</v>
      </c>
      <c r="B4931" s="72">
        <v>570</v>
      </c>
    </row>
    <row r="4932" spans="1:2" ht="13.5">
      <c r="A4932" s="71">
        <v>44811</v>
      </c>
      <c r="B4932" s="72">
        <v>570</v>
      </c>
    </row>
    <row r="4933" spans="1:2" ht="13.5">
      <c r="A4933" s="71">
        <v>44812</v>
      </c>
      <c r="B4933" s="72">
        <v>570</v>
      </c>
    </row>
    <row r="4934" spans="1:2" ht="13.5">
      <c r="A4934" s="71">
        <v>44813</v>
      </c>
      <c r="B4934" s="72">
        <v>570</v>
      </c>
    </row>
    <row r="4935" spans="1:2" ht="13.5">
      <c r="A4935" s="71">
        <v>44816</v>
      </c>
      <c r="B4935" s="72">
        <v>570</v>
      </c>
    </row>
    <row r="4936" spans="1:2" ht="13.5">
      <c r="A4936" s="71">
        <v>44817</v>
      </c>
      <c r="B4936" s="72">
        <v>570</v>
      </c>
    </row>
    <row r="4937" spans="1:2" ht="13.5">
      <c r="A4937" s="71">
        <v>44818</v>
      </c>
      <c r="B4937" s="72">
        <v>570</v>
      </c>
    </row>
    <row r="4938" spans="1:2" ht="13.5">
      <c r="A4938" s="71">
        <v>44819</v>
      </c>
      <c r="B4938" s="72">
        <v>570</v>
      </c>
    </row>
    <row r="4939" spans="1:2" ht="13.5">
      <c r="A4939" s="71">
        <v>44820</v>
      </c>
      <c r="B4939" s="72">
        <v>570</v>
      </c>
    </row>
    <row r="4940" spans="1:2" ht="13.5">
      <c r="A4940" s="71">
        <v>44823</v>
      </c>
      <c r="B4940" s="72">
        <v>570</v>
      </c>
    </row>
    <row r="4941" spans="1:2" ht="13.5">
      <c r="A4941" s="71">
        <v>44824</v>
      </c>
      <c r="B4941" s="72">
        <v>570</v>
      </c>
    </row>
    <row r="4942" spans="1:2" ht="13.5">
      <c r="A4942" s="71">
        <v>44825</v>
      </c>
      <c r="B4942" s="72">
        <v>570</v>
      </c>
    </row>
    <row r="4943" spans="1:2" ht="13.5">
      <c r="A4943" s="71">
        <v>44826</v>
      </c>
      <c r="B4943" s="72">
        <v>570</v>
      </c>
    </row>
    <row r="4944" spans="1:2" ht="13.5">
      <c r="A4944" s="71">
        <v>44827</v>
      </c>
      <c r="B4944" s="72">
        <v>570</v>
      </c>
    </row>
    <row r="4945" spans="1:2" ht="13.5">
      <c r="A4945" s="71">
        <v>44830</v>
      </c>
      <c r="B4945" s="72">
        <v>570</v>
      </c>
    </row>
    <row r="4946" spans="1:2" ht="13.5">
      <c r="A4946" s="71">
        <v>44831</v>
      </c>
      <c r="B4946" s="72">
        <v>570</v>
      </c>
    </row>
    <row r="4947" spans="1:2" ht="13.5">
      <c r="A4947" s="71">
        <v>44832</v>
      </c>
      <c r="B4947" s="72">
        <v>570</v>
      </c>
    </row>
    <row r="4948" spans="1:2" ht="13.5">
      <c r="A4948" s="71">
        <v>44833</v>
      </c>
      <c r="B4948" s="72">
        <v>570</v>
      </c>
    </row>
    <row r="4949" spans="1:2" ht="13.5">
      <c r="A4949" s="71">
        <v>44834</v>
      </c>
      <c r="B4949" s="72">
        <v>570</v>
      </c>
    </row>
    <row r="4950" spans="1:2" ht="13.5">
      <c r="A4950" s="71">
        <v>44837</v>
      </c>
      <c r="B4950" s="72">
        <v>520</v>
      </c>
    </row>
    <row r="4951" spans="1:2" ht="13.5">
      <c r="A4951" s="71">
        <v>44838</v>
      </c>
      <c r="B4951" s="72">
        <v>520</v>
      </c>
    </row>
    <row r="4952" spans="1:2" ht="13.5">
      <c r="A4952" s="71">
        <v>44839</v>
      </c>
      <c r="B4952" s="72">
        <v>520</v>
      </c>
    </row>
    <row r="4953" spans="1:2" ht="13.5">
      <c r="A4953" s="71">
        <v>44840</v>
      </c>
      <c r="B4953" s="72">
        <v>520</v>
      </c>
    </row>
    <row r="4954" spans="1:2" ht="13.5">
      <c r="A4954" s="71">
        <v>44841</v>
      </c>
      <c r="B4954" s="72">
        <v>520</v>
      </c>
    </row>
    <row r="4955" spans="1:2" ht="13.5">
      <c r="A4955" s="71">
        <v>44844</v>
      </c>
      <c r="B4955" s="72">
        <v>520</v>
      </c>
    </row>
    <row r="4956" spans="1:2" ht="13.5">
      <c r="A4956" s="71">
        <v>44845</v>
      </c>
      <c r="B4956" s="72">
        <v>520</v>
      </c>
    </row>
    <row r="4957" spans="1:2" ht="13.5">
      <c r="A4957" s="71">
        <v>44846</v>
      </c>
      <c r="B4957" s="72">
        <v>520</v>
      </c>
    </row>
    <row r="4958" spans="1:2" ht="13.5">
      <c r="A4958" s="71">
        <v>44847</v>
      </c>
      <c r="B4958" s="72">
        <v>520</v>
      </c>
    </row>
    <row r="4959" spans="1:2" ht="13.5">
      <c r="A4959" s="71">
        <v>44848</v>
      </c>
      <c r="B4959" s="72">
        <v>520</v>
      </c>
    </row>
    <row r="4960" spans="1:2" ht="13.5">
      <c r="A4960" s="71">
        <v>44851</v>
      </c>
      <c r="B4960" s="72">
        <v>520</v>
      </c>
    </row>
    <row r="4961" spans="1:2" ht="13.5">
      <c r="A4961" s="71">
        <v>44852</v>
      </c>
      <c r="B4961" s="72">
        <v>520</v>
      </c>
    </row>
    <row r="4962" spans="1:2" ht="13.5">
      <c r="A4962" s="71">
        <v>44853</v>
      </c>
      <c r="B4962" s="72">
        <v>520</v>
      </c>
    </row>
    <row r="4963" spans="1:2" ht="13.5">
      <c r="A4963" s="71">
        <v>44854</v>
      </c>
      <c r="B4963" s="72">
        <v>520</v>
      </c>
    </row>
    <row r="4964" spans="1:2" ht="13.5">
      <c r="A4964" s="71">
        <v>44855</v>
      </c>
      <c r="B4964" s="72">
        <v>520</v>
      </c>
    </row>
    <row r="4965" spans="1:2" ht="13.5">
      <c r="A4965" s="71">
        <v>44858</v>
      </c>
      <c r="B4965" s="72">
        <v>520</v>
      </c>
    </row>
    <row r="4966" spans="1:2" ht="13.5">
      <c r="A4966" s="71">
        <v>44859</v>
      </c>
      <c r="B4966" s="72">
        <v>520</v>
      </c>
    </row>
    <row r="4967" spans="1:2" ht="13.5">
      <c r="A4967" s="71">
        <v>44860</v>
      </c>
      <c r="B4967" s="72">
        <v>520</v>
      </c>
    </row>
    <row r="4968" spans="1:2" ht="13.5">
      <c r="A4968" s="71">
        <v>44861</v>
      </c>
      <c r="B4968" s="72">
        <v>520</v>
      </c>
    </row>
    <row r="4969" spans="1:2" ht="13.5">
      <c r="A4969" s="71">
        <v>44862</v>
      </c>
      <c r="B4969" s="72">
        <v>520</v>
      </c>
    </row>
    <row r="4970" spans="1:2" ht="13.5">
      <c r="A4970" s="71">
        <v>44865</v>
      </c>
      <c r="B4970" s="72">
        <v>520</v>
      </c>
    </row>
    <row r="4971" spans="1:2" ht="13.5">
      <c r="A4971" s="71">
        <v>44866</v>
      </c>
      <c r="B4971" s="72">
        <v>520</v>
      </c>
    </row>
    <row r="4972" spans="1:2" ht="13.5">
      <c r="A4972" s="71">
        <v>44867</v>
      </c>
      <c r="B4972" s="72">
        <v>520</v>
      </c>
    </row>
    <row r="4973" spans="1:2" ht="13.5">
      <c r="A4973" s="71">
        <v>44868</v>
      </c>
      <c r="B4973" s="72">
        <v>520</v>
      </c>
    </row>
    <row r="4974" spans="1:2" ht="13.5">
      <c r="A4974" s="71">
        <v>44869</v>
      </c>
      <c r="B4974" s="72">
        <v>520</v>
      </c>
    </row>
    <row r="4975" spans="1:2" ht="13.5">
      <c r="A4975" s="71">
        <v>44872</v>
      </c>
      <c r="B4975" s="72">
        <v>520</v>
      </c>
    </row>
    <row r="4976" spans="1:2" ht="13.5">
      <c r="A4976" s="71">
        <v>44873</v>
      </c>
      <c r="B4976" s="72">
        <v>490</v>
      </c>
    </row>
    <row r="4977" spans="1:2" ht="13.5">
      <c r="A4977" s="71">
        <v>44874</v>
      </c>
      <c r="B4977" s="72">
        <v>490</v>
      </c>
    </row>
    <row r="4978" spans="1:2" ht="13.5">
      <c r="A4978" s="71">
        <v>44875</v>
      </c>
      <c r="B4978" s="72">
        <v>490</v>
      </c>
    </row>
    <row r="4979" spans="1:2" ht="13.5">
      <c r="A4979" s="71">
        <v>44876</v>
      </c>
      <c r="B4979" s="72">
        <v>490</v>
      </c>
    </row>
    <row r="4980" spans="1:2" ht="13.5">
      <c r="A4980" s="71">
        <v>44879</v>
      </c>
      <c r="B4980" s="72">
        <v>490</v>
      </c>
    </row>
    <row r="4981" spans="1:2" ht="13.5">
      <c r="A4981" s="71">
        <v>44880</v>
      </c>
      <c r="B4981" s="72">
        <v>490</v>
      </c>
    </row>
    <row r="4982" spans="1:2" ht="13.5">
      <c r="A4982" s="71">
        <v>44881</v>
      </c>
      <c r="B4982" s="72">
        <v>490</v>
      </c>
    </row>
    <row r="4983" spans="1:2" ht="13.5">
      <c r="A4983" s="71">
        <v>44882</v>
      </c>
      <c r="B4983" s="72">
        <v>490</v>
      </c>
    </row>
    <row r="4984" spans="1:2" ht="13.5">
      <c r="A4984" s="71">
        <v>44883</v>
      </c>
      <c r="B4984" s="72">
        <v>490</v>
      </c>
    </row>
    <row r="4985" spans="1:2" ht="13.5">
      <c r="A4985" s="71">
        <v>44886</v>
      </c>
      <c r="B4985" s="72">
        <v>490</v>
      </c>
    </row>
    <row r="4986" spans="1:2" ht="13.5">
      <c r="A4986" s="71">
        <v>44887</v>
      </c>
      <c r="B4986" s="72">
        <v>490</v>
      </c>
    </row>
    <row r="4987" spans="1:2" ht="13.5">
      <c r="A4987" s="71">
        <v>44888</v>
      </c>
      <c r="B4987" s="72">
        <v>490</v>
      </c>
    </row>
    <row r="4988" spans="1:2" ht="13.5">
      <c r="A4988" s="71">
        <v>44889</v>
      </c>
      <c r="B4988" s="72">
        <v>490</v>
      </c>
    </row>
    <row r="4989" spans="1:2" ht="13.5">
      <c r="A4989" s="71">
        <v>44890</v>
      </c>
      <c r="B4989" s="72">
        <v>490</v>
      </c>
    </row>
    <row r="4990" spans="1:2" ht="13.5">
      <c r="A4990" s="71">
        <v>44893</v>
      </c>
      <c r="B4990" s="72">
        <v>490</v>
      </c>
    </row>
    <row r="4991" spans="1:2" ht="13.5">
      <c r="A4991" s="71">
        <v>44894</v>
      </c>
      <c r="B4991" s="72">
        <v>490</v>
      </c>
    </row>
    <row r="4992" spans="1:2" ht="13.5">
      <c r="A4992" s="71">
        <v>44895</v>
      </c>
      <c r="B4992" s="72">
        <v>490</v>
      </c>
    </row>
    <row r="4993" spans="1:2" ht="13.5">
      <c r="A4993" s="71">
        <v>44896</v>
      </c>
      <c r="B4993" s="72">
        <v>490</v>
      </c>
    </row>
    <row r="4994" spans="1:2" ht="13.5">
      <c r="A4994" s="71">
        <v>44897</v>
      </c>
      <c r="B4994" s="72">
        <v>490</v>
      </c>
    </row>
    <row r="4995" spans="1:2" ht="13.5">
      <c r="A4995" s="71">
        <v>44900</v>
      </c>
      <c r="B4995" s="72">
        <v>490</v>
      </c>
    </row>
    <row r="4996" spans="1:2" ht="13.5">
      <c r="A4996" s="71">
        <v>44901</v>
      </c>
      <c r="B4996" s="72">
        <v>490</v>
      </c>
    </row>
    <row r="4997" spans="1:2" ht="13.5">
      <c r="A4997" s="71">
        <v>44902</v>
      </c>
      <c r="B4997" s="72">
        <v>490</v>
      </c>
    </row>
    <row r="4998" spans="1:2" ht="13.5">
      <c r="A4998" s="71">
        <v>44903</v>
      </c>
      <c r="B4998" s="72">
        <v>490</v>
      </c>
    </row>
    <row r="4999" spans="1:2" ht="13.5">
      <c r="A4999" s="71">
        <v>44904</v>
      </c>
      <c r="B4999" s="72">
        <v>490</v>
      </c>
    </row>
    <row r="5000" spans="1:2" ht="13.5">
      <c r="A5000" s="71">
        <v>44907</v>
      </c>
      <c r="B5000" s="72">
        <v>460</v>
      </c>
    </row>
    <row r="5001" spans="1:2" ht="13.5">
      <c r="A5001" s="71">
        <v>44908</v>
      </c>
      <c r="B5001" s="72">
        <v>460</v>
      </c>
    </row>
    <row r="5002" spans="1:2" ht="13.5">
      <c r="A5002" s="71">
        <v>44909</v>
      </c>
      <c r="B5002" s="72">
        <v>460</v>
      </c>
    </row>
    <row r="5003" spans="1:2" ht="13.5">
      <c r="A5003" s="71">
        <v>44910</v>
      </c>
      <c r="B5003" s="72">
        <v>460</v>
      </c>
    </row>
    <row r="5004" spans="1:2" ht="13.5">
      <c r="A5004" s="71">
        <v>44911</v>
      </c>
      <c r="B5004" s="72">
        <v>460</v>
      </c>
    </row>
    <row r="5005" spans="1:2" ht="13.5">
      <c r="A5005" s="71">
        <v>44914</v>
      </c>
      <c r="B5005" s="72">
        <v>460</v>
      </c>
    </row>
    <row r="5006" spans="1:2" ht="13.5">
      <c r="A5006" s="71">
        <v>44915</v>
      </c>
      <c r="B5006" s="72">
        <v>460</v>
      </c>
    </row>
    <row r="5007" spans="1:2" ht="13.5">
      <c r="A5007" s="71">
        <v>44916</v>
      </c>
      <c r="B5007" s="72">
        <v>460</v>
      </c>
    </row>
    <row r="5008" spans="1:2" ht="13.5">
      <c r="A5008" s="71">
        <v>44917</v>
      </c>
      <c r="B5008" s="72">
        <v>460</v>
      </c>
    </row>
    <row r="5009" spans="1:2" ht="13.5">
      <c r="A5009" s="71">
        <v>44918</v>
      </c>
      <c r="B5009" s="72">
        <v>460</v>
      </c>
    </row>
    <row r="5010" spans="1:2" ht="13.5">
      <c r="A5010" s="71">
        <v>44921</v>
      </c>
      <c r="B5010" s="72">
        <v>460</v>
      </c>
    </row>
    <row r="5011" spans="1:2" ht="13.5">
      <c r="A5011" s="71">
        <v>44922</v>
      </c>
      <c r="B5011" s="72">
        <v>460</v>
      </c>
    </row>
    <row r="5012" spans="1:2" ht="13.5">
      <c r="A5012" s="71">
        <v>44923</v>
      </c>
      <c r="B5012" s="72">
        <v>460</v>
      </c>
    </row>
    <row r="5013" spans="1:2" ht="13.5">
      <c r="A5013" s="71">
        <v>44924</v>
      </c>
      <c r="B5013" s="72">
        <v>460</v>
      </c>
    </row>
    <row r="5014" spans="1:2" ht="13.5">
      <c r="A5014" s="71">
        <v>44925</v>
      </c>
      <c r="B5014" s="72">
        <v>460</v>
      </c>
    </row>
    <row r="5015" spans="1:2" ht="13.5">
      <c r="A5015" s="71">
        <v>44928</v>
      </c>
      <c r="B5015" s="72">
        <v>460</v>
      </c>
    </row>
    <row r="5016" spans="1:2" ht="13.5">
      <c r="A5016" s="71">
        <v>44929</v>
      </c>
      <c r="B5016" s="72">
        <v>460</v>
      </c>
    </row>
    <row r="5017" spans="1:2" ht="13.5">
      <c r="A5017" s="71">
        <v>44930</v>
      </c>
      <c r="B5017" s="72">
        <v>460</v>
      </c>
    </row>
    <row r="5018" spans="1:2" ht="13.5">
      <c r="A5018" s="71">
        <v>44931</v>
      </c>
      <c r="B5018" s="72">
        <v>460</v>
      </c>
    </row>
    <row r="5019" spans="1:2" ht="13.5">
      <c r="A5019" s="71">
        <v>44932</v>
      </c>
      <c r="B5019" s="72">
        <v>460</v>
      </c>
    </row>
    <row r="5020" spans="1:2" ht="13.5">
      <c r="A5020" s="71">
        <v>44935</v>
      </c>
      <c r="B5020" s="72">
        <v>460</v>
      </c>
    </row>
    <row r="5021" spans="1:2" ht="13.5">
      <c r="A5021" s="71">
        <v>44936</v>
      </c>
      <c r="B5021" s="72">
        <v>460</v>
      </c>
    </row>
    <row r="5022" spans="1:2" ht="13.5">
      <c r="A5022" s="71">
        <v>44937</v>
      </c>
      <c r="B5022" s="72">
        <v>460</v>
      </c>
    </row>
    <row r="5023" spans="1:2" ht="13.5">
      <c r="A5023" s="71">
        <v>44938</v>
      </c>
      <c r="B5023" s="72">
        <v>460</v>
      </c>
    </row>
    <row r="5024" spans="1:2" ht="13.5">
      <c r="A5024" s="71">
        <v>44939</v>
      </c>
      <c r="B5024" s="72">
        <v>460</v>
      </c>
    </row>
    <row r="5025" spans="1:2" ht="13.5">
      <c r="A5025" s="71">
        <v>44942</v>
      </c>
      <c r="B5025" s="72">
        <v>460</v>
      </c>
    </row>
    <row r="5026" spans="1:2" ht="13.5">
      <c r="A5026" s="71">
        <v>44943</v>
      </c>
      <c r="B5026" s="72">
        <v>460</v>
      </c>
    </row>
    <row r="5027" spans="1:2" ht="13.5">
      <c r="A5027" s="71">
        <v>44944</v>
      </c>
      <c r="B5027" s="72">
        <v>460</v>
      </c>
    </row>
    <row r="5028" spans="1:2" ht="13.5">
      <c r="A5028" s="71">
        <v>44945</v>
      </c>
      <c r="B5028" s="72">
        <v>460</v>
      </c>
    </row>
    <row r="5029" spans="1:2" ht="13.5">
      <c r="A5029" s="71">
        <v>44946</v>
      </c>
      <c r="B5029" s="72">
        <v>460</v>
      </c>
    </row>
    <row r="5030" spans="1:2" ht="13.5">
      <c r="A5030" s="71">
        <v>44949</v>
      </c>
      <c r="B5030" s="72">
        <v>460</v>
      </c>
    </row>
    <row r="5031" spans="1:2" ht="13.5">
      <c r="A5031" s="71">
        <v>44950</v>
      </c>
      <c r="B5031" s="72">
        <v>460</v>
      </c>
    </row>
    <row r="5032" spans="1:2" ht="13.5">
      <c r="A5032" s="71">
        <v>44951</v>
      </c>
      <c r="B5032" s="72">
        <v>460</v>
      </c>
    </row>
    <row r="5033" spans="1:2" ht="13.5">
      <c r="A5033" s="71">
        <v>44952</v>
      </c>
      <c r="B5033" s="72">
        <v>460</v>
      </c>
    </row>
    <row r="5034" spans="1:2" ht="13.5">
      <c r="A5034" s="71">
        <v>44953</v>
      </c>
      <c r="B5034" s="72">
        <v>460</v>
      </c>
    </row>
    <row r="5035" spans="1:2" ht="13.5">
      <c r="A5035" s="71">
        <v>44956</v>
      </c>
      <c r="B5035" s="72">
        <v>460</v>
      </c>
    </row>
    <row r="5036" spans="1:2" ht="13.5">
      <c r="A5036" s="71">
        <v>44957</v>
      </c>
      <c r="B5036" s="72">
        <v>460</v>
      </c>
    </row>
    <row r="5037" spans="1:2" ht="13.5">
      <c r="A5037" s="71">
        <v>44958</v>
      </c>
      <c r="B5037" s="72">
        <v>460</v>
      </c>
    </row>
    <row r="5038" spans="1:2" ht="13.5">
      <c r="A5038" s="71">
        <v>44959</v>
      </c>
      <c r="B5038" s="72">
        <v>460</v>
      </c>
    </row>
    <row r="5039" spans="1:2" ht="13.5">
      <c r="A5039" s="71">
        <v>44960</v>
      </c>
      <c r="B5039" s="72">
        <v>460</v>
      </c>
    </row>
    <row r="5040" spans="1:2" ht="13.5">
      <c r="A5040" s="71">
        <v>44963</v>
      </c>
      <c r="B5040" s="72">
        <v>460</v>
      </c>
    </row>
    <row r="5041" spans="1:2" ht="13.5">
      <c r="A5041" s="71">
        <v>44964</v>
      </c>
      <c r="B5041" s="72">
        <v>460</v>
      </c>
    </row>
    <row r="5042" spans="1:2" ht="13.5">
      <c r="A5042" s="71">
        <v>44965</v>
      </c>
      <c r="B5042" s="72">
        <v>460</v>
      </c>
    </row>
    <row r="5043" spans="1:2" ht="13.5">
      <c r="A5043" s="71">
        <v>44966</v>
      </c>
      <c r="B5043" s="72">
        <v>460</v>
      </c>
    </row>
    <row r="5044" spans="1:2" ht="13.5">
      <c r="A5044" s="71">
        <v>44967</v>
      </c>
      <c r="B5044" s="72">
        <v>460</v>
      </c>
    </row>
    <row r="5045" spans="1:2" ht="13.5">
      <c r="A5045" s="71">
        <v>44970</v>
      </c>
      <c r="B5045" s="72">
        <v>460</v>
      </c>
    </row>
    <row r="5046" spans="1:2" ht="13.5">
      <c r="A5046" s="71">
        <v>44971</v>
      </c>
      <c r="B5046" s="72">
        <v>460</v>
      </c>
    </row>
    <row r="5047" spans="1:2" ht="13.5">
      <c r="A5047" s="71">
        <v>44972</v>
      </c>
      <c r="B5047" s="72">
        <v>460</v>
      </c>
    </row>
    <row r="5048" spans="1:2" ht="13.5">
      <c r="A5048" s="71">
        <v>44973</v>
      </c>
      <c r="B5048" s="72">
        <v>460</v>
      </c>
    </row>
    <row r="5049" spans="1:2" ht="13.5">
      <c r="A5049" s="71">
        <v>44974</v>
      </c>
      <c r="B5049" s="72">
        <v>460</v>
      </c>
    </row>
    <row r="5050" spans="1:2" ht="13.5">
      <c r="A5050" s="71">
        <v>44977</v>
      </c>
      <c r="B5050" s="72">
        <v>460</v>
      </c>
    </row>
    <row r="5051" spans="1:2" ht="13.5">
      <c r="A5051" s="71">
        <v>44978</v>
      </c>
      <c r="B5051" s="72">
        <v>460</v>
      </c>
    </row>
    <row r="5052" spans="1:2" ht="13.5">
      <c r="A5052" s="71">
        <v>44979</v>
      </c>
      <c r="B5052" s="72">
        <v>460</v>
      </c>
    </row>
    <row r="5053" spans="1:2" ht="13.5">
      <c r="A5053" s="71">
        <v>44980</v>
      </c>
      <c r="B5053" s="72">
        <v>460</v>
      </c>
    </row>
    <row r="5054" spans="1:2" ht="13.5">
      <c r="A5054" s="71">
        <v>44981</v>
      </c>
      <c r="B5054" s="72">
        <v>460</v>
      </c>
    </row>
    <row r="5055" spans="1:2" ht="13.5">
      <c r="A5055" s="71">
        <v>44984</v>
      </c>
      <c r="B5055" s="72">
        <v>460</v>
      </c>
    </row>
    <row r="5056" spans="1:2" ht="13.5">
      <c r="A5056" s="71">
        <v>44985</v>
      </c>
      <c r="B5056" s="72">
        <v>460</v>
      </c>
    </row>
    <row r="5057" spans="1:2" ht="13.5">
      <c r="A5057" s="71">
        <v>44986</v>
      </c>
      <c r="B5057" s="72">
        <v>460</v>
      </c>
    </row>
    <row r="5058" spans="1:2" ht="13.5">
      <c r="A5058" s="71">
        <v>44987</v>
      </c>
      <c r="B5058" s="72">
        <v>460</v>
      </c>
    </row>
    <row r="5059" spans="1:2" ht="13.5">
      <c r="A5059" s="71">
        <v>44988</v>
      </c>
      <c r="B5059" s="72">
        <v>460</v>
      </c>
    </row>
    <row r="5060" spans="1:2" ht="13.5">
      <c r="A5060" s="71">
        <v>44991</v>
      </c>
      <c r="B5060" s="72">
        <v>460</v>
      </c>
    </row>
    <row r="5061" spans="1:2" ht="13.5">
      <c r="A5061" s="71">
        <v>44992</v>
      </c>
      <c r="B5061" s="72">
        <v>460</v>
      </c>
    </row>
    <row r="5062" spans="1:2" ht="13.5">
      <c r="A5062" s="71">
        <v>44993</v>
      </c>
      <c r="B5062" s="72">
        <v>460</v>
      </c>
    </row>
    <row r="5063" spans="1:2" ht="13.5">
      <c r="A5063" s="71">
        <v>44994</v>
      </c>
      <c r="B5063" s="72">
        <v>460</v>
      </c>
    </row>
    <row r="5064" spans="1:2" ht="13.5">
      <c r="A5064" s="71">
        <v>44995</v>
      </c>
      <c r="B5064" s="72">
        <v>460</v>
      </c>
    </row>
    <row r="5065" spans="1:2" ht="13.5">
      <c r="A5065" s="71">
        <v>44998</v>
      </c>
      <c r="B5065" s="72">
        <v>600</v>
      </c>
    </row>
    <row r="5066" spans="1:2" ht="13.5">
      <c r="A5066" s="71">
        <v>44999</v>
      </c>
      <c r="B5066" s="72">
        <v>600</v>
      </c>
    </row>
    <row r="5067" spans="1:2" ht="13.5">
      <c r="A5067" s="71">
        <v>45000</v>
      </c>
      <c r="B5067" s="72">
        <v>600</v>
      </c>
    </row>
    <row r="5068" spans="1:2" ht="13.5">
      <c r="A5068" s="71">
        <v>45001</v>
      </c>
      <c r="B5068" s="72">
        <v>600</v>
      </c>
    </row>
    <row r="5069" spans="1:2" ht="13.5">
      <c r="A5069" s="71">
        <v>45002</v>
      </c>
      <c r="B5069" s="72">
        <v>600</v>
      </c>
    </row>
    <row r="5070" spans="1:2" ht="13.5">
      <c r="A5070" s="71">
        <v>45005</v>
      </c>
      <c r="B5070" s="72">
        <v>600</v>
      </c>
    </row>
    <row r="5071" spans="1:2" ht="13.5">
      <c r="A5071" s="71">
        <v>45006</v>
      </c>
      <c r="B5071" s="72">
        <v>600</v>
      </c>
    </row>
    <row r="5072" spans="1:2" ht="13.5">
      <c r="A5072" s="71">
        <v>45007</v>
      </c>
      <c r="B5072" s="72">
        <v>600</v>
      </c>
    </row>
    <row r="5073" spans="1:2" ht="13.5">
      <c r="A5073" s="71">
        <v>45008</v>
      </c>
      <c r="B5073" s="72">
        <v>600</v>
      </c>
    </row>
    <row r="5074" spans="1:2" ht="13.5">
      <c r="A5074" s="71">
        <v>45009</v>
      </c>
      <c r="B5074" s="72">
        <v>600</v>
      </c>
    </row>
    <row r="5075" spans="1:2" ht="13.5">
      <c r="A5075" s="71">
        <v>45012</v>
      </c>
      <c r="B5075" s="72">
        <v>600</v>
      </c>
    </row>
    <row r="5076" spans="1:2" ht="13.5">
      <c r="A5076" s="71">
        <v>45013</v>
      </c>
      <c r="B5076" s="72">
        <v>600</v>
      </c>
    </row>
    <row r="5077" spans="1:2" ht="13.5">
      <c r="A5077" s="71">
        <v>45014</v>
      </c>
      <c r="B5077" s="72">
        <v>600</v>
      </c>
    </row>
    <row r="5078" spans="1:2" ht="13.5">
      <c r="A5078" s="71">
        <v>45015</v>
      </c>
      <c r="B5078" s="72">
        <v>600</v>
      </c>
    </row>
    <row r="5079" spans="1:2" ht="13.5">
      <c r="A5079" s="71">
        <v>45016</v>
      </c>
      <c r="B5079" s="72">
        <v>600</v>
      </c>
    </row>
    <row r="5080" spans="1:2" ht="13.5">
      <c r="A5080" s="71">
        <v>45019</v>
      </c>
      <c r="B5080" s="72">
        <v>600</v>
      </c>
    </row>
    <row r="5081" spans="1:2" ht="13.5">
      <c r="A5081" s="71">
        <v>45020</v>
      </c>
      <c r="B5081" s="72">
        <v>600</v>
      </c>
    </row>
    <row r="5082" spans="1:2" ht="13.5">
      <c r="A5082" s="71">
        <v>45021</v>
      </c>
      <c r="B5082" s="72">
        <v>600</v>
      </c>
    </row>
    <row r="5083" spans="1:2" ht="13.5">
      <c r="A5083" s="71">
        <v>45022</v>
      </c>
      <c r="B5083" s="72">
        <v>600</v>
      </c>
    </row>
    <row r="5084" spans="1:2" ht="13.5">
      <c r="A5084" s="71">
        <v>45023</v>
      </c>
      <c r="B5084" s="72">
        <v>600</v>
      </c>
    </row>
    <row r="5085" spans="1:2" ht="13.5">
      <c r="A5085" s="71">
        <v>45026</v>
      </c>
      <c r="B5085" s="72">
        <v>600</v>
      </c>
    </row>
    <row r="5086" spans="1:2" ht="13.5">
      <c r="A5086" s="71">
        <v>45027</v>
      </c>
      <c r="B5086" s="72">
        <v>600</v>
      </c>
    </row>
    <row r="5087" spans="1:2" ht="13.5">
      <c r="A5087" s="71">
        <v>45028</v>
      </c>
      <c r="B5087" s="72">
        <v>600</v>
      </c>
    </row>
    <row r="5088" spans="1:2" ht="13.5">
      <c r="A5088" s="71">
        <v>45029</v>
      </c>
      <c r="B5088" s="72">
        <v>600</v>
      </c>
    </row>
    <row r="5089" spans="1:2" ht="13.5">
      <c r="A5089" s="71">
        <v>45030</v>
      </c>
      <c r="B5089" s="72">
        <v>550</v>
      </c>
    </row>
    <row r="5090" spans="1:2" ht="13.5">
      <c r="A5090" s="71">
        <v>45033</v>
      </c>
      <c r="B5090" s="72">
        <v>550</v>
      </c>
    </row>
    <row r="5091" spans="1:2" ht="13.5">
      <c r="A5091" s="71">
        <v>45034</v>
      </c>
      <c r="B5091" s="72">
        <v>550</v>
      </c>
    </row>
    <row r="5092" spans="1:2" ht="13.5">
      <c r="A5092" s="71">
        <v>45035</v>
      </c>
      <c r="B5092" s="72">
        <v>550</v>
      </c>
    </row>
    <row r="5093" spans="1:2" ht="13.5">
      <c r="A5093" s="71">
        <v>45036</v>
      </c>
      <c r="B5093" s="72">
        <v>550</v>
      </c>
    </row>
    <row r="5094" spans="1:2" ht="13.5">
      <c r="A5094" s="71">
        <v>45037</v>
      </c>
      <c r="B5094" s="72">
        <v>550</v>
      </c>
    </row>
    <row r="5095" spans="1:2" ht="13.5">
      <c r="A5095" s="71">
        <v>45040</v>
      </c>
      <c r="B5095" s="72">
        <v>550</v>
      </c>
    </row>
    <row r="5096" spans="1:2" ht="13.5">
      <c r="A5096" s="71">
        <v>45041</v>
      </c>
      <c r="B5096" s="72">
        <v>550</v>
      </c>
    </row>
    <row r="5097" spans="1:2" ht="13.5">
      <c r="A5097" s="71">
        <v>45042</v>
      </c>
      <c r="B5097" s="72">
        <v>550</v>
      </c>
    </row>
    <row r="5098" spans="1:2" ht="13.5">
      <c r="A5098" s="71">
        <v>45043</v>
      </c>
      <c r="B5098" s="72">
        <v>550</v>
      </c>
    </row>
    <row r="5099" spans="1:2" ht="13.5">
      <c r="A5099" s="71">
        <v>45044</v>
      </c>
      <c r="B5099" s="72">
        <v>550</v>
      </c>
    </row>
    <row r="5100" spans="1:2" ht="13.5">
      <c r="A5100" s="71">
        <v>45047</v>
      </c>
      <c r="B5100" s="72">
        <v>550</v>
      </c>
    </row>
    <row r="5101" spans="1:2" ht="13.5">
      <c r="A5101" s="71">
        <v>45048</v>
      </c>
      <c r="B5101" s="72">
        <v>550</v>
      </c>
    </row>
    <row r="5102" spans="1:2" ht="13.5">
      <c r="A5102" s="71">
        <v>45049</v>
      </c>
      <c r="B5102" s="72">
        <v>550</v>
      </c>
    </row>
    <row r="5103" spans="1:2" ht="13.5">
      <c r="A5103" s="71">
        <v>45050</v>
      </c>
      <c r="B5103" s="72">
        <v>550</v>
      </c>
    </row>
    <row r="5104" spans="1:2" ht="13.5">
      <c r="A5104" s="71">
        <v>45051</v>
      </c>
      <c r="B5104" s="72">
        <v>550</v>
      </c>
    </row>
    <row r="5105" spans="1:2" ht="13.5">
      <c r="A5105" s="71">
        <v>45054</v>
      </c>
      <c r="B5105" s="72">
        <v>550</v>
      </c>
    </row>
    <row r="5106" spans="1:2" ht="13.5">
      <c r="A5106" s="71">
        <v>45055</v>
      </c>
      <c r="B5106" s="72">
        <v>550</v>
      </c>
    </row>
    <row r="5107" spans="1:2" ht="13.5">
      <c r="A5107" s="71">
        <v>45056</v>
      </c>
      <c r="B5107" s="72">
        <v>550</v>
      </c>
    </row>
    <row r="5108" spans="1:2" ht="13.5">
      <c r="A5108" s="71">
        <v>45057</v>
      </c>
      <c r="B5108" s="72">
        <v>550</v>
      </c>
    </row>
    <row r="5109" spans="1:2" ht="13.5">
      <c r="A5109" s="71">
        <v>45058</v>
      </c>
      <c r="B5109" s="72">
        <v>550</v>
      </c>
    </row>
    <row r="5110" spans="1:2" ht="13.5">
      <c r="A5110" s="71">
        <v>45061</v>
      </c>
      <c r="B5110" s="72">
        <v>550</v>
      </c>
    </row>
    <row r="5111" spans="1:2" ht="13.5">
      <c r="A5111" s="71">
        <v>45062</v>
      </c>
      <c r="B5111" s="72">
        <v>550</v>
      </c>
    </row>
    <row r="5112" spans="1:2" ht="13.5">
      <c r="A5112" s="71">
        <v>45063</v>
      </c>
      <c r="B5112" s="72">
        <v>550</v>
      </c>
    </row>
    <row r="5113" spans="1:2" ht="13.5">
      <c r="A5113" s="71">
        <v>45064</v>
      </c>
      <c r="B5113" s="72">
        <v>550</v>
      </c>
    </row>
    <row r="5114" spans="1:2" ht="13.5">
      <c r="A5114" s="71">
        <v>45065</v>
      </c>
      <c r="B5114" s="72">
        <v>550</v>
      </c>
    </row>
    <row r="5115" spans="1:2" ht="13.5">
      <c r="A5115" s="71">
        <v>45068</v>
      </c>
      <c r="B5115" s="72">
        <v>550</v>
      </c>
    </row>
    <row r="5116" spans="1:2" ht="13.5">
      <c r="A5116" s="71">
        <v>45069</v>
      </c>
      <c r="B5116" s="72">
        <v>550</v>
      </c>
    </row>
    <row r="5117" spans="1:2" ht="13.5">
      <c r="A5117" s="71">
        <v>45070</v>
      </c>
      <c r="B5117" s="72">
        <v>550</v>
      </c>
    </row>
    <row r="5118" spans="1:2" ht="13.5">
      <c r="A5118" s="71">
        <v>45071</v>
      </c>
      <c r="B5118" s="72">
        <v>550</v>
      </c>
    </row>
    <row r="5119" spans="1:2" ht="13.5">
      <c r="A5119" s="71">
        <v>45072</v>
      </c>
      <c r="B5119" s="72">
        <v>550</v>
      </c>
    </row>
    <row r="5120" spans="1:2" ht="13.5">
      <c r="A5120" s="71">
        <v>45075</v>
      </c>
      <c r="B5120" s="72">
        <v>550</v>
      </c>
    </row>
    <row r="5121" spans="1:2" ht="13.5">
      <c r="A5121" s="71">
        <v>45076</v>
      </c>
      <c r="B5121" s="72">
        <v>550</v>
      </c>
    </row>
    <row r="5122" spans="1:2" ht="13.5">
      <c r="A5122" s="71">
        <v>45077</v>
      </c>
      <c r="B5122" s="72">
        <v>550</v>
      </c>
    </row>
    <row r="5123" spans="1:2" ht="13.5">
      <c r="A5123" s="71">
        <v>45078</v>
      </c>
      <c r="B5123" s="72">
        <v>550</v>
      </c>
    </row>
    <row r="5124" spans="1:2" ht="13.5">
      <c r="A5124" s="71">
        <v>45079</v>
      </c>
      <c r="B5124" s="72">
        <v>550</v>
      </c>
    </row>
    <row r="5125" spans="1:2" ht="13.5">
      <c r="A5125" s="71">
        <v>45082</v>
      </c>
      <c r="B5125" s="72">
        <v>550</v>
      </c>
    </row>
    <row r="5126" spans="1:2" ht="13.5">
      <c r="A5126" s="71">
        <v>45083</v>
      </c>
      <c r="B5126" s="72">
        <v>550</v>
      </c>
    </row>
    <row r="5127" spans="1:2" ht="13.5">
      <c r="A5127" s="71">
        <v>45084</v>
      </c>
      <c r="B5127" s="72">
        <v>550</v>
      </c>
    </row>
    <row r="5128" spans="1:2" ht="13.5">
      <c r="A5128" s="71">
        <v>45085</v>
      </c>
      <c r="B5128" s="72">
        <v>550</v>
      </c>
    </row>
    <row r="5129" spans="1:2" ht="13.5">
      <c r="A5129" s="71">
        <v>45086</v>
      </c>
      <c r="B5129" s="72">
        <v>550</v>
      </c>
    </row>
    <row r="5130" spans="1:2" ht="13.5">
      <c r="A5130" s="71">
        <v>45089</v>
      </c>
      <c r="B5130" s="72">
        <v>550</v>
      </c>
    </row>
    <row r="5131" spans="1:2" ht="13.5">
      <c r="A5131" s="71">
        <v>45090</v>
      </c>
      <c r="B5131" s="72">
        <v>550</v>
      </c>
    </row>
    <row r="5132" spans="1:2" ht="13.5">
      <c r="A5132" s="71">
        <v>45091</v>
      </c>
      <c r="B5132" s="72">
        <v>550</v>
      </c>
    </row>
    <row r="5133" spans="1:2" ht="13.5">
      <c r="A5133" s="71">
        <v>45092</v>
      </c>
      <c r="B5133" s="72">
        <v>550</v>
      </c>
    </row>
    <row r="5134" spans="1:2" ht="13.5">
      <c r="A5134" s="71">
        <v>45093</v>
      </c>
      <c r="B5134" s="72">
        <v>540</v>
      </c>
    </row>
    <row r="5135" spans="1:2" ht="13.5">
      <c r="A5135" s="71">
        <v>45096</v>
      </c>
      <c r="B5135" s="72">
        <v>540</v>
      </c>
    </row>
    <row r="5136" spans="1:2" ht="13.5">
      <c r="A5136" s="71">
        <v>45097</v>
      </c>
      <c r="B5136" s="72">
        <v>540</v>
      </c>
    </row>
    <row r="5137" spans="1:2" ht="13.5">
      <c r="A5137" s="71">
        <v>45098</v>
      </c>
      <c r="B5137" s="72">
        <v>540</v>
      </c>
    </row>
    <row r="5138" spans="1:2" ht="13.5">
      <c r="A5138" s="71">
        <v>45099</v>
      </c>
      <c r="B5138" s="72">
        <v>540</v>
      </c>
    </row>
    <row r="5139" spans="1:2" ht="13.5">
      <c r="A5139" s="71">
        <v>45100</v>
      </c>
      <c r="B5139" s="72">
        <v>540</v>
      </c>
    </row>
    <row r="5140" spans="1:2" ht="13.5">
      <c r="A5140" s="71">
        <v>45103</v>
      </c>
      <c r="B5140" s="72">
        <v>540</v>
      </c>
    </row>
    <row r="5141" spans="1:2" ht="13.5">
      <c r="A5141" s="71">
        <v>45104</v>
      </c>
      <c r="B5141" s="72">
        <v>540</v>
      </c>
    </row>
    <row r="5142" spans="1:2" ht="13.5">
      <c r="A5142" s="71">
        <v>45105</v>
      </c>
      <c r="B5142" s="72">
        <v>540</v>
      </c>
    </row>
    <row r="5143" spans="1:2" ht="13.5">
      <c r="A5143" s="71">
        <v>45106</v>
      </c>
      <c r="B5143" s="72">
        <v>540</v>
      </c>
    </row>
    <row r="5144" spans="1:2" ht="13.5">
      <c r="A5144" s="71">
        <v>45107</v>
      </c>
      <c r="B5144" s="72">
        <v>540</v>
      </c>
    </row>
    <row r="5145" spans="1:2" ht="13.5">
      <c r="A5145" s="71">
        <v>45110</v>
      </c>
      <c r="B5145" s="72">
        <v>540</v>
      </c>
    </row>
    <row r="5146" spans="1:2" ht="13.5">
      <c r="A5146" s="71">
        <v>45111</v>
      </c>
      <c r="B5146" s="72">
        <v>540</v>
      </c>
    </row>
    <row r="5147" spans="1:2" ht="13.5">
      <c r="A5147" s="71">
        <v>45112</v>
      </c>
      <c r="B5147" s="72">
        <v>540</v>
      </c>
    </row>
    <row r="5148" spans="1:2" ht="13.5">
      <c r="A5148" s="71">
        <v>45113</v>
      </c>
      <c r="B5148" s="72">
        <v>540</v>
      </c>
    </row>
    <row r="5149" spans="1:2" ht="13.5">
      <c r="A5149" s="71">
        <v>45114</v>
      </c>
      <c r="B5149" s="72">
        <v>540</v>
      </c>
    </row>
    <row r="5150" spans="1:2" ht="13.5">
      <c r="A5150" s="71">
        <v>45117</v>
      </c>
      <c r="B5150" s="72">
        <v>540</v>
      </c>
    </row>
    <row r="5151" spans="1:2" ht="13.5">
      <c r="A5151" s="71">
        <v>45118</v>
      </c>
      <c r="B5151" s="72">
        <v>540</v>
      </c>
    </row>
    <row r="5152" spans="1:2" ht="13.5">
      <c r="A5152" s="71">
        <v>45119</v>
      </c>
      <c r="B5152" s="72">
        <v>540</v>
      </c>
    </row>
    <row r="5153" spans="1:2" ht="13.5">
      <c r="A5153" s="71">
        <v>45120</v>
      </c>
      <c r="B5153" s="72">
        <v>540</v>
      </c>
    </row>
    <row r="5154" spans="1:2" ht="13.5">
      <c r="A5154" s="71">
        <v>45121</v>
      </c>
      <c r="B5154" s="72">
        <v>540</v>
      </c>
    </row>
    <row r="5155" spans="1:2" ht="13.5">
      <c r="A5155" s="71">
        <v>45124</v>
      </c>
      <c r="B5155" s="72">
        <v>540</v>
      </c>
    </row>
    <row r="5156" spans="1:2" ht="13.5">
      <c r="A5156" s="71">
        <v>45125</v>
      </c>
      <c r="B5156" s="72">
        <v>540</v>
      </c>
    </row>
    <row r="5157" spans="1:2" ht="13.5">
      <c r="A5157" s="71">
        <v>45126</v>
      </c>
      <c r="B5157" s="72">
        <v>540</v>
      </c>
    </row>
    <row r="5158" spans="1:2" ht="13.5">
      <c r="A5158" s="71">
        <v>45127</v>
      </c>
      <c r="B5158" s="72">
        <v>540</v>
      </c>
    </row>
    <row r="5159" spans="1:2" ht="13.5">
      <c r="A5159" s="71">
        <v>45128</v>
      </c>
      <c r="B5159" s="72">
        <v>540</v>
      </c>
    </row>
    <row r="5160" spans="1:2" ht="13.5">
      <c r="A5160" s="71">
        <v>45131</v>
      </c>
      <c r="B5160" s="72">
        <v>540</v>
      </c>
    </row>
    <row r="5161" spans="1:2" ht="13.5">
      <c r="A5161" s="71">
        <v>45132</v>
      </c>
      <c r="B5161" s="72">
        <v>540</v>
      </c>
    </row>
    <row r="5162" spans="1:2" ht="13.5">
      <c r="A5162" s="71">
        <v>45133</v>
      </c>
      <c r="B5162" s="72">
        <v>540</v>
      </c>
    </row>
    <row r="5163" spans="1:2" ht="13.5">
      <c r="A5163" s="71">
        <v>45134</v>
      </c>
      <c r="B5163" s="72">
        <v>540</v>
      </c>
    </row>
    <row r="5164" spans="1:2" ht="13.5">
      <c r="A5164" s="71">
        <v>45135</v>
      </c>
      <c r="B5164" s="72">
        <v>540</v>
      </c>
    </row>
    <row r="5165" spans="1:2" ht="13.5">
      <c r="A5165" s="71">
        <v>45138</v>
      </c>
      <c r="B5165" s="72">
        <v>540</v>
      </c>
    </row>
    <row r="5166" spans="1:2" ht="13.5">
      <c r="A5166" s="71">
        <v>45139</v>
      </c>
      <c r="B5166" s="72">
        <v>540</v>
      </c>
    </row>
    <row r="5167" spans="1:2" ht="13.5">
      <c r="A5167" s="71">
        <v>45140</v>
      </c>
      <c r="B5167" s="72">
        <v>540</v>
      </c>
    </row>
    <row r="5168" spans="1:2" ht="13.5">
      <c r="A5168" s="71">
        <v>45141</v>
      </c>
      <c r="B5168" s="72">
        <v>540</v>
      </c>
    </row>
    <row r="5169" spans="1:2" ht="13.5">
      <c r="A5169" s="71">
        <v>45142</v>
      </c>
      <c r="B5169" s="72">
        <v>540</v>
      </c>
    </row>
    <row r="5170" spans="1:2" ht="13.5">
      <c r="A5170" s="71">
        <v>45145</v>
      </c>
      <c r="B5170" s="72">
        <v>540</v>
      </c>
    </row>
    <row r="5171" spans="1:2" ht="13.5">
      <c r="A5171" s="71">
        <v>45146</v>
      </c>
      <c r="B5171" s="72">
        <v>540</v>
      </c>
    </row>
    <row r="5172" spans="1:2" ht="13.5">
      <c r="A5172" s="71">
        <v>45147</v>
      </c>
      <c r="B5172" s="72">
        <v>540</v>
      </c>
    </row>
    <row r="5173" spans="1:2" ht="13.5">
      <c r="A5173" s="71">
        <v>45148</v>
      </c>
      <c r="B5173" s="72">
        <v>540</v>
      </c>
    </row>
    <row r="5174" spans="1:2" ht="13.5">
      <c r="A5174" s="71">
        <v>45149</v>
      </c>
      <c r="B5174" s="72">
        <v>540</v>
      </c>
    </row>
    <row r="5175" spans="1:2" ht="13.5">
      <c r="A5175" s="71">
        <v>45152</v>
      </c>
      <c r="B5175" s="72">
        <v>540</v>
      </c>
    </row>
    <row r="5176" spans="1:2" ht="13.5">
      <c r="A5176" s="71">
        <v>45153</v>
      </c>
      <c r="B5176" s="72">
        <v>510</v>
      </c>
    </row>
    <row r="5177" spans="1:2" ht="13.5">
      <c r="A5177" s="71">
        <v>45154</v>
      </c>
      <c r="B5177" s="72">
        <v>510</v>
      </c>
    </row>
    <row r="5178" spans="1:2" ht="13.5">
      <c r="A5178" s="71">
        <v>45155</v>
      </c>
      <c r="B5178" s="72">
        <v>510</v>
      </c>
    </row>
    <row r="5179" spans="1:2" ht="13.5">
      <c r="A5179" s="71">
        <v>45156</v>
      </c>
      <c r="B5179" s="72">
        <v>510</v>
      </c>
    </row>
    <row r="5180" spans="1:2" ht="13.5">
      <c r="A5180" s="71">
        <v>45159</v>
      </c>
      <c r="B5180" s="72">
        <v>510</v>
      </c>
    </row>
    <row r="5181" spans="1:2" ht="13.5">
      <c r="A5181" s="71">
        <v>45160</v>
      </c>
      <c r="B5181" s="72">
        <v>510</v>
      </c>
    </row>
    <row r="5182" spans="1:2" ht="13.5">
      <c r="A5182" s="71">
        <v>45161</v>
      </c>
      <c r="B5182" s="72">
        <v>510</v>
      </c>
    </row>
    <row r="5183" spans="1:2" ht="13.5">
      <c r="A5183" s="71">
        <v>45162</v>
      </c>
      <c r="B5183" s="72">
        <v>510</v>
      </c>
    </row>
    <row r="5184" spans="1:2" ht="13.5">
      <c r="A5184" s="71">
        <v>45163</v>
      </c>
      <c r="B5184" s="72">
        <v>510</v>
      </c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tabColor theme="3" tint="-0.499984740745262"/>
  </sheetPr>
  <dimension ref="A1:AK2531"/>
  <sheetViews>
    <sheetView showGridLines="0" workbookViewId="0">
      <pane xSplit="1" ySplit="2" topLeftCell="B2521" activePane="bottomRight" state="frozen"/>
      <selection pane="topRight" activeCell="B1" sqref="B1"/>
      <selection pane="bottomLeft" activeCell="A3" sqref="A3"/>
      <selection pane="bottomRight" activeCell="N2554" sqref="N2554"/>
    </sheetView>
  </sheetViews>
  <sheetFormatPr defaultColWidth="9.140625" defaultRowHeight="12.75" outlineLevelRow="1" outlineLevelCol="1"/>
  <cols>
    <col min="1" max="1" width="9.42578125" style="50" customWidth="1"/>
    <col min="2" max="2" width="17.140625" style="50" customWidth="1"/>
    <col min="3" max="6" width="19.140625" style="50" customWidth="1"/>
    <col min="7" max="7" width="14.85546875" style="50" customWidth="1"/>
    <col min="8" max="13" width="12" style="50" customWidth="1"/>
    <col min="14" max="14" width="14.85546875" style="50" customWidth="1"/>
    <col min="15" max="15" width="10.28515625" style="50" hidden="1" customWidth="1" outlineLevel="1"/>
    <col min="16" max="16" width="11.42578125" style="50" hidden="1" customWidth="1" outlineLevel="1"/>
    <col min="17" max="17" width="10.28515625" style="50" customWidth="1" collapsed="1"/>
    <col min="18" max="18" width="11.42578125" style="50" customWidth="1"/>
    <col min="19" max="22" width="11.85546875" style="50" customWidth="1"/>
    <col min="23" max="16384" width="9.140625" style="50"/>
  </cols>
  <sheetData>
    <row r="1" spans="1:22" ht="25.5" customHeight="1">
      <c r="A1" s="49"/>
      <c r="B1" s="56" t="s">
        <v>217</v>
      </c>
      <c r="C1" s="56" t="s">
        <v>217</v>
      </c>
      <c r="D1" s="56" t="s">
        <v>217</v>
      </c>
      <c r="E1" s="56" t="s">
        <v>217</v>
      </c>
      <c r="F1" s="56" t="s">
        <v>218</v>
      </c>
      <c r="G1" s="56" t="s">
        <v>219</v>
      </c>
      <c r="H1" s="56" t="s">
        <v>220</v>
      </c>
      <c r="I1" s="56" t="s">
        <v>221</v>
      </c>
      <c r="J1" s="56" t="s">
        <v>222</v>
      </c>
      <c r="K1" s="56" t="s">
        <v>223</v>
      </c>
      <c r="L1" s="56" t="s">
        <v>224</v>
      </c>
      <c r="M1" s="56" t="s">
        <v>236</v>
      </c>
      <c r="N1" s="56" t="s">
        <v>237</v>
      </c>
      <c r="O1" s="56" t="s">
        <v>238</v>
      </c>
      <c r="P1" s="56" t="s">
        <v>225</v>
      </c>
      <c r="Q1" s="56" t="s">
        <v>241</v>
      </c>
      <c r="R1" s="56" t="s">
        <v>242</v>
      </c>
      <c r="S1" s="56" t="s">
        <v>243</v>
      </c>
      <c r="T1" s="56" t="s">
        <v>243</v>
      </c>
      <c r="U1" s="56" t="s">
        <v>249</v>
      </c>
      <c r="V1" s="56" t="s">
        <v>249</v>
      </c>
    </row>
    <row r="2" spans="1:22" s="52" customFormat="1" ht="22.5" customHeight="1">
      <c r="A2" s="51"/>
      <c r="B2" s="53" t="s">
        <v>226</v>
      </c>
      <c r="C2" s="53" t="s">
        <v>227</v>
      </c>
      <c r="D2" s="53" t="s">
        <v>228</v>
      </c>
      <c r="E2" s="53" t="s">
        <v>229</v>
      </c>
      <c r="F2" s="53" t="s">
        <v>230</v>
      </c>
      <c r="G2" s="54" t="s">
        <v>231</v>
      </c>
      <c r="H2" s="54" t="s">
        <v>231</v>
      </c>
      <c r="I2" s="54" t="s">
        <v>232</v>
      </c>
      <c r="J2" s="54" t="s">
        <v>233</v>
      </c>
      <c r="K2" s="54" t="s">
        <v>234</v>
      </c>
      <c r="L2" s="54" t="s">
        <v>234</v>
      </c>
      <c r="M2" s="54" t="s">
        <v>234</v>
      </c>
      <c r="N2" s="54" t="s">
        <v>239</v>
      </c>
      <c r="O2" s="54" t="s">
        <v>240</v>
      </c>
      <c r="P2" s="54" t="s">
        <v>235</v>
      </c>
      <c r="Q2" s="54" t="s">
        <v>244</v>
      </c>
      <c r="R2" s="54" t="s">
        <v>248</v>
      </c>
      <c r="S2" s="54" t="s">
        <v>246</v>
      </c>
      <c r="T2" s="54" t="s">
        <v>247</v>
      </c>
      <c r="U2" s="54" t="s">
        <v>244</v>
      </c>
      <c r="V2" s="54" t="s">
        <v>245</v>
      </c>
    </row>
    <row r="3" spans="1:22" s="52" customFormat="1" ht="10.5" customHeight="1">
      <c r="A3" s="114"/>
      <c r="B3" s="115">
        <v>2</v>
      </c>
      <c r="C3" s="115">
        <v>3</v>
      </c>
      <c r="D3" s="115">
        <v>8</v>
      </c>
      <c r="E3" s="115">
        <v>10</v>
      </c>
      <c r="F3" s="115">
        <v>12</v>
      </c>
      <c r="G3" s="115">
        <v>13</v>
      </c>
      <c r="H3" s="115">
        <v>14</v>
      </c>
      <c r="I3" s="115">
        <v>15</v>
      </c>
      <c r="J3" s="115">
        <v>16</v>
      </c>
      <c r="K3" s="115">
        <v>17</v>
      </c>
      <c r="L3" s="115">
        <v>18</v>
      </c>
      <c r="M3" s="115">
        <v>19</v>
      </c>
      <c r="N3" s="115">
        <v>21</v>
      </c>
      <c r="O3" s="115"/>
      <c r="P3" s="115"/>
      <c r="Q3" s="115">
        <v>23</v>
      </c>
      <c r="R3" s="115">
        <v>24</v>
      </c>
      <c r="S3" s="115">
        <v>33</v>
      </c>
      <c r="T3" s="115">
        <v>34</v>
      </c>
      <c r="U3" s="115">
        <v>35</v>
      </c>
      <c r="V3" s="115">
        <v>36</v>
      </c>
    </row>
    <row r="4" spans="1:22" ht="13.5" outlineLevel="1">
      <c r="A4" s="57">
        <v>41641</v>
      </c>
      <c r="B4" s="55">
        <v>121.75</v>
      </c>
      <c r="C4" s="55">
        <v>135</v>
      </c>
      <c r="D4" s="55">
        <v>826</v>
      </c>
      <c r="E4" s="55">
        <v>892</v>
      </c>
      <c r="F4" s="55">
        <v>910</v>
      </c>
      <c r="G4" s="55">
        <v>119.75</v>
      </c>
      <c r="H4" s="55">
        <v>121.75</v>
      </c>
      <c r="I4" s="55"/>
      <c r="J4" s="55"/>
      <c r="K4" s="55">
        <v>134</v>
      </c>
      <c r="L4" s="55">
        <v>133</v>
      </c>
      <c r="M4" s="55"/>
      <c r="N4" s="55">
        <v>136</v>
      </c>
      <c r="O4" s="55"/>
      <c r="P4" s="55">
        <v>135.75</v>
      </c>
      <c r="Q4" s="55"/>
      <c r="R4" s="55">
        <v>150.25</v>
      </c>
      <c r="S4" s="55">
        <v>32</v>
      </c>
      <c r="T4" s="55">
        <v>35</v>
      </c>
      <c r="U4" s="55">
        <v>169.5</v>
      </c>
      <c r="V4" s="55">
        <v>175.5</v>
      </c>
    </row>
    <row r="5" spans="1:22" ht="13.5" outlineLevel="1">
      <c r="A5" s="57">
        <v>41642</v>
      </c>
      <c r="B5" s="55">
        <v>121.75</v>
      </c>
      <c r="C5" s="55">
        <v>135</v>
      </c>
      <c r="D5" s="55">
        <v>826</v>
      </c>
      <c r="E5" s="55">
        <v>897</v>
      </c>
      <c r="F5" s="55">
        <v>915</v>
      </c>
      <c r="G5" s="55">
        <v>119.75</v>
      </c>
      <c r="H5" s="55">
        <v>121.75</v>
      </c>
      <c r="I5" s="55"/>
      <c r="J5" s="55"/>
      <c r="K5" s="55">
        <v>134</v>
      </c>
      <c r="L5" s="55">
        <v>133</v>
      </c>
      <c r="M5" s="55"/>
      <c r="N5" s="55">
        <v>136</v>
      </c>
      <c r="O5" s="55"/>
      <c r="P5" s="55">
        <v>135.75</v>
      </c>
      <c r="Q5" s="55"/>
      <c r="R5" s="55">
        <v>150.25</v>
      </c>
      <c r="S5" s="55">
        <v>32</v>
      </c>
      <c r="T5" s="55">
        <v>35</v>
      </c>
      <c r="U5" s="55">
        <v>169.5</v>
      </c>
      <c r="V5" s="55">
        <v>175.5</v>
      </c>
    </row>
    <row r="6" spans="1:22" ht="13.5" outlineLevel="1">
      <c r="A6" s="57">
        <v>41645</v>
      </c>
      <c r="B6" s="55">
        <v>121.75</v>
      </c>
      <c r="C6" s="55">
        <v>134.25</v>
      </c>
      <c r="D6" s="55">
        <v>826</v>
      </c>
      <c r="E6" s="55">
        <v>902</v>
      </c>
      <c r="F6" s="55">
        <v>915</v>
      </c>
      <c r="G6" s="55">
        <v>119.75</v>
      </c>
      <c r="H6" s="55">
        <v>121.75</v>
      </c>
      <c r="I6" s="55"/>
      <c r="J6" s="55"/>
      <c r="K6" s="55">
        <v>133.25</v>
      </c>
      <c r="L6" s="55">
        <v>132.25</v>
      </c>
      <c r="M6" s="55"/>
      <c r="N6" s="55">
        <v>135.25</v>
      </c>
      <c r="O6" s="55"/>
      <c r="P6" s="55">
        <v>135</v>
      </c>
      <c r="Q6" s="55"/>
      <c r="R6" s="55">
        <v>149.5</v>
      </c>
      <c r="S6" s="55">
        <v>32</v>
      </c>
      <c r="T6" s="55">
        <v>34</v>
      </c>
      <c r="U6" s="55">
        <v>168.5</v>
      </c>
      <c r="V6" s="55">
        <v>174.5</v>
      </c>
    </row>
    <row r="7" spans="1:22" ht="13.5" outlineLevel="1">
      <c r="A7" s="57">
        <v>41646</v>
      </c>
      <c r="B7" s="55">
        <v>121.75</v>
      </c>
      <c r="C7" s="55">
        <v>134</v>
      </c>
      <c r="D7" s="55">
        <v>821</v>
      </c>
      <c r="E7" s="55">
        <v>902</v>
      </c>
      <c r="F7" s="55">
        <v>910</v>
      </c>
      <c r="G7" s="55">
        <v>119.75</v>
      </c>
      <c r="H7" s="55">
        <v>121.75</v>
      </c>
      <c r="I7" s="55"/>
      <c r="J7" s="55"/>
      <c r="K7" s="55">
        <v>133</v>
      </c>
      <c r="L7" s="55">
        <v>132</v>
      </c>
      <c r="M7" s="55"/>
      <c r="N7" s="55">
        <v>135</v>
      </c>
      <c r="O7" s="55"/>
      <c r="P7" s="55">
        <v>134.75</v>
      </c>
      <c r="Q7" s="55"/>
      <c r="R7" s="55">
        <v>149.25</v>
      </c>
      <c r="S7" s="55">
        <v>32</v>
      </c>
      <c r="T7" s="55">
        <v>35</v>
      </c>
      <c r="U7" s="55">
        <v>168.5</v>
      </c>
      <c r="V7" s="55">
        <v>174.5</v>
      </c>
    </row>
    <row r="8" spans="1:22" ht="13.5" outlineLevel="1">
      <c r="A8" s="57">
        <v>41647</v>
      </c>
      <c r="B8" s="55">
        <v>120.75</v>
      </c>
      <c r="C8" s="55">
        <v>133</v>
      </c>
      <c r="D8" s="55">
        <v>816</v>
      </c>
      <c r="E8" s="55">
        <v>902</v>
      </c>
      <c r="F8" s="55">
        <v>910</v>
      </c>
      <c r="G8" s="55">
        <v>118.75</v>
      </c>
      <c r="H8" s="55">
        <v>120.75</v>
      </c>
      <c r="I8" s="55"/>
      <c r="J8" s="55"/>
      <c r="K8" s="55">
        <v>132</v>
      </c>
      <c r="L8" s="55">
        <v>131</v>
      </c>
      <c r="M8" s="55"/>
      <c r="N8" s="55">
        <v>134</v>
      </c>
      <c r="O8" s="55"/>
      <c r="P8" s="55">
        <v>133.75</v>
      </c>
      <c r="Q8" s="55"/>
      <c r="R8" s="55">
        <v>148.25</v>
      </c>
      <c r="S8" s="55">
        <v>32</v>
      </c>
      <c r="T8" s="55">
        <v>35</v>
      </c>
      <c r="U8" s="55">
        <v>168</v>
      </c>
      <c r="V8" s="55">
        <v>174</v>
      </c>
    </row>
    <row r="9" spans="1:22" ht="13.5" outlineLevel="1">
      <c r="A9" s="57">
        <v>41648</v>
      </c>
      <c r="B9" s="55">
        <v>119.75</v>
      </c>
      <c r="C9" s="55">
        <v>132</v>
      </c>
      <c r="D9" s="55">
        <v>816</v>
      </c>
      <c r="E9" s="55">
        <v>897</v>
      </c>
      <c r="F9" s="55">
        <v>905</v>
      </c>
      <c r="G9" s="55">
        <v>117.75</v>
      </c>
      <c r="H9" s="55">
        <v>119.75</v>
      </c>
      <c r="I9" s="55"/>
      <c r="J9" s="55"/>
      <c r="K9" s="55">
        <v>131</v>
      </c>
      <c r="L9" s="55">
        <v>130</v>
      </c>
      <c r="M9" s="55"/>
      <c r="N9" s="55">
        <v>133</v>
      </c>
      <c r="O9" s="55"/>
      <c r="P9" s="55">
        <v>132.75</v>
      </c>
      <c r="Q9" s="55"/>
      <c r="R9" s="55">
        <v>147.25</v>
      </c>
      <c r="S9" s="55">
        <v>32</v>
      </c>
      <c r="T9" s="55">
        <v>36</v>
      </c>
      <c r="U9" s="55">
        <v>167</v>
      </c>
      <c r="V9" s="55">
        <v>173.5</v>
      </c>
    </row>
    <row r="10" spans="1:22" ht="13.5" outlineLevel="1">
      <c r="A10" s="57">
        <v>41649</v>
      </c>
      <c r="B10" s="55">
        <v>119.75</v>
      </c>
      <c r="C10" s="55">
        <v>132</v>
      </c>
      <c r="D10" s="55">
        <v>816</v>
      </c>
      <c r="E10" s="55">
        <v>897</v>
      </c>
      <c r="F10" s="55">
        <v>905</v>
      </c>
      <c r="G10" s="55">
        <v>117.75</v>
      </c>
      <c r="H10" s="55">
        <v>119.75</v>
      </c>
      <c r="I10" s="55"/>
      <c r="J10" s="55"/>
      <c r="K10" s="55">
        <v>131</v>
      </c>
      <c r="L10" s="55">
        <v>130</v>
      </c>
      <c r="M10" s="55"/>
      <c r="N10" s="55">
        <v>133</v>
      </c>
      <c r="O10" s="55"/>
      <c r="P10" s="55">
        <v>132.75</v>
      </c>
      <c r="Q10" s="55"/>
      <c r="R10" s="55">
        <v>147.25</v>
      </c>
      <c r="S10" s="55">
        <v>32</v>
      </c>
      <c r="T10" s="55">
        <v>36</v>
      </c>
      <c r="U10" s="55">
        <v>166.5</v>
      </c>
      <c r="V10" s="55">
        <v>173.5</v>
      </c>
    </row>
    <row r="11" spans="1:22" ht="13.5" outlineLevel="1">
      <c r="A11" s="57">
        <v>41652</v>
      </c>
      <c r="B11" s="55">
        <v>117.75</v>
      </c>
      <c r="C11" s="55">
        <v>130.5</v>
      </c>
      <c r="D11" s="55">
        <v>816</v>
      </c>
      <c r="E11" s="55">
        <v>897</v>
      </c>
      <c r="F11" s="55">
        <v>905</v>
      </c>
      <c r="G11" s="55">
        <v>115.75</v>
      </c>
      <c r="H11" s="55">
        <v>117.75</v>
      </c>
      <c r="I11" s="55"/>
      <c r="J11" s="55"/>
      <c r="K11" s="55">
        <v>129.5</v>
      </c>
      <c r="L11" s="55">
        <v>128.5</v>
      </c>
      <c r="M11" s="55"/>
      <c r="N11" s="55">
        <v>131.5</v>
      </c>
      <c r="O11" s="55"/>
      <c r="P11" s="55">
        <v>130.5</v>
      </c>
      <c r="Q11" s="55"/>
      <c r="R11" s="55">
        <v>145</v>
      </c>
      <c r="S11" s="55">
        <v>31</v>
      </c>
      <c r="T11" s="55">
        <v>36</v>
      </c>
      <c r="U11" s="55">
        <v>164.5</v>
      </c>
      <c r="V11" s="55">
        <v>172</v>
      </c>
    </row>
    <row r="12" spans="1:22" ht="13.5" outlineLevel="1">
      <c r="A12" s="57">
        <v>41653</v>
      </c>
      <c r="B12" s="55">
        <v>117.5</v>
      </c>
      <c r="C12" s="55">
        <v>130.25</v>
      </c>
      <c r="D12" s="55">
        <v>811</v>
      </c>
      <c r="E12" s="55">
        <v>897</v>
      </c>
      <c r="F12" s="55">
        <v>900</v>
      </c>
      <c r="G12" s="55">
        <v>115.5</v>
      </c>
      <c r="H12" s="55">
        <v>117.5</v>
      </c>
      <c r="I12" s="55"/>
      <c r="J12" s="55"/>
      <c r="K12" s="55">
        <v>129.25</v>
      </c>
      <c r="L12" s="55">
        <v>128.25</v>
      </c>
      <c r="M12" s="55"/>
      <c r="N12" s="55">
        <v>131.25</v>
      </c>
      <c r="O12" s="55"/>
      <c r="P12" s="55">
        <v>130.25</v>
      </c>
      <c r="Q12" s="55"/>
      <c r="R12" s="55">
        <v>144.5</v>
      </c>
      <c r="S12" s="55">
        <v>31</v>
      </c>
      <c r="T12" s="55">
        <v>35</v>
      </c>
      <c r="U12" s="55">
        <v>164</v>
      </c>
      <c r="V12" s="55">
        <v>171.5</v>
      </c>
    </row>
    <row r="13" spans="1:22" ht="13.5" outlineLevel="1">
      <c r="A13" s="57">
        <v>41654</v>
      </c>
      <c r="B13" s="55">
        <v>117.5</v>
      </c>
      <c r="C13" s="55">
        <v>129.75</v>
      </c>
      <c r="D13" s="55">
        <v>806</v>
      </c>
      <c r="E13" s="55">
        <v>892</v>
      </c>
      <c r="F13" s="55">
        <v>890</v>
      </c>
      <c r="G13" s="55">
        <v>115.5</v>
      </c>
      <c r="H13" s="55">
        <v>117.5</v>
      </c>
      <c r="I13" s="55"/>
      <c r="J13" s="55"/>
      <c r="K13" s="55">
        <v>128.75</v>
      </c>
      <c r="L13" s="55">
        <v>127.75</v>
      </c>
      <c r="M13" s="55"/>
      <c r="N13" s="55">
        <v>130.75</v>
      </c>
      <c r="O13" s="55"/>
      <c r="P13" s="55">
        <v>129.75</v>
      </c>
      <c r="Q13" s="55"/>
      <c r="R13" s="55">
        <v>143.75</v>
      </c>
      <c r="S13" s="55">
        <v>31</v>
      </c>
      <c r="T13" s="55">
        <v>35</v>
      </c>
      <c r="U13" s="55">
        <v>163</v>
      </c>
      <c r="V13" s="55">
        <v>170.5</v>
      </c>
    </row>
    <row r="14" spans="1:22" ht="13.5" outlineLevel="1">
      <c r="A14" s="57">
        <v>41655</v>
      </c>
      <c r="B14" s="55">
        <v>117</v>
      </c>
      <c r="C14" s="55">
        <v>129</v>
      </c>
      <c r="D14" s="55">
        <v>801</v>
      </c>
      <c r="E14" s="55">
        <v>887</v>
      </c>
      <c r="F14" s="55">
        <v>890</v>
      </c>
      <c r="G14" s="55">
        <v>115</v>
      </c>
      <c r="H14" s="55">
        <v>117</v>
      </c>
      <c r="I14" s="55"/>
      <c r="J14" s="55"/>
      <c r="K14" s="55">
        <v>128</v>
      </c>
      <c r="L14" s="55">
        <v>127</v>
      </c>
      <c r="M14" s="55"/>
      <c r="N14" s="55">
        <v>130</v>
      </c>
      <c r="O14" s="55"/>
      <c r="P14" s="55">
        <v>129</v>
      </c>
      <c r="Q14" s="55"/>
      <c r="R14" s="55">
        <v>143</v>
      </c>
      <c r="S14" s="55">
        <v>30</v>
      </c>
      <c r="T14" s="55">
        <v>35</v>
      </c>
      <c r="U14" s="55">
        <v>161.5</v>
      </c>
      <c r="V14" s="55">
        <v>169.5</v>
      </c>
    </row>
    <row r="15" spans="1:22" ht="13.5" outlineLevel="1">
      <c r="A15" s="57">
        <v>41656</v>
      </c>
      <c r="B15" s="55">
        <v>117</v>
      </c>
      <c r="C15" s="55">
        <v>129</v>
      </c>
      <c r="D15" s="55">
        <v>796</v>
      </c>
      <c r="E15" s="55">
        <v>882</v>
      </c>
      <c r="F15" s="55">
        <v>890</v>
      </c>
      <c r="G15" s="55">
        <v>115</v>
      </c>
      <c r="H15" s="55">
        <v>117</v>
      </c>
      <c r="I15" s="55"/>
      <c r="J15" s="55"/>
      <c r="K15" s="55">
        <v>128</v>
      </c>
      <c r="L15" s="55">
        <v>127</v>
      </c>
      <c r="M15" s="55"/>
      <c r="N15" s="55">
        <v>130</v>
      </c>
      <c r="O15" s="55"/>
      <c r="P15" s="55">
        <v>129</v>
      </c>
      <c r="Q15" s="55"/>
      <c r="R15" s="55">
        <v>143</v>
      </c>
      <c r="S15" s="55">
        <v>29</v>
      </c>
      <c r="T15" s="55">
        <v>35</v>
      </c>
      <c r="U15" s="55">
        <v>161</v>
      </c>
      <c r="V15" s="55">
        <v>169.5</v>
      </c>
    </row>
    <row r="16" spans="1:22" ht="13.5" outlineLevel="1">
      <c r="A16" s="57">
        <v>41659</v>
      </c>
      <c r="B16" s="55">
        <v>115.5</v>
      </c>
      <c r="C16" s="55">
        <v>127</v>
      </c>
      <c r="D16" s="55">
        <v>791</v>
      </c>
      <c r="E16" s="55">
        <v>877</v>
      </c>
      <c r="F16" s="55">
        <v>885</v>
      </c>
      <c r="G16" s="55">
        <v>113.5</v>
      </c>
      <c r="H16" s="55">
        <v>115.5</v>
      </c>
      <c r="I16" s="55"/>
      <c r="J16" s="55"/>
      <c r="K16" s="55">
        <v>126</v>
      </c>
      <c r="L16" s="55">
        <v>125</v>
      </c>
      <c r="M16" s="55"/>
      <c r="N16" s="55">
        <v>128</v>
      </c>
      <c r="O16" s="55"/>
      <c r="P16" s="55">
        <v>127</v>
      </c>
      <c r="Q16" s="55"/>
      <c r="R16" s="55">
        <v>141</v>
      </c>
      <c r="S16" s="55">
        <v>30</v>
      </c>
      <c r="T16" s="55">
        <v>35</v>
      </c>
      <c r="U16" s="55">
        <v>159.5</v>
      </c>
      <c r="V16" s="55">
        <v>168</v>
      </c>
    </row>
    <row r="17" spans="1:22" ht="13.5" outlineLevel="1">
      <c r="A17" s="57">
        <v>41660</v>
      </c>
      <c r="B17" s="55">
        <v>111.5</v>
      </c>
      <c r="C17" s="55">
        <v>123</v>
      </c>
      <c r="D17" s="55">
        <v>786</v>
      </c>
      <c r="E17" s="55">
        <v>867</v>
      </c>
      <c r="F17" s="55">
        <v>875</v>
      </c>
      <c r="G17" s="55">
        <v>109.5</v>
      </c>
      <c r="H17" s="55">
        <v>111.5</v>
      </c>
      <c r="I17" s="55"/>
      <c r="J17" s="55"/>
      <c r="K17" s="55">
        <v>122</v>
      </c>
      <c r="L17" s="55">
        <v>121</v>
      </c>
      <c r="M17" s="55"/>
      <c r="N17" s="55">
        <v>124</v>
      </c>
      <c r="O17" s="55"/>
      <c r="P17" s="55">
        <v>123</v>
      </c>
      <c r="Q17" s="55"/>
      <c r="R17" s="55">
        <v>137</v>
      </c>
      <c r="S17" s="55">
        <v>31</v>
      </c>
      <c r="T17" s="55">
        <v>36</v>
      </c>
      <c r="U17" s="55">
        <v>156.5</v>
      </c>
      <c r="V17" s="55">
        <v>164.5</v>
      </c>
    </row>
    <row r="18" spans="1:22" ht="13.5" outlineLevel="1">
      <c r="A18" s="57">
        <v>41661</v>
      </c>
      <c r="B18" s="55">
        <v>112.25</v>
      </c>
      <c r="C18" s="55">
        <v>123.75</v>
      </c>
      <c r="D18" s="55">
        <v>781</v>
      </c>
      <c r="E18" s="55">
        <v>862</v>
      </c>
      <c r="F18" s="55">
        <v>865</v>
      </c>
      <c r="G18" s="55">
        <v>110.25</v>
      </c>
      <c r="H18" s="55">
        <v>112.25</v>
      </c>
      <c r="I18" s="55"/>
      <c r="J18" s="55"/>
      <c r="K18" s="55">
        <v>122.75</v>
      </c>
      <c r="L18" s="55">
        <v>121.75</v>
      </c>
      <c r="M18" s="55"/>
      <c r="N18" s="55">
        <v>124.75</v>
      </c>
      <c r="O18" s="55"/>
      <c r="P18" s="55">
        <v>123.75</v>
      </c>
      <c r="Q18" s="55"/>
      <c r="R18" s="55">
        <v>137.75</v>
      </c>
      <c r="S18" s="55">
        <v>30</v>
      </c>
      <c r="T18" s="55">
        <v>35</v>
      </c>
      <c r="U18" s="55">
        <v>156.5</v>
      </c>
      <c r="V18" s="55">
        <v>164.5</v>
      </c>
    </row>
    <row r="19" spans="1:22" ht="13.5" outlineLevel="1">
      <c r="A19" s="57">
        <v>41662</v>
      </c>
      <c r="B19" s="55">
        <v>113</v>
      </c>
      <c r="C19" s="55">
        <v>124.5</v>
      </c>
      <c r="D19" s="55">
        <v>781</v>
      </c>
      <c r="E19" s="55">
        <v>857</v>
      </c>
      <c r="F19" s="55">
        <v>855</v>
      </c>
      <c r="G19" s="55">
        <v>111</v>
      </c>
      <c r="H19" s="55">
        <v>113</v>
      </c>
      <c r="I19" s="55"/>
      <c r="J19" s="55"/>
      <c r="K19" s="55">
        <v>123.5</v>
      </c>
      <c r="L19" s="55">
        <v>122.5</v>
      </c>
      <c r="M19" s="55"/>
      <c r="N19" s="55">
        <v>125.5</v>
      </c>
      <c r="O19" s="55"/>
      <c r="P19" s="55">
        <v>124.5</v>
      </c>
      <c r="Q19" s="55"/>
      <c r="R19" s="55">
        <v>138.5</v>
      </c>
      <c r="S19" s="55">
        <v>30</v>
      </c>
      <c r="T19" s="55">
        <v>35</v>
      </c>
      <c r="U19" s="55">
        <v>157</v>
      </c>
      <c r="V19" s="55">
        <v>165</v>
      </c>
    </row>
    <row r="20" spans="1:22" ht="13.5" outlineLevel="1">
      <c r="A20" s="57">
        <v>41663</v>
      </c>
      <c r="B20" s="55">
        <v>113.75</v>
      </c>
      <c r="C20" s="55">
        <v>124.75</v>
      </c>
      <c r="D20" s="55">
        <v>791</v>
      </c>
      <c r="E20" s="55">
        <v>857</v>
      </c>
      <c r="F20" s="55">
        <v>855</v>
      </c>
      <c r="G20" s="55">
        <v>111.25</v>
      </c>
      <c r="H20" s="55">
        <v>113.75</v>
      </c>
      <c r="I20" s="55"/>
      <c r="J20" s="55"/>
      <c r="K20" s="55">
        <v>123.75</v>
      </c>
      <c r="L20" s="55">
        <v>122.75</v>
      </c>
      <c r="M20" s="55"/>
      <c r="N20" s="55">
        <v>125.75</v>
      </c>
      <c r="O20" s="55"/>
      <c r="P20" s="55">
        <v>124.75</v>
      </c>
      <c r="Q20" s="55"/>
      <c r="R20" s="55">
        <v>138.75</v>
      </c>
      <c r="S20" s="55">
        <v>30</v>
      </c>
      <c r="T20" s="55">
        <v>35</v>
      </c>
      <c r="U20" s="55">
        <v>157.5</v>
      </c>
      <c r="V20" s="55">
        <v>165.5</v>
      </c>
    </row>
    <row r="21" spans="1:22" ht="13.5" outlineLevel="1">
      <c r="A21" s="57">
        <v>41665</v>
      </c>
      <c r="B21" s="55">
        <v>113.75</v>
      </c>
      <c r="C21" s="55">
        <v>124.75</v>
      </c>
      <c r="D21" s="55">
        <v>791</v>
      </c>
      <c r="E21" s="55">
        <v>862</v>
      </c>
      <c r="F21" s="55">
        <v>855</v>
      </c>
      <c r="G21" s="55">
        <v>111.25</v>
      </c>
      <c r="H21" s="55">
        <v>113.75</v>
      </c>
      <c r="I21" s="55"/>
      <c r="J21" s="55"/>
      <c r="K21" s="55">
        <v>123.75</v>
      </c>
      <c r="L21" s="55">
        <v>122.75</v>
      </c>
      <c r="M21" s="55"/>
      <c r="N21" s="55">
        <v>125.75</v>
      </c>
      <c r="O21" s="55"/>
      <c r="P21" s="55">
        <v>124.75</v>
      </c>
      <c r="Q21" s="55"/>
      <c r="R21" s="55">
        <v>138.75</v>
      </c>
      <c r="S21" s="55">
        <v>30</v>
      </c>
      <c r="T21" s="55">
        <v>35</v>
      </c>
      <c r="U21" s="55">
        <v>157.5</v>
      </c>
      <c r="V21" s="55">
        <v>165.5</v>
      </c>
    </row>
    <row r="22" spans="1:22" ht="13.5" outlineLevel="1">
      <c r="A22" s="57">
        <v>41666</v>
      </c>
      <c r="B22" s="55">
        <v>113.75</v>
      </c>
      <c r="C22" s="55">
        <v>124.75</v>
      </c>
      <c r="D22" s="55">
        <v>786</v>
      </c>
      <c r="E22" s="55">
        <v>862</v>
      </c>
      <c r="F22" s="55">
        <v>855</v>
      </c>
      <c r="G22" s="55">
        <v>111.25</v>
      </c>
      <c r="H22" s="55">
        <v>113.75</v>
      </c>
      <c r="I22" s="55"/>
      <c r="J22" s="55"/>
      <c r="K22" s="55">
        <v>123.75</v>
      </c>
      <c r="L22" s="55">
        <v>122.75</v>
      </c>
      <c r="M22" s="55"/>
      <c r="N22" s="55">
        <v>125.75</v>
      </c>
      <c r="O22" s="55"/>
      <c r="P22" s="55">
        <v>124.75</v>
      </c>
      <c r="Q22" s="55"/>
      <c r="R22" s="55">
        <v>138.75</v>
      </c>
      <c r="S22" s="55">
        <v>30</v>
      </c>
      <c r="T22" s="55">
        <v>35</v>
      </c>
      <c r="U22" s="55">
        <v>157.5</v>
      </c>
      <c r="V22" s="55">
        <v>165.5</v>
      </c>
    </row>
    <row r="23" spans="1:22" ht="13.5" outlineLevel="1">
      <c r="A23" s="57">
        <v>41667</v>
      </c>
      <c r="B23" s="55">
        <v>112.75</v>
      </c>
      <c r="C23" s="55">
        <v>123.75</v>
      </c>
      <c r="D23" s="55">
        <v>781</v>
      </c>
      <c r="E23" s="55">
        <v>862</v>
      </c>
      <c r="F23" s="55">
        <v>855</v>
      </c>
      <c r="G23" s="55">
        <v>110.25</v>
      </c>
      <c r="H23" s="55">
        <v>112.75</v>
      </c>
      <c r="I23" s="55"/>
      <c r="J23" s="55"/>
      <c r="K23" s="55">
        <v>122.75</v>
      </c>
      <c r="L23" s="55">
        <v>121.75</v>
      </c>
      <c r="M23" s="55"/>
      <c r="N23" s="55">
        <v>124.75</v>
      </c>
      <c r="O23" s="55"/>
      <c r="P23" s="55">
        <v>123.75</v>
      </c>
      <c r="Q23" s="55"/>
      <c r="R23" s="55">
        <v>137.75</v>
      </c>
      <c r="S23" s="55">
        <v>30</v>
      </c>
      <c r="T23" s="55">
        <v>35</v>
      </c>
      <c r="U23" s="55">
        <v>156.5</v>
      </c>
      <c r="V23" s="55">
        <v>164.5</v>
      </c>
    </row>
    <row r="24" spans="1:22" ht="13.5" outlineLevel="1">
      <c r="A24" s="57">
        <v>41668</v>
      </c>
      <c r="B24" s="55">
        <v>112</v>
      </c>
      <c r="C24" s="55">
        <v>123</v>
      </c>
      <c r="D24" s="55">
        <v>781</v>
      </c>
      <c r="E24" s="55">
        <v>857</v>
      </c>
      <c r="F24" s="55">
        <v>850</v>
      </c>
      <c r="G24" s="55">
        <v>109.5</v>
      </c>
      <c r="H24" s="55">
        <v>112</v>
      </c>
      <c r="I24" s="55"/>
      <c r="J24" s="55"/>
      <c r="K24" s="55">
        <v>122</v>
      </c>
      <c r="L24" s="55">
        <v>121</v>
      </c>
      <c r="M24" s="55"/>
      <c r="N24" s="55">
        <v>124</v>
      </c>
      <c r="O24" s="55"/>
      <c r="P24" s="55">
        <v>123</v>
      </c>
      <c r="Q24" s="55"/>
      <c r="R24" s="55">
        <v>137</v>
      </c>
      <c r="S24" s="55">
        <v>31</v>
      </c>
      <c r="T24" s="55">
        <v>36</v>
      </c>
      <c r="U24" s="55">
        <v>156</v>
      </c>
      <c r="V24" s="55">
        <v>164</v>
      </c>
    </row>
    <row r="25" spans="1:22" ht="13.5" outlineLevel="1">
      <c r="A25" s="57">
        <v>41669</v>
      </c>
      <c r="B25" s="55">
        <v>112</v>
      </c>
      <c r="C25" s="55">
        <v>123</v>
      </c>
      <c r="D25" s="55">
        <v>781</v>
      </c>
      <c r="E25" s="55">
        <v>857</v>
      </c>
      <c r="F25" s="55">
        <v>850</v>
      </c>
      <c r="G25" s="55">
        <v>109.5</v>
      </c>
      <c r="H25" s="55">
        <v>112</v>
      </c>
      <c r="I25" s="55"/>
      <c r="J25" s="55"/>
      <c r="K25" s="55">
        <v>122</v>
      </c>
      <c r="L25" s="55">
        <v>121</v>
      </c>
      <c r="M25" s="55"/>
      <c r="N25" s="55">
        <v>124</v>
      </c>
      <c r="O25" s="55"/>
      <c r="P25" s="55">
        <v>123</v>
      </c>
      <c r="Q25" s="55"/>
      <c r="R25" s="55">
        <v>137</v>
      </c>
      <c r="S25" s="55">
        <v>31</v>
      </c>
      <c r="T25" s="55">
        <v>36</v>
      </c>
      <c r="U25" s="55">
        <v>156</v>
      </c>
      <c r="V25" s="55">
        <v>164</v>
      </c>
    </row>
    <row r="26" spans="1:22" ht="13.5" outlineLevel="1">
      <c r="A26" s="57">
        <v>41677</v>
      </c>
      <c r="B26" s="55">
        <v>111</v>
      </c>
      <c r="C26" s="55">
        <v>121.5</v>
      </c>
      <c r="D26" s="55">
        <v>781</v>
      </c>
      <c r="E26" s="55">
        <v>857</v>
      </c>
      <c r="F26" s="55">
        <v>850</v>
      </c>
      <c r="G26" s="55">
        <v>108.5</v>
      </c>
      <c r="H26" s="55">
        <v>111</v>
      </c>
      <c r="I26" s="55"/>
      <c r="J26" s="55"/>
      <c r="K26" s="55">
        <v>120.5</v>
      </c>
      <c r="L26" s="55">
        <v>119.5</v>
      </c>
      <c r="M26" s="55"/>
      <c r="N26" s="55">
        <v>122.5</v>
      </c>
      <c r="O26" s="55"/>
      <c r="P26" s="55">
        <v>121.5</v>
      </c>
      <c r="Q26" s="55"/>
      <c r="R26" s="55">
        <v>135.5</v>
      </c>
      <c r="S26" s="55">
        <v>31</v>
      </c>
      <c r="T26" s="55">
        <v>36</v>
      </c>
      <c r="U26" s="55">
        <v>154.5</v>
      </c>
      <c r="V26" s="55">
        <v>162.5</v>
      </c>
    </row>
    <row r="27" spans="1:22" ht="13.5" outlineLevel="1">
      <c r="A27" s="57">
        <v>41678</v>
      </c>
      <c r="B27" s="55">
        <v>110</v>
      </c>
      <c r="C27" s="55">
        <v>120.5</v>
      </c>
      <c r="D27" s="55">
        <v>776</v>
      </c>
      <c r="E27" s="55">
        <v>857</v>
      </c>
      <c r="F27" s="55">
        <v>850</v>
      </c>
      <c r="G27" s="55">
        <v>107.5</v>
      </c>
      <c r="H27" s="55">
        <v>110</v>
      </c>
      <c r="I27" s="55"/>
      <c r="J27" s="55"/>
      <c r="K27" s="55">
        <v>119.5</v>
      </c>
      <c r="L27" s="55">
        <v>118.5</v>
      </c>
      <c r="M27" s="55"/>
      <c r="N27" s="55">
        <v>121.5</v>
      </c>
      <c r="O27" s="55"/>
      <c r="P27" s="55">
        <v>120.5</v>
      </c>
      <c r="Q27" s="55"/>
      <c r="R27" s="55">
        <v>134.5</v>
      </c>
      <c r="S27" s="55">
        <v>31</v>
      </c>
      <c r="T27" s="55">
        <v>36</v>
      </c>
      <c r="U27" s="55">
        <v>153.5</v>
      </c>
      <c r="V27" s="55">
        <v>161.5</v>
      </c>
    </row>
    <row r="28" spans="1:22" ht="13.5" outlineLevel="1">
      <c r="A28" s="57">
        <v>41680</v>
      </c>
      <c r="B28" s="55">
        <v>110</v>
      </c>
      <c r="C28" s="55">
        <v>120.5</v>
      </c>
      <c r="D28" s="55">
        <v>771</v>
      </c>
      <c r="E28" s="55">
        <v>847</v>
      </c>
      <c r="F28" s="55">
        <v>845</v>
      </c>
      <c r="G28" s="55">
        <v>107.5</v>
      </c>
      <c r="H28" s="55">
        <v>110</v>
      </c>
      <c r="I28" s="55"/>
      <c r="J28" s="55"/>
      <c r="K28" s="55">
        <v>119.5</v>
      </c>
      <c r="L28" s="55">
        <v>118.5</v>
      </c>
      <c r="M28" s="55"/>
      <c r="N28" s="55">
        <v>121.5</v>
      </c>
      <c r="O28" s="55"/>
      <c r="P28" s="55">
        <v>120.5</v>
      </c>
      <c r="Q28" s="55"/>
      <c r="R28" s="55">
        <v>134.5</v>
      </c>
      <c r="S28" s="55">
        <v>31</v>
      </c>
      <c r="T28" s="55">
        <v>36</v>
      </c>
      <c r="U28" s="55">
        <v>153.5</v>
      </c>
      <c r="V28" s="55">
        <v>161.5</v>
      </c>
    </row>
    <row r="29" spans="1:22" ht="13.5" outlineLevel="1">
      <c r="A29" s="57">
        <v>41681</v>
      </c>
      <c r="B29" s="55">
        <v>109</v>
      </c>
      <c r="C29" s="55">
        <v>120</v>
      </c>
      <c r="D29" s="55">
        <v>766</v>
      </c>
      <c r="E29" s="55">
        <v>847</v>
      </c>
      <c r="F29" s="55">
        <v>845</v>
      </c>
      <c r="G29" s="55">
        <v>106</v>
      </c>
      <c r="H29" s="55">
        <v>109</v>
      </c>
      <c r="I29" s="55"/>
      <c r="J29" s="55"/>
      <c r="K29" s="55">
        <v>119</v>
      </c>
      <c r="L29" s="55">
        <v>118</v>
      </c>
      <c r="M29" s="55"/>
      <c r="N29" s="55">
        <v>121</v>
      </c>
      <c r="O29" s="55"/>
      <c r="P29" s="55">
        <v>120</v>
      </c>
      <c r="Q29" s="55"/>
      <c r="R29" s="55">
        <v>134</v>
      </c>
      <c r="S29" s="55">
        <v>31</v>
      </c>
      <c r="T29" s="55">
        <v>36</v>
      </c>
      <c r="U29" s="55">
        <v>153.5</v>
      </c>
      <c r="V29" s="55">
        <v>161.5</v>
      </c>
    </row>
    <row r="30" spans="1:22" ht="13.5" outlineLevel="1">
      <c r="A30" s="57">
        <v>41682</v>
      </c>
      <c r="B30" s="55">
        <v>109</v>
      </c>
      <c r="C30" s="55">
        <v>120</v>
      </c>
      <c r="D30" s="55">
        <v>766</v>
      </c>
      <c r="E30" s="55">
        <v>832</v>
      </c>
      <c r="F30" s="55">
        <v>840</v>
      </c>
      <c r="G30" s="55">
        <v>106</v>
      </c>
      <c r="H30" s="55">
        <v>109</v>
      </c>
      <c r="I30" s="55"/>
      <c r="J30" s="55"/>
      <c r="K30" s="55">
        <v>119</v>
      </c>
      <c r="L30" s="55">
        <v>118</v>
      </c>
      <c r="M30" s="55"/>
      <c r="N30" s="55">
        <v>121</v>
      </c>
      <c r="O30" s="55"/>
      <c r="P30" s="55">
        <v>120</v>
      </c>
      <c r="Q30" s="55"/>
      <c r="R30" s="55">
        <v>132.5</v>
      </c>
      <c r="S30" s="55">
        <v>31</v>
      </c>
      <c r="T30" s="55">
        <v>36</v>
      </c>
      <c r="U30" s="55">
        <v>153.5</v>
      </c>
      <c r="V30" s="55">
        <v>161.5</v>
      </c>
    </row>
    <row r="31" spans="1:22" ht="13.5" outlineLevel="1">
      <c r="A31" s="57">
        <v>41683</v>
      </c>
      <c r="B31" s="55">
        <v>110</v>
      </c>
      <c r="C31" s="55">
        <v>122</v>
      </c>
      <c r="D31" s="55">
        <v>776</v>
      </c>
      <c r="E31" s="55">
        <v>832</v>
      </c>
      <c r="F31" s="55">
        <v>840</v>
      </c>
      <c r="G31" s="55">
        <v>107</v>
      </c>
      <c r="H31" s="55">
        <v>110</v>
      </c>
      <c r="I31" s="55"/>
      <c r="J31" s="55"/>
      <c r="K31" s="55">
        <v>121</v>
      </c>
      <c r="L31" s="55">
        <v>120</v>
      </c>
      <c r="M31" s="55"/>
      <c r="N31" s="55">
        <v>123</v>
      </c>
      <c r="O31" s="55"/>
      <c r="P31" s="55">
        <v>122</v>
      </c>
      <c r="Q31" s="55"/>
      <c r="R31" s="55">
        <v>133</v>
      </c>
      <c r="S31" s="55">
        <v>30</v>
      </c>
      <c r="T31" s="55">
        <v>35</v>
      </c>
      <c r="U31" s="55">
        <v>154.5</v>
      </c>
      <c r="V31" s="55">
        <v>162.5</v>
      </c>
    </row>
    <row r="32" spans="1:22" ht="13.5" outlineLevel="1">
      <c r="A32" s="57">
        <v>41684</v>
      </c>
      <c r="B32" s="55">
        <v>110.5</v>
      </c>
      <c r="C32" s="55">
        <v>122.5</v>
      </c>
      <c r="D32" s="55">
        <v>776</v>
      </c>
      <c r="E32" s="55">
        <v>837</v>
      </c>
      <c r="F32" s="55">
        <v>845</v>
      </c>
      <c r="G32" s="55">
        <v>107.5</v>
      </c>
      <c r="H32" s="55">
        <v>110.5</v>
      </c>
      <c r="I32" s="55"/>
      <c r="J32" s="55"/>
      <c r="K32" s="55">
        <v>121.5</v>
      </c>
      <c r="L32" s="55">
        <v>120.5</v>
      </c>
      <c r="M32" s="55"/>
      <c r="N32" s="55">
        <v>123.5</v>
      </c>
      <c r="O32" s="55"/>
      <c r="P32" s="55">
        <v>122.5</v>
      </c>
      <c r="Q32" s="55"/>
      <c r="R32" s="55">
        <v>134</v>
      </c>
      <c r="S32" s="55">
        <v>31</v>
      </c>
      <c r="T32" s="55">
        <v>36</v>
      </c>
      <c r="U32" s="55">
        <v>155.5</v>
      </c>
      <c r="V32" s="55">
        <v>163.5</v>
      </c>
    </row>
    <row r="33" spans="1:22" ht="13.5" outlineLevel="1">
      <c r="A33" s="57">
        <v>41687</v>
      </c>
      <c r="B33" s="55">
        <v>112</v>
      </c>
      <c r="C33" s="55">
        <v>124</v>
      </c>
      <c r="D33" s="55">
        <v>776</v>
      </c>
      <c r="E33" s="55">
        <v>837</v>
      </c>
      <c r="F33" s="55">
        <v>845</v>
      </c>
      <c r="G33" s="55">
        <v>109</v>
      </c>
      <c r="H33" s="55">
        <v>112</v>
      </c>
      <c r="I33" s="55"/>
      <c r="J33" s="55"/>
      <c r="K33" s="55">
        <v>123</v>
      </c>
      <c r="L33" s="55">
        <v>122</v>
      </c>
      <c r="M33" s="55"/>
      <c r="N33" s="55">
        <v>125</v>
      </c>
      <c r="O33" s="55"/>
      <c r="P33" s="55">
        <v>124</v>
      </c>
      <c r="Q33" s="55"/>
      <c r="R33" s="55">
        <v>135.5</v>
      </c>
      <c r="S33" s="55">
        <v>31</v>
      </c>
      <c r="T33" s="55">
        <v>36</v>
      </c>
      <c r="U33" s="55">
        <v>157</v>
      </c>
      <c r="V33" s="55">
        <v>165</v>
      </c>
    </row>
    <row r="34" spans="1:22" ht="13.5" outlineLevel="1">
      <c r="A34" s="57">
        <v>41688</v>
      </c>
      <c r="B34" s="55">
        <v>111.75</v>
      </c>
      <c r="C34" s="55">
        <v>123.75</v>
      </c>
      <c r="D34" s="55">
        <v>776</v>
      </c>
      <c r="E34" s="55">
        <v>837</v>
      </c>
      <c r="F34" s="55">
        <v>850</v>
      </c>
      <c r="G34" s="55">
        <v>108.75</v>
      </c>
      <c r="H34" s="55">
        <v>111.75</v>
      </c>
      <c r="I34" s="55"/>
      <c r="J34" s="55"/>
      <c r="K34" s="55">
        <v>122.75</v>
      </c>
      <c r="L34" s="55">
        <v>121.75</v>
      </c>
      <c r="M34" s="55"/>
      <c r="N34" s="55">
        <v>124.75</v>
      </c>
      <c r="O34" s="55"/>
      <c r="P34" s="55">
        <v>123.75</v>
      </c>
      <c r="Q34" s="55"/>
      <c r="R34" s="55">
        <v>135</v>
      </c>
      <c r="S34" s="55">
        <v>31</v>
      </c>
      <c r="T34" s="55">
        <v>36</v>
      </c>
      <c r="U34" s="55">
        <v>157</v>
      </c>
      <c r="V34" s="55">
        <v>165</v>
      </c>
    </row>
    <row r="35" spans="1:22" ht="13.5" outlineLevel="1">
      <c r="A35" s="57">
        <v>41689</v>
      </c>
      <c r="B35" s="55">
        <v>111</v>
      </c>
      <c r="C35" s="55">
        <v>123</v>
      </c>
      <c r="D35" s="55">
        <v>776</v>
      </c>
      <c r="E35" s="55">
        <v>837</v>
      </c>
      <c r="F35" s="55">
        <v>850</v>
      </c>
      <c r="G35" s="55">
        <v>108</v>
      </c>
      <c r="H35" s="55">
        <v>111</v>
      </c>
      <c r="I35" s="55"/>
      <c r="J35" s="55"/>
      <c r="K35" s="55">
        <v>122</v>
      </c>
      <c r="L35" s="55">
        <v>121</v>
      </c>
      <c r="M35" s="55"/>
      <c r="N35" s="55">
        <v>124</v>
      </c>
      <c r="O35" s="55"/>
      <c r="P35" s="55">
        <v>123</v>
      </c>
      <c r="Q35" s="55"/>
      <c r="R35" s="55">
        <v>134.25</v>
      </c>
      <c r="S35" s="55">
        <v>31</v>
      </c>
      <c r="T35" s="55">
        <v>36</v>
      </c>
      <c r="U35" s="55">
        <v>156.5</v>
      </c>
      <c r="V35" s="55">
        <v>164.5</v>
      </c>
    </row>
    <row r="36" spans="1:22" ht="13.5" outlineLevel="1">
      <c r="A36" s="57">
        <v>41690</v>
      </c>
      <c r="B36" s="55">
        <v>110.5</v>
      </c>
      <c r="C36" s="55">
        <v>122.5</v>
      </c>
      <c r="D36" s="55">
        <v>771</v>
      </c>
      <c r="E36" s="55">
        <v>837</v>
      </c>
      <c r="F36" s="55">
        <v>845</v>
      </c>
      <c r="G36" s="55">
        <v>107.5</v>
      </c>
      <c r="H36" s="55">
        <v>110.5</v>
      </c>
      <c r="I36" s="55"/>
      <c r="J36" s="55"/>
      <c r="K36" s="55">
        <v>121.5</v>
      </c>
      <c r="L36" s="55">
        <v>120.5</v>
      </c>
      <c r="M36" s="55"/>
      <c r="N36" s="55">
        <v>123.5</v>
      </c>
      <c r="O36" s="55"/>
      <c r="P36" s="55">
        <v>122.5</v>
      </c>
      <c r="Q36" s="55"/>
      <c r="R36" s="55">
        <v>133.25</v>
      </c>
      <c r="S36" s="55">
        <v>31</v>
      </c>
      <c r="T36" s="55">
        <v>36</v>
      </c>
      <c r="U36" s="55">
        <v>155.5</v>
      </c>
      <c r="V36" s="55">
        <v>163.5</v>
      </c>
    </row>
    <row r="37" spans="1:22" ht="13.5" outlineLevel="1">
      <c r="A37" s="57">
        <v>41691</v>
      </c>
      <c r="B37" s="55">
        <v>110.25</v>
      </c>
      <c r="C37" s="55">
        <v>122.25</v>
      </c>
      <c r="D37" s="55">
        <v>766</v>
      </c>
      <c r="E37" s="55">
        <v>832</v>
      </c>
      <c r="F37" s="55">
        <v>840</v>
      </c>
      <c r="G37" s="55">
        <v>107.25</v>
      </c>
      <c r="H37" s="55">
        <v>110.25</v>
      </c>
      <c r="I37" s="55"/>
      <c r="J37" s="55"/>
      <c r="K37" s="55">
        <v>121.25</v>
      </c>
      <c r="L37" s="55">
        <v>120.25</v>
      </c>
      <c r="M37" s="55"/>
      <c r="N37" s="55">
        <v>123.25</v>
      </c>
      <c r="O37" s="55"/>
      <c r="P37" s="55">
        <v>122.25</v>
      </c>
      <c r="Q37" s="55"/>
      <c r="R37" s="55">
        <v>133</v>
      </c>
      <c r="S37" s="55">
        <v>31</v>
      </c>
      <c r="T37" s="55">
        <v>36</v>
      </c>
      <c r="U37" s="55">
        <v>155.5</v>
      </c>
      <c r="V37" s="55">
        <v>163.5</v>
      </c>
    </row>
    <row r="38" spans="1:22" ht="13.5" outlineLevel="1">
      <c r="A38" s="57">
        <v>41694</v>
      </c>
      <c r="B38" s="55">
        <v>107.25</v>
      </c>
      <c r="C38" s="55">
        <v>119.25</v>
      </c>
      <c r="D38" s="55">
        <v>761</v>
      </c>
      <c r="E38" s="55">
        <v>827</v>
      </c>
      <c r="F38" s="55">
        <v>840</v>
      </c>
      <c r="G38" s="55">
        <v>104.25</v>
      </c>
      <c r="H38" s="55">
        <v>107.25</v>
      </c>
      <c r="I38" s="55"/>
      <c r="J38" s="55"/>
      <c r="K38" s="55">
        <v>118.25</v>
      </c>
      <c r="L38" s="55">
        <v>117.25</v>
      </c>
      <c r="M38" s="55"/>
      <c r="N38" s="55">
        <v>120.25</v>
      </c>
      <c r="O38" s="55"/>
      <c r="P38" s="55">
        <v>119.25</v>
      </c>
      <c r="Q38" s="55"/>
      <c r="R38" s="55">
        <v>129</v>
      </c>
      <c r="S38" s="55">
        <v>31</v>
      </c>
      <c r="T38" s="55">
        <v>36</v>
      </c>
      <c r="U38" s="55">
        <v>152.5</v>
      </c>
      <c r="V38" s="55">
        <v>160.5</v>
      </c>
    </row>
    <row r="39" spans="1:22" ht="13.5" outlineLevel="1">
      <c r="A39" s="57">
        <v>41695</v>
      </c>
      <c r="B39" s="55">
        <v>105</v>
      </c>
      <c r="C39" s="55">
        <v>117</v>
      </c>
      <c r="D39" s="55">
        <v>746</v>
      </c>
      <c r="E39" s="55">
        <v>822</v>
      </c>
      <c r="F39" s="55">
        <v>830</v>
      </c>
      <c r="G39" s="55">
        <v>102</v>
      </c>
      <c r="H39" s="55">
        <v>105</v>
      </c>
      <c r="I39" s="55"/>
      <c r="J39" s="55"/>
      <c r="K39" s="55">
        <v>116</v>
      </c>
      <c r="L39" s="55">
        <v>115</v>
      </c>
      <c r="M39" s="55"/>
      <c r="N39" s="55">
        <v>118</v>
      </c>
      <c r="O39" s="55"/>
      <c r="P39" s="55">
        <v>117</v>
      </c>
      <c r="Q39" s="55"/>
      <c r="R39" s="55">
        <v>126</v>
      </c>
      <c r="S39" s="55">
        <v>31</v>
      </c>
      <c r="T39" s="55">
        <v>36</v>
      </c>
      <c r="U39" s="55">
        <v>150.5</v>
      </c>
      <c r="V39" s="55">
        <v>158.5</v>
      </c>
    </row>
    <row r="40" spans="1:22" ht="13.5" outlineLevel="1">
      <c r="A40" s="57">
        <v>41696</v>
      </c>
      <c r="B40" s="55">
        <v>105.5</v>
      </c>
      <c r="C40" s="55">
        <v>117.5</v>
      </c>
      <c r="D40" s="55">
        <v>741</v>
      </c>
      <c r="E40" s="55">
        <v>805</v>
      </c>
      <c r="F40" s="55">
        <v>820</v>
      </c>
      <c r="G40" s="55">
        <v>102.5</v>
      </c>
      <c r="H40" s="55">
        <v>105.5</v>
      </c>
      <c r="I40" s="55"/>
      <c r="J40" s="55"/>
      <c r="K40" s="55">
        <v>116.5</v>
      </c>
      <c r="L40" s="55">
        <v>115.5</v>
      </c>
      <c r="M40" s="55"/>
      <c r="N40" s="55">
        <v>118.5</v>
      </c>
      <c r="O40" s="55"/>
      <c r="P40" s="55">
        <v>117.5</v>
      </c>
      <c r="Q40" s="55"/>
      <c r="R40" s="55">
        <v>126</v>
      </c>
      <c r="S40" s="55">
        <v>31</v>
      </c>
      <c r="T40" s="55">
        <v>36</v>
      </c>
      <c r="U40" s="55">
        <v>150.5</v>
      </c>
      <c r="V40" s="55">
        <v>158.5</v>
      </c>
    </row>
    <row r="41" spans="1:22" ht="13.5" outlineLevel="1">
      <c r="A41" s="57">
        <v>41697</v>
      </c>
      <c r="B41" s="55">
        <v>105.5</v>
      </c>
      <c r="C41" s="55">
        <v>117.5</v>
      </c>
      <c r="D41" s="55">
        <v>736</v>
      </c>
      <c r="E41" s="55">
        <v>795</v>
      </c>
      <c r="F41" s="55">
        <v>815</v>
      </c>
      <c r="G41" s="55">
        <v>102.5</v>
      </c>
      <c r="H41" s="55">
        <v>105.5</v>
      </c>
      <c r="I41" s="55"/>
      <c r="J41" s="55"/>
      <c r="K41" s="55">
        <v>116.5</v>
      </c>
      <c r="L41" s="55">
        <v>115.5</v>
      </c>
      <c r="M41" s="55"/>
      <c r="N41" s="55">
        <v>118.5</v>
      </c>
      <c r="O41" s="55"/>
      <c r="P41" s="55">
        <v>117.5</v>
      </c>
      <c r="Q41" s="55"/>
      <c r="R41" s="55">
        <v>125</v>
      </c>
      <c r="S41" s="55">
        <v>31</v>
      </c>
      <c r="T41" s="55">
        <v>36</v>
      </c>
      <c r="U41" s="55">
        <v>150.5</v>
      </c>
      <c r="V41" s="55">
        <v>158.5</v>
      </c>
    </row>
    <row r="42" spans="1:22" ht="13.5" outlineLevel="1">
      <c r="A42" s="57">
        <v>41698</v>
      </c>
      <c r="B42" s="55">
        <v>105.5</v>
      </c>
      <c r="C42" s="55">
        <v>117.5</v>
      </c>
      <c r="D42" s="55">
        <v>736</v>
      </c>
      <c r="E42" s="55">
        <v>795</v>
      </c>
      <c r="F42" s="55">
        <v>805</v>
      </c>
      <c r="G42" s="55">
        <v>102.5</v>
      </c>
      <c r="H42" s="55">
        <v>105.5</v>
      </c>
      <c r="I42" s="55"/>
      <c r="J42" s="55"/>
      <c r="K42" s="55">
        <v>116.5</v>
      </c>
      <c r="L42" s="55">
        <v>115.5</v>
      </c>
      <c r="M42" s="55"/>
      <c r="N42" s="55">
        <v>118.5</v>
      </c>
      <c r="O42" s="55"/>
      <c r="P42" s="55">
        <v>117.5</v>
      </c>
      <c r="Q42" s="55"/>
      <c r="R42" s="55">
        <v>125</v>
      </c>
      <c r="S42" s="55">
        <v>31</v>
      </c>
      <c r="T42" s="55">
        <v>36</v>
      </c>
      <c r="U42" s="55">
        <v>150.5</v>
      </c>
      <c r="V42" s="55">
        <v>158.5</v>
      </c>
    </row>
    <row r="43" spans="1:22" ht="13.5" outlineLevel="1">
      <c r="A43" s="57">
        <v>41701</v>
      </c>
      <c r="B43" s="55">
        <v>105.25</v>
      </c>
      <c r="C43" s="55">
        <v>117.25</v>
      </c>
      <c r="D43" s="55">
        <v>731</v>
      </c>
      <c r="E43" s="55">
        <v>795</v>
      </c>
      <c r="F43" s="55">
        <v>805</v>
      </c>
      <c r="G43" s="55">
        <v>102.25</v>
      </c>
      <c r="H43" s="55">
        <v>105.25</v>
      </c>
      <c r="I43" s="55"/>
      <c r="J43" s="55"/>
      <c r="K43" s="55">
        <v>116.25</v>
      </c>
      <c r="L43" s="55">
        <v>115.25</v>
      </c>
      <c r="M43" s="55"/>
      <c r="N43" s="55">
        <v>118.25</v>
      </c>
      <c r="O43" s="55"/>
      <c r="P43" s="55">
        <v>117.25</v>
      </c>
      <c r="Q43" s="55"/>
      <c r="R43" s="55">
        <v>124.75</v>
      </c>
      <c r="S43" s="55">
        <v>30</v>
      </c>
      <c r="T43" s="55">
        <v>35</v>
      </c>
      <c r="U43" s="55">
        <v>149.5</v>
      </c>
      <c r="V43" s="55">
        <v>157.5</v>
      </c>
    </row>
    <row r="44" spans="1:22" ht="13.5" outlineLevel="1">
      <c r="A44" s="57">
        <v>41702</v>
      </c>
      <c r="B44" s="55">
        <v>105</v>
      </c>
      <c r="C44" s="55">
        <v>117</v>
      </c>
      <c r="D44" s="55">
        <v>726</v>
      </c>
      <c r="E44" s="55">
        <v>790</v>
      </c>
      <c r="F44" s="55">
        <v>800</v>
      </c>
      <c r="G44" s="55">
        <v>102</v>
      </c>
      <c r="H44" s="55">
        <v>105</v>
      </c>
      <c r="I44" s="55"/>
      <c r="J44" s="55"/>
      <c r="K44" s="55">
        <v>116</v>
      </c>
      <c r="L44" s="55">
        <v>115</v>
      </c>
      <c r="M44" s="55"/>
      <c r="N44" s="55">
        <v>118</v>
      </c>
      <c r="O44" s="55"/>
      <c r="P44" s="55">
        <v>117</v>
      </c>
      <c r="Q44" s="55"/>
      <c r="R44" s="55">
        <v>124.5</v>
      </c>
      <c r="S44" s="55">
        <v>29</v>
      </c>
      <c r="T44" s="55">
        <v>34</v>
      </c>
      <c r="U44" s="55">
        <v>148.5</v>
      </c>
      <c r="V44" s="55">
        <v>156.5</v>
      </c>
    </row>
    <row r="45" spans="1:22" ht="13.5" outlineLevel="1">
      <c r="A45" s="57">
        <v>41703</v>
      </c>
      <c r="B45" s="55">
        <v>104.75</v>
      </c>
      <c r="C45" s="55">
        <v>116.5</v>
      </c>
      <c r="D45" s="55">
        <v>716</v>
      </c>
      <c r="E45" s="55">
        <v>785</v>
      </c>
      <c r="F45" s="55">
        <v>800</v>
      </c>
      <c r="G45" s="55">
        <v>101.75</v>
      </c>
      <c r="H45" s="55">
        <v>104.75</v>
      </c>
      <c r="I45" s="55"/>
      <c r="J45" s="55"/>
      <c r="K45" s="55">
        <v>115.5</v>
      </c>
      <c r="L45" s="55">
        <v>114.5</v>
      </c>
      <c r="M45" s="55"/>
      <c r="N45" s="55">
        <v>117.5</v>
      </c>
      <c r="O45" s="55"/>
      <c r="P45" s="55">
        <v>116.5</v>
      </c>
      <c r="Q45" s="55"/>
      <c r="R45" s="55">
        <v>123.5</v>
      </c>
      <c r="S45" s="55">
        <v>29</v>
      </c>
      <c r="T45" s="55">
        <v>34</v>
      </c>
      <c r="U45" s="55">
        <v>145.5</v>
      </c>
      <c r="V45" s="55">
        <v>153.5</v>
      </c>
    </row>
    <row r="46" spans="1:22" ht="13.5" outlineLevel="1">
      <c r="A46" s="57">
        <v>41704</v>
      </c>
      <c r="B46" s="55">
        <v>104.25</v>
      </c>
      <c r="C46" s="55">
        <v>116</v>
      </c>
      <c r="D46" s="55">
        <v>711</v>
      </c>
      <c r="E46" s="55">
        <v>765</v>
      </c>
      <c r="F46" s="55">
        <v>790</v>
      </c>
      <c r="G46" s="55">
        <v>101.25</v>
      </c>
      <c r="H46" s="55">
        <v>104.25</v>
      </c>
      <c r="I46" s="55"/>
      <c r="J46" s="55"/>
      <c r="K46" s="55">
        <v>115</v>
      </c>
      <c r="L46" s="55">
        <v>114</v>
      </c>
      <c r="M46" s="55"/>
      <c r="N46" s="55">
        <v>117</v>
      </c>
      <c r="O46" s="55"/>
      <c r="P46" s="55">
        <v>116</v>
      </c>
      <c r="Q46" s="55"/>
      <c r="R46" s="55">
        <v>123</v>
      </c>
      <c r="S46" s="55">
        <v>25</v>
      </c>
      <c r="T46" s="55">
        <v>30</v>
      </c>
      <c r="U46" s="55">
        <v>143.5</v>
      </c>
      <c r="V46" s="55">
        <v>151.5</v>
      </c>
    </row>
    <row r="47" spans="1:22" ht="13.5" outlineLevel="1">
      <c r="A47" s="57">
        <v>41705</v>
      </c>
      <c r="B47" s="55">
        <v>102.25</v>
      </c>
      <c r="C47" s="55">
        <v>113</v>
      </c>
      <c r="D47" s="55">
        <v>700</v>
      </c>
      <c r="E47" s="55">
        <v>760</v>
      </c>
      <c r="F47" s="55">
        <v>785</v>
      </c>
      <c r="G47" s="55">
        <v>99.25</v>
      </c>
      <c r="H47" s="55">
        <v>102.25</v>
      </c>
      <c r="I47" s="55"/>
      <c r="J47" s="55"/>
      <c r="K47" s="55">
        <v>112</v>
      </c>
      <c r="L47" s="55">
        <v>111</v>
      </c>
      <c r="M47" s="55"/>
      <c r="N47" s="55">
        <v>114</v>
      </c>
      <c r="O47" s="55"/>
      <c r="P47" s="55">
        <v>113</v>
      </c>
      <c r="Q47" s="55"/>
      <c r="R47" s="55">
        <v>120</v>
      </c>
      <c r="S47" s="55">
        <v>25</v>
      </c>
      <c r="T47" s="55">
        <v>30</v>
      </c>
      <c r="U47" s="55">
        <v>140.5</v>
      </c>
      <c r="V47" s="55">
        <v>148.5</v>
      </c>
    </row>
    <row r="48" spans="1:22" ht="13.5" outlineLevel="1">
      <c r="A48" s="57">
        <v>41708</v>
      </c>
      <c r="B48" s="55">
        <v>94.25</v>
      </c>
      <c r="C48" s="55">
        <v>105</v>
      </c>
      <c r="D48" s="55">
        <v>680</v>
      </c>
      <c r="E48" s="55">
        <v>740</v>
      </c>
      <c r="F48" s="55">
        <v>775</v>
      </c>
      <c r="G48" s="55">
        <v>91.25</v>
      </c>
      <c r="H48" s="55">
        <v>94.25</v>
      </c>
      <c r="I48" s="55"/>
      <c r="J48" s="55"/>
      <c r="K48" s="55">
        <v>104</v>
      </c>
      <c r="L48" s="55">
        <v>103</v>
      </c>
      <c r="M48" s="55"/>
      <c r="N48" s="55">
        <v>106</v>
      </c>
      <c r="O48" s="55"/>
      <c r="P48" s="55">
        <v>105</v>
      </c>
      <c r="Q48" s="55"/>
      <c r="R48" s="55">
        <v>112</v>
      </c>
      <c r="S48" s="55">
        <v>25</v>
      </c>
      <c r="T48" s="55">
        <v>31</v>
      </c>
      <c r="U48" s="55">
        <v>132.5</v>
      </c>
      <c r="V48" s="55">
        <v>140.5</v>
      </c>
    </row>
    <row r="49" spans="1:22" ht="13.5" outlineLevel="1">
      <c r="A49" s="57">
        <v>41709</v>
      </c>
      <c r="B49" s="55">
        <v>95.75</v>
      </c>
      <c r="C49" s="55">
        <v>106</v>
      </c>
      <c r="D49" s="55">
        <v>660</v>
      </c>
      <c r="E49" s="55">
        <v>710</v>
      </c>
      <c r="F49" s="55">
        <v>755</v>
      </c>
      <c r="G49" s="55">
        <v>92.75</v>
      </c>
      <c r="H49" s="55">
        <v>95.75</v>
      </c>
      <c r="I49" s="55"/>
      <c r="J49" s="55"/>
      <c r="K49" s="55">
        <v>105</v>
      </c>
      <c r="L49" s="55">
        <v>104</v>
      </c>
      <c r="M49" s="55"/>
      <c r="N49" s="55">
        <v>107</v>
      </c>
      <c r="O49" s="55"/>
      <c r="P49" s="55">
        <v>106</v>
      </c>
      <c r="Q49" s="55"/>
      <c r="R49" s="55">
        <v>113</v>
      </c>
      <c r="S49" s="55">
        <v>25</v>
      </c>
      <c r="T49" s="55">
        <v>31</v>
      </c>
      <c r="U49" s="55">
        <v>133.5</v>
      </c>
      <c r="V49" s="55">
        <v>141.5</v>
      </c>
    </row>
    <row r="50" spans="1:22" ht="13.5" outlineLevel="1">
      <c r="A50" s="57">
        <v>41710</v>
      </c>
      <c r="B50" s="55">
        <v>96.25</v>
      </c>
      <c r="C50" s="55">
        <v>106.5</v>
      </c>
      <c r="D50" s="55">
        <v>660</v>
      </c>
      <c r="E50" s="55">
        <v>710</v>
      </c>
      <c r="F50" s="55">
        <v>740</v>
      </c>
      <c r="G50" s="55">
        <v>93.25</v>
      </c>
      <c r="H50" s="55">
        <v>96.25</v>
      </c>
      <c r="I50" s="55"/>
      <c r="J50" s="55"/>
      <c r="K50" s="55">
        <v>105.5</v>
      </c>
      <c r="L50" s="55">
        <v>104.5</v>
      </c>
      <c r="M50" s="55"/>
      <c r="N50" s="55">
        <v>107.5</v>
      </c>
      <c r="O50" s="55"/>
      <c r="P50" s="55">
        <v>106.5</v>
      </c>
      <c r="Q50" s="55"/>
      <c r="R50" s="55">
        <v>113.5</v>
      </c>
      <c r="S50" s="55">
        <v>25</v>
      </c>
      <c r="T50" s="55">
        <v>31</v>
      </c>
      <c r="U50" s="55">
        <v>134</v>
      </c>
      <c r="V50" s="55">
        <v>142</v>
      </c>
    </row>
    <row r="51" spans="1:22" ht="13.5" outlineLevel="1">
      <c r="A51" s="57">
        <v>41711</v>
      </c>
      <c r="B51" s="55">
        <v>99.75</v>
      </c>
      <c r="C51" s="55">
        <v>110</v>
      </c>
      <c r="D51" s="55">
        <v>665</v>
      </c>
      <c r="E51" s="55">
        <v>710</v>
      </c>
      <c r="F51" s="55">
        <v>740</v>
      </c>
      <c r="G51" s="55">
        <v>96.75</v>
      </c>
      <c r="H51" s="55">
        <v>99.75</v>
      </c>
      <c r="I51" s="55"/>
      <c r="J51" s="55"/>
      <c r="K51" s="55">
        <v>109</v>
      </c>
      <c r="L51" s="55">
        <v>108</v>
      </c>
      <c r="M51" s="55"/>
      <c r="N51" s="55">
        <v>111</v>
      </c>
      <c r="O51" s="55"/>
      <c r="P51" s="55">
        <v>110</v>
      </c>
      <c r="Q51" s="55"/>
      <c r="R51" s="55">
        <v>117</v>
      </c>
      <c r="S51" s="55">
        <v>24</v>
      </c>
      <c r="T51" s="55">
        <v>30</v>
      </c>
      <c r="U51" s="55">
        <v>136.5</v>
      </c>
      <c r="V51" s="55">
        <v>144.5</v>
      </c>
    </row>
    <row r="52" spans="1:22" ht="13.5" outlineLevel="1">
      <c r="A52" s="57">
        <v>41712</v>
      </c>
      <c r="B52" s="55">
        <v>99.5</v>
      </c>
      <c r="C52" s="55">
        <v>109.75</v>
      </c>
      <c r="D52" s="55">
        <v>670</v>
      </c>
      <c r="E52" s="55">
        <v>720</v>
      </c>
      <c r="F52" s="55">
        <v>745</v>
      </c>
      <c r="G52" s="55">
        <v>96.5</v>
      </c>
      <c r="H52" s="55">
        <v>99.5</v>
      </c>
      <c r="I52" s="55"/>
      <c r="J52" s="55"/>
      <c r="K52" s="55">
        <v>108.75</v>
      </c>
      <c r="L52" s="55">
        <v>107.75</v>
      </c>
      <c r="M52" s="55"/>
      <c r="N52" s="55">
        <v>110.75</v>
      </c>
      <c r="O52" s="55"/>
      <c r="P52" s="55">
        <v>109.75</v>
      </c>
      <c r="Q52" s="55"/>
      <c r="R52" s="55">
        <v>116.75</v>
      </c>
      <c r="S52" s="55">
        <v>24</v>
      </c>
      <c r="T52" s="55">
        <v>30</v>
      </c>
      <c r="U52" s="55">
        <v>136.5</v>
      </c>
      <c r="V52" s="55">
        <v>144.5</v>
      </c>
    </row>
    <row r="53" spans="1:22" ht="13.5" outlineLevel="1">
      <c r="A53" s="57">
        <v>41715</v>
      </c>
      <c r="B53" s="55">
        <v>99.5</v>
      </c>
      <c r="C53" s="55">
        <v>109.75</v>
      </c>
      <c r="D53" s="55">
        <v>670</v>
      </c>
      <c r="E53" s="55">
        <v>725</v>
      </c>
      <c r="F53" s="55">
        <v>745</v>
      </c>
      <c r="G53" s="55">
        <v>96.5</v>
      </c>
      <c r="H53" s="55">
        <v>99.5</v>
      </c>
      <c r="I53" s="55"/>
      <c r="J53" s="55"/>
      <c r="K53" s="55">
        <v>108.75</v>
      </c>
      <c r="L53" s="55">
        <v>107.75</v>
      </c>
      <c r="M53" s="55"/>
      <c r="N53" s="55">
        <v>110.75</v>
      </c>
      <c r="O53" s="55"/>
      <c r="P53" s="55">
        <v>109.75</v>
      </c>
      <c r="Q53" s="55"/>
      <c r="R53" s="55">
        <v>116.75</v>
      </c>
      <c r="S53" s="55">
        <v>24</v>
      </c>
      <c r="T53" s="55">
        <v>30</v>
      </c>
      <c r="U53" s="55">
        <v>136.5</v>
      </c>
      <c r="V53" s="55">
        <v>144.5</v>
      </c>
    </row>
    <row r="54" spans="1:22" ht="13.5" outlineLevel="1">
      <c r="A54" s="57">
        <v>41716</v>
      </c>
      <c r="B54" s="55">
        <v>99.5</v>
      </c>
      <c r="C54" s="55">
        <v>109.75</v>
      </c>
      <c r="D54" s="55">
        <v>670</v>
      </c>
      <c r="E54" s="55">
        <v>725</v>
      </c>
      <c r="F54" s="55">
        <v>745</v>
      </c>
      <c r="G54" s="55">
        <v>96.5</v>
      </c>
      <c r="H54" s="55">
        <v>99.5</v>
      </c>
      <c r="I54" s="55"/>
      <c r="J54" s="55"/>
      <c r="K54" s="55">
        <v>108.75</v>
      </c>
      <c r="L54" s="55">
        <v>107.75</v>
      </c>
      <c r="M54" s="55"/>
      <c r="N54" s="55">
        <v>110.75</v>
      </c>
      <c r="O54" s="55"/>
      <c r="P54" s="55">
        <v>109.75</v>
      </c>
      <c r="Q54" s="55"/>
      <c r="R54" s="55">
        <v>116.75</v>
      </c>
      <c r="S54" s="55">
        <v>24</v>
      </c>
      <c r="T54" s="55">
        <v>30</v>
      </c>
      <c r="U54" s="55">
        <v>136.5</v>
      </c>
      <c r="V54" s="55">
        <v>144.5</v>
      </c>
    </row>
    <row r="55" spans="1:22" ht="13.5" outlineLevel="1">
      <c r="A55" s="57">
        <v>41717</v>
      </c>
      <c r="B55" s="55">
        <v>98</v>
      </c>
      <c r="C55" s="55">
        <v>109</v>
      </c>
      <c r="D55" s="55">
        <v>665</v>
      </c>
      <c r="E55" s="55">
        <v>725</v>
      </c>
      <c r="F55" s="55">
        <v>745</v>
      </c>
      <c r="G55" s="55">
        <v>95</v>
      </c>
      <c r="H55" s="55">
        <v>98</v>
      </c>
      <c r="I55" s="55"/>
      <c r="J55" s="55"/>
      <c r="K55" s="55">
        <v>108</v>
      </c>
      <c r="L55" s="55">
        <v>107</v>
      </c>
      <c r="M55" s="55"/>
      <c r="N55" s="55">
        <v>110</v>
      </c>
      <c r="O55" s="55"/>
      <c r="P55" s="55">
        <v>109</v>
      </c>
      <c r="Q55" s="55"/>
      <c r="R55" s="55">
        <v>116</v>
      </c>
      <c r="S55" s="55">
        <v>25</v>
      </c>
      <c r="T55" s="55">
        <v>30</v>
      </c>
      <c r="U55" s="55">
        <v>136</v>
      </c>
      <c r="V55" s="55">
        <v>144</v>
      </c>
    </row>
    <row r="56" spans="1:22" ht="13.5" outlineLevel="1">
      <c r="A56" s="57">
        <v>41718</v>
      </c>
      <c r="B56" s="55">
        <v>97.5</v>
      </c>
      <c r="C56" s="55">
        <v>109</v>
      </c>
      <c r="D56" s="55">
        <v>660</v>
      </c>
      <c r="E56" s="55">
        <v>720</v>
      </c>
      <c r="F56" s="55">
        <v>745</v>
      </c>
      <c r="G56" s="55">
        <v>94.5</v>
      </c>
      <c r="H56" s="55">
        <v>97.5</v>
      </c>
      <c r="I56" s="55"/>
      <c r="J56" s="55"/>
      <c r="K56" s="55">
        <v>108</v>
      </c>
      <c r="L56" s="55">
        <v>107</v>
      </c>
      <c r="M56" s="55"/>
      <c r="N56" s="55">
        <v>110</v>
      </c>
      <c r="O56" s="55"/>
      <c r="P56" s="55">
        <v>109</v>
      </c>
      <c r="Q56" s="55"/>
      <c r="R56" s="55">
        <v>116</v>
      </c>
      <c r="S56" s="55">
        <v>25</v>
      </c>
      <c r="T56" s="55">
        <v>30</v>
      </c>
      <c r="U56" s="55">
        <v>136</v>
      </c>
      <c r="V56" s="55">
        <v>144</v>
      </c>
    </row>
    <row r="57" spans="1:22" ht="13.5" outlineLevel="1">
      <c r="A57" s="57">
        <v>41719</v>
      </c>
      <c r="B57" s="55">
        <v>97.5</v>
      </c>
      <c r="C57" s="55">
        <v>109</v>
      </c>
      <c r="D57" s="55">
        <v>660</v>
      </c>
      <c r="E57" s="55">
        <v>715</v>
      </c>
      <c r="F57" s="55">
        <v>745</v>
      </c>
      <c r="G57" s="55">
        <v>94.5</v>
      </c>
      <c r="H57" s="55">
        <v>97.5</v>
      </c>
      <c r="I57" s="55"/>
      <c r="J57" s="55"/>
      <c r="K57" s="55">
        <v>108</v>
      </c>
      <c r="L57" s="55">
        <v>107</v>
      </c>
      <c r="M57" s="55"/>
      <c r="N57" s="55">
        <v>110</v>
      </c>
      <c r="O57" s="55"/>
      <c r="P57" s="55">
        <v>109</v>
      </c>
      <c r="Q57" s="55"/>
      <c r="R57" s="55">
        <v>116</v>
      </c>
      <c r="S57" s="55">
        <v>25</v>
      </c>
      <c r="T57" s="55">
        <v>30</v>
      </c>
      <c r="U57" s="55">
        <v>136</v>
      </c>
      <c r="V57" s="55">
        <v>144</v>
      </c>
    </row>
    <row r="58" spans="1:22" ht="13.5" outlineLevel="1">
      <c r="A58" s="57">
        <v>41722</v>
      </c>
      <c r="B58" s="55">
        <v>98</v>
      </c>
      <c r="C58" s="55">
        <v>110</v>
      </c>
      <c r="D58" s="55">
        <v>660</v>
      </c>
      <c r="E58" s="55">
        <v>715</v>
      </c>
      <c r="F58" s="55">
        <v>745</v>
      </c>
      <c r="G58" s="55">
        <v>95</v>
      </c>
      <c r="H58" s="55">
        <v>98</v>
      </c>
      <c r="I58" s="55"/>
      <c r="J58" s="55"/>
      <c r="K58" s="55">
        <v>109</v>
      </c>
      <c r="L58" s="55">
        <v>108</v>
      </c>
      <c r="M58" s="55"/>
      <c r="N58" s="55">
        <v>111</v>
      </c>
      <c r="O58" s="55"/>
      <c r="P58" s="55">
        <v>110</v>
      </c>
      <c r="Q58" s="55"/>
      <c r="R58" s="55">
        <v>117</v>
      </c>
      <c r="S58" s="55">
        <v>25</v>
      </c>
      <c r="T58" s="55">
        <v>30</v>
      </c>
      <c r="U58" s="55">
        <v>137</v>
      </c>
      <c r="V58" s="55">
        <v>145</v>
      </c>
    </row>
    <row r="59" spans="1:22" ht="13.5" outlineLevel="1">
      <c r="A59" s="57">
        <v>41723</v>
      </c>
      <c r="B59" s="55">
        <v>99</v>
      </c>
      <c r="C59" s="55">
        <v>111.5</v>
      </c>
      <c r="D59" s="55">
        <v>670</v>
      </c>
      <c r="E59" s="55">
        <v>720</v>
      </c>
      <c r="F59" s="55">
        <v>745</v>
      </c>
      <c r="G59" s="55">
        <v>96</v>
      </c>
      <c r="H59" s="55">
        <v>99</v>
      </c>
      <c r="I59" s="55"/>
      <c r="J59" s="55"/>
      <c r="K59" s="55">
        <v>110.5</v>
      </c>
      <c r="L59" s="55">
        <v>109.5</v>
      </c>
      <c r="M59" s="55"/>
      <c r="N59" s="55">
        <v>112.5</v>
      </c>
      <c r="O59" s="55"/>
      <c r="P59" s="55">
        <v>111</v>
      </c>
      <c r="Q59" s="55"/>
      <c r="R59" s="55">
        <v>118</v>
      </c>
      <c r="S59" s="55">
        <v>25</v>
      </c>
      <c r="T59" s="55">
        <v>30</v>
      </c>
      <c r="U59" s="55">
        <v>138.5</v>
      </c>
      <c r="V59" s="55">
        <v>146.5</v>
      </c>
    </row>
    <row r="60" spans="1:22" ht="13.5" outlineLevel="1">
      <c r="A60" s="57">
        <v>41724</v>
      </c>
      <c r="B60" s="55">
        <v>99.5</v>
      </c>
      <c r="C60" s="55">
        <v>111.75</v>
      </c>
      <c r="D60" s="55">
        <v>675</v>
      </c>
      <c r="E60" s="55">
        <v>730</v>
      </c>
      <c r="F60" s="55">
        <v>745</v>
      </c>
      <c r="G60" s="55">
        <v>97</v>
      </c>
      <c r="H60" s="55">
        <v>99.5</v>
      </c>
      <c r="I60" s="55"/>
      <c r="J60" s="55"/>
      <c r="K60" s="55">
        <v>110.75</v>
      </c>
      <c r="L60" s="55">
        <v>109.75</v>
      </c>
      <c r="M60" s="55"/>
      <c r="N60" s="55">
        <v>112.75</v>
      </c>
      <c r="O60" s="55"/>
      <c r="P60" s="55">
        <v>111.25</v>
      </c>
      <c r="Q60" s="55"/>
      <c r="R60" s="55">
        <v>118.25</v>
      </c>
      <c r="S60" s="55">
        <v>24</v>
      </c>
      <c r="T60" s="55">
        <v>30</v>
      </c>
      <c r="U60" s="55">
        <v>138.5</v>
      </c>
      <c r="V60" s="55">
        <v>146.5</v>
      </c>
    </row>
    <row r="61" spans="1:22" ht="13.5" outlineLevel="1">
      <c r="A61" s="57">
        <v>41725</v>
      </c>
      <c r="B61" s="55">
        <v>100</v>
      </c>
      <c r="C61" s="55">
        <v>112.25</v>
      </c>
      <c r="D61" s="55">
        <v>675</v>
      </c>
      <c r="E61" s="55">
        <v>735</v>
      </c>
      <c r="F61" s="55">
        <v>745</v>
      </c>
      <c r="G61" s="55">
        <v>97.5</v>
      </c>
      <c r="H61" s="55">
        <v>100</v>
      </c>
      <c r="I61" s="55"/>
      <c r="J61" s="55"/>
      <c r="K61" s="55">
        <v>111.25</v>
      </c>
      <c r="L61" s="55">
        <v>110.25</v>
      </c>
      <c r="M61" s="55"/>
      <c r="N61" s="55">
        <v>113.25</v>
      </c>
      <c r="O61" s="55"/>
      <c r="P61" s="55">
        <v>111.75</v>
      </c>
      <c r="Q61" s="55"/>
      <c r="R61" s="55">
        <v>118.75</v>
      </c>
      <c r="S61" s="55">
        <v>24</v>
      </c>
      <c r="T61" s="55">
        <v>29</v>
      </c>
      <c r="U61" s="55">
        <v>138.5</v>
      </c>
      <c r="V61" s="55">
        <v>146.5</v>
      </c>
    </row>
    <row r="62" spans="1:22" ht="13.5" outlineLevel="1">
      <c r="A62" s="57">
        <v>41726</v>
      </c>
      <c r="B62" s="55">
        <v>100.5</v>
      </c>
      <c r="C62" s="55">
        <v>112.75</v>
      </c>
      <c r="D62" s="55">
        <v>675</v>
      </c>
      <c r="E62" s="55">
        <v>735</v>
      </c>
      <c r="F62" s="55">
        <v>745</v>
      </c>
      <c r="G62" s="55">
        <v>98</v>
      </c>
      <c r="H62" s="55">
        <v>100.5</v>
      </c>
      <c r="I62" s="55"/>
      <c r="J62" s="55"/>
      <c r="K62" s="55">
        <v>111.75</v>
      </c>
      <c r="L62" s="55">
        <v>110.75</v>
      </c>
      <c r="M62" s="55"/>
      <c r="N62" s="55">
        <v>113.75</v>
      </c>
      <c r="O62" s="55"/>
      <c r="P62" s="55">
        <v>112.25</v>
      </c>
      <c r="Q62" s="55"/>
      <c r="R62" s="55">
        <v>119.25</v>
      </c>
      <c r="S62" s="55">
        <v>24</v>
      </c>
      <c r="T62" s="55">
        <v>29</v>
      </c>
      <c r="U62" s="55">
        <v>138.5</v>
      </c>
      <c r="V62" s="55">
        <v>146.5</v>
      </c>
    </row>
    <row r="63" spans="1:22" ht="13.5" outlineLevel="1">
      <c r="A63" s="57">
        <v>41729</v>
      </c>
      <c r="B63" s="55">
        <v>103</v>
      </c>
      <c r="C63" s="55">
        <v>115</v>
      </c>
      <c r="D63" s="55">
        <v>685</v>
      </c>
      <c r="E63" s="55">
        <v>735</v>
      </c>
      <c r="F63" s="55">
        <v>745</v>
      </c>
      <c r="G63" s="55">
        <v>100.5</v>
      </c>
      <c r="H63" s="55">
        <v>103</v>
      </c>
      <c r="I63" s="55"/>
      <c r="J63" s="55"/>
      <c r="K63" s="55">
        <v>114</v>
      </c>
      <c r="L63" s="55">
        <v>113</v>
      </c>
      <c r="M63" s="55"/>
      <c r="N63" s="55">
        <v>116</v>
      </c>
      <c r="O63" s="55"/>
      <c r="P63" s="55">
        <v>114.5</v>
      </c>
      <c r="Q63" s="55"/>
      <c r="R63" s="55">
        <v>122.25</v>
      </c>
      <c r="S63" s="55">
        <v>23</v>
      </c>
      <c r="T63" s="55">
        <v>28</v>
      </c>
      <c r="U63" s="55">
        <v>140</v>
      </c>
      <c r="V63" s="55">
        <v>148</v>
      </c>
    </row>
    <row r="64" spans="1:22" ht="13.5" outlineLevel="1">
      <c r="A64" s="57">
        <v>41730</v>
      </c>
      <c r="B64" s="55">
        <v>104.5</v>
      </c>
      <c r="C64" s="55">
        <v>116.5</v>
      </c>
      <c r="D64" s="55">
        <v>705</v>
      </c>
      <c r="E64" s="55">
        <v>750</v>
      </c>
      <c r="F64" s="55">
        <v>760</v>
      </c>
      <c r="G64" s="55">
        <v>102</v>
      </c>
      <c r="H64" s="55">
        <v>104.5</v>
      </c>
      <c r="I64" s="55"/>
      <c r="J64" s="55"/>
      <c r="K64" s="55">
        <v>115.5</v>
      </c>
      <c r="L64" s="55">
        <v>114.5</v>
      </c>
      <c r="M64" s="55"/>
      <c r="N64" s="55">
        <v>117.5</v>
      </c>
      <c r="O64" s="55"/>
      <c r="P64" s="55">
        <v>116</v>
      </c>
      <c r="Q64" s="55"/>
      <c r="R64" s="55">
        <v>123.75</v>
      </c>
      <c r="S64" s="55">
        <v>23</v>
      </c>
      <c r="T64" s="55">
        <v>28</v>
      </c>
      <c r="U64" s="55">
        <v>141.5</v>
      </c>
      <c r="V64" s="55">
        <v>149.5</v>
      </c>
    </row>
    <row r="65" spans="1:22" ht="13.5" outlineLevel="1">
      <c r="A65" s="57">
        <v>41731</v>
      </c>
      <c r="B65" s="55">
        <v>104</v>
      </c>
      <c r="C65" s="55">
        <v>116</v>
      </c>
      <c r="D65" s="55">
        <v>700</v>
      </c>
      <c r="E65" s="55">
        <v>770</v>
      </c>
      <c r="F65" s="55">
        <v>770</v>
      </c>
      <c r="G65" s="55">
        <v>101.5</v>
      </c>
      <c r="H65" s="55">
        <v>104</v>
      </c>
      <c r="I65" s="55"/>
      <c r="J65" s="55"/>
      <c r="K65" s="55">
        <v>115</v>
      </c>
      <c r="L65" s="55">
        <v>114</v>
      </c>
      <c r="M65" s="55"/>
      <c r="N65" s="55">
        <v>117</v>
      </c>
      <c r="O65" s="55"/>
      <c r="P65" s="55">
        <v>115.5</v>
      </c>
      <c r="Q65" s="55"/>
      <c r="R65" s="55">
        <v>123.25</v>
      </c>
      <c r="S65" s="55">
        <v>23</v>
      </c>
      <c r="T65" s="55">
        <v>27</v>
      </c>
      <c r="U65" s="55">
        <v>141</v>
      </c>
      <c r="V65" s="55">
        <v>149</v>
      </c>
    </row>
    <row r="66" spans="1:22" ht="13.5" outlineLevel="1">
      <c r="A66" s="57">
        <v>41732</v>
      </c>
      <c r="B66" s="55">
        <v>103</v>
      </c>
      <c r="C66" s="55">
        <v>115</v>
      </c>
      <c r="D66" s="55">
        <v>695</v>
      </c>
      <c r="E66" s="55">
        <v>765</v>
      </c>
      <c r="F66" s="55">
        <v>770</v>
      </c>
      <c r="G66" s="55">
        <v>100.5</v>
      </c>
      <c r="H66" s="55">
        <v>103</v>
      </c>
      <c r="I66" s="55"/>
      <c r="J66" s="55"/>
      <c r="K66" s="55">
        <v>114</v>
      </c>
      <c r="L66" s="55">
        <v>113</v>
      </c>
      <c r="M66" s="55"/>
      <c r="N66" s="55">
        <v>116</v>
      </c>
      <c r="O66" s="55"/>
      <c r="P66" s="55">
        <v>114.5</v>
      </c>
      <c r="Q66" s="55"/>
      <c r="R66" s="55">
        <v>122.25</v>
      </c>
      <c r="S66" s="55">
        <v>23</v>
      </c>
      <c r="T66" s="55">
        <v>28</v>
      </c>
      <c r="U66" s="55">
        <v>140.5</v>
      </c>
      <c r="V66" s="55">
        <v>148.5</v>
      </c>
    </row>
    <row r="67" spans="1:22" ht="13.5" outlineLevel="1">
      <c r="A67" s="57">
        <v>41733</v>
      </c>
      <c r="B67" s="55">
        <v>103</v>
      </c>
      <c r="C67" s="55">
        <v>115</v>
      </c>
      <c r="D67" s="55">
        <v>705</v>
      </c>
      <c r="E67" s="55">
        <v>760</v>
      </c>
      <c r="F67" s="55">
        <v>770</v>
      </c>
      <c r="G67" s="55">
        <v>100.5</v>
      </c>
      <c r="H67" s="55">
        <v>103</v>
      </c>
      <c r="I67" s="55"/>
      <c r="J67" s="55"/>
      <c r="K67" s="55">
        <v>114</v>
      </c>
      <c r="L67" s="55">
        <v>113</v>
      </c>
      <c r="M67" s="55"/>
      <c r="N67" s="55">
        <v>116</v>
      </c>
      <c r="O67" s="55"/>
      <c r="P67" s="55">
        <v>114.5</v>
      </c>
      <c r="Q67" s="55"/>
      <c r="R67" s="55">
        <v>122.25</v>
      </c>
      <c r="S67" s="55">
        <v>22</v>
      </c>
      <c r="T67" s="55">
        <v>27</v>
      </c>
      <c r="U67" s="55">
        <v>139.5</v>
      </c>
      <c r="V67" s="55">
        <v>147.5</v>
      </c>
    </row>
    <row r="68" spans="1:22" ht="13.5" outlineLevel="1">
      <c r="A68" s="57">
        <v>41737</v>
      </c>
      <c r="B68" s="55">
        <v>106</v>
      </c>
      <c r="C68" s="55">
        <v>117</v>
      </c>
      <c r="D68" s="55">
        <v>726</v>
      </c>
      <c r="E68" s="55">
        <v>770</v>
      </c>
      <c r="F68" s="55">
        <v>780</v>
      </c>
      <c r="G68" s="55">
        <v>103.5</v>
      </c>
      <c r="H68" s="55">
        <v>106</v>
      </c>
      <c r="I68" s="55"/>
      <c r="J68" s="55"/>
      <c r="K68" s="55">
        <v>116</v>
      </c>
      <c r="L68" s="55">
        <v>115</v>
      </c>
      <c r="M68" s="55"/>
      <c r="N68" s="55">
        <v>118</v>
      </c>
      <c r="O68" s="55"/>
      <c r="P68" s="55">
        <v>116.5</v>
      </c>
      <c r="Q68" s="55"/>
      <c r="R68" s="55">
        <v>124.25</v>
      </c>
      <c r="S68" s="55">
        <v>21</v>
      </c>
      <c r="T68" s="55">
        <v>26</v>
      </c>
      <c r="U68" s="55">
        <v>140.5</v>
      </c>
      <c r="V68" s="55">
        <v>148.5</v>
      </c>
    </row>
    <row r="69" spans="1:22" ht="13.5" outlineLevel="1">
      <c r="A69" s="57">
        <v>41738</v>
      </c>
      <c r="B69" s="55">
        <v>106.75</v>
      </c>
      <c r="C69" s="55">
        <v>117.75</v>
      </c>
      <c r="D69" s="55">
        <v>736</v>
      </c>
      <c r="E69" s="55">
        <v>790</v>
      </c>
      <c r="F69" s="55">
        <v>790</v>
      </c>
      <c r="G69" s="55">
        <v>104.25</v>
      </c>
      <c r="H69" s="55">
        <v>106.75</v>
      </c>
      <c r="I69" s="55"/>
      <c r="J69" s="55"/>
      <c r="K69" s="55">
        <v>116.75</v>
      </c>
      <c r="L69" s="55">
        <v>115.75</v>
      </c>
      <c r="M69" s="55"/>
      <c r="N69" s="55">
        <v>118.75</v>
      </c>
      <c r="O69" s="55"/>
      <c r="P69" s="55">
        <v>117.25</v>
      </c>
      <c r="Q69" s="55"/>
      <c r="R69" s="55">
        <v>125</v>
      </c>
      <c r="S69" s="55">
        <v>20</v>
      </c>
      <c r="T69" s="55">
        <v>25</v>
      </c>
      <c r="U69" s="55">
        <v>140.5</v>
      </c>
      <c r="V69" s="55">
        <v>148.5</v>
      </c>
    </row>
    <row r="70" spans="1:22" ht="13.5" outlineLevel="1">
      <c r="A70" s="57">
        <v>41739</v>
      </c>
      <c r="B70" s="55">
        <v>106.5</v>
      </c>
      <c r="C70" s="55">
        <v>117.5</v>
      </c>
      <c r="D70" s="55">
        <v>736</v>
      </c>
      <c r="E70" s="55">
        <v>800</v>
      </c>
      <c r="F70" s="55">
        <v>795</v>
      </c>
      <c r="G70" s="55">
        <v>104</v>
      </c>
      <c r="H70" s="55">
        <v>106.5</v>
      </c>
      <c r="I70" s="55"/>
      <c r="J70" s="55"/>
      <c r="K70" s="55">
        <v>116.5</v>
      </c>
      <c r="L70" s="55">
        <v>115.5</v>
      </c>
      <c r="M70" s="55"/>
      <c r="N70" s="55">
        <v>118.5</v>
      </c>
      <c r="O70" s="55"/>
      <c r="P70" s="55">
        <v>117</v>
      </c>
      <c r="Q70" s="55"/>
      <c r="R70" s="55">
        <v>124.75</v>
      </c>
      <c r="S70" s="55">
        <v>21</v>
      </c>
      <c r="T70" s="55">
        <v>25</v>
      </c>
      <c r="U70" s="55">
        <v>140.5</v>
      </c>
      <c r="V70" s="55">
        <v>148.5</v>
      </c>
    </row>
    <row r="71" spans="1:22" ht="13.5" outlineLevel="1">
      <c r="A71" s="57">
        <v>41740</v>
      </c>
      <c r="B71" s="55">
        <v>105.5</v>
      </c>
      <c r="C71" s="55">
        <v>116.5</v>
      </c>
      <c r="D71" s="55">
        <v>736</v>
      </c>
      <c r="E71" s="55">
        <v>800</v>
      </c>
      <c r="F71" s="55">
        <v>795</v>
      </c>
      <c r="G71" s="55">
        <v>103</v>
      </c>
      <c r="H71" s="55">
        <v>105.5</v>
      </c>
      <c r="I71" s="55"/>
      <c r="J71" s="55"/>
      <c r="K71" s="55">
        <v>115.5</v>
      </c>
      <c r="L71" s="55">
        <v>114.5</v>
      </c>
      <c r="M71" s="55"/>
      <c r="N71" s="55">
        <v>117.5</v>
      </c>
      <c r="O71" s="55"/>
      <c r="P71" s="55">
        <v>116</v>
      </c>
      <c r="Q71" s="55"/>
      <c r="R71" s="55">
        <v>123.75</v>
      </c>
      <c r="S71" s="55">
        <v>21</v>
      </c>
      <c r="T71" s="55">
        <v>25</v>
      </c>
      <c r="U71" s="55">
        <v>139.5</v>
      </c>
      <c r="V71" s="55">
        <v>147.5</v>
      </c>
    </row>
    <row r="72" spans="1:22" ht="13.5" outlineLevel="1">
      <c r="A72" s="57">
        <v>41743</v>
      </c>
      <c r="B72" s="55">
        <v>105</v>
      </c>
      <c r="C72" s="55">
        <v>116</v>
      </c>
      <c r="D72" s="55">
        <v>731</v>
      </c>
      <c r="E72" s="55">
        <v>800</v>
      </c>
      <c r="F72" s="55">
        <v>795</v>
      </c>
      <c r="G72" s="55">
        <v>102.5</v>
      </c>
      <c r="H72" s="55">
        <v>105</v>
      </c>
      <c r="I72" s="55"/>
      <c r="J72" s="55"/>
      <c r="K72" s="55">
        <v>115</v>
      </c>
      <c r="L72" s="55">
        <v>114</v>
      </c>
      <c r="M72" s="55"/>
      <c r="N72" s="55">
        <v>117</v>
      </c>
      <c r="O72" s="55"/>
      <c r="P72" s="55">
        <v>115.5</v>
      </c>
      <c r="Q72" s="55"/>
      <c r="R72" s="55">
        <v>123.25</v>
      </c>
      <c r="S72" s="55">
        <v>21</v>
      </c>
      <c r="T72" s="55">
        <v>25</v>
      </c>
      <c r="U72" s="55">
        <v>139</v>
      </c>
      <c r="V72" s="55">
        <v>147</v>
      </c>
    </row>
    <row r="73" spans="1:22" ht="13.5" outlineLevel="1">
      <c r="A73" s="57">
        <v>41744</v>
      </c>
      <c r="B73" s="55">
        <v>105</v>
      </c>
      <c r="C73" s="55">
        <v>116</v>
      </c>
      <c r="D73" s="55">
        <v>726</v>
      </c>
      <c r="E73" s="55">
        <v>795</v>
      </c>
      <c r="F73" s="55">
        <v>785</v>
      </c>
      <c r="G73" s="55">
        <v>102.5</v>
      </c>
      <c r="H73" s="55">
        <v>105</v>
      </c>
      <c r="I73" s="55"/>
      <c r="J73" s="55"/>
      <c r="K73" s="55">
        <v>115</v>
      </c>
      <c r="L73" s="55">
        <v>114</v>
      </c>
      <c r="M73" s="55"/>
      <c r="N73" s="55">
        <v>117</v>
      </c>
      <c r="O73" s="55"/>
      <c r="P73" s="55">
        <v>115.5</v>
      </c>
      <c r="Q73" s="55"/>
      <c r="R73" s="55">
        <v>123.25</v>
      </c>
      <c r="S73" s="55">
        <v>21</v>
      </c>
      <c r="T73" s="55">
        <v>25</v>
      </c>
      <c r="U73" s="55">
        <v>139</v>
      </c>
      <c r="V73" s="55">
        <v>147</v>
      </c>
    </row>
    <row r="74" spans="1:22" ht="13.5" outlineLevel="1">
      <c r="A74" s="57">
        <v>41745</v>
      </c>
      <c r="B74" s="55">
        <v>104.5</v>
      </c>
      <c r="C74" s="55">
        <v>115.5</v>
      </c>
      <c r="D74" s="55">
        <v>716</v>
      </c>
      <c r="E74" s="55">
        <v>790</v>
      </c>
      <c r="F74" s="55">
        <v>785</v>
      </c>
      <c r="G74" s="55">
        <v>102</v>
      </c>
      <c r="H74" s="55">
        <v>104.5</v>
      </c>
      <c r="I74" s="55"/>
      <c r="J74" s="55"/>
      <c r="K74" s="55">
        <v>114.5</v>
      </c>
      <c r="L74" s="55">
        <v>113.5</v>
      </c>
      <c r="M74" s="55"/>
      <c r="N74" s="55">
        <v>116.5</v>
      </c>
      <c r="O74" s="55"/>
      <c r="P74" s="55">
        <v>115</v>
      </c>
      <c r="Q74" s="55"/>
      <c r="R74" s="55">
        <v>122.75</v>
      </c>
      <c r="S74" s="55">
        <v>21</v>
      </c>
      <c r="T74" s="55">
        <v>25</v>
      </c>
      <c r="U74" s="55">
        <v>138.5</v>
      </c>
      <c r="V74" s="55">
        <v>146.5</v>
      </c>
    </row>
    <row r="75" spans="1:22" ht="13.5" outlineLevel="1">
      <c r="A75" s="57">
        <v>41746</v>
      </c>
      <c r="B75" s="55">
        <v>104.5</v>
      </c>
      <c r="C75" s="55">
        <v>116</v>
      </c>
      <c r="D75" s="55">
        <v>711</v>
      </c>
      <c r="E75" s="55">
        <v>780</v>
      </c>
      <c r="F75" s="55">
        <v>780</v>
      </c>
      <c r="G75" s="55">
        <v>102</v>
      </c>
      <c r="H75" s="55">
        <v>104.5</v>
      </c>
      <c r="I75" s="55"/>
      <c r="J75" s="55"/>
      <c r="K75" s="55">
        <v>115</v>
      </c>
      <c r="L75" s="55">
        <v>114</v>
      </c>
      <c r="M75" s="55"/>
      <c r="N75" s="55">
        <v>117</v>
      </c>
      <c r="O75" s="55"/>
      <c r="P75" s="55">
        <v>115</v>
      </c>
      <c r="Q75" s="55"/>
      <c r="R75" s="55">
        <v>122.75</v>
      </c>
      <c r="S75" s="55">
        <v>21</v>
      </c>
      <c r="T75" s="55">
        <v>25</v>
      </c>
      <c r="U75" s="55">
        <v>139</v>
      </c>
      <c r="V75" s="55">
        <v>147</v>
      </c>
    </row>
    <row r="76" spans="1:22" ht="13.5" outlineLevel="1">
      <c r="A76" s="57">
        <v>41747</v>
      </c>
      <c r="B76" s="55">
        <v>103.5</v>
      </c>
      <c r="C76" s="55">
        <v>115.25</v>
      </c>
      <c r="D76" s="55">
        <v>705</v>
      </c>
      <c r="E76" s="55">
        <v>770</v>
      </c>
      <c r="F76" s="55">
        <v>780</v>
      </c>
      <c r="G76" s="55">
        <v>101</v>
      </c>
      <c r="H76" s="55">
        <v>103.5</v>
      </c>
      <c r="I76" s="55"/>
      <c r="J76" s="55"/>
      <c r="K76" s="55">
        <v>114.5</v>
      </c>
      <c r="L76" s="55">
        <v>113.5</v>
      </c>
      <c r="M76" s="55"/>
      <c r="N76" s="55">
        <v>116.25</v>
      </c>
      <c r="O76" s="55"/>
      <c r="P76" s="55">
        <v>114.5</v>
      </c>
      <c r="Q76" s="55"/>
      <c r="R76" s="55">
        <v>122.25</v>
      </c>
      <c r="S76" s="55">
        <v>21</v>
      </c>
      <c r="T76" s="55">
        <v>26</v>
      </c>
      <c r="U76" s="55">
        <v>138.5</v>
      </c>
      <c r="V76" s="55">
        <v>146.5</v>
      </c>
    </row>
    <row r="77" spans="1:22" ht="13.5" outlineLevel="1">
      <c r="A77" s="57">
        <v>41750</v>
      </c>
      <c r="B77" s="55">
        <v>102.5</v>
      </c>
      <c r="C77" s="55">
        <v>113.75</v>
      </c>
      <c r="D77" s="55">
        <v>700</v>
      </c>
      <c r="E77" s="55">
        <v>760</v>
      </c>
      <c r="F77" s="55">
        <v>780</v>
      </c>
      <c r="G77" s="55">
        <v>100</v>
      </c>
      <c r="H77" s="55">
        <v>102.5</v>
      </c>
      <c r="I77" s="55"/>
      <c r="J77" s="55"/>
      <c r="K77" s="55">
        <v>113</v>
      </c>
      <c r="L77" s="55">
        <v>112</v>
      </c>
      <c r="M77" s="55"/>
      <c r="N77" s="55">
        <v>114.75</v>
      </c>
      <c r="O77" s="55"/>
      <c r="P77" s="55">
        <v>113</v>
      </c>
      <c r="Q77" s="55"/>
      <c r="R77" s="55">
        <v>119.75</v>
      </c>
      <c r="S77" s="55">
        <v>20</v>
      </c>
      <c r="T77" s="55">
        <v>25</v>
      </c>
      <c r="U77" s="55">
        <v>136</v>
      </c>
      <c r="V77" s="55">
        <v>144</v>
      </c>
    </row>
    <row r="78" spans="1:22" ht="13.5" outlineLevel="1">
      <c r="A78" s="57">
        <v>41751</v>
      </c>
      <c r="B78" s="55">
        <v>100</v>
      </c>
      <c r="C78" s="55">
        <v>112.25</v>
      </c>
      <c r="D78" s="55">
        <v>690</v>
      </c>
      <c r="E78" s="55">
        <v>755</v>
      </c>
      <c r="F78" s="55">
        <v>770</v>
      </c>
      <c r="G78" s="55">
        <v>97.5</v>
      </c>
      <c r="H78" s="55">
        <v>100</v>
      </c>
      <c r="I78" s="55"/>
      <c r="J78" s="55"/>
      <c r="K78" s="55">
        <v>111.5</v>
      </c>
      <c r="L78" s="55">
        <v>110.5</v>
      </c>
      <c r="M78" s="55"/>
      <c r="N78" s="55">
        <v>113.25</v>
      </c>
      <c r="O78" s="55"/>
      <c r="P78" s="55">
        <v>111.5</v>
      </c>
      <c r="Q78" s="55"/>
      <c r="R78" s="55">
        <v>118.25</v>
      </c>
      <c r="S78" s="55">
        <v>19</v>
      </c>
      <c r="T78" s="55">
        <v>24</v>
      </c>
      <c r="U78" s="55">
        <v>133.5</v>
      </c>
      <c r="V78" s="55">
        <v>141.5</v>
      </c>
    </row>
    <row r="79" spans="1:22" ht="13.5" outlineLevel="1">
      <c r="A79" s="57">
        <v>41752</v>
      </c>
      <c r="B79" s="55">
        <v>100</v>
      </c>
      <c r="C79" s="55">
        <v>112.75</v>
      </c>
      <c r="D79" s="55">
        <v>690</v>
      </c>
      <c r="E79" s="55">
        <v>750</v>
      </c>
      <c r="F79" s="55">
        <v>760</v>
      </c>
      <c r="G79" s="55">
        <v>97.5</v>
      </c>
      <c r="H79" s="55">
        <v>100</v>
      </c>
      <c r="I79" s="55"/>
      <c r="J79" s="55"/>
      <c r="K79" s="55">
        <v>112</v>
      </c>
      <c r="L79" s="55">
        <v>111</v>
      </c>
      <c r="M79" s="55"/>
      <c r="N79" s="55">
        <v>113.75</v>
      </c>
      <c r="O79" s="55"/>
      <c r="P79" s="55">
        <v>112</v>
      </c>
      <c r="Q79" s="55"/>
      <c r="R79" s="55">
        <v>118.75</v>
      </c>
      <c r="S79" s="55">
        <v>19</v>
      </c>
      <c r="T79" s="55">
        <v>24</v>
      </c>
      <c r="U79" s="55">
        <v>133.5</v>
      </c>
      <c r="V79" s="55">
        <v>141.5</v>
      </c>
    </row>
    <row r="80" spans="1:22" ht="13.5" outlineLevel="1">
      <c r="A80" s="57">
        <v>41753</v>
      </c>
      <c r="B80" s="55">
        <v>100</v>
      </c>
      <c r="C80" s="55">
        <v>112.75</v>
      </c>
      <c r="D80" s="55">
        <v>690</v>
      </c>
      <c r="E80" s="55">
        <v>750</v>
      </c>
      <c r="F80" s="55">
        <v>750</v>
      </c>
      <c r="G80" s="55">
        <v>97.5</v>
      </c>
      <c r="H80" s="55">
        <v>100</v>
      </c>
      <c r="I80" s="55"/>
      <c r="J80" s="55"/>
      <c r="K80" s="55">
        <v>112</v>
      </c>
      <c r="L80" s="55">
        <v>111</v>
      </c>
      <c r="M80" s="55"/>
      <c r="N80" s="55">
        <v>113.75</v>
      </c>
      <c r="O80" s="55"/>
      <c r="P80" s="55">
        <v>112</v>
      </c>
      <c r="Q80" s="55"/>
      <c r="R80" s="55">
        <v>118.75</v>
      </c>
      <c r="S80" s="55">
        <v>19</v>
      </c>
      <c r="T80" s="55">
        <v>24</v>
      </c>
      <c r="U80" s="55">
        <v>133.5</v>
      </c>
      <c r="V80" s="55">
        <v>141.5</v>
      </c>
    </row>
    <row r="81" spans="1:22" ht="13.5" outlineLevel="1">
      <c r="A81" s="57">
        <v>41754</v>
      </c>
      <c r="B81" s="55">
        <v>98.5</v>
      </c>
      <c r="C81" s="55">
        <v>111.25</v>
      </c>
      <c r="D81" s="55">
        <v>690</v>
      </c>
      <c r="E81" s="55">
        <v>750</v>
      </c>
      <c r="F81" s="55">
        <v>750</v>
      </c>
      <c r="G81" s="55">
        <v>96</v>
      </c>
      <c r="H81" s="55">
        <v>98.5</v>
      </c>
      <c r="I81" s="55"/>
      <c r="J81" s="55"/>
      <c r="K81" s="55">
        <v>110.25</v>
      </c>
      <c r="L81" s="55">
        <v>109.5</v>
      </c>
      <c r="M81" s="55"/>
      <c r="N81" s="55">
        <v>112.25</v>
      </c>
      <c r="O81" s="55"/>
      <c r="P81" s="55">
        <v>110.5</v>
      </c>
      <c r="Q81" s="55"/>
      <c r="R81" s="55">
        <v>117.25</v>
      </c>
      <c r="S81" s="55">
        <v>18</v>
      </c>
      <c r="T81" s="55">
        <v>23</v>
      </c>
      <c r="U81" s="55">
        <v>131.5</v>
      </c>
      <c r="V81" s="55">
        <v>139.5</v>
      </c>
    </row>
    <row r="82" spans="1:22" ht="13.5" outlineLevel="1">
      <c r="A82" s="57">
        <v>41757</v>
      </c>
      <c r="B82" s="55">
        <v>96.75</v>
      </c>
      <c r="C82" s="55">
        <v>109.5</v>
      </c>
      <c r="D82" s="55">
        <v>680</v>
      </c>
      <c r="E82" s="55">
        <v>750</v>
      </c>
      <c r="F82" s="55">
        <v>750</v>
      </c>
      <c r="G82" s="55">
        <v>94.25</v>
      </c>
      <c r="H82" s="55">
        <v>96.75</v>
      </c>
      <c r="I82" s="55"/>
      <c r="J82" s="55"/>
      <c r="K82" s="55">
        <v>108.5</v>
      </c>
      <c r="L82" s="55">
        <v>107.75</v>
      </c>
      <c r="M82" s="55"/>
      <c r="N82" s="55">
        <v>110.5</v>
      </c>
      <c r="O82" s="55"/>
      <c r="P82" s="55">
        <v>108.75</v>
      </c>
      <c r="Q82" s="55"/>
      <c r="R82" s="55">
        <v>115.5</v>
      </c>
      <c r="S82" s="55">
        <v>18</v>
      </c>
      <c r="T82" s="55">
        <v>23</v>
      </c>
      <c r="U82" s="55">
        <v>129.5</v>
      </c>
      <c r="V82" s="55">
        <v>137.5</v>
      </c>
    </row>
    <row r="83" spans="1:22" ht="13.5" outlineLevel="1">
      <c r="A83" s="57">
        <v>41758</v>
      </c>
      <c r="B83" s="55">
        <v>96</v>
      </c>
      <c r="C83" s="55">
        <v>108</v>
      </c>
      <c r="D83" s="55">
        <v>670</v>
      </c>
      <c r="E83" s="55">
        <v>740</v>
      </c>
      <c r="F83" s="55">
        <v>740</v>
      </c>
      <c r="G83" s="55">
        <v>93.5</v>
      </c>
      <c r="H83" s="55">
        <v>96</v>
      </c>
      <c r="I83" s="55"/>
      <c r="J83" s="55"/>
      <c r="K83" s="55">
        <v>107</v>
      </c>
      <c r="L83" s="55">
        <v>106.25</v>
      </c>
      <c r="M83" s="55"/>
      <c r="N83" s="55">
        <v>109</v>
      </c>
      <c r="O83" s="55"/>
      <c r="P83" s="55">
        <v>107.25</v>
      </c>
      <c r="Q83" s="55"/>
      <c r="R83" s="55">
        <v>114</v>
      </c>
      <c r="S83" s="55">
        <v>18</v>
      </c>
      <c r="T83" s="55">
        <v>23</v>
      </c>
      <c r="U83" s="55">
        <v>128</v>
      </c>
      <c r="V83" s="55">
        <v>136</v>
      </c>
    </row>
    <row r="84" spans="1:22" ht="13.5" outlineLevel="1">
      <c r="A84" s="57">
        <v>41759</v>
      </c>
      <c r="B84" s="55">
        <v>94.5</v>
      </c>
      <c r="C84" s="55">
        <v>106</v>
      </c>
      <c r="D84" s="55">
        <v>670</v>
      </c>
      <c r="E84" s="55">
        <v>730</v>
      </c>
      <c r="F84" s="55">
        <v>740</v>
      </c>
      <c r="G84" s="55">
        <v>92</v>
      </c>
      <c r="H84" s="55">
        <v>94.5</v>
      </c>
      <c r="I84" s="55"/>
      <c r="J84" s="55"/>
      <c r="K84" s="55">
        <v>105</v>
      </c>
      <c r="L84" s="55">
        <v>104.25</v>
      </c>
      <c r="M84" s="55"/>
      <c r="N84" s="55">
        <v>107</v>
      </c>
      <c r="O84" s="55"/>
      <c r="P84" s="55">
        <v>105.25</v>
      </c>
      <c r="Q84" s="55"/>
      <c r="R84" s="55">
        <v>112</v>
      </c>
      <c r="S84" s="55">
        <v>18</v>
      </c>
      <c r="T84" s="55">
        <v>23</v>
      </c>
      <c r="U84" s="55">
        <v>126</v>
      </c>
      <c r="V84" s="55">
        <v>134</v>
      </c>
    </row>
    <row r="85" spans="1:22" ht="13.5" outlineLevel="1">
      <c r="A85" s="57">
        <v>41763</v>
      </c>
      <c r="B85" s="55">
        <v>94.5</v>
      </c>
      <c r="C85" s="55">
        <v>106</v>
      </c>
      <c r="D85" s="55">
        <v>670</v>
      </c>
      <c r="E85" s="55">
        <v>725</v>
      </c>
      <c r="F85" s="55">
        <v>740</v>
      </c>
      <c r="G85" s="55">
        <v>92</v>
      </c>
      <c r="H85" s="55">
        <v>94.5</v>
      </c>
      <c r="I85" s="55"/>
      <c r="J85" s="55"/>
      <c r="K85" s="55">
        <v>105</v>
      </c>
      <c r="L85" s="55">
        <v>104.25</v>
      </c>
      <c r="M85" s="55"/>
      <c r="N85" s="55">
        <v>107</v>
      </c>
      <c r="O85" s="55"/>
      <c r="P85" s="55">
        <v>105.25</v>
      </c>
      <c r="Q85" s="55"/>
      <c r="R85" s="55">
        <v>112</v>
      </c>
      <c r="S85" s="55">
        <v>18</v>
      </c>
      <c r="T85" s="55">
        <v>23</v>
      </c>
      <c r="U85" s="55">
        <v>126</v>
      </c>
      <c r="V85" s="55">
        <v>134</v>
      </c>
    </row>
    <row r="86" spans="1:22" ht="13.5" outlineLevel="1">
      <c r="A86" s="57">
        <v>41764</v>
      </c>
      <c r="B86" s="55">
        <v>94.5</v>
      </c>
      <c r="C86" s="55">
        <v>106.25</v>
      </c>
      <c r="D86" s="55">
        <v>665</v>
      </c>
      <c r="E86" s="55">
        <v>725</v>
      </c>
      <c r="F86" s="55">
        <v>740</v>
      </c>
      <c r="G86" s="55">
        <v>92</v>
      </c>
      <c r="H86" s="55">
        <v>94.5</v>
      </c>
      <c r="I86" s="55"/>
      <c r="J86" s="55"/>
      <c r="K86" s="55">
        <v>105.25</v>
      </c>
      <c r="L86" s="55">
        <v>104.5</v>
      </c>
      <c r="M86" s="55"/>
      <c r="N86" s="55">
        <v>107.25</v>
      </c>
      <c r="O86" s="55"/>
      <c r="P86" s="55">
        <v>105.5</v>
      </c>
      <c r="Q86" s="55"/>
      <c r="R86" s="55">
        <v>113</v>
      </c>
      <c r="S86" s="55">
        <v>18</v>
      </c>
      <c r="T86" s="55">
        <v>24</v>
      </c>
      <c r="U86" s="55">
        <v>126.5</v>
      </c>
      <c r="V86" s="55">
        <v>134.5</v>
      </c>
    </row>
    <row r="87" spans="1:22" ht="13.5" outlineLevel="1">
      <c r="A87" s="57">
        <v>41765</v>
      </c>
      <c r="B87" s="55">
        <v>93.5</v>
      </c>
      <c r="C87" s="55">
        <v>106.25</v>
      </c>
      <c r="D87" s="55">
        <v>660</v>
      </c>
      <c r="E87" s="55">
        <v>725</v>
      </c>
      <c r="F87" s="55">
        <v>735</v>
      </c>
      <c r="G87" s="55">
        <v>91</v>
      </c>
      <c r="H87" s="55">
        <v>93.5</v>
      </c>
      <c r="I87" s="55"/>
      <c r="J87" s="55"/>
      <c r="K87" s="55">
        <v>105.25</v>
      </c>
      <c r="L87" s="55">
        <v>104.5</v>
      </c>
      <c r="M87" s="55"/>
      <c r="N87" s="55">
        <v>107.25</v>
      </c>
      <c r="O87" s="55"/>
      <c r="P87" s="55">
        <v>105.5</v>
      </c>
      <c r="Q87" s="55"/>
      <c r="R87" s="55">
        <v>113</v>
      </c>
      <c r="S87" s="55">
        <v>18</v>
      </c>
      <c r="T87" s="55">
        <v>24</v>
      </c>
      <c r="U87" s="55">
        <v>126.5</v>
      </c>
      <c r="V87" s="55">
        <v>134.5</v>
      </c>
    </row>
    <row r="88" spans="1:22" ht="13.5" outlineLevel="1">
      <c r="A88" s="57">
        <v>41766</v>
      </c>
      <c r="B88" s="55">
        <v>93</v>
      </c>
      <c r="C88" s="55">
        <v>105.75</v>
      </c>
      <c r="D88" s="55">
        <v>655</v>
      </c>
      <c r="E88" s="55">
        <v>720</v>
      </c>
      <c r="F88" s="55">
        <v>735</v>
      </c>
      <c r="G88" s="55">
        <v>90.5</v>
      </c>
      <c r="H88" s="55">
        <v>93</v>
      </c>
      <c r="I88" s="55"/>
      <c r="J88" s="55"/>
      <c r="K88" s="55">
        <v>104.75</v>
      </c>
      <c r="L88" s="55">
        <v>104</v>
      </c>
      <c r="M88" s="55"/>
      <c r="N88" s="55">
        <v>106.75</v>
      </c>
      <c r="O88" s="55"/>
      <c r="P88" s="55">
        <v>105</v>
      </c>
      <c r="Q88" s="55"/>
      <c r="R88" s="55">
        <v>112.5</v>
      </c>
      <c r="S88" s="55">
        <v>18</v>
      </c>
      <c r="T88" s="55">
        <v>24</v>
      </c>
      <c r="U88" s="55">
        <v>126</v>
      </c>
      <c r="V88" s="55">
        <v>134</v>
      </c>
    </row>
    <row r="89" spans="1:22" ht="13.5" outlineLevel="1">
      <c r="A89" s="57">
        <v>41767</v>
      </c>
      <c r="B89" s="55">
        <v>92</v>
      </c>
      <c r="C89" s="55">
        <v>104</v>
      </c>
      <c r="D89" s="55">
        <v>650</v>
      </c>
      <c r="E89" s="55">
        <v>715</v>
      </c>
      <c r="F89" s="55">
        <v>735</v>
      </c>
      <c r="G89" s="55">
        <v>89.5</v>
      </c>
      <c r="H89" s="55">
        <v>92</v>
      </c>
      <c r="I89" s="55"/>
      <c r="J89" s="55"/>
      <c r="K89" s="55">
        <v>103</v>
      </c>
      <c r="L89" s="55">
        <v>102.25</v>
      </c>
      <c r="M89" s="55"/>
      <c r="N89" s="55">
        <v>105</v>
      </c>
      <c r="O89" s="55"/>
      <c r="P89" s="55">
        <v>103.25</v>
      </c>
      <c r="Q89" s="55"/>
      <c r="R89" s="55">
        <v>110.75</v>
      </c>
      <c r="S89" s="55">
        <v>18</v>
      </c>
      <c r="T89" s="55">
        <v>24</v>
      </c>
      <c r="U89" s="55">
        <v>124.5</v>
      </c>
      <c r="V89" s="55">
        <v>132.5</v>
      </c>
    </row>
    <row r="90" spans="1:22" ht="13.5" outlineLevel="1">
      <c r="A90" s="57">
        <v>41768</v>
      </c>
      <c r="B90" s="55">
        <v>90.75</v>
      </c>
      <c r="C90" s="55">
        <v>102.75</v>
      </c>
      <c r="D90" s="55">
        <v>650</v>
      </c>
      <c r="E90" s="55">
        <v>710</v>
      </c>
      <c r="F90" s="55">
        <v>730</v>
      </c>
      <c r="G90" s="55">
        <v>88.25</v>
      </c>
      <c r="H90" s="55">
        <v>90.75</v>
      </c>
      <c r="I90" s="55"/>
      <c r="J90" s="55"/>
      <c r="K90" s="55">
        <v>101.75</v>
      </c>
      <c r="L90" s="55">
        <v>101</v>
      </c>
      <c r="M90" s="55"/>
      <c r="N90" s="55">
        <v>103.75</v>
      </c>
      <c r="O90" s="55"/>
      <c r="P90" s="55">
        <v>102</v>
      </c>
      <c r="Q90" s="55"/>
      <c r="R90" s="55">
        <v>109.5</v>
      </c>
      <c r="S90" s="55">
        <v>18</v>
      </c>
      <c r="T90" s="55">
        <v>24</v>
      </c>
      <c r="U90" s="55">
        <v>123.5</v>
      </c>
      <c r="V90" s="55">
        <v>131.5</v>
      </c>
    </row>
    <row r="91" spans="1:22" ht="13.5" outlineLevel="1">
      <c r="A91" s="57">
        <v>41771</v>
      </c>
      <c r="B91" s="55">
        <v>90.25</v>
      </c>
      <c r="C91" s="55">
        <v>102.5</v>
      </c>
      <c r="D91" s="55">
        <v>640</v>
      </c>
      <c r="E91" s="55">
        <v>710</v>
      </c>
      <c r="F91" s="55">
        <v>725</v>
      </c>
      <c r="G91" s="55">
        <v>87.75</v>
      </c>
      <c r="H91" s="55">
        <v>90.25</v>
      </c>
      <c r="I91" s="55"/>
      <c r="J91" s="55"/>
      <c r="K91" s="55">
        <v>101.5</v>
      </c>
      <c r="L91" s="55">
        <v>100.75</v>
      </c>
      <c r="M91" s="55"/>
      <c r="N91" s="55">
        <v>103.5</v>
      </c>
      <c r="O91" s="55"/>
      <c r="P91" s="55">
        <v>101.75</v>
      </c>
      <c r="Q91" s="55"/>
      <c r="R91" s="55">
        <v>108.5</v>
      </c>
      <c r="S91" s="55">
        <v>18</v>
      </c>
      <c r="T91" s="55">
        <v>23</v>
      </c>
      <c r="U91" s="55">
        <v>122.5</v>
      </c>
      <c r="V91" s="55">
        <v>130.5</v>
      </c>
    </row>
    <row r="92" spans="1:22" ht="13.5" outlineLevel="1">
      <c r="A92" s="57">
        <v>41772</v>
      </c>
      <c r="B92" s="55">
        <v>90.25</v>
      </c>
      <c r="C92" s="55">
        <v>103</v>
      </c>
      <c r="D92" s="55">
        <v>640</v>
      </c>
      <c r="E92" s="55">
        <v>700</v>
      </c>
      <c r="F92" s="55">
        <v>720</v>
      </c>
      <c r="G92" s="55">
        <v>87.75</v>
      </c>
      <c r="H92" s="55">
        <v>90.25</v>
      </c>
      <c r="I92" s="55"/>
      <c r="J92" s="55"/>
      <c r="K92" s="55">
        <v>102</v>
      </c>
      <c r="L92" s="55">
        <v>101.25</v>
      </c>
      <c r="M92" s="55"/>
      <c r="N92" s="55">
        <v>104</v>
      </c>
      <c r="O92" s="55"/>
      <c r="P92" s="55">
        <v>101.75</v>
      </c>
      <c r="Q92" s="55"/>
      <c r="R92" s="55">
        <v>108.5</v>
      </c>
      <c r="S92" s="55">
        <v>17</v>
      </c>
      <c r="T92" s="55">
        <v>22</v>
      </c>
      <c r="U92" s="55">
        <v>122.5</v>
      </c>
      <c r="V92" s="55">
        <v>130.5</v>
      </c>
    </row>
    <row r="93" spans="1:22" ht="13.5" outlineLevel="1">
      <c r="A93" s="57">
        <v>41773</v>
      </c>
      <c r="B93" s="55">
        <v>90.25</v>
      </c>
      <c r="C93" s="55">
        <v>103.5</v>
      </c>
      <c r="D93" s="55">
        <v>640</v>
      </c>
      <c r="E93" s="55">
        <v>700</v>
      </c>
      <c r="F93" s="55">
        <v>720</v>
      </c>
      <c r="G93" s="55">
        <v>87.75</v>
      </c>
      <c r="H93" s="55">
        <v>90.25</v>
      </c>
      <c r="I93" s="55"/>
      <c r="J93" s="55"/>
      <c r="K93" s="55">
        <v>102.5</v>
      </c>
      <c r="L93" s="55">
        <v>101.75</v>
      </c>
      <c r="M93" s="55"/>
      <c r="N93" s="55">
        <v>104.5</v>
      </c>
      <c r="O93" s="55"/>
      <c r="P93" s="55">
        <v>102.25</v>
      </c>
      <c r="Q93" s="55"/>
      <c r="R93" s="55">
        <v>108.5</v>
      </c>
      <c r="S93" s="55">
        <v>17</v>
      </c>
      <c r="T93" s="55">
        <v>22</v>
      </c>
      <c r="U93" s="55">
        <v>122.5</v>
      </c>
      <c r="V93" s="55">
        <v>130.5</v>
      </c>
    </row>
    <row r="94" spans="1:22" ht="13.5" outlineLevel="1">
      <c r="A94" s="57">
        <v>41774</v>
      </c>
      <c r="B94" s="55">
        <v>89.25</v>
      </c>
      <c r="C94" s="55">
        <v>103</v>
      </c>
      <c r="D94" s="55">
        <v>635</v>
      </c>
      <c r="E94" s="55">
        <v>700</v>
      </c>
      <c r="F94" s="55">
        <v>720</v>
      </c>
      <c r="G94" s="55">
        <v>86.75</v>
      </c>
      <c r="H94" s="55">
        <v>89.25</v>
      </c>
      <c r="I94" s="55"/>
      <c r="J94" s="55"/>
      <c r="K94" s="55">
        <v>102</v>
      </c>
      <c r="L94" s="55">
        <v>101.25</v>
      </c>
      <c r="M94" s="55"/>
      <c r="N94" s="55">
        <v>104</v>
      </c>
      <c r="O94" s="55"/>
      <c r="P94" s="55">
        <v>101.75</v>
      </c>
      <c r="Q94" s="55"/>
      <c r="R94" s="55">
        <v>108.5</v>
      </c>
      <c r="S94" s="55">
        <v>18</v>
      </c>
      <c r="T94" s="55">
        <v>23</v>
      </c>
      <c r="U94" s="55">
        <v>122.5</v>
      </c>
      <c r="V94" s="55">
        <v>130.5</v>
      </c>
    </row>
    <row r="95" spans="1:22" ht="13.5" outlineLevel="1">
      <c r="A95" s="57">
        <v>41775</v>
      </c>
      <c r="B95" s="55">
        <v>87.25</v>
      </c>
      <c r="C95" s="55">
        <v>100.5</v>
      </c>
      <c r="D95" s="55">
        <v>635</v>
      </c>
      <c r="E95" s="55">
        <v>700</v>
      </c>
      <c r="F95" s="55">
        <v>715</v>
      </c>
      <c r="G95" s="55">
        <v>84.75</v>
      </c>
      <c r="H95" s="55">
        <v>87.25</v>
      </c>
      <c r="I95" s="55"/>
      <c r="J95" s="55"/>
      <c r="K95" s="55">
        <v>99.5</v>
      </c>
      <c r="L95" s="55">
        <v>98.75</v>
      </c>
      <c r="M95" s="55"/>
      <c r="N95" s="55">
        <v>101.5</v>
      </c>
      <c r="O95" s="55"/>
      <c r="P95" s="55">
        <v>99.25</v>
      </c>
      <c r="Q95" s="55"/>
      <c r="R95" s="55">
        <v>106.5</v>
      </c>
      <c r="S95" s="55">
        <v>18</v>
      </c>
      <c r="T95" s="55">
        <v>23</v>
      </c>
      <c r="U95" s="55">
        <v>120.5</v>
      </c>
      <c r="V95" s="55">
        <v>128.5</v>
      </c>
    </row>
    <row r="96" spans="1:22" ht="13.5" outlineLevel="1">
      <c r="A96" s="57">
        <v>41778</v>
      </c>
      <c r="B96" s="55">
        <v>85</v>
      </c>
      <c r="C96" s="55">
        <v>98</v>
      </c>
      <c r="D96" s="55">
        <v>625</v>
      </c>
      <c r="E96" s="55">
        <v>700</v>
      </c>
      <c r="F96" s="55">
        <v>710</v>
      </c>
      <c r="G96" s="55">
        <v>82.5</v>
      </c>
      <c r="H96" s="55">
        <v>85</v>
      </c>
      <c r="I96" s="55"/>
      <c r="J96" s="55"/>
      <c r="K96" s="55">
        <v>97</v>
      </c>
      <c r="L96" s="55">
        <v>96.25</v>
      </c>
      <c r="M96" s="55"/>
      <c r="N96" s="55">
        <v>99</v>
      </c>
      <c r="O96" s="55"/>
      <c r="P96" s="55">
        <v>96.75</v>
      </c>
      <c r="Q96" s="55"/>
      <c r="R96" s="55">
        <v>104</v>
      </c>
      <c r="S96" s="55">
        <v>18</v>
      </c>
      <c r="T96" s="55">
        <v>23</v>
      </c>
      <c r="U96" s="55">
        <v>118</v>
      </c>
      <c r="V96" s="55">
        <v>126</v>
      </c>
    </row>
    <row r="97" spans="1:22" ht="13.5" outlineLevel="1">
      <c r="A97" s="57">
        <v>41779</v>
      </c>
      <c r="B97" s="55">
        <v>84.5</v>
      </c>
      <c r="C97" s="55">
        <v>97</v>
      </c>
      <c r="D97" s="55">
        <v>620</v>
      </c>
      <c r="E97" s="55">
        <v>690</v>
      </c>
      <c r="F97" s="55">
        <v>695</v>
      </c>
      <c r="G97" s="55">
        <v>82</v>
      </c>
      <c r="H97" s="55">
        <v>84.5</v>
      </c>
      <c r="I97" s="55"/>
      <c r="J97" s="55"/>
      <c r="K97" s="55">
        <v>96</v>
      </c>
      <c r="L97" s="55">
        <v>95.25</v>
      </c>
      <c r="M97" s="55"/>
      <c r="N97" s="55">
        <v>98</v>
      </c>
      <c r="O97" s="55"/>
      <c r="P97" s="55">
        <v>96</v>
      </c>
      <c r="Q97" s="55"/>
      <c r="R97" s="55">
        <v>104</v>
      </c>
      <c r="S97" s="55">
        <v>19</v>
      </c>
      <c r="T97" s="55">
        <v>24</v>
      </c>
      <c r="U97" s="55">
        <v>117.5</v>
      </c>
      <c r="V97" s="55">
        <v>125.5</v>
      </c>
    </row>
    <row r="98" spans="1:22" ht="13.5" outlineLevel="1">
      <c r="A98" s="57">
        <v>41780</v>
      </c>
      <c r="B98" s="55">
        <v>84.5</v>
      </c>
      <c r="C98" s="55">
        <v>97.5</v>
      </c>
      <c r="D98" s="55">
        <v>615</v>
      </c>
      <c r="E98" s="55">
        <v>685</v>
      </c>
      <c r="F98" s="55">
        <v>690</v>
      </c>
      <c r="G98" s="55">
        <v>82</v>
      </c>
      <c r="H98" s="55">
        <v>84.5</v>
      </c>
      <c r="I98" s="55"/>
      <c r="J98" s="55"/>
      <c r="K98" s="55">
        <v>96.5</v>
      </c>
      <c r="L98" s="55">
        <v>95.75</v>
      </c>
      <c r="M98" s="55"/>
      <c r="N98" s="55">
        <v>98.5</v>
      </c>
      <c r="O98" s="55"/>
      <c r="P98" s="55">
        <v>96.5</v>
      </c>
      <c r="Q98" s="55"/>
      <c r="R98" s="55">
        <v>104.5</v>
      </c>
      <c r="S98" s="55">
        <v>19</v>
      </c>
      <c r="T98" s="55">
        <v>24</v>
      </c>
      <c r="U98" s="55">
        <v>118</v>
      </c>
      <c r="V98" s="55">
        <v>126</v>
      </c>
    </row>
    <row r="99" spans="1:22" ht="13.5" outlineLevel="1">
      <c r="A99" s="57">
        <v>41781</v>
      </c>
      <c r="B99" s="55">
        <v>84.5</v>
      </c>
      <c r="C99" s="55">
        <v>99</v>
      </c>
      <c r="D99" s="55">
        <v>615</v>
      </c>
      <c r="E99" s="55">
        <v>680</v>
      </c>
      <c r="F99" s="55">
        <v>690</v>
      </c>
      <c r="G99" s="55">
        <v>82</v>
      </c>
      <c r="H99" s="55">
        <v>84.5</v>
      </c>
      <c r="I99" s="55"/>
      <c r="J99" s="55"/>
      <c r="K99" s="55">
        <v>98.5</v>
      </c>
      <c r="L99" s="55">
        <v>97.25</v>
      </c>
      <c r="M99" s="55"/>
      <c r="N99" s="55">
        <v>99.5</v>
      </c>
      <c r="O99" s="55"/>
      <c r="P99" s="55">
        <v>98</v>
      </c>
      <c r="Q99" s="55"/>
      <c r="R99" s="55">
        <v>105.5</v>
      </c>
      <c r="S99" s="55">
        <v>19</v>
      </c>
      <c r="T99" s="55">
        <v>24</v>
      </c>
      <c r="U99" s="55">
        <v>120</v>
      </c>
      <c r="V99" s="55">
        <v>128</v>
      </c>
    </row>
    <row r="100" spans="1:22" ht="13.5" outlineLevel="1">
      <c r="A100" s="57">
        <v>41782</v>
      </c>
      <c r="B100" s="55">
        <v>82.5</v>
      </c>
      <c r="C100" s="55">
        <v>97</v>
      </c>
      <c r="D100" s="55">
        <v>605</v>
      </c>
      <c r="E100" s="55">
        <v>680</v>
      </c>
      <c r="F100" s="55">
        <v>690</v>
      </c>
      <c r="G100" s="55">
        <v>80</v>
      </c>
      <c r="H100" s="55">
        <v>82.5</v>
      </c>
      <c r="I100" s="55"/>
      <c r="J100" s="55"/>
      <c r="K100" s="55">
        <v>96.5</v>
      </c>
      <c r="L100" s="55">
        <v>95.25</v>
      </c>
      <c r="M100" s="55"/>
      <c r="N100" s="55">
        <v>97.5</v>
      </c>
      <c r="O100" s="55"/>
      <c r="P100" s="55">
        <v>96</v>
      </c>
      <c r="Q100" s="55"/>
      <c r="R100" s="55">
        <v>104.5</v>
      </c>
      <c r="S100" s="55">
        <v>20</v>
      </c>
      <c r="T100" s="55">
        <v>25</v>
      </c>
      <c r="U100" s="55">
        <v>119</v>
      </c>
      <c r="V100" s="55">
        <v>127</v>
      </c>
    </row>
    <row r="101" spans="1:22" ht="13.5" outlineLevel="1">
      <c r="A101" s="57">
        <v>41785</v>
      </c>
      <c r="B101" s="55">
        <v>82.5</v>
      </c>
      <c r="C101" s="55">
        <v>97.5</v>
      </c>
      <c r="D101" s="55">
        <v>599</v>
      </c>
      <c r="E101" s="55">
        <v>680</v>
      </c>
      <c r="F101" s="55">
        <v>690</v>
      </c>
      <c r="G101" s="55">
        <v>80</v>
      </c>
      <c r="H101" s="55">
        <v>82.5</v>
      </c>
      <c r="I101" s="55"/>
      <c r="J101" s="55"/>
      <c r="K101" s="55">
        <v>97</v>
      </c>
      <c r="L101" s="55">
        <v>95.75</v>
      </c>
      <c r="M101" s="55"/>
      <c r="N101" s="55">
        <v>98</v>
      </c>
      <c r="O101" s="55"/>
      <c r="P101" s="55">
        <v>96.5</v>
      </c>
      <c r="Q101" s="55"/>
      <c r="R101" s="55">
        <v>104.5</v>
      </c>
      <c r="S101" s="55">
        <v>20</v>
      </c>
      <c r="T101" s="55">
        <v>25</v>
      </c>
      <c r="U101" s="55">
        <v>119.5</v>
      </c>
      <c r="V101" s="55">
        <v>127.5</v>
      </c>
    </row>
    <row r="102" spans="1:22" ht="13.5" outlineLevel="1">
      <c r="A102" s="57">
        <v>41786</v>
      </c>
      <c r="B102" s="55">
        <v>82.5</v>
      </c>
      <c r="C102" s="55">
        <v>97.5</v>
      </c>
      <c r="D102" s="55">
        <v>594</v>
      </c>
      <c r="E102" s="55">
        <v>680</v>
      </c>
      <c r="F102" s="55">
        <v>690</v>
      </c>
      <c r="G102" s="55">
        <v>80</v>
      </c>
      <c r="H102" s="55">
        <v>82.5</v>
      </c>
      <c r="I102" s="55"/>
      <c r="J102" s="55"/>
      <c r="K102" s="55">
        <v>97</v>
      </c>
      <c r="L102" s="55">
        <v>95.75</v>
      </c>
      <c r="M102" s="55"/>
      <c r="N102" s="55">
        <v>98</v>
      </c>
      <c r="O102" s="55"/>
      <c r="P102" s="55">
        <v>96.5</v>
      </c>
      <c r="Q102" s="55"/>
      <c r="R102" s="55">
        <v>104.5</v>
      </c>
      <c r="S102" s="55">
        <v>20</v>
      </c>
      <c r="T102" s="55">
        <v>25</v>
      </c>
      <c r="U102" s="55">
        <v>119.5</v>
      </c>
      <c r="V102" s="55">
        <v>127.5</v>
      </c>
    </row>
    <row r="103" spans="1:22" ht="13.5" outlineLevel="1">
      <c r="A103" s="57">
        <v>41787</v>
      </c>
      <c r="B103" s="55">
        <v>81</v>
      </c>
      <c r="C103" s="55">
        <v>97</v>
      </c>
      <c r="D103" s="55">
        <v>594</v>
      </c>
      <c r="E103" s="55">
        <v>675</v>
      </c>
      <c r="F103" s="55">
        <v>690</v>
      </c>
      <c r="G103" s="55">
        <v>78.5</v>
      </c>
      <c r="H103" s="55">
        <v>81</v>
      </c>
      <c r="I103" s="55"/>
      <c r="J103" s="55"/>
      <c r="K103" s="55">
        <v>96.5</v>
      </c>
      <c r="L103" s="55">
        <v>95.25</v>
      </c>
      <c r="M103" s="55"/>
      <c r="N103" s="55">
        <v>97.5</v>
      </c>
      <c r="O103" s="55"/>
      <c r="P103" s="55">
        <v>96</v>
      </c>
      <c r="Q103" s="55"/>
      <c r="R103" s="55">
        <v>102</v>
      </c>
      <c r="S103" s="55">
        <v>20</v>
      </c>
      <c r="T103" s="55">
        <v>25</v>
      </c>
      <c r="U103" s="55">
        <v>119</v>
      </c>
      <c r="V103" s="55">
        <v>127</v>
      </c>
    </row>
    <row r="104" spans="1:22" ht="13.5" outlineLevel="1">
      <c r="A104" s="57">
        <v>41788</v>
      </c>
      <c r="B104" s="55">
        <v>79</v>
      </c>
      <c r="C104" s="55">
        <v>95</v>
      </c>
      <c r="D104" s="55">
        <v>589</v>
      </c>
      <c r="E104" s="55">
        <v>670</v>
      </c>
      <c r="F104" s="55">
        <v>685</v>
      </c>
      <c r="G104" s="55">
        <v>76.5</v>
      </c>
      <c r="H104" s="55">
        <v>79</v>
      </c>
      <c r="I104" s="55"/>
      <c r="J104" s="55"/>
      <c r="K104" s="55">
        <v>95</v>
      </c>
      <c r="L104" s="55">
        <v>93.25</v>
      </c>
      <c r="M104" s="55"/>
      <c r="N104" s="55">
        <v>95.5</v>
      </c>
      <c r="O104" s="55"/>
      <c r="P104" s="55">
        <v>94</v>
      </c>
      <c r="Q104" s="55"/>
      <c r="R104" s="55">
        <v>100</v>
      </c>
      <c r="S104" s="55">
        <v>21</v>
      </c>
      <c r="T104" s="55">
        <v>26</v>
      </c>
      <c r="U104" s="55">
        <v>118</v>
      </c>
      <c r="V104" s="55">
        <v>126</v>
      </c>
    </row>
    <row r="105" spans="1:22" ht="13.5" outlineLevel="1">
      <c r="A105" s="57">
        <v>41789</v>
      </c>
      <c r="B105" s="55">
        <v>75</v>
      </c>
      <c r="C105" s="55">
        <v>90</v>
      </c>
      <c r="D105" s="55">
        <v>579</v>
      </c>
      <c r="E105" s="55">
        <v>670</v>
      </c>
      <c r="F105" s="55">
        <v>685</v>
      </c>
      <c r="G105" s="55">
        <v>72.5</v>
      </c>
      <c r="H105" s="55">
        <v>75</v>
      </c>
      <c r="I105" s="55"/>
      <c r="J105" s="55"/>
      <c r="K105" s="55">
        <v>89.5</v>
      </c>
      <c r="L105" s="55">
        <v>88.25</v>
      </c>
      <c r="M105" s="55"/>
      <c r="N105" s="55">
        <v>90.5</v>
      </c>
      <c r="O105" s="55"/>
      <c r="P105" s="55">
        <v>89</v>
      </c>
      <c r="Q105" s="55"/>
      <c r="R105" s="55">
        <v>98.5</v>
      </c>
      <c r="S105" s="55">
        <v>22</v>
      </c>
      <c r="T105" s="55">
        <v>27</v>
      </c>
      <c r="U105" s="55">
        <v>114</v>
      </c>
      <c r="V105" s="55">
        <v>122</v>
      </c>
    </row>
    <row r="106" spans="1:22" ht="13.5" outlineLevel="1">
      <c r="A106" s="57">
        <v>41793</v>
      </c>
      <c r="B106" s="55">
        <v>75</v>
      </c>
      <c r="C106" s="55">
        <v>91</v>
      </c>
      <c r="D106" s="55">
        <v>569</v>
      </c>
      <c r="E106" s="55">
        <v>660</v>
      </c>
      <c r="F106" s="55">
        <v>675</v>
      </c>
      <c r="G106" s="55">
        <v>72.5</v>
      </c>
      <c r="H106" s="55">
        <v>75</v>
      </c>
      <c r="I106" s="55">
        <v>70</v>
      </c>
      <c r="J106" s="55">
        <v>75</v>
      </c>
      <c r="K106" s="55">
        <v>90.5</v>
      </c>
      <c r="L106" s="55">
        <v>89.25</v>
      </c>
      <c r="M106" s="55"/>
      <c r="N106" s="55">
        <v>91.5</v>
      </c>
      <c r="O106" s="55"/>
      <c r="P106" s="55">
        <v>90</v>
      </c>
      <c r="Q106" s="55"/>
      <c r="R106" s="55">
        <v>99.5</v>
      </c>
      <c r="S106" s="55">
        <v>22</v>
      </c>
      <c r="T106" s="55">
        <v>27</v>
      </c>
      <c r="U106" s="55">
        <v>115</v>
      </c>
      <c r="V106" s="55">
        <v>123</v>
      </c>
    </row>
    <row r="107" spans="1:22" ht="13.5" outlineLevel="1">
      <c r="A107" s="57">
        <v>41794</v>
      </c>
      <c r="B107" s="55">
        <v>76.5</v>
      </c>
      <c r="C107" s="55">
        <v>94</v>
      </c>
      <c r="D107" s="55">
        <v>569</v>
      </c>
      <c r="E107" s="55">
        <v>655</v>
      </c>
      <c r="F107" s="55">
        <v>665</v>
      </c>
      <c r="G107" s="55">
        <v>74</v>
      </c>
      <c r="H107" s="55">
        <v>76.5</v>
      </c>
      <c r="I107" s="55">
        <v>71.5</v>
      </c>
      <c r="J107" s="55">
        <v>76.5</v>
      </c>
      <c r="K107" s="55">
        <v>93.5</v>
      </c>
      <c r="L107" s="55">
        <v>92.25</v>
      </c>
      <c r="M107" s="55"/>
      <c r="N107" s="55">
        <v>94.5</v>
      </c>
      <c r="O107" s="55"/>
      <c r="P107" s="55">
        <v>93</v>
      </c>
      <c r="Q107" s="55"/>
      <c r="R107" s="55">
        <v>102</v>
      </c>
      <c r="S107" s="55">
        <v>22</v>
      </c>
      <c r="T107" s="55">
        <v>27</v>
      </c>
      <c r="U107" s="55">
        <v>117.5</v>
      </c>
      <c r="V107" s="55">
        <v>125.5</v>
      </c>
    </row>
    <row r="108" spans="1:22" ht="13.5" outlineLevel="1">
      <c r="A108" s="57">
        <v>41795</v>
      </c>
      <c r="B108" s="55">
        <v>76</v>
      </c>
      <c r="C108" s="55">
        <v>93.5</v>
      </c>
      <c r="D108" s="55">
        <v>569</v>
      </c>
      <c r="E108" s="55">
        <v>650</v>
      </c>
      <c r="F108" s="55">
        <v>655</v>
      </c>
      <c r="G108" s="55">
        <v>73.5</v>
      </c>
      <c r="H108" s="55">
        <v>76</v>
      </c>
      <c r="I108" s="55">
        <v>71</v>
      </c>
      <c r="J108" s="55">
        <v>76</v>
      </c>
      <c r="K108" s="55">
        <v>93</v>
      </c>
      <c r="L108" s="55">
        <v>91.75</v>
      </c>
      <c r="M108" s="55"/>
      <c r="N108" s="55">
        <v>94</v>
      </c>
      <c r="O108" s="55"/>
      <c r="P108" s="55">
        <v>92.5</v>
      </c>
      <c r="Q108" s="55"/>
      <c r="R108" s="55">
        <v>101.5</v>
      </c>
      <c r="S108" s="55">
        <v>22</v>
      </c>
      <c r="T108" s="55">
        <v>27</v>
      </c>
      <c r="U108" s="55">
        <v>117.5</v>
      </c>
      <c r="V108" s="55">
        <v>125.5</v>
      </c>
    </row>
    <row r="109" spans="1:22" ht="13.5" outlineLevel="1">
      <c r="A109" s="57">
        <v>41796</v>
      </c>
      <c r="B109" s="55">
        <v>76.5</v>
      </c>
      <c r="C109" s="55">
        <v>93.75</v>
      </c>
      <c r="D109" s="55">
        <v>569</v>
      </c>
      <c r="E109" s="55">
        <v>650</v>
      </c>
      <c r="F109" s="55">
        <v>655</v>
      </c>
      <c r="G109" s="55">
        <v>74</v>
      </c>
      <c r="H109" s="55">
        <v>76.5</v>
      </c>
      <c r="I109" s="55">
        <v>71.5</v>
      </c>
      <c r="J109" s="55">
        <v>76.5</v>
      </c>
      <c r="K109" s="55">
        <v>93.25</v>
      </c>
      <c r="L109" s="55">
        <v>92</v>
      </c>
      <c r="M109" s="55"/>
      <c r="N109" s="55">
        <v>94.25</v>
      </c>
      <c r="O109" s="55"/>
      <c r="P109" s="55">
        <v>92.75</v>
      </c>
      <c r="Q109" s="55"/>
      <c r="R109" s="55">
        <v>101.75</v>
      </c>
      <c r="S109" s="55">
        <v>23</v>
      </c>
      <c r="T109" s="55">
        <v>28</v>
      </c>
      <c r="U109" s="55">
        <v>118</v>
      </c>
      <c r="V109" s="55">
        <v>126</v>
      </c>
    </row>
    <row r="110" spans="1:22" ht="13.5" outlineLevel="1">
      <c r="A110" s="57">
        <v>41799</v>
      </c>
      <c r="B110" s="55">
        <v>76.5</v>
      </c>
      <c r="C110" s="55">
        <v>93.75</v>
      </c>
      <c r="D110" s="55">
        <v>569</v>
      </c>
      <c r="E110" s="55">
        <v>650</v>
      </c>
      <c r="F110" s="55">
        <v>660</v>
      </c>
      <c r="G110" s="55">
        <v>74</v>
      </c>
      <c r="H110" s="55">
        <v>76.5</v>
      </c>
      <c r="I110" s="55">
        <v>73</v>
      </c>
      <c r="J110" s="55">
        <v>76.5</v>
      </c>
      <c r="K110" s="55">
        <v>93.25</v>
      </c>
      <c r="L110" s="55">
        <v>92</v>
      </c>
      <c r="M110" s="55"/>
      <c r="N110" s="55">
        <v>94.25</v>
      </c>
      <c r="O110" s="55"/>
      <c r="P110" s="55">
        <v>92.75</v>
      </c>
      <c r="Q110" s="55"/>
      <c r="R110" s="55">
        <v>101.75</v>
      </c>
      <c r="S110" s="55">
        <v>23</v>
      </c>
      <c r="T110" s="55">
        <v>28</v>
      </c>
      <c r="U110" s="55">
        <v>118</v>
      </c>
      <c r="V110" s="55">
        <v>126</v>
      </c>
    </row>
    <row r="111" spans="1:22" ht="13.5" outlineLevel="1">
      <c r="A111" s="57">
        <v>41800</v>
      </c>
      <c r="B111" s="55">
        <v>75.5</v>
      </c>
      <c r="C111" s="55">
        <v>93</v>
      </c>
      <c r="D111" s="55">
        <v>569</v>
      </c>
      <c r="E111" s="55">
        <v>650</v>
      </c>
      <c r="F111" s="55">
        <v>660</v>
      </c>
      <c r="G111" s="55">
        <v>73</v>
      </c>
      <c r="H111" s="55">
        <v>75.5</v>
      </c>
      <c r="I111" s="55">
        <v>72</v>
      </c>
      <c r="J111" s="55">
        <v>75.5</v>
      </c>
      <c r="K111" s="55">
        <v>92.5</v>
      </c>
      <c r="L111" s="55">
        <v>91.25</v>
      </c>
      <c r="M111" s="55"/>
      <c r="N111" s="55">
        <v>93.5</v>
      </c>
      <c r="O111" s="55"/>
      <c r="P111" s="55">
        <v>92</v>
      </c>
      <c r="Q111" s="55"/>
      <c r="R111" s="55">
        <v>101</v>
      </c>
      <c r="S111" s="55">
        <v>23</v>
      </c>
      <c r="T111" s="55">
        <v>28</v>
      </c>
      <c r="U111" s="55">
        <v>117.5</v>
      </c>
      <c r="V111" s="55">
        <v>125.5</v>
      </c>
    </row>
    <row r="112" spans="1:22" ht="13.5" outlineLevel="1">
      <c r="A112" s="57">
        <v>41801</v>
      </c>
      <c r="B112" s="55">
        <v>75</v>
      </c>
      <c r="C112" s="55">
        <v>93</v>
      </c>
      <c r="D112" s="55">
        <v>564</v>
      </c>
      <c r="E112" s="55">
        <v>645</v>
      </c>
      <c r="F112" s="55">
        <v>660</v>
      </c>
      <c r="G112" s="55">
        <v>72.5</v>
      </c>
      <c r="H112" s="55">
        <v>75</v>
      </c>
      <c r="I112" s="55">
        <v>71.5</v>
      </c>
      <c r="J112" s="55">
        <v>75</v>
      </c>
      <c r="K112" s="55">
        <v>92.5</v>
      </c>
      <c r="L112" s="55">
        <v>91.25</v>
      </c>
      <c r="M112" s="55"/>
      <c r="N112" s="55">
        <v>93.5</v>
      </c>
      <c r="O112" s="55"/>
      <c r="P112" s="55">
        <v>92</v>
      </c>
      <c r="Q112" s="55"/>
      <c r="R112" s="55">
        <v>101</v>
      </c>
      <c r="S112" s="55">
        <v>22</v>
      </c>
      <c r="T112" s="55">
        <v>27</v>
      </c>
      <c r="U112" s="55">
        <v>116.5</v>
      </c>
      <c r="V112" s="55">
        <v>124.5</v>
      </c>
    </row>
    <row r="113" spans="1:22" ht="13.5" outlineLevel="1">
      <c r="A113" s="57">
        <v>41802</v>
      </c>
      <c r="B113" s="55">
        <v>73.5</v>
      </c>
      <c r="C113" s="55">
        <v>90.75</v>
      </c>
      <c r="D113" s="55">
        <v>559</v>
      </c>
      <c r="E113" s="55">
        <v>640</v>
      </c>
      <c r="F113" s="55">
        <v>660</v>
      </c>
      <c r="G113" s="55">
        <v>71</v>
      </c>
      <c r="H113" s="55">
        <v>73.5</v>
      </c>
      <c r="I113" s="55">
        <v>70</v>
      </c>
      <c r="J113" s="55">
        <v>73.5</v>
      </c>
      <c r="K113" s="55">
        <v>90.25</v>
      </c>
      <c r="L113" s="55">
        <v>89</v>
      </c>
      <c r="M113" s="55"/>
      <c r="N113" s="55">
        <v>91.25</v>
      </c>
      <c r="O113" s="55"/>
      <c r="P113" s="55">
        <v>89.75</v>
      </c>
      <c r="Q113" s="55"/>
      <c r="R113" s="55">
        <v>98.75</v>
      </c>
      <c r="S113" s="55">
        <v>24</v>
      </c>
      <c r="T113" s="55">
        <v>29</v>
      </c>
      <c r="U113" s="55">
        <v>114.25</v>
      </c>
      <c r="V113" s="55">
        <v>122.25</v>
      </c>
    </row>
    <row r="114" spans="1:22" ht="13.5" outlineLevel="1">
      <c r="A114" s="57">
        <v>41803</v>
      </c>
      <c r="B114" s="55">
        <v>73.25</v>
      </c>
      <c r="C114" s="55">
        <v>90.5</v>
      </c>
      <c r="D114" s="55">
        <v>549</v>
      </c>
      <c r="E114" s="55">
        <v>630</v>
      </c>
      <c r="F114" s="55">
        <v>650</v>
      </c>
      <c r="G114" s="55">
        <v>70.75</v>
      </c>
      <c r="H114" s="55">
        <v>73.25</v>
      </c>
      <c r="I114" s="55">
        <v>69.75</v>
      </c>
      <c r="J114" s="55">
        <v>73.25</v>
      </c>
      <c r="K114" s="55">
        <v>90</v>
      </c>
      <c r="L114" s="55">
        <v>88.75</v>
      </c>
      <c r="M114" s="55"/>
      <c r="N114" s="55">
        <v>91</v>
      </c>
      <c r="O114" s="55"/>
      <c r="P114" s="55">
        <v>89.5</v>
      </c>
      <c r="Q114" s="55"/>
      <c r="R114" s="55">
        <v>97.75</v>
      </c>
      <c r="S114" s="55">
        <v>22</v>
      </c>
      <c r="T114" s="55">
        <v>27</v>
      </c>
      <c r="U114" s="55">
        <v>113.25</v>
      </c>
      <c r="V114" s="55">
        <v>121.25</v>
      </c>
    </row>
    <row r="115" spans="1:22" ht="13.5" outlineLevel="1">
      <c r="A115" s="57">
        <v>41806</v>
      </c>
      <c r="B115" s="55">
        <v>72.75</v>
      </c>
      <c r="C115" s="55">
        <v>89.5</v>
      </c>
      <c r="D115" s="55">
        <v>549</v>
      </c>
      <c r="E115" s="55">
        <v>610</v>
      </c>
      <c r="F115" s="55">
        <v>635</v>
      </c>
      <c r="G115" s="55">
        <v>70.25</v>
      </c>
      <c r="H115" s="55">
        <v>72.75</v>
      </c>
      <c r="I115" s="55">
        <v>69.25</v>
      </c>
      <c r="J115" s="55">
        <v>72.75</v>
      </c>
      <c r="K115" s="55">
        <v>89</v>
      </c>
      <c r="L115" s="55">
        <v>87.75</v>
      </c>
      <c r="M115" s="55"/>
      <c r="N115" s="55">
        <v>90</v>
      </c>
      <c r="O115" s="55"/>
      <c r="P115" s="55">
        <v>88.5</v>
      </c>
      <c r="Q115" s="55"/>
      <c r="R115" s="55">
        <v>97.25</v>
      </c>
      <c r="S115" s="55">
        <v>22</v>
      </c>
      <c r="T115" s="55">
        <v>27</v>
      </c>
      <c r="U115" s="55">
        <v>112.75</v>
      </c>
      <c r="V115" s="55">
        <v>120.75</v>
      </c>
    </row>
    <row r="116" spans="1:22" ht="13.5" outlineLevel="1">
      <c r="A116" s="57">
        <v>41807</v>
      </c>
      <c r="B116" s="55">
        <v>72.75</v>
      </c>
      <c r="C116" s="55">
        <v>89.5</v>
      </c>
      <c r="D116" s="55">
        <v>544</v>
      </c>
      <c r="E116" s="55">
        <v>610</v>
      </c>
      <c r="F116" s="55">
        <v>625</v>
      </c>
      <c r="G116" s="55">
        <v>70.25</v>
      </c>
      <c r="H116" s="55">
        <v>72.75</v>
      </c>
      <c r="I116" s="55">
        <v>69.25</v>
      </c>
      <c r="J116" s="55">
        <v>72.75</v>
      </c>
      <c r="K116" s="55">
        <v>89</v>
      </c>
      <c r="L116" s="55">
        <v>87.75</v>
      </c>
      <c r="M116" s="55"/>
      <c r="N116" s="55">
        <v>90</v>
      </c>
      <c r="O116" s="55"/>
      <c r="P116" s="55">
        <v>88.5</v>
      </c>
      <c r="Q116" s="55"/>
      <c r="R116" s="55">
        <v>97.25</v>
      </c>
      <c r="S116" s="55">
        <v>22</v>
      </c>
      <c r="T116" s="55">
        <v>27</v>
      </c>
      <c r="U116" s="55">
        <v>112.75</v>
      </c>
      <c r="V116" s="55">
        <v>120.75</v>
      </c>
    </row>
    <row r="117" spans="1:22" ht="13.5" outlineLevel="1">
      <c r="A117" s="57">
        <v>41808</v>
      </c>
      <c r="B117" s="55">
        <v>73.5</v>
      </c>
      <c r="C117" s="55">
        <v>90.25</v>
      </c>
      <c r="D117" s="55">
        <v>544</v>
      </c>
      <c r="E117" s="55">
        <v>605</v>
      </c>
      <c r="F117" s="55">
        <v>620</v>
      </c>
      <c r="G117" s="55">
        <v>71</v>
      </c>
      <c r="H117" s="55">
        <v>73.5</v>
      </c>
      <c r="I117" s="55">
        <v>70</v>
      </c>
      <c r="J117" s="55">
        <v>73.5</v>
      </c>
      <c r="K117" s="55">
        <v>89.75</v>
      </c>
      <c r="L117" s="55">
        <v>88.5</v>
      </c>
      <c r="M117" s="55"/>
      <c r="N117" s="55">
        <v>90.75</v>
      </c>
      <c r="O117" s="55"/>
      <c r="P117" s="55">
        <v>89.25</v>
      </c>
      <c r="Q117" s="55"/>
      <c r="R117" s="55">
        <v>97.5</v>
      </c>
      <c r="S117" s="55">
        <v>22</v>
      </c>
      <c r="T117" s="55">
        <v>27</v>
      </c>
      <c r="U117" s="55">
        <v>113.25</v>
      </c>
      <c r="V117" s="55">
        <v>121.25</v>
      </c>
    </row>
    <row r="118" spans="1:22" ht="13.5" outlineLevel="1">
      <c r="A118" s="57">
        <v>41809</v>
      </c>
      <c r="B118" s="55">
        <v>73.5</v>
      </c>
      <c r="C118" s="55">
        <v>90.25</v>
      </c>
      <c r="D118" s="55">
        <v>544</v>
      </c>
      <c r="E118" s="55">
        <v>605</v>
      </c>
      <c r="F118" s="55">
        <v>615</v>
      </c>
      <c r="G118" s="55">
        <v>71</v>
      </c>
      <c r="H118" s="55">
        <v>73.5</v>
      </c>
      <c r="I118" s="55">
        <v>70</v>
      </c>
      <c r="J118" s="55">
        <v>73.5</v>
      </c>
      <c r="K118" s="55">
        <v>89.75</v>
      </c>
      <c r="L118" s="55">
        <v>88.5</v>
      </c>
      <c r="M118" s="55"/>
      <c r="N118" s="55">
        <v>90.75</v>
      </c>
      <c r="O118" s="55"/>
      <c r="P118" s="55">
        <v>89.25</v>
      </c>
      <c r="Q118" s="55"/>
      <c r="R118" s="55">
        <v>97.5</v>
      </c>
      <c r="S118" s="55">
        <v>20</v>
      </c>
      <c r="T118" s="55">
        <v>25</v>
      </c>
      <c r="U118" s="55">
        <v>111.5</v>
      </c>
      <c r="V118" s="55">
        <v>119.5</v>
      </c>
    </row>
    <row r="119" spans="1:22" ht="13.5" outlineLevel="1">
      <c r="A119" s="57">
        <v>41810</v>
      </c>
      <c r="B119" s="55">
        <v>74.5</v>
      </c>
      <c r="C119" s="55">
        <v>91.5</v>
      </c>
      <c r="D119" s="55">
        <v>544</v>
      </c>
      <c r="E119" s="55">
        <v>605</v>
      </c>
      <c r="F119" s="55">
        <v>615</v>
      </c>
      <c r="G119" s="55">
        <v>72</v>
      </c>
      <c r="H119" s="55">
        <v>74.5</v>
      </c>
      <c r="I119" s="55">
        <v>71</v>
      </c>
      <c r="J119" s="55">
        <v>74.5</v>
      </c>
      <c r="K119" s="55">
        <v>91</v>
      </c>
      <c r="L119" s="55">
        <v>89.75</v>
      </c>
      <c r="M119" s="55"/>
      <c r="N119" s="55">
        <v>92</v>
      </c>
      <c r="O119" s="55"/>
      <c r="P119" s="55">
        <v>90.5</v>
      </c>
      <c r="Q119" s="55"/>
      <c r="R119" s="55">
        <v>98</v>
      </c>
      <c r="S119" s="55">
        <v>20</v>
      </c>
      <c r="T119" s="55">
        <v>25</v>
      </c>
      <c r="U119" s="55">
        <v>112</v>
      </c>
      <c r="V119" s="55">
        <v>120</v>
      </c>
    </row>
    <row r="120" spans="1:22" ht="13.5" outlineLevel="1">
      <c r="A120" s="57">
        <v>41813</v>
      </c>
      <c r="B120" s="55">
        <v>76.5</v>
      </c>
      <c r="C120" s="55">
        <v>93.5</v>
      </c>
      <c r="D120" s="55">
        <v>554</v>
      </c>
      <c r="E120" s="55">
        <v>605</v>
      </c>
      <c r="F120" s="55">
        <v>615</v>
      </c>
      <c r="G120" s="55">
        <v>74</v>
      </c>
      <c r="H120" s="55">
        <v>76.5</v>
      </c>
      <c r="I120" s="55">
        <v>73</v>
      </c>
      <c r="J120" s="55">
        <v>76.5</v>
      </c>
      <c r="K120" s="55">
        <v>93</v>
      </c>
      <c r="L120" s="55">
        <v>91.75</v>
      </c>
      <c r="M120" s="55"/>
      <c r="N120" s="55">
        <v>94</v>
      </c>
      <c r="O120" s="55"/>
      <c r="P120" s="55">
        <v>92.5</v>
      </c>
      <c r="Q120" s="55"/>
      <c r="R120" s="55">
        <v>101</v>
      </c>
      <c r="S120" s="55">
        <v>18</v>
      </c>
      <c r="T120" s="55">
        <v>23</v>
      </c>
      <c r="U120" s="55">
        <v>113.5</v>
      </c>
      <c r="V120" s="55">
        <v>121.5</v>
      </c>
    </row>
    <row r="121" spans="1:22" ht="13.5" outlineLevel="1">
      <c r="A121" s="57">
        <v>41814</v>
      </c>
      <c r="B121" s="55">
        <v>76</v>
      </c>
      <c r="C121" s="55">
        <v>92.75</v>
      </c>
      <c r="D121" s="55">
        <v>559</v>
      </c>
      <c r="E121" s="55">
        <v>615</v>
      </c>
      <c r="F121" s="55">
        <v>630</v>
      </c>
      <c r="G121" s="55">
        <v>73.5</v>
      </c>
      <c r="H121" s="55">
        <v>76</v>
      </c>
      <c r="I121" s="55">
        <v>72</v>
      </c>
      <c r="J121" s="55">
        <v>76</v>
      </c>
      <c r="K121" s="55">
        <v>92.5</v>
      </c>
      <c r="L121" s="55">
        <v>91.25</v>
      </c>
      <c r="M121" s="55"/>
      <c r="N121" s="55">
        <v>93.25</v>
      </c>
      <c r="O121" s="55"/>
      <c r="P121" s="55">
        <v>92</v>
      </c>
      <c r="Q121" s="55"/>
      <c r="R121" s="55">
        <v>100.5</v>
      </c>
      <c r="S121" s="55">
        <v>18</v>
      </c>
      <c r="T121" s="55">
        <v>23</v>
      </c>
      <c r="U121" s="55">
        <v>112.5</v>
      </c>
      <c r="V121" s="55">
        <v>120.5</v>
      </c>
    </row>
    <row r="122" spans="1:22" ht="13.5" outlineLevel="1">
      <c r="A122" s="57">
        <v>41815</v>
      </c>
      <c r="B122" s="55">
        <v>76.5</v>
      </c>
      <c r="C122" s="55">
        <v>93.5</v>
      </c>
      <c r="D122" s="55">
        <v>559</v>
      </c>
      <c r="E122" s="55">
        <v>620</v>
      </c>
      <c r="F122" s="55">
        <v>630</v>
      </c>
      <c r="G122" s="55">
        <v>74</v>
      </c>
      <c r="H122" s="55">
        <v>76.5</v>
      </c>
      <c r="I122" s="55">
        <v>72.5</v>
      </c>
      <c r="J122" s="55">
        <v>76.5</v>
      </c>
      <c r="K122" s="55">
        <v>93.25</v>
      </c>
      <c r="L122" s="55">
        <v>92</v>
      </c>
      <c r="M122" s="55"/>
      <c r="N122" s="55">
        <v>94</v>
      </c>
      <c r="O122" s="55"/>
      <c r="P122" s="55">
        <v>92.75</v>
      </c>
      <c r="Q122" s="55"/>
      <c r="R122" s="55">
        <v>101.25</v>
      </c>
      <c r="S122" s="55">
        <v>18</v>
      </c>
      <c r="T122" s="55">
        <v>23</v>
      </c>
      <c r="U122" s="55">
        <v>113</v>
      </c>
      <c r="V122" s="55">
        <v>121</v>
      </c>
    </row>
    <row r="123" spans="1:22" ht="13.5" outlineLevel="1">
      <c r="A123" s="57">
        <v>41816</v>
      </c>
      <c r="B123" s="55">
        <v>78</v>
      </c>
      <c r="C123" s="55">
        <v>95.25</v>
      </c>
      <c r="D123" s="55">
        <v>559</v>
      </c>
      <c r="E123" s="55">
        <v>625</v>
      </c>
      <c r="F123" s="55">
        <v>635</v>
      </c>
      <c r="G123" s="55">
        <v>75.5</v>
      </c>
      <c r="H123" s="55">
        <v>78</v>
      </c>
      <c r="I123" s="55">
        <v>74</v>
      </c>
      <c r="J123" s="55">
        <v>78</v>
      </c>
      <c r="K123" s="55">
        <v>95</v>
      </c>
      <c r="L123" s="55">
        <v>93.75</v>
      </c>
      <c r="M123" s="55"/>
      <c r="N123" s="55">
        <v>95.75</v>
      </c>
      <c r="O123" s="55"/>
      <c r="P123" s="55">
        <v>94.5</v>
      </c>
      <c r="Q123" s="55"/>
      <c r="R123" s="55">
        <v>103.75</v>
      </c>
      <c r="S123" s="55">
        <v>18</v>
      </c>
      <c r="T123" s="55">
        <v>23</v>
      </c>
      <c r="U123" s="55">
        <v>115</v>
      </c>
      <c r="V123" s="55">
        <v>123</v>
      </c>
    </row>
    <row r="124" spans="1:22" ht="13.5" outlineLevel="1">
      <c r="A124" s="57">
        <v>41817</v>
      </c>
      <c r="B124" s="55">
        <v>77.75</v>
      </c>
      <c r="C124" s="55">
        <v>95</v>
      </c>
      <c r="D124" s="55">
        <v>559</v>
      </c>
      <c r="E124" s="55">
        <v>630</v>
      </c>
      <c r="F124" s="55">
        <v>640</v>
      </c>
      <c r="G124" s="55">
        <v>75.25</v>
      </c>
      <c r="H124" s="55">
        <v>77.75</v>
      </c>
      <c r="I124" s="55">
        <v>73.75</v>
      </c>
      <c r="J124" s="55">
        <v>77.75</v>
      </c>
      <c r="K124" s="55">
        <v>94.75</v>
      </c>
      <c r="L124" s="55">
        <v>93.5</v>
      </c>
      <c r="M124" s="55"/>
      <c r="N124" s="55">
        <v>95.5</v>
      </c>
      <c r="O124" s="55"/>
      <c r="P124" s="55">
        <v>94.25</v>
      </c>
      <c r="Q124" s="55"/>
      <c r="R124" s="55">
        <v>103.5</v>
      </c>
      <c r="S124" s="55">
        <v>18</v>
      </c>
      <c r="T124" s="55">
        <v>23</v>
      </c>
      <c r="U124" s="55">
        <v>115</v>
      </c>
      <c r="V124" s="55">
        <v>123</v>
      </c>
    </row>
    <row r="125" spans="1:22" ht="13.5" outlineLevel="1">
      <c r="A125" s="57">
        <v>41820</v>
      </c>
      <c r="B125" s="55">
        <v>75.75</v>
      </c>
      <c r="C125" s="55">
        <v>93</v>
      </c>
      <c r="D125" s="55">
        <v>559</v>
      </c>
      <c r="E125" s="55">
        <v>630</v>
      </c>
      <c r="F125" s="55">
        <v>640</v>
      </c>
      <c r="G125" s="55">
        <v>73.25</v>
      </c>
      <c r="H125" s="55">
        <v>75.75</v>
      </c>
      <c r="I125" s="55">
        <v>71.75</v>
      </c>
      <c r="J125" s="55">
        <v>75.75</v>
      </c>
      <c r="K125" s="55">
        <v>92.75</v>
      </c>
      <c r="L125" s="55">
        <v>91.5</v>
      </c>
      <c r="M125" s="55"/>
      <c r="N125" s="55">
        <v>93.5</v>
      </c>
      <c r="O125" s="55"/>
      <c r="P125" s="55">
        <v>92.25</v>
      </c>
      <c r="Q125" s="55"/>
      <c r="R125" s="55">
        <v>101.5</v>
      </c>
      <c r="S125" s="55">
        <v>18</v>
      </c>
      <c r="T125" s="55">
        <v>23</v>
      </c>
      <c r="U125" s="55">
        <v>113</v>
      </c>
      <c r="V125" s="55">
        <v>121</v>
      </c>
    </row>
    <row r="126" spans="1:22" ht="13.5" outlineLevel="1">
      <c r="A126" s="57">
        <v>41821</v>
      </c>
      <c r="B126" s="55">
        <v>77</v>
      </c>
      <c r="C126" s="55">
        <v>93.75</v>
      </c>
      <c r="D126" s="55">
        <v>559</v>
      </c>
      <c r="E126" s="55">
        <v>630</v>
      </c>
      <c r="F126" s="55">
        <v>640</v>
      </c>
      <c r="G126" s="55">
        <v>74.5</v>
      </c>
      <c r="H126" s="55">
        <v>77</v>
      </c>
      <c r="I126" s="55">
        <v>73</v>
      </c>
      <c r="J126" s="55">
        <v>77</v>
      </c>
      <c r="K126" s="55">
        <v>93.5</v>
      </c>
      <c r="L126" s="55">
        <v>92.25</v>
      </c>
      <c r="M126" s="55"/>
      <c r="N126" s="55">
        <v>94.25</v>
      </c>
      <c r="O126" s="55"/>
      <c r="P126" s="55">
        <v>93</v>
      </c>
      <c r="Q126" s="55"/>
      <c r="R126" s="55">
        <v>102.25</v>
      </c>
      <c r="S126" s="55">
        <v>18</v>
      </c>
      <c r="T126" s="55">
        <v>23</v>
      </c>
      <c r="U126" s="55">
        <v>114</v>
      </c>
      <c r="V126" s="55">
        <v>122</v>
      </c>
    </row>
    <row r="127" spans="1:22" ht="13.5" outlineLevel="1">
      <c r="A127" s="57">
        <v>41822</v>
      </c>
      <c r="B127" s="55">
        <v>78.5</v>
      </c>
      <c r="C127" s="55">
        <v>95.5</v>
      </c>
      <c r="D127" s="55">
        <v>559</v>
      </c>
      <c r="E127" s="55">
        <v>620</v>
      </c>
      <c r="F127" s="55">
        <v>640</v>
      </c>
      <c r="G127" s="55">
        <v>76</v>
      </c>
      <c r="H127" s="55">
        <v>78.5</v>
      </c>
      <c r="I127" s="55">
        <v>74.5</v>
      </c>
      <c r="J127" s="55">
        <v>78.5</v>
      </c>
      <c r="K127" s="55">
        <v>95.25</v>
      </c>
      <c r="L127" s="55">
        <v>94</v>
      </c>
      <c r="M127" s="55"/>
      <c r="N127" s="55">
        <v>96</v>
      </c>
      <c r="O127" s="55"/>
      <c r="P127" s="55">
        <v>94.75</v>
      </c>
      <c r="Q127" s="55"/>
      <c r="R127" s="55">
        <v>104</v>
      </c>
      <c r="S127" s="55">
        <v>19</v>
      </c>
      <c r="T127" s="55">
        <v>24</v>
      </c>
      <c r="U127" s="55">
        <v>116.5</v>
      </c>
      <c r="V127" s="55">
        <v>124.5</v>
      </c>
    </row>
    <row r="128" spans="1:22" ht="13.5" outlineLevel="1">
      <c r="A128" s="57">
        <v>41823</v>
      </c>
      <c r="B128" s="55">
        <v>78.75</v>
      </c>
      <c r="C128" s="55">
        <v>96</v>
      </c>
      <c r="D128" s="55">
        <v>574</v>
      </c>
      <c r="E128" s="55">
        <v>625</v>
      </c>
      <c r="F128" s="55">
        <v>655</v>
      </c>
      <c r="G128" s="55">
        <v>76.25</v>
      </c>
      <c r="H128" s="55">
        <v>78.75</v>
      </c>
      <c r="I128" s="55">
        <v>74.75</v>
      </c>
      <c r="J128" s="55">
        <v>78.75</v>
      </c>
      <c r="K128" s="55">
        <v>95.75</v>
      </c>
      <c r="L128" s="55">
        <v>94.5</v>
      </c>
      <c r="M128" s="55"/>
      <c r="N128" s="55">
        <v>96.5</v>
      </c>
      <c r="O128" s="55"/>
      <c r="P128" s="55">
        <v>95.25</v>
      </c>
      <c r="Q128" s="55"/>
      <c r="R128" s="55">
        <v>104.5</v>
      </c>
      <c r="S128" s="55">
        <v>20</v>
      </c>
      <c r="T128" s="55">
        <v>25</v>
      </c>
      <c r="U128" s="55">
        <v>117.5</v>
      </c>
      <c r="V128" s="55">
        <v>125.5</v>
      </c>
    </row>
    <row r="129" spans="1:22" ht="13.5" outlineLevel="1">
      <c r="A129" s="57">
        <v>41824</v>
      </c>
      <c r="B129" s="55">
        <v>78.25</v>
      </c>
      <c r="C129" s="55">
        <v>96</v>
      </c>
      <c r="D129" s="55">
        <v>574</v>
      </c>
      <c r="E129" s="55">
        <v>645</v>
      </c>
      <c r="F129" s="55">
        <v>665</v>
      </c>
      <c r="G129" s="55">
        <v>75.75</v>
      </c>
      <c r="H129" s="55">
        <v>78.25</v>
      </c>
      <c r="I129" s="55">
        <v>74.25</v>
      </c>
      <c r="J129" s="55">
        <v>78.25</v>
      </c>
      <c r="K129" s="55">
        <v>95.75</v>
      </c>
      <c r="L129" s="55">
        <v>94.5</v>
      </c>
      <c r="M129" s="55"/>
      <c r="N129" s="55">
        <v>96.5</v>
      </c>
      <c r="O129" s="55"/>
      <c r="P129" s="55">
        <v>95.25</v>
      </c>
      <c r="Q129" s="55"/>
      <c r="R129" s="55">
        <v>104.5</v>
      </c>
      <c r="S129" s="55">
        <v>21</v>
      </c>
      <c r="T129" s="55">
        <v>26</v>
      </c>
      <c r="U129" s="55">
        <v>118.5</v>
      </c>
      <c r="V129" s="55">
        <v>126.5</v>
      </c>
    </row>
    <row r="130" spans="1:22" ht="13.5" outlineLevel="1">
      <c r="A130" s="57">
        <v>41827</v>
      </c>
      <c r="B130" s="55">
        <v>77.5</v>
      </c>
      <c r="C130" s="55">
        <v>95</v>
      </c>
      <c r="D130" s="55">
        <v>574</v>
      </c>
      <c r="E130" s="55">
        <v>650</v>
      </c>
      <c r="F130" s="55">
        <v>665</v>
      </c>
      <c r="G130" s="55">
        <v>75</v>
      </c>
      <c r="H130" s="55">
        <v>77.5</v>
      </c>
      <c r="I130" s="55">
        <v>73.5</v>
      </c>
      <c r="J130" s="55">
        <v>77.5</v>
      </c>
      <c r="K130" s="55">
        <v>94.75</v>
      </c>
      <c r="L130" s="55">
        <v>93.5</v>
      </c>
      <c r="M130" s="55"/>
      <c r="N130" s="55">
        <v>95.5</v>
      </c>
      <c r="O130" s="55"/>
      <c r="P130" s="55">
        <v>94.25</v>
      </c>
      <c r="Q130" s="55"/>
      <c r="R130" s="55">
        <v>104</v>
      </c>
      <c r="S130" s="55">
        <v>21</v>
      </c>
      <c r="T130" s="55">
        <v>26</v>
      </c>
      <c r="U130" s="55">
        <v>118</v>
      </c>
      <c r="V130" s="55">
        <v>126</v>
      </c>
    </row>
    <row r="131" spans="1:22" ht="13.5" outlineLevel="1">
      <c r="A131" s="57">
        <v>41828</v>
      </c>
      <c r="B131" s="55">
        <v>78.5</v>
      </c>
      <c r="C131" s="55">
        <v>96</v>
      </c>
      <c r="D131" s="55">
        <v>574</v>
      </c>
      <c r="E131" s="55">
        <v>650</v>
      </c>
      <c r="F131" s="55">
        <v>665</v>
      </c>
      <c r="G131" s="55">
        <v>76</v>
      </c>
      <c r="H131" s="55">
        <v>78.5</v>
      </c>
      <c r="I131" s="55">
        <v>74.5</v>
      </c>
      <c r="J131" s="55">
        <v>78.5</v>
      </c>
      <c r="K131" s="55">
        <v>95.75</v>
      </c>
      <c r="L131" s="55">
        <v>94.5</v>
      </c>
      <c r="M131" s="55"/>
      <c r="N131" s="55">
        <v>96.5</v>
      </c>
      <c r="O131" s="55"/>
      <c r="P131" s="55">
        <v>95.25</v>
      </c>
      <c r="Q131" s="55"/>
      <c r="R131" s="55">
        <v>104.5</v>
      </c>
      <c r="S131" s="55">
        <v>21</v>
      </c>
      <c r="T131" s="55">
        <v>26</v>
      </c>
      <c r="U131" s="55">
        <v>119</v>
      </c>
      <c r="V131" s="55">
        <v>127</v>
      </c>
    </row>
    <row r="132" spans="1:22" ht="13.5" outlineLevel="1">
      <c r="A132" s="57">
        <v>41829</v>
      </c>
      <c r="B132" s="55">
        <v>78.5</v>
      </c>
      <c r="C132" s="55">
        <v>95.75</v>
      </c>
      <c r="D132" s="55">
        <v>574</v>
      </c>
      <c r="E132" s="55">
        <v>650</v>
      </c>
      <c r="F132" s="55">
        <v>665</v>
      </c>
      <c r="G132" s="55">
        <v>76</v>
      </c>
      <c r="H132" s="55">
        <v>78.5</v>
      </c>
      <c r="I132" s="55">
        <v>74.5</v>
      </c>
      <c r="J132" s="55">
        <v>78.5</v>
      </c>
      <c r="K132" s="55">
        <v>95.5</v>
      </c>
      <c r="L132" s="55">
        <v>94.25</v>
      </c>
      <c r="M132" s="55"/>
      <c r="N132" s="55">
        <v>96.25</v>
      </c>
      <c r="O132" s="55"/>
      <c r="P132" s="55">
        <v>95</v>
      </c>
      <c r="Q132" s="55"/>
      <c r="R132" s="55">
        <v>104.5</v>
      </c>
      <c r="S132" s="55">
        <v>21</v>
      </c>
      <c r="T132" s="55">
        <v>26</v>
      </c>
      <c r="U132" s="55">
        <v>119</v>
      </c>
      <c r="V132" s="55">
        <v>127</v>
      </c>
    </row>
    <row r="133" spans="1:22" ht="13.5" outlineLevel="1">
      <c r="A133" s="57">
        <v>41830</v>
      </c>
      <c r="B133" s="55">
        <v>78.5</v>
      </c>
      <c r="C133" s="55">
        <v>95.75</v>
      </c>
      <c r="D133" s="55">
        <v>569</v>
      </c>
      <c r="E133" s="55">
        <v>650</v>
      </c>
      <c r="F133" s="55">
        <v>665</v>
      </c>
      <c r="G133" s="55">
        <v>76</v>
      </c>
      <c r="H133" s="55">
        <v>78.5</v>
      </c>
      <c r="I133" s="55">
        <v>74.5</v>
      </c>
      <c r="J133" s="55">
        <v>78.5</v>
      </c>
      <c r="K133" s="55">
        <v>95.5</v>
      </c>
      <c r="L133" s="55">
        <v>94.25</v>
      </c>
      <c r="M133" s="55"/>
      <c r="N133" s="55">
        <v>96.25</v>
      </c>
      <c r="O133" s="55"/>
      <c r="P133" s="55">
        <v>95</v>
      </c>
      <c r="Q133" s="55"/>
      <c r="R133" s="55">
        <v>104.5</v>
      </c>
      <c r="S133" s="55">
        <v>21</v>
      </c>
      <c r="T133" s="55">
        <v>26</v>
      </c>
      <c r="U133" s="55">
        <v>119</v>
      </c>
      <c r="V133" s="55">
        <v>127</v>
      </c>
    </row>
    <row r="134" spans="1:22" ht="13.5" outlineLevel="1">
      <c r="A134" s="57">
        <v>41831</v>
      </c>
      <c r="B134" s="55">
        <v>79</v>
      </c>
      <c r="C134" s="55">
        <v>96.25</v>
      </c>
      <c r="D134" s="55">
        <v>569</v>
      </c>
      <c r="E134" s="55">
        <v>650</v>
      </c>
      <c r="F134" s="55">
        <v>660</v>
      </c>
      <c r="G134" s="55">
        <v>76.5</v>
      </c>
      <c r="H134" s="55">
        <v>79</v>
      </c>
      <c r="I134" s="55">
        <v>75</v>
      </c>
      <c r="J134" s="55">
        <v>79</v>
      </c>
      <c r="K134" s="55">
        <v>96</v>
      </c>
      <c r="L134" s="55">
        <v>94.75</v>
      </c>
      <c r="M134" s="55"/>
      <c r="N134" s="55">
        <v>96.75</v>
      </c>
      <c r="O134" s="55"/>
      <c r="P134" s="55">
        <v>95.5</v>
      </c>
      <c r="Q134" s="55"/>
      <c r="R134" s="55">
        <v>104.5</v>
      </c>
      <c r="S134" s="55">
        <v>21</v>
      </c>
      <c r="T134" s="55">
        <v>26</v>
      </c>
      <c r="U134" s="55">
        <v>119</v>
      </c>
      <c r="V134" s="55">
        <v>127</v>
      </c>
    </row>
    <row r="135" spans="1:22" ht="13.5" outlineLevel="1">
      <c r="A135" s="57">
        <v>41834</v>
      </c>
      <c r="B135" s="55">
        <v>81</v>
      </c>
      <c r="C135" s="55">
        <v>97.5</v>
      </c>
      <c r="D135" s="55">
        <v>569</v>
      </c>
      <c r="E135" s="55">
        <v>655</v>
      </c>
      <c r="F135" s="55">
        <v>660</v>
      </c>
      <c r="G135" s="55">
        <v>78.5</v>
      </c>
      <c r="H135" s="55">
        <v>81</v>
      </c>
      <c r="I135" s="55">
        <v>77</v>
      </c>
      <c r="J135" s="55">
        <v>81</v>
      </c>
      <c r="K135" s="55">
        <v>97.25</v>
      </c>
      <c r="L135" s="55">
        <v>96</v>
      </c>
      <c r="M135" s="55"/>
      <c r="N135" s="55">
        <v>98</v>
      </c>
      <c r="O135" s="55"/>
      <c r="P135" s="55">
        <v>96.75</v>
      </c>
      <c r="Q135" s="55"/>
      <c r="R135" s="55">
        <v>106</v>
      </c>
      <c r="S135" s="55">
        <v>21</v>
      </c>
      <c r="T135" s="55">
        <v>26</v>
      </c>
      <c r="U135" s="55">
        <v>120</v>
      </c>
      <c r="V135" s="55">
        <v>128</v>
      </c>
    </row>
    <row r="136" spans="1:22" ht="13.5" outlineLevel="1">
      <c r="A136" s="57">
        <v>41835</v>
      </c>
      <c r="B136" s="55">
        <v>81.5</v>
      </c>
      <c r="C136" s="55">
        <v>98</v>
      </c>
      <c r="D136" s="55">
        <v>569</v>
      </c>
      <c r="E136" s="55">
        <v>660</v>
      </c>
      <c r="F136" s="55">
        <v>670</v>
      </c>
      <c r="G136" s="55">
        <v>79</v>
      </c>
      <c r="H136" s="55">
        <v>81.5</v>
      </c>
      <c r="I136" s="55">
        <v>77.5</v>
      </c>
      <c r="J136" s="55">
        <v>81.5</v>
      </c>
      <c r="K136" s="55">
        <v>97.75</v>
      </c>
      <c r="L136" s="55">
        <v>96.5</v>
      </c>
      <c r="M136" s="55"/>
      <c r="N136" s="55">
        <v>98.5</v>
      </c>
      <c r="O136" s="55"/>
      <c r="P136" s="55">
        <v>97.25</v>
      </c>
      <c r="Q136" s="55"/>
      <c r="R136" s="55">
        <v>106.5</v>
      </c>
      <c r="S136" s="55">
        <v>20</v>
      </c>
      <c r="T136" s="55">
        <v>25</v>
      </c>
      <c r="U136" s="55">
        <v>120</v>
      </c>
      <c r="V136" s="55">
        <v>128</v>
      </c>
    </row>
    <row r="137" spans="1:22" ht="13.5" outlineLevel="1">
      <c r="A137" s="57">
        <v>41836</v>
      </c>
      <c r="B137" s="55">
        <v>81.5</v>
      </c>
      <c r="C137" s="55">
        <v>97.75</v>
      </c>
      <c r="D137" s="55">
        <v>569</v>
      </c>
      <c r="E137" s="55">
        <v>660</v>
      </c>
      <c r="F137" s="55">
        <v>670</v>
      </c>
      <c r="G137" s="55">
        <v>79</v>
      </c>
      <c r="H137" s="55">
        <v>81.5</v>
      </c>
      <c r="I137" s="55">
        <v>77.5</v>
      </c>
      <c r="J137" s="55">
        <v>81.5</v>
      </c>
      <c r="K137" s="55">
        <v>97.5</v>
      </c>
      <c r="L137" s="55">
        <v>96.25</v>
      </c>
      <c r="M137" s="55"/>
      <c r="N137" s="55">
        <v>98.25</v>
      </c>
      <c r="O137" s="55"/>
      <c r="P137" s="55">
        <v>97</v>
      </c>
      <c r="Q137" s="55"/>
      <c r="R137" s="55">
        <v>106.5</v>
      </c>
      <c r="S137" s="55">
        <v>20</v>
      </c>
      <c r="T137" s="55">
        <v>25</v>
      </c>
      <c r="U137" s="55">
        <v>119.5</v>
      </c>
      <c r="V137" s="55">
        <v>127.5</v>
      </c>
    </row>
    <row r="138" spans="1:22" ht="13.5" outlineLevel="1">
      <c r="A138" s="57">
        <v>41837</v>
      </c>
      <c r="B138" s="55">
        <v>81.5</v>
      </c>
      <c r="C138" s="55">
        <v>97.75</v>
      </c>
      <c r="D138" s="55">
        <v>569</v>
      </c>
      <c r="E138" s="55">
        <v>665</v>
      </c>
      <c r="F138" s="55">
        <v>670</v>
      </c>
      <c r="G138" s="55">
        <v>79</v>
      </c>
      <c r="H138" s="55">
        <v>81.5</v>
      </c>
      <c r="I138" s="55">
        <v>77.5</v>
      </c>
      <c r="J138" s="55">
        <v>81.5</v>
      </c>
      <c r="K138" s="55">
        <v>97.5</v>
      </c>
      <c r="L138" s="55">
        <v>96.25</v>
      </c>
      <c r="M138" s="55"/>
      <c r="N138" s="55">
        <v>98.25</v>
      </c>
      <c r="O138" s="55"/>
      <c r="P138" s="55">
        <v>97</v>
      </c>
      <c r="Q138" s="55"/>
      <c r="R138" s="55">
        <v>106.5</v>
      </c>
      <c r="S138" s="55">
        <v>20</v>
      </c>
      <c r="T138" s="55">
        <v>25</v>
      </c>
      <c r="U138" s="55">
        <v>119</v>
      </c>
      <c r="V138" s="55">
        <v>127</v>
      </c>
    </row>
    <row r="139" spans="1:22" ht="13.5" outlineLevel="1">
      <c r="A139" s="57">
        <v>41838</v>
      </c>
      <c r="B139" s="55">
        <v>80</v>
      </c>
      <c r="C139" s="55">
        <v>95.75</v>
      </c>
      <c r="D139" s="55">
        <v>564</v>
      </c>
      <c r="E139" s="55">
        <v>665</v>
      </c>
      <c r="F139" s="55">
        <v>670</v>
      </c>
      <c r="G139" s="55">
        <v>77.5</v>
      </c>
      <c r="H139" s="55">
        <v>80</v>
      </c>
      <c r="I139" s="55">
        <v>76</v>
      </c>
      <c r="J139" s="55">
        <v>80</v>
      </c>
      <c r="K139" s="55">
        <v>95.5</v>
      </c>
      <c r="L139" s="55">
        <v>94.25</v>
      </c>
      <c r="M139" s="55"/>
      <c r="N139" s="55">
        <v>96.25</v>
      </c>
      <c r="O139" s="55"/>
      <c r="P139" s="55">
        <v>94.5</v>
      </c>
      <c r="Q139" s="55"/>
      <c r="R139" s="55">
        <v>104</v>
      </c>
      <c r="S139" s="55">
        <v>20</v>
      </c>
      <c r="T139" s="55">
        <v>25</v>
      </c>
      <c r="U139" s="55">
        <v>119</v>
      </c>
      <c r="V139" s="55">
        <v>127</v>
      </c>
    </row>
    <row r="140" spans="1:22" ht="13.5" outlineLevel="1">
      <c r="A140" s="57">
        <v>41841</v>
      </c>
      <c r="B140" s="55">
        <v>79.25</v>
      </c>
      <c r="C140" s="55">
        <v>95</v>
      </c>
      <c r="D140" s="55">
        <v>559</v>
      </c>
      <c r="E140" s="55">
        <v>660</v>
      </c>
      <c r="F140" s="55">
        <v>660</v>
      </c>
      <c r="G140" s="55">
        <v>76.75</v>
      </c>
      <c r="H140" s="55">
        <v>79.25</v>
      </c>
      <c r="I140" s="55">
        <v>75.25</v>
      </c>
      <c r="J140" s="55">
        <v>79.25</v>
      </c>
      <c r="K140" s="55">
        <v>94.75</v>
      </c>
      <c r="L140" s="55">
        <v>93.5</v>
      </c>
      <c r="M140" s="55"/>
      <c r="N140" s="55">
        <v>95.5</v>
      </c>
      <c r="O140" s="55"/>
      <c r="P140" s="55">
        <v>93.75</v>
      </c>
      <c r="Q140" s="55"/>
      <c r="R140" s="55">
        <v>103.25</v>
      </c>
      <c r="S140" s="55">
        <v>20</v>
      </c>
      <c r="T140" s="55">
        <v>25</v>
      </c>
      <c r="U140" s="55">
        <v>118.5</v>
      </c>
      <c r="V140" s="55">
        <v>126.5</v>
      </c>
    </row>
    <row r="141" spans="1:22" ht="13.5" outlineLevel="1">
      <c r="A141" s="57">
        <v>41842</v>
      </c>
      <c r="B141" s="55">
        <v>79.25</v>
      </c>
      <c r="C141" s="55">
        <v>94.75</v>
      </c>
      <c r="D141" s="55">
        <v>554</v>
      </c>
      <c r="E141" s="55">
        <v>650</v>
      </c>
      <c r="F141" s="55">
        <v>660</v>
      </c>
      <c r="G141" s="55">
        <v>76.75</v>
      </c>
      <c r="H141" s="55">
        <v>79.25</v>
      </c>
      <c r="I141" s="55">
        <v>75.25</v>
      </c>
      <c r="J141" s="55">
        <v>79.25</v>
      </c>
      <c r="K141" s="55">
        <v>94.5</v>
      </c>
      <c r="L141" s="55">
        <v>93.25</v>
      </c>
      <c r="M141" s="55"/>
      <c r="N141" s="55">
        <v>95.25</v>
      </c>
      <c r="O141" s="55"/>
      <c r="P141" s="55">
        <v>93.5</v>
      </c>
      <c r="Q141" s="55"/>
      <c r="R141" s="55">
        <v>103</v>
      </c>
      <c r="S141" s="55">
        <v>20</v>
      </c>
      <c r="T141" s="55">
        <v>25</v>
      </c>
      <c r="U141" s="55">
        <v>117.5</v>
      </c>
      <c r="V141" s="55">
        <v>125.5</v>
      </c>
    </row>
    <row r="142" spans="1:22" ht="13.5" outlineLevel="1">
      <c r="A142" s="57">
        <v>41843</v>
      </c>
      <c r="B142" s="55">
        <v>79.25</v>
      </c>
      <c r="C142" s="55">
        <v>93.75</v>
      </c>
      <c r="D142" s="55">
        <v>549</v>
      </c>
      <c r="E142" s="55">
        <v>645</v>
      </c>
      <c r="F142" s="55">
        <v>655</v>
      </c>
      <c r="G142" s="55">
        <v>76.5</v>
      </c>
      <c r="H142" s="55">
        <v>79.25</v>
      </c>
      <c r="I142" s="55">
        <v>75</v>
      </c>
      <c r="J142" s="55">
        <v>79</v>
      </c>
      <c r="K142" s="55">
        <v>93.5</v>
      </c>
      <c r="L142" s="55">
        <v>92.25</v>
      </c>
      <c r="M142" s="55"/>
      <c r="N142" s="55">
        <v>94.25</v>
      </c>
      <c r="O142" s="55"/>
      <c r="P142" s="55">
        <v>92.5</v>
      </c>
      <c r="Q142" s="55"/>
      <c r="R142" s="55">
        <v>102</v>
      </c>
      <c r="S142" s="55">
        <v>20</v>
      </c>
      <c r="T142" s="55">
        <v>25</v>
      </c>
      <c r="U142" s="55">
        <v>117</v>
      </c>
      <c r="V142" s="55">
        <v>125</v>
      </c>
    </row>
    <row r="143" spans="1:22" ht="13.5" outlineLevel="1">
      <c r="A143" s="57">
        <v>41844</v>
      </c>
      <c r="B143" s="55">
        <v>79.25</v>
      </c>
      <c r="C143" s="55">
        <v>93.25</v>
      </c>
      <c r="D143" s="55">
        <v>544</v>
      </c>
      <c r="E143" s="55">
        <v>645</v>
      </c>
      <c r="F143" s="55">
        <v>655</v>
      </c>
      <c r="G143" s="55">
        <v>76.5</v>
      </c>
      <c r="H143" s="55">
        <v>79.25</v>
      </c>
      <c r="I143" s="55">
        <v>74.5</v>
      </c>
      <c r="J143" s="55">
        <v>79</v>
      </c>
      <c r="K143" s="55">
        <v>93</v>
      </c>
      <c r="L143" s="55">
        <v>91.75</v>
      </c>
      <c r="M143" s="55"/>
      <c r="N143" s="55">
        <v>93.75</v>
      </c>
      <c r="O143" s="55"/>
      <c r="P143" s="55">
        <v>92</v>
      </c>
      <c r="Q143" s="55"/>
      <c r="R143" s="55">
        <v>101.5</v>
      </c>
      <c r="S143" s="55">
        <v>21</v>
      </c>
      <c r="T143" s="55">
        <v>26</v>
      </c>
      <c r="U143" s="55">
        <v>116</v>
      </c>
      <c r="V143" s="55">
        <v>124</v>
      </c>
    </row>
    <row r="144" spans="1:22" ht="13.5" outlineLevel="1">
      <c r="A144" s="57">
        <v>41845</v>
      </c>
      <c r="B144" s="55">
        <v>79.5</v>
      </c>
      <c r="C144" s="55">
        <v>93.5</v>
      </c>
      <c r="D144" s="55">
        <v>544</v>
      </c>
      <c r="E144" s="55">
        <v>640</v>
      </c>
      <c r="F144" s="55">
        <v>655</v>
      </c>
      <c r="G144" s="55">
        <v>76.75</v>
      </c>
      <c r="H144" s="55">
        <v>79.5</v>
      </c>
      <c r="I144" s="55">
        <v>74.5</v>
      </c>
      <c r="J144" s="55">
        <v>79.25</v>
      </c>
      <c r="K144" s="55">
        <v>93.25</v>
      </c>
      <c r="L144" s="55">
        <v>92</v>
      </c>
      <c r="M144" s="55"/>
      <c r="N144" s="55">
        <v>94</v>
      </c>
      <c r="O144" s="55"/>
      <c r="P144" s="55">
        <v>92.25</v>
      </c>
      <c r="Q144" s="55"/>
      <c r="R144" s="55">
        <v>101.75</v>
      </c>
      <c r="S144" s="55">
        <v>21</v>
      </c>
      <c r="T144" s="55">
        <v>26</v>
      </c>
      <c r="U144" s="55">
        <v>116</v>
      </c>
      <c r="V144" s="55">
        <v>124</v>
      </c>
    </row>
    <row r="145" spans="1:22" ht="13.5" outlineLevel="1">
      <c r="A145" s="57">
        <v>41848</v>
      </c>
      <c r="B145" s="55">
        <v>80.25</v>
      </c>
      <c r="C145" s="55">
        <v>94.25</v>
      </c>
      <c r="D145" s="55">
        <v>549</v>
      </c>
      <c r="E145" s="55">
        <v>640</v>
      </c>
      <c r="F145" s="55">
        <v>655</v>
      </c>
      <c r="G145" s="55">
        <v>77.5</v>
      </c>
      <c r="H145" s="55">
        <v>80.25</v>
      </c>
      <c r="I145" s="55">
        <v>75.25</v>
      </c>
      <c r="J145" s="55">
        <v>80</v>
      </c>
      <c r="K145" s="55">
        <v>94</v>
      </c>
      <c r="L145" s="55">
        <v>92.75</v>
      </c>
      <c r="M145" s="55"/>
      <c r="N145" s="55">
        <v>94.75</v>
      </c>
      <c r="O145" s="55"/>
      <c r="P145" s="55">
        <v>93</v>
      </c>
      <c r="Q145" s="55"/>
      <c r="R145" s="55">
        <v>102.5</v>
      </c>
      <c r="S145" s="55">
        <v>21</v>
      </c>
      <c r="T145" s="55">
        <v>26</v>
      </c>
      <c r="U145" s="55">
        <v>116.5</v>
      </c>
      <c r="V145" s="55">
        <v>124.5</v>
      </c>
    </row>
    <row r="146" spans="1:22" ht="13.5" outlineLevel="1">
      <c r="A146" s="57">
        <v>41849</v>
      </c>
      <c r="B146" s="55">
        <v>81.5</v>
      </c>
      <c r="C146" s="55">
        <v>95.5</v>
      </c>
      <c r="D146" s="55">
        <v>554</v>
      </c>
      <c r="E146" s="55">
        <v>640</v>
      </c>
      <c r="F146" s="55">
        <v>650</v>
      </c>
      <c r="G146" s="55">
        <v>78.75</v>
      </c>
      <c r="H146" s="55">
        <v>81.5</v>
      </c>
      <c r="I146" s="55">
        <v>76.5</v>
      </c>
      <c r="J146" s="55">
        <v>81.25</v>
      </c>
      <c r="K146" s="55">
        <v>95</v>
      </c>
      <c r="L146" s="55">
        <v>94</v>
      </c>
      <c r="M146" s="55"/>
      <c r="N146" s="55">
        <v>96</v>
      </c>
      <c r="O146" s="55"/>
      <c r="P146" s="55">
        <v>94</v>
      </c>
      <c r="Q146" s="55"/>
      <c r="R146" s="55">
        <v>103.5</v>
      </c>
      <c r="S146" s="55">
        <v>20</v>
      </c>
      <c r="T146" s="55">
        <v>25</v>
      </c>
      <c r="U146" s="55">
        <v>117.5</v>
      </c>
      <c r="V146" s="55">
        <v>125.5</v>
      </c>
    </row>
    <row r="147" spans="1:22" ht="13.5" outlineLevel="1">
      <c r="A147" s="57">
        <v>41850</v>
      </c>
      <c r="B147" s="55">
        <v>81.5</v>
      </c>
      <c r="C147" s="55">
        <v>95.5</v>
      </c>
      <c r="D147" s="55">
        <v>554</v>
      </c>
      <c r="E147" s="55">
        <v>645</v>
      </c>
      <c r="F147" s="55">
        <v>655</v>
      </c>
      <c r="G147" s="55">
        <v>78.75</v>
      </c>
      <c r="H147" s="55">
        <v>81.5</v>
      </c>
      <c r="I147" s="55">
        <v>76.5</v>
      </c>
      <c r="J147" s="55">
        <v>81.25</v>
      </c>
      <c r="K147" s="55">
        <v>95</v>
      </c>
      <c r="L147" s="55">
        <v>94</v>
      </c>
      <c r="M147" s="55"/>
      <c r="N147" s="55">
        <v>96</v>
      </c>
      <c r="O147" s="55"/>
      <c r="P147" s="55">
        <v>94</v>
      </c>
      <c r="Q147" s="55"/>
      <c r="R147" s="55">
        <v>103.5</v>
      </c>
      <c r="S147" s="55">
        <v>20</v>
      </c>
      <c r="T147" s="55">
        <v>25</v>
      </c>
      <c r="U147" s="55">
        <v>117.5</v>
      </c>
      <c r="V147" s="55">
        <v>125.5</v>
      </c>
    </row>
    <row r="148" spans="1:22" ht="13.5" outlineLevel="1">
      <c r="A148" s="57">
        <v>41851</v>
      </c>
      <c r="B148" s="55">
        <v>81.5</v>
      </c>
      <c r="C148" s="55">
        <v>95.5</v>
      </c>
      <c r="D148" s="55">
        <v>554</v>
      </c>
      <c r="E148" s="55">
        <v>645</v>
      </c>
      <c r="F148" s="55">
        <v>655</v>
      </c>
      <c r="G148" s="55">
        <v>78.75</v>
      </c>
      <c r="H148" s="55">
        <v>81.5</v>
      </c>
      <c r="I148" s="55">
        <v>76.5</v>
      </c>
      <c r="J148" s="55">
        <v>81.25</v>
      </c>
      <c r="K148" s="55">
        <v>95</v>
      </c>
      <c r="L148" s="55">
        <v>94</v>
      </c>
      <c r="M148" s="55"/>
      <c r="N148" s="55">
        <v>96</v>
      </c>
      <c r="O148" s="55"/>
      <c r="P148" s="55">
        <v>94</v>
      </c>
      <c r="Q148" s="55"/>
      <c r="R148" s="55">
        <v>103.5</v>
      </c>
      <c r="S148" s="55">
        <v>20</v>
      </c>
      <c r="T148" s="55">
        <v>25</v>
      </c>
      <c r="U148" s="55">
        <v>117.5</v>
      </c>
      <c r="V148" s="55">
        <v>125.5</v>
      </c>
    </row>
    <row r="149" spans="1:22" ht="13.5" outlineLevel="1">
      <c r="A149" s="57">
        <v>41852</v>
      </c>
      <c r="B149" s="55">
        <v>80.75</v>
      </c>
      <c r="C149" s="55">
        <v>94.75</v>
      </c>
      <c r="D149" s="55">
        <v>554</v>
      </c>
      <c r="E149" s="55">
        <v>645</v>
      </c>
      <c r="F149" s="55">
        <v>655</v>
      </c>
      <c r="G149" s="55">
        <v>78</v>
      </c>
      <c r="H149" s="55">
        <v>80.75</v>
      </c>
      <c r="I149" s="55">
        <v>75.5</v>
      </c>
      <c r="J149" s="55">
        <v>80.5</v>
      </c>
      <c r="K149" s="55">
        <v>94.25</v>
      </c>
      <c r="L149" s="55">
        <v>93.25</v>
      </c>
      <c r="M149" s="55"/>
      <c r="N149" s="55">
        <v>95.25</v>
      </c>
      <c r="O149" s="55"/>
      <c r="P149" s="55">
        <v>93.25</v>
      </c>
      <c r="Q149" s="55"/>
      <c r="R149" s="55">
        <v>102.75</v>
      </c>
      <c r="S149" s="55">
        <v>20</v>
      </c>
      <c r="T149" s="55">
        <v>25</v>
      </c>
      <c r="U149" s="55">
        <v>116.5</v>
      </c>
      <c r="V149" s="55">
        <v>124.5</v>
      </c>
    </row>
    <row r="150" spans="1:22" ht="13.5" outlineLevel="1">
      <c r="A150" s="57">
        <v>41855</v>
      </c>
      <c r="B150" s="55">
        <v>81</v>
      </c>
      <c r="C150" s="55">
        <v>95</v>
      </c>
      <c r="D150" s="55">
        <v>554</v>
      </c>
      <c r="E150" s="55">
        <v>645</v>
      </c>
      <c r="F150" s="55">
        <v>655</v>
      </c>
      <c r="G150" s="55">
        <v>78.25</v>
      </c>
      <c r="H150" s="55">
        <v>81</v>
      </c>
      <c r="I150" s="55">
        <v>75.75</v>
      </c>
      <c r="J150" s="55">
        <v>80.75</v>
      </c>
      <c r="K150" s="55">
        <v>94.5</v>
      </c>
      <c r="L150" s="55">
        <v>93.5</v>
      </c>
      <c r="M150" s="55"/>
      <c r="N150" s="55">
        <v>95.5</v>
      </c>
      <c r="O150" s="55"/>
      <c r="P150" s="55">
        <v>93.5</v>
      </c>
      <c r="Q150" s="55"/>
      <c r="R150" s="55">
        <v>103</v>
      </c>
      <c r="S150" s="55">
        <v>20</v>
      </c>
      <c r="T150" s="55">
        <v>25</v>
      </c>
      <c r="U150" s="55">
        <v>116.5</v>
      </c>
      <c r="V150" s="55">
        <v>124.5</v>
      </c>
    </row>
    <row r="151" spans="1:22" ht="13.5" outlineLevel="1">
      <c r="A151" s="57">
        <v>41856</v>
      </c>
      <c r="B151" s="55">
        <v>81.5</v>
      </c>
      <c r="C151" s="55">
        <v>95.5</v>
      </c>
      <c r="D151" s="55">
        <v>559</v>
      </c>
      <c r="E151" s="55">
        <v>645</v>
      </c>
      <c r="F151" s="55">
        <v>655</v>
      </c>
      <c r="G151" s="55">
        <v>78.75</v>
      </c>
      <c r="H151" s="55">
        <v>81.5</v>
      </c>
      <c r="I151" s="55">
        <v>76.25</v>
      </c>
      <c r="J151" s="55">
        <v>81.25</v>
      </c>
      <c r="K151" s="55">
        <v>95</v>
      </c>
      <c r="L151" s="55">
        <v>94</v>
      </c>
      <c r="M151" s="55"/>
      <c r="N151" s="55">
        <v>96</v>
      </c>
      <c r="O151" s="55"/>
      <c r="P151" s="55">
        <v>94</v>
      </c>
      <c r="Q151" s="55"/>
      <c r="R151" s="55">
        <v>103.5</v>
      </c>
      <c r="S151" s="55">
        <v>20</v>
      </c>
      <c r="T151" s="55">
        <v>25</v>
      </c>
      <c r="U151" s="55">
        <v>117</v>
      </c>
      <c r="V151" s="55">
        <v>125</v>
      </c>
    </row>
    <row r="152" spans="1:22" ht="13.5" outlineLevel="1">
      <c r="A152" s="57">
        <v>41857</v>
      </c>
      <c r="B152" s="55">
        <v>81.5</v>
      </c>
      <c r="C152" s="55">
        <v>95.5</v>
      </c>
      <c r="D152" s="55">
        <v>564</v>
      </c>
      <c r="E152" s="55">
        <v>650</v>
      </c>
      <c r="F152" s="55">
        <v>655</v>
      </c>
      <c r="G152" s="55">
        <v>78.75</v>
      </c>
      <c r="H152" s="55">
        <v>81.5</v>
      </c>
      <c r="I152" s="55">
        <v>76.25</v>
      </c>
      <c r="J152" s="55">
        <v>81.25</v>
      </c>
      <c r="K152" s="55">
        <v>95</v>
      </c>
      <c r="L152" s="55">
        <v>94</v>
      </c>
      <c r="M152" s="55"/>
      <c r="N152" s="55">
        <v>96</v>
      </c>
      <c r="O152" s="55"/>
      <c r="P152" s="55">
        <v>94</v>
      </c>
      <c r="Q152" s="55"/>
      <c r="R152" s="55">
        <v>103.5</v>
      </c>
      <c r="S152" s="55">
        <v>20</v>
      </c>
      <c r="T152" s="55">
        <v>25</v>
      </c>
      <c r="U152" s="55">
        <v>117</v>
      </c>
      <c r="V152" s="55">
        <v>125</v>
      </c>
    </row>
    <row r="153" spans="1:22" ht="13.5" outlineLevel="1">
      <c r="A153" s="57">
        <v>41858</v>
      </c>
      <c r="B153" s="55">
        <v>81.5</v>
      </c>
      <c r="C153" s="55">
        <v>95.5</v>
      </c>
      <c r="D153" s="55">
        <v>564</v>
      </c>
      <c r="E153" s="55">
        <v>650</v>
      </c>
      <c r="F153" s="55">
        <v>655</v>
      </c>
      <c r="G153" s="55">
        <v>78.75</v>
      </c>
      <c r="H153" s="55">
        <v>81.5</v>
      </c>
      <c r="I153" s="55">
        <v>76.25</v>
      </c>
      <c r="J153" s="55">
        <v>81.25</v>
      </c>
      <c r="K153" s="55">
        <v>95</v>
      </c>
      <c r="L153" s="55">
        <v>94</v>
      </c>
      <c r="M153" s="55"/>
      <c r="N153" s="55">
        <v>96</v>
      </c>
      <c r="O153" s="55"/>
      <c r="P153" s="55">
        <v>94</v>
      </c>
      <c r="Q153" s="55"/>
      <c r="R153" s="55">
        <v>103.5</v>
      </c>
      <c r="S153" s="55">
        <v>20</v>
      </c>
      <c r="T153" s="55">
        <v>25</v>
      </c>
      <c r="U153" s="55">
        <v>117</v>
      </c>
      <c r="V153" s="55">
        <v>125</v>
      </c>
    </row>
    <row r="154" spans="1:22" ht="13.5" outlineLevel="1">
      <c r="A154" s="57">
        <v>41859</v>
      </c>
      <c r="B154" s="55">
        <v>81.25</v>
      </c>
      <c r="C154" s="55">
        <v>95</v>
      </c>
      <c r="D154" s="55">
        <v>564</v>
      </c>
      <c r="E154" s="55">
        <v>650</v>
      </c>
      <c r="F154" s="55">
        <v>655</v>
      </c>
      <c r="G154" s="55">
        <v>78.5</v>
      </c>
      <c r="H154" s="55">
        <v>81.25</v>
      </c>
      <c r="I154" s="55">
        <v>76</v>
      </c>
      <c r="J154" s="55">
        <v>81</v>
      </c>
      <c r="K154" s="55">
        <v>94.5</v>
      </c>
      <c r="L154" s="55">
        <v>93.5</v>
      </c>
      <c r="M154" s="55"/>
      <c r="N154" s="55">
        <v>95.5</v>
      </c>
      <c r="O154" s="55"/>
      <c r="P154" s="55">
        <v>93.5</v>
      </c>
      <c r="Q154" s="55"/>
      <c r="R154" s="55">
        <v>103.25</v>
      </c>
      <c r="S154" s="55">
        <v>20</v>
      </c>
      <c r="T154" s="55">
        <v>25</v>
      </c>
      <c r="U154" s="55">
        <v>116.5</v>
      </c>
      <c r="V154" s="55">
        <v>124.5</v>
      </c>
    </row>
    <row r="155" spans="1:22" ht="13.5" outlineLevel="1">
      <c r="A155" s="57">
        <v>41862</v>
      </c>
      <c r="B155" s="55">
        <v>81</v>
      </c>
      <c r="C155" s="55">
        <v>94.5</v>
      </c>
      <c r="D155" s="55">
        <v>564</v>
      </c>
      <c r="E155" s="55">
        <v>650</v>
      </c>
      <c r="F155" s="55">
        <v>650</v>
      </c>
      <c r="G155" s="55">
        <v>78.25</v>
      </c>
      <c r="H155" s="55">
        <v>81</v>
      </c>
      <c r="I155" s="55">
        <v>75.75</v>
      </c>
      <c r="J155" s="55">
        <v>80.75</v>
      </c>
      <c r="K155" s="55">
        <v>94</v>
      </c>
      <c r="L155" s="55">
        <v>93</v>
      </c>
      <c r="M155" s="55"/>
      <c r="N155" s="55">
        <v>95</v>
      </c>
      <c r="O155" s="55"/>
      <c r="P155" s="55">
        <v>93.25</v>
      </c>
      <c r="Q155" s="55"/>
      <c r="R155" s="55">
        <v>103</v>
      </c>
      <c r="S155" s="55">
        <v>20</v>
      </c>
      <c r="T155" s="55">
        <v>25</v>
      </c>
      <c r="U155" s="55">
        <v>116</v>
      </c>
      <c r="V155" s="55">
        <v>124</v>
      </c>
    </row>
    <row r="156" spans="1:22" ht="13.5" outlineLevel="1">
      <c r="A156" s="57">
        <v>41863</v>
      </c>
      <c r="B156" s="55">
        <v>80.5</v>
      </c>
      <c r="C156" s="55">
        <v>93.75</v>
      </c>
      <c r="D156" s="55">
        <v>559</v>
      </c>
      <c r="E156" s="55">
        <v>645</v>
      </c>
      <c r="F156" s="55">
        <v>650</v>
      </c>
      <c r="G156" s="55">
        <v>77.75</v>
      </c>
      <c r="H156" s="55">
        <v>80.5</v>
      </c>
      <c r="I156" s="55">
        <v>75.25</v>
      </c>
      <c r="J156" s="55">
        <v>80.25</v>
      </c>
      <c r="K156" s="55">
        <v>93.25</v>
      </c>
      <c r="L156" s="55">
        <v>92.25</v>
      </c>
      <c r="M156" s="55"/>
      <c r="N156" s="55">
        <v>94.25</v>
      </c>
      <c r="O156" s="55"/>
      <c r="P156" s="55">
        <v>93</v>
      </c>
      <c r="Q156" s="55"/>
      <c r="R156" s="55">
        <v>103</v>
      </c>
      <c r="S156" s="55">
        <v>20</v>
      </c>
      <c r="T156" s="55">
        <v>25</v>
      </c>
      <c r="U156" s="55">
        <v>115.5</v>
      </c>
      <c r="V156" s="55">
        <v>123.5</v>
      </c>
    </row>
    <row r="157" spans="1:22" ht="13.5" outlineLevel="1">
      <c r="A157" s="57">
        <v>41864</v>
      </c>
      <c r="B157" s="55">
        <v>80</v>
      </c>
      <c r="C157" s="55">
        <v>93.5</v>
      </c>
      <c r="D157" s="55">
        <v>554</v>
      </c>
      <c r="E157" s="55">
        <v>635</v>
      </c>
      <c r="F157" s="55">
        <v>645</v>
      </c>
      <c r="G157" s="55">
        <v>77.25</v>
      </c>
      <c r="H157" s="55">
        <v>80</v>
      </c>
      <c r="I157" s="55">
        <v>74.75</v>
      </c>
      <c r="J157" s="55">
        <v>79.75</v>
      </c>
      <c r="K157" s="55">
        <v>93</v>
      </c>
      <c r="L157" s="55">
        <v>92</v>
      </c>
      <c r="M157" s="55"/>
      <c r="N157" s="55">
        <v>94</v>
      </c>
      <c r="O157" s="55"/>
      <c r="P157" s="55">
        <v>92.75</v>
      </c>
      <c r="Q157" s="55"/>
      <c r="R157" s="55">
        <v>102.5</v>
      </c>
      <c r="S157" s="55">
        <v>20</v>
      </c>
      <c r="T157" s="55">
        <v>25</v>
      </c>
      <c r="U157" s="55">
        <v>115.5</v>
      </c>
      <c r="V157" s="55">
        <v>123.5</v>
      </c>
    </row>
    <row r="158" spans="1:22" ht="13.5" outlineLevel="1">
      <c r="A158" s="57">
        <v>41865</v>
      </c>
      <c r="B158" s="55">
        <v>80</v>
      </c>
      <c r="C158" s="55">
        <v>93.5</v>
      </c>
      <c r="D158" s="55">
        <v>549</v>
      </c>
      <c r="E158" s="55">
        <v>630</v>
      </c>
      <c r="F158" s="55">
        <v>640</v>
      </c>
      <c r="G158" s="55">
        <v>77.25</v>
      </c>
      <c r="H158" s="55">
        <v>80</v>
      </c>
      <c r="I158" s="55">
        <v>74.75</v>
      </c>
      <c r="J158" s="55">
        <v>79.75</v>
      </c>
      <c r="K158" s="55">
        <v>93</v>
      </c>
      <c r="L158" s="55">
        <v>92</v>
      </c>
      <c r="M158" s="55"/>
      <c r="N158" s="55">
        <v>94</v>
      </c>
      <c r="O158" s="55"/>
      <c r="P158" s="55">
        <v>92.75</v>
      </c>
      <c r="Q158" s="55"/>
      <c r="R158" s="55">
        <v>102.5</v>
      </c>
      <c r="S158" s="55">
        <v>20</v>
      </c>
      <c r="T158" s="55">
        <v>25</v>
      </c>
      <c r="U158" s="55">
        <v>115.5</v>
      </c>
      <c r="V158" s="55">
        <v>123.5</v>
      </c>
    </row>
    <row r="159" spans="1:22" ht="13.5" outlineLevel="1">
      <c r="A159" s="57">
        <v>41866</v>
      </c>
      <c r="B159" s="55">
        <v>80.25</v>
      </c>
      <c r="C159" s="55">
        <v>93.5</v>
      </c>
      <c r="D159" s="55">
        <v>549</v>
      </c>
      <c r="E159" s="55">
        <v>630</v>
      </c>
      <c r="F159" s="55">
        <v>635</v>
      </c>
      <c r="G159" s="55">
        <v>77.5</v>
      </c>
      <c r="H159" s="55">
        <v>80.25</v>
      </c>
      <c r="I159" s="55">
        <v>75</v>
      </c>
      <c r="J159" s="55">
        <v>80</v>
      </c>
      <c r="K159" s="55">
        <v>93</v>
      </c>
      <c r="L159" s="55">
        <v>92</v>
      </c>
      <c r="M159" s="55"/>
      <c r="N159" s="55">
        <v>93.75</v>
      </c>
      <c r="O159" s="55"/>
      <c r="P159" s="55">
        <v>92.75</v>
      </c>
      <c r="Q159" s="55"/>
      <c r="R159" s="55">
        <v>102.25</v>
      </c>
      <c r="S159" s="55">
        <v>20</v>
      </c>
      <c r="T159" s="55">
        <v>25</v>
      </c>
      <c r="U159" s="55">
        <v>115.5</v>
      </c>
      <c r="V159" s="55">
        <v>123.5</v>
      </c>
    </row>
    <row r="160" spans="1:22" ht="13.5" outlineLevel="1">
      <c r="A160" s="57">
        <v>41869</v>
      </c>
      <c r="B160" s="55">
        <v>80.25</v>
      </c>
      <c r="C160" s="55">
        <v>93</v>
      </c>
      <c r="D160" s="55">
        <v>549</v>
      </c>
      <c r="E160" s="55">
        <v>630</v>
      </c>
      <c r="F160" s="55">
        <v>635</v>
      </c>
      <c r="G160" s="55">
        <v>77.5</v>
      </c>
      <c r="H160" s="55">
        <v>80.25</v>
      </c>
      <c r="I160" s="55">
        <v>75</v>
      </c>
      <c r="J160" s="55">
        <v>80</v>
      </c>
      <c r="K160" s="55">
        <v>92.5</v>
      </c>
      <c r="L160" s="55">
        <v>91.5</v>
      </c>
      <c r="M160" s="55"/>
      <c r="N160" s="55">
        <v>93.25</v>
      </c>
      <c r="O160" s="55"/>
      <c r="P160" s="55">
        <v>92.5</v>
      </c>
      <c r="Q160" s="55"/>
      <c r="R160" s="55">
        <v>102</v>
      </c>
      <c r="S160" s="55">
        <v>21</v>
      </c>
      <c r="T160" s="55">
        <v>26</v>
      </c>
      <c r="U160" s="55">
        <v>115.5</v>
      </c>
      <c r="V160" s="55">
        <v>123.5</v>
      </c>
    </row>
    <row r="161" spans="1:22" ht="13.5" outlineLevel="1">
      <c r="A161" s="57">
        <v>41870</v>
      </c>
      <c r="B161" s="55">
        <v>80.25</v>
      </c>
      <c r="C161" s="55">
        <v>92.5</v>
      </c>
      <c r="D161" s="55">
        <v>549</v>
      </c>
      <c r="E161" s="55">
        <v>625</v>
      </c>
      <c r="F161" s="55">
        <v>630</v>
      </c>
      <c r="G161" s="55">
        <v>77.5</v>
      </c>
      <c r="H161" s="55">
        <v>80.25</v>
      </c>
      <c r="I161" s="55">
        <v>75</v>
      </c>
      <c r="J161" s="55">
        <v>80</v>
      </c>
      <c r="K161" s="55">
        <v>92</v>
      </c>
      <c r="L161" s="55">
        <v>91</v>
      </c>
      <c r="M161" s="55"/>
      <c r="N161" s="55">
        <v>92.75</v>
      </c>
      <c r="O161" s="55"/>
      <c r="P161" s="55">
        <v>92</v>
      </c>
      <c r="Q161" s="55"/>
      <c r="R161" s="55">
        <v>101.75</v>
      </c>
      <c r="S161" s="55">
        <v>21</v>
      </c>
      <c r="T161" s="55">
        <v>26</v>
      </c>
      <c r="U161" s="55">
        <v>115.5</v>
      </c>
      <c r="V161" s="55">
        <v>123.5</v>
      </c>
    </row>
    <row r="162" spans="1:22" ht="13.5" outlineLevel="1">
      <c r="A162" s="57">
        <v>41871</v>
      </c>
      <c r="B162" s="55">
        <v>80</v>
      </c>
      <c r="C162" s="55">
        <v>92</v>
      </c>
      <c r="D162" s="55">
        <v>549</v>
      </c>
      <c r="E162" s="55">
        <v>620</v>
      </c>
      <c r="F162" s="55">
        <v>625</v>
      </c>
      <c r="G162" s="55">
        <v>77.25</v>
      </c>
      <c r="H162" s="55">
        <v>80</v>
      </c>
      <c r="I162" s="55">
        <v>74.75</v>
      </c>
      <c r="J162" s="55">
        <v>79.75</v>
      </c>
      <c r="K162" s="55">
        <v>91.5</v>
      </c>
      <c r="L162" s="55">
        <v>90.5</v>
      </c>
      <c r="M162" s="55"/>
      <c r="N162" s="55">
        <v>92.25</v>
      </c>
      <c r="O162" s="55"/>
      <c r="P162" s="55">
        <v>91</v>
      </c>
      <c r="Q162" s="55"/>
      <c r="R162" s="55">
        <v>101.5</v>
      </c>
      <c r="S162" s="55">
        <v>22</v>
      </c>
      <c r="T162" s="55">
        <v>27</v>
      </c>
      <c r="U162" s="55">
        <v>115</v>
      </c>
      <c r="V162" s="55">
        <v>123</v>
      </c>
    </row>
    <row r="163" spans="1:22" ht="13.5" outlineLevel="1">
      <c r="A163" s="57">
        <v>41872</v>
      </c>
      <c r="B163" s="55">
        <v>79.5</v>
      </c>
      <c r="C163" s="55">
        <v>91.25</v>
      </c>
      <c r="D163" s="55">
        <v>544</v>
      </c>
      <c r="E163" s="55">
        <v>620</v>
      </c>
      <c r="F163" s="55">
        <v>620</v>
      </c>
      <c r="G163" s="55">
        <v>76.75</v>
      </c>
      <c r="H163" s="55">
        <v>79.5</v>
      </c>
      <c r="I163" s="55">
        <v>74.25</v>
      </c>
      <c r="J163" s="55">
        <v>79.25</v>
      </c>
      <c r="K163" s="55">
        <v>90.75</v>
      </c>
      <c r="L163" s="55">
        <v>89.75</v>
      </c>
      <c r="M163" s="55"/>
      <c r="N163" s="55">
        <v>91.5</v>
      </c>
      <c r="O163" s="55"/>
      <c r="P163" s="55">
        <v>90.25</v>
      </c>
      <c r="Q163" s="55"/>
      <c r="R163" s="55">
        <v>100.75</v>
      </c>
      <c r="S163" s="55">
        <v>22</v>
      </c>
      <c r="T163" s="55">
        <v>27</v>
      </c>
      <c r="U163" s="55">
        <v>114.5</v>
      </c>
      <c r="V163" s="55">
        <v>122.5</v>
      </c>
    </row>
    <row r="164" spans="1:22" ht="13.5" outlineLevel="1">
      <c r="A164" s="57">
        <v>41873</v>
      </c>
      <c r="B164" s="55">
        <v>79</v>
      </c>
      <c r="C164" s="55">
        <v>90.25</v>
      </c>
      <c r="D164" s="55">
        <v>544</v>
      </c>
      <c r="E164" s="55">
        <v>615</v>
      </c>
      <c r="F164" s="55">
        <v>620</v>
      </c>
      <c r="G164" s="55">
        <v>76.25</v>
      </c>
      <c r="H164" s="55">
        <v>79</v>
      </c>
      <c r="I164" s="55">
        <v>73.75</v>
      </c>
      <c r="J164" s="55">
        <v>78.75</v>
      </c>
      <c r="K164" s="55">
        <v>89.75</v>
      </c>
      <c r="L164" s="55">
        <v>88.75</v>
      </c>
      <c r="M164" s="55"/>
      <c r="N164" s="55">
        <v>90.5</v>
      </c>
      <c r="O164" s="55"/>
      <c r="P164" s="55">
        <v>89.25</v>
      </c>
      <c r="Q164" s="55"/>
      <c r="R164" s="55">
        <v>99.75</v>
      </c>
      <c r="S164" s="55">
        <v>22</v>
      </c>
      <c r="T164" s="55">
        <v>27</v>
      </c>
      <c r="U164" s="55">
        <v>113.5</v>
      </c>
      <c r="V164" s="55">
        <v>121.5</v>
      </c>
    </row>
    <row r="165" spans="1:22" ht="13.5" outlineLevel="1">
      <c r="A165" s="57">
        <v>41876</v>
      </c>
      <c r="B165" s="55">
        <v>77.5</v>
      </c>
      <c r="C165" s="55">
        <v>89.75</v>
      </c>
      <c r="D165" s="55">
        <v>539</v>
      </c>
      <c r="E165" s="55">
        <v>615</v>
      </c>
      <c r="F165" s="55">
        <v>620</v>
      </c>
      <c r="G165" s="55">
        <v>75.75</v>
      </c>
      <c r="H165" s="55">
        <v>77.5</v>
      </c>
      <c r="I165" s="55">
        <v>72.75</v>
      </c>
      <c r="J165" s="55">
        <v>77.75</v>
      </c>
      <c r="K165" s="55">
        <v>89.25</v>
      </c>
      <c r="L165" s="55">
        <v>88.25</v>
      </c>
      <c r="M165" s="55"/>
      <c r="N165" s="55">
        <v>90</v>
      </c>
      <c r="O165" s="55"/>
      <c r="P165" s="55">
        <v>88.75</v>
      </c>
      <c r="Q165" s="55"/>
      <c r="R165" s="55">
        <v>99</v>
      </c>
      <c r="S165" s="55">
        <v>22</v>
      </c>
      <c r="T165" s="55">
        <v>27</v>
      </c>
      <c r="U165" s="55">
        <v>113</v>
      </c>
      <c r="V165" s="55">
        <v>121</v>
      </c>
    </row>
    <row r="166" spans="1:22" ht="13.5" outlineLevel="1">
      <c r="A166" s="57">
        <v>41877</v>
      </c>
      <c r="B166" s="55">
        <v>76.5</v>
      </c>
      <c r="C166" s="55">
        <v>89.25</v>
      </c>
      <c r="D166" s="55">
        <v>539</v>
      </c>
      <c r="E166" s="55">
        <v>610</v>
      </c>
      <c r="F166" s="55">
        <v>610</v>
      </c>
      <c r="G166" s="55">
        <v>74.75</v>
      </c>
      <c r="H166" s="55">
        <v>76.5</v>
      </c>
      <c r="I166" s="55">
        <v>71.75</v>
      </c>
      <c r="J166" s="55">
        <v>76.75</v>
      </c>
      <c r="K166" s="55">
        <v>88.75</v>
      </c>
      <c r="L166" s="55">
        <v>87.75</v>
      </c>
      <c r="M166" s="55"/>
      <c r="N166" s="55">
        <v>89.5</v>
      </c>
      <c r="O166" s="55"/>
      <c r="P166" s="55">
        <v>88.25</v>
      </c>
      <c r="Q166" s="55"/>
      <c r="R166" s="55">
        <v>98</v>
      </c>
      <c r="S166" s="55">
        <v>22</v>
      </c>
      <c r="T166" s="55">
        <v>27</v>
      </c>
      <c r="U166" s="55">
        <v>112.5</v>
      </c>
      <c r="V166" s="55">
        <v>120.5</v>
      </c>
    </row>
    <row r="167" spans="1:22" ht="13.5" outlineLevel="1">
      <c r="A167" s="57">
        <v>41878</v>
      </c>
      <c r="B167" s="55">
        <v>75.75</v>
      </c>
      <c r="C167" s="55">
        <v>88</v>
      </c>
      <c r="D167" s="55">
        <v>539</v>
      </c>
      <c r="E167" s="55">
        <v>605</v>
      </c>
      <c r="F167" s="55">
        <v>610</v>
      </c>
      <c r="G167" s="55">
        <v>74</v>
      </c>
      <c r="H167" s="55">
        <v>75.75</v>
      </c>
      <c r="I167" s="55">
        <v>71</v>
      </c>
      <c r="J167" s="55">
        <v>76</v>
      </c>
      <c r="K167" s="55">
        <v>87.25</v>
      </c>
      <c r="L167" s="55">
        <v>86.5</v>
      </c>
      <c r="M167" s="55"/>
      <c r="N167" s="55">
        <v>88.25</v>
      </c>
      <c r="O167" s="55"/>
      <c r="P167" s="55">
        <v>87</v>
      </c>
      <c r="Q167" s="55"/>
      <c r="R167" s="55">
        <v>97.5</v>
      </c>
      <c r="S167" s="55">
        <v>22</v>
      </c>
      <c r="T167" s="55">
        <v>27</v>
      </c>
      <c r="U167" s="55">
        <v>111.5</v>
      </c>
      <c r="V167" s="55">
        <v>119.5</v>
      </c>
    </row>
    <row r="168" spans="1:22" ht="13.5" outlineLevel="1">
      <c r="A168" s="57">
        <v>41879</v>
      </c>
      <c r="B168" s="55">
        <v>75.75</v>
      </c>
      <c r="C168" s="55">
        <v>87</v>
      </c>
      <c r="D168" s="55">
        <v>534</v>
      </c>
      <c r="E168" s="55">
        <v>605</v>
      </c>
      <c r="F168" s="55">
        <v>610</v>
      </c>
      <c r="G168" s="55">
        <v>74</v>
      </c>
      <c r="H168" s="55">
        <v>75.75</v>
      </c>
      <c r="I168" s="55">
        <v>71</v>
      </c>
      <c r="J168" s="55">
        <v>76</v>
      </c>
      <c r="K168" s="55">
        <v>86.25</v>
      </c>
      <c r="L168" s="55">
        <v>85.5</v>
      </c>
      <c r="M168" s="55"/>
      <c r="N168" s="55">
        <v>87.25</v>
      </c>
      <c r="O168" s="55"/>
      <c r="P168" s="55">
        <v>86</v>
      </c>
      <c r="Q168" s="55"/>
      <c r="R168" s="55">
        <v>96.5</v>
      </c>
      <c r="S168" s="55">
        <v>22</v>
      </c>
      <c r="T168" s="55">
        <v>27</v>
      </c>
      <c r="U168" s="55">
        <v>110.5</v>
      </c>
      <c r="V168" s="55">
        <v>118.5</v>
      </c>
    </row>
    <row r="169" spans="1:22" ht="13.5" outlineLevel="1">
      <c r="A169" s="57">
        <v>41880</v>
      </c>
      <c r="B169" s="55">
        <v>76.25</v>
      </c>
      <c r="C169" s="55">
        <v>87.5</v>
      </c>
      <c r="D169" s="55">
        <v>534</v>
      </c>
      <c r="E169" s="55">
        <v>600</v>
      </c>
      <c r="F169" s="55">
        <v>605</v>
      </c>
      <c r="G169" s="55">
        <v>74.5</v>
      </c>
      <c r="H169" s="55">
        <v>76.25</v>
      </c>
      <c r="I169" s="55">
        <v>70.5</v>
      </c>
      <c r="J169" s="55">
        <v>76.5</v>
      </c>
      <c r="K169" s="55">
        <v>86.75</v>
      </c>
      <c r="L169" s="55">
        <v>86</v>
      </c>
      <c r="M169" s="55"/>
      <c r="N169" s="55">
        <v>87.75</v>
      </c>
      <c r="O169" s="55"/>
      <c r="P169" s="55">
        <v>86.5</v>
      </c>
      <c r="Q169" s="55"/>
      <c r="R169" s="55">
        <v>96.5</v>
      </c>
      <c r="S169" s="55">
        <v>22</v>
      </c>
      <c r="T169" s="55">
        <v>27</v>
      </c>
      <c r="U169" s="55">
        <v>111</v>
      </c>
      <c r="V169" s="55">
        <v>119</v>
      </c>
    </row>
    <row r="170" spans="1:22" ht="13.5" outlineLevel="1">
      <c r="A170" s="57">
        <v>41883</v>
      </c>
      <c r="B170" s="55">
        <v>76.25</v>
      </c>
      <c r="C170" s="55">
        <v>87.5</v>
      </c>
      <c r="D170" s="55">
        <v>534</v>
      </c>
      <c r="E170" s="55">
        <v>600</v>
      </c>
      <c r="F170" s="55">
        <v>605</v>
      </c>
      <c r="G170" s="55">
        <v>74.5</v>
      </c>
      <c r="H170" s="55">
        <v>76.25</v>
      </c>
      <c r="I170" s="55">
        <v>70.5</v>
      </c>
      <c r="J170" s="55">
        <v>76.5</v>
      </c>
      <c r="K170" s="55">
        <v>86.75</v>
      </c>
      <c r="L170" s="55">
        <v>86</v>
      </c>
      <c r="M170" s="55"/>
      <c r="N170" s="55">
        <v>87.75</v>
      </c>
      <c r="O170" s="55"/>
      <c r="P170" s="55">
        <v>86.5</v>
      </c>
      <c r="Q170" s="55"/>
      <c r="R170" s="55">
        <v>96.5</v>
      </c>
      <c r="S170" s="55">
        <v>22</v>
      </c>
      <c r="T170" s="55">
        <v>27</v>
      </c>
      <c r="U170" s="55">
        <v>111</v>
      </c>
      <c r="V170" s="55">
        <v>119</v>
      </c>
    </row>
    <row r="171" spans="1:22" ht="13.5" outlineLevel="1">
      <c r="A171" s="57">
        <v>41884</v>
      </c>
      <c r="B171" s="55">
        <v>76.25</v>
      </c>
      <c r="C171" s="55">
        <v>87.25</v>
      </c>
      <c r="D171" s="55">
        <v>529</v>
      </c>
      <c r="E171" s="55">
        <v>600</v>
      </c>
      <c r="F171" s="55">
        <v>605</v>
      </c>
      <c r="G171" s="55">
        <v>74.25</v>
      </c>
      <c r="H171" s="55">
        <v>76.25</v>
      </c>
      <c r="I171" s="55">
        <v>70.25</v>
      </c>
      <c r="J171" s="55">
        <v>76.25</v>
      </c>
      <c r="K171" s="55">
        <v>86.5</v>
      </c>
      <c r="L171" s="55">
        <v>85.75</v>
      </c>
      <c r="M171" s="55"/>
      <c r="N171" s="55">
        <v>87.5</v>
      </c>
      <c r="O171" s="55"/>
      <c r="P171" s="55">
        <v>86.25</v>
      </c>
      <c r="Q171" s="55"/>
      <c r="R171" s="55">
        <v>96.25</v>
      </c>
      <c r="S171" s="55">
        <v>22</v>
      </c>
      <c r="T171" s="55">
        <v>27</v>
      </c>
      <c r="U171" s="55">
        <v>110.75</v>
      </c>
      <c r="V171" s="55">
        <v>118.75</v>
      </c>
    </row>
    <row r="172" spans="1:22" ht="13.5" outlineLevel="1">
      <c r="A172" s="57">
        <v>41885</v>
      </c>
      <c r="B172" s="55">
        <v>75.5</v>
      </c>
      <c r="C172" s="55">
        <v>86.5</v>
      </c>
      <c r="D172" s="55">
        <v>524</v>
      </c>
      <c r="E172" s="55">
        <v>600</v>
      </c>
      <c r="F172" s="55">
        <v>600</v>
      </c>
      <c r="G172" s="55">
        <v>73.5</v>
      </c>
      <c r="H172" s="55">
        <v>75.5</v>
      </c>
      <c r="I172" s="55">
        <v>69.5</v>
      </c>
      <c r="J172" s="55">
        <v>75.5</v>
      </c>
      <c r="K172" s="55">
        <v>85.75</v>
      </c>
      <c r="L172" s="55">
        <v>85</v>
      </c>
      <c r="M172" s="55"/>
      <c r="N172" s="55">
        <v>86.75</v>
      </c>
      <c r="O172" s="55"/>
      <c r="P172" s="55">
        <v>85.5</v>
      </c>
      <c r="Q172" s="55"/>
      <c r="R172" s="55">
        <v>95.5</v>
      </c>
      <c r="S172" s="55">
        <v>22</v>
      </c>
      <c r="T172" s="55">
        <v>28</v>
      </c>
      <c r="U172" s="55">
        <v>110</v>
      </c>
      <c r="V172" s="55">
        <v>118</v>
      </c>
    </row>
    <row r="173" spans="1:22" ht="13.5" outlineLevel="1">
      <c r="A173" s="57">
        <v>41886</v>
      </c>
      <c r="B173" s="55">
        <v>73</v>
      </c>
      <c r="C173" s="55">
        <v>84.5</v>
      </c>
      <c r="D173" s="55">
        <v>524</v>
      </c>
      <c r="E173" s="55">
        <v>590</v>
      </c>
      <c r="F173" s="55">
        <v>595</v>
      </c>
      <c r="G173" s="55">
        <v>71</v>
      </c>
      <c r="H173" s="55">
        <v>73</v>
      </c>
      <c r="I173" s="55">
        <v>67</v>
      </c>
      <c r="J173" s="55">
        <v>73</v>
      </c>
      <c r="K173" s="55">
        <v>83.75</v>
      </c>
      <c r="L173" s="55">
        <v>83</v>
      </c>
      <c r="M173" s="55"/>
      <c r="N173" s="55">
        <v>84.75</v>
      </c>
      <c r="O173" s="55"/>
      <c r="P173" s="55">
        <v>83.5</v>
      </c>
      <c r="Q173" s="55"/>
      <c r="R173" s="55">
        <v>93.5</v>
      </c>
      <c r="S173" s="55">
        <v>22</v>
      </c>
      <c r="T173" s="55">
        <v>27</v>
      </c>
      <c r="U173" s="55">
        <v>108</v>
      </c>
      <c r="V173" s="55">
        <v>116</v>
      </c>
    </row>
    <row r="174" spans="1:22" ht="13.5" outlineLevel="1">
      <c r="A174" s="57">
        <v>41887</v>
      </c>
      <c r="B174" s="55">
        <v>71.5</v>
      </c>
      <c r="C174" s="55">
        <v>83</v>
      </c>
      <c r="D174" s="55">
        <v>514</v>
      </c>
      <c r="E174" s="55">
        <v>585</v>
      </c>
      <c r="F174" s="55">
        <v>595</v>
      </c>
      <c r="G174" s="55">
        <v>69.5</v>
      </c>
      <c r="H174" s="55">
        <v>71.5</v>
      </c>
      <c r="I174" s="55">
        <v>65.5</v>
      </c>
      <c r="J174" s="55">
        <v>71.5</v>
      </c>
      <c r="K174" s="55">
        <v>82.5</v>
      </c>
      <c r="L174" s="55">
        <v>81.5</v>
      </c>
      <c r="M174" s="55"/>
      <c r="N174" s="55">
        <v>83.25</v>
      </c>
      <c r="O174" s="55"/>
      <c r="P174" s="55">
        <v>82</v>
      </c>
      <c r="Q174" s="55"/>
      <c r="R174" s="55">
        <v>91.5</v>
      </c>
      <c r="S174" s="55">
        <v>22</v>
      </c>
      <c r="T174" s="55">
        <v>27</v>
      </c>
      <c r="U174" s="55">
        <v>106.5</v>
      </c>
      <c r="V174" s="55">
        <v>114.5</v>
      </c>
    </row>
    <row r="175" spans="1:22" ht="13.5" outlineLevel="1">
      <c r="A175" s="57">
        <v>41891</v>
      </c>
      <c r="B175" s="55">
        <v>71.5</v>
      </c>
      <c r="C175" s="55">
        <v>83</v>
      </c>
      <c r="D175" s="55">
        <v>514</v>
      </c>
      <c r="E175" s="55">
        <v>575</v>
      </c>
      <c r="F175" s="55">
        <v>595</v>
      </c>
      <c r="G175" s="55">
        <v>69</v>
      </c>
      <c r="H175" s="55">
        <v>71.5</v>
      </c>
      <c r="I175" s="55">
        <v>65.5</v>
      </c>
      <c r="J175" s="55">
        <v>71.5</v>
      </c>
      <c r="K175" s="55">
        <v>82.5</v>
      </c>
      <c r="L175" s="55">
        <v>81.5</v>
      </c>
      <c r="M175" s="55"/>
      <c r="N175" s="55">
        <v>83.25</v>
      </c>
      <c r="O175" s="55"/>
      <c r="P175" s="55">
        <v>82</v>
      </c>
      <c r="Q175" s="55"/>
      <c r="R175" s="55">
        <v>91.5</v>
      </c>
      <c r="S175" s="55">
        <v>22</v>
      </c>
      <c r="T175" s="55">
        <v>27</v>
      </c>
      <c r="U175" s="55">
        <v>106.5</v>
      </c>
      <c r="V175" s="55">
        <v>114.5</v>
      </c>
    </row>
    <row r="176" spans="1:22" ht="13.5" outlineLevel="1">
      <c r="A176" s="57">
        <v>41892</v>
      </c>
      <c r="B176" s="55">
        <v>71</v>
      </c>
      <c r="C176" s="55">
        <v>82</v>
      </c>
      <c r="D176" s="55">
        <v>509</v>
      </c>
      <c r="E176" s="55">
        <v>575</v>
      </c>
      <c r="F176" s="55">
        <v>595</v>
      </c>
      <c r="G176" s="55">
        <v>68.5</v>
      </c>
      <c r="H176" s="55">
        <v>71</v>
      </c>
      <c r="I176" s="55">
        <v>65</v>
      </c>
      <c r="J176" s="55">
        <v>71</v>
      </c>
      <c r="K176" s="55">
        <v>81.5</v>
      </c>
      <c r="L176" s="55">
        <v>80.5</v>
      </c>
      <c r="M176" s="55"/>
      <c r="N176" s="55">
        <v>82.25</v>
      </c>
      <c r="O176" s="55"/>
      <c r="P176" s="55">
        <v>81</v>
      </c>
      <c r="Q176" s="55"/>
      <c r="R176" s="55">
        <v>91</v>
      </c>
      <c r="S176" s="55">
        <v>22</v>
      </c>
      <c r="T176" s="55">
        <v>27</v>
      </c>
      <c r="U176" s="55">
        <v>105.5</v>
      </c>
      <c r="V176" s="55">
        <v>113.5</v>
      </c>
    </row>
    <row r="177" spans="1:22" ht="13.5" outlineLevel="1">
      <c r="A177" s="57">
        <v>41893</v>
      </c>
      <c r="B177" s="55">
        <v>71</v>
      </c>
      <c r="C177" s="55">
        <v>82</v>
      </c>
      <c r="D177" s="55">
        <v>504</v>
      </c>
      <c r="E177" s="55">
        <v>570</v>
      </c>
      <c r="F177" s="55">
        <v>590</v>
      </c>
      <c r="G177" s="55">
        <v>68.5</v>
      </c>
      <c r="H177" s="55">
        <v>71</v>
      </c>
      <c r="I177" s="55">
        <v>65</v>
      </c>
      <c r="J177" s="55">
        <v>71</v>
      </c>
      <c r="K177" s="55">
        <v>81.25</v>
      </c>
      <c r="L177" s="55">
        <v>80.5</v>
      </c>
      <c r="M177" s="55"/>
      <c r="N177" s="55">
        <v>82.25</v>
      </c>
      <c r="O177" s="55"/>
      <c r="P177" s="55">
        <v>81</v>
      </c>
      <c r="Q177" s="55"/>
      <c r="R177" s="55">
        <v>90.5</v>
      </c>
      <c r="S177" s="55">
        <v>22</v>
      </c>
      <c r="T177" s="55">
        <v>27</v>
      </c>
      <c r="U177" s="55">
        <v>105.5</v>
      </c>
      <c r="V177" s="55">
        <v>113.5</v>
      </c>
    </row>
    <row r="178" spans="1:22" ht="13.5" outlineLevel="1">
      <c r="A178" s="57">
        <v>41894</v>
      </c>
      <c r="B178" s="55">
        <v>72</v>
      </c>
      <c r="C178" s="55">
        <v>82.5</v>
      </c>
      <c r="D178" s="55">
        <v>514</v>
      </c>
      <c r="E178" s="55">
        <v>565</v>
      </c>
      <c r="F178" s="55">
        <v>585</v>
      </c>
      <c r="G178" s="55">
        <v>69.5</v>
      </c>
      <c r="H178" s="55">
        <v>72</v>
      </c>
      <c r="I178" s="55">
        <v>66</v>
      </c>
      <c r="J178" s="55">
        <v>72</v>
      </c>
      <c r="K178" s="55">
        <v>82</v>
      </c>
      <c r="L178" s="55">
        <v>81.25</v>
      </c>
      <c r="M178" s="55"/>
      <c r="N178" s="55">
        <v>83</v>
      </c>
      <c r="O178" s="55"/>
      <c r="P178" s="55">
        <v>82</v>
      </c>
      <c r="Q178" s="55"/>
      <c r="R178" s="55">
        <v>91.5</v>
      </c>
      <c r="S178" s="55">
        <v>22</v>
      </c>
      <c r="T178" s="55">
        <v>27</v>
      </c>
      <c r="U178" s="55">
        <v>106</v>
      </c>
      <c r="V178" s="55">
        <v>114</v>
      </c>
    </row>
    <row r="179" spans="1:22" ht="13.5" outlineLevel="1">
      <c r="A179" s="57">
        <v>41897</v>
      </c>
      <c r="B179" s="55">
        <v>72.5</v>
      </c>
      <c r="C179" s="55">
        <v>84</v>
      </c>
      <c r="D179" s="55">
        <v>524</v>
      </c>
      <c r="E179" s="55">
        <v>570</v>
      </c>
      <c r="F179" s="55">
        <v>585</v>
      </c>
      <c r="G179" s="55">
        <v>70</v>
      </c>
      <c r="H179" s="55">
        <v>72.5</v>
      </c>
      <c r="I179" s="55">
        <v>66.5</v>
      </c>
      <c r="J179" s="55">
        <v>72.5</v>
      </c>
      <c r="K179" s="55">
        <v>83.5</v>
      </c>
      <c r="L179" s="55">
        <v>82.75</v>
      </c>
      <c r="M179" s="55"/>
      <c r="N179" s="55">
        <v>84.5</v>
      </c>
      <c r="O179" s="55"/>
      <c r="P179" s="55">
        <v>83.5</v>
      </c>
      <c r="Q179" s="55"/>
      <c r="R179" s="55">
        <v>93</v>
      </c>
      <c r="S179" s="55">
        <v>22</v>
      </c>
      <c r="T179" s="55">
        <v>27</v>
      </c>
      <c r="U179" s="55">
        <v>107.5</v>
      </c>
      <c r="V179" s="55">
        <v>115.5</v>
      </c>
    </row>
    <row r="180" spans="1:22" ht="13.5" outlineLevel="1">
      <c r="A180" s="57">
        <v>41898</v>
      </c>
      <c r="B180" s="55">
        <v>72.5</v>
      </c>
      <c r="C180" s="55">
        <v>84</v>
      </c>
      <c r="D180" s="55">
        <v>524</v>
      </c>
      <c r="E180" s="55">
        <v>590</v>
      </c>
      <c r="F180" s="55">
        <v>600</v>
      </c>
      <c r="G180" s="55">
        <v>70</v>
      </c>
      <c r="H180" s="55">
        <v>72.5</v>
      </c>
      <c r="I180" s="55">
        <v>66.5</v>
      </c>
      <c r="J180" s="55">
        <v>72.5</v>
      </c>
      <c r="K180" s="55">
        <v>83.5</v>
      </c>
      <c r="L180" s="55">
        <v>82.75</v>
      </c>
      <c r="M180" s="55"/>
      <c r="N180" s="55">
        <v>84.5</v>
      </c>
      <c r="O180" s="55"/>
      <c r="P180" s="55">
        <v>83.5</v>
      </c>
      <c r="Q180" s="55"/>
      <c r="R180" s="55">
        <v>93</v>
      </c>
      <c r="S180" s="55">
        <v>22</v>
      </c>
      <c r="T180" s="55">
        <v>27</v>
      </c>
      <c r="U180" s="55">
        <v>107.5</v>
      </c>
      <c r="V180" s="55">
        <v>115.5</v>
      </c>
    </row>
    <row r="181" spans="1:22" ht="13.5" outlineLevel="1">
      <c r="A181" s="57">
        <v>41899</v>
      </c>
      <c r="B181" s="55">
        <v>72.5</v>
      </c>
      <c r="C181" s="55">
        <v>83.75</v>
      </c>
      <c r="D181" s="55">
        <v>524</v>
      </c>
      <c r="E181" s="55">
        <v>590</v>
      </c>
      <c r="F181" s="55">
        <v>595</v>
      </c>
      <c r="G181" s="55">
        <v>70</v>
      </c>
      <c r="H181" s="55">
        <v>72.5</v>
      </c>
      <c r="I181" s="55">
        <v>66.5</v>
      </c>
      <c r="J181" s="55">
        <v>72.5</v>
      </c>
      <c r="K181" s="55">
        <v>83.25</v>
      </c>
      <c r="L181" s="55">
        <v>82.5</v>
      </c>
      <c r="M181" s="55"/>
      <c r="N181" s="55">
        <v>84.25</v>
      </c>
      <c r="O181" s="55"/>
      <c r="P181" s="55">
        <v>83</v>
      </c>
      <c r="Q181" s="55"/>
      <c r="R181" s="55">
        <v>92</v>
      </c>
      <c r="S181" s="55">
        <v>22</v>
      </c>
      <c r="T181" s="55">
        <v>27</v>
      </c>
      <c r="U181" s="55">
        <v>107.5</v>
      </c>
      <c r="V181" s="55">
        <v>115.5</v>
      </c>
    </row>
    <row r="182" spans="1:22" ht="13.5" outlineLevel="1">
      <c r="A182" s="57">
        <v>41900</v>
      </c>
      <c r="B182" s="55">
        <v>72</v>
      </c>
      <c r="C182" s="55">
        <v>83</v>
      </c>
      <c r="D182" s="55">
        <v>524</v>
      </c>
      <c r="E182" s="55">
        <v>585</v>
      </c>
      <c r="F182" s="55">
        <v>595</v>
      </c>
      <c r="G182" s="55">
        <v>69.5</v>
      </c>
      <c r="H182" s="55">
        <v>72</v>
      </c>
      <c r="I182" s="55">
        <v>66</v>
      </c>
      <c r="J182" s="55">
        <v>72</v>
      </c>
      <c r="K182" s="55">
        <v>82.75</v>
      </c>
      <c r="L182" s="55">
        <v>82</v>
      </c>
      <c r="M182" s="55"/>
      <c r="N182" s="55">
        <v>83.75</v>
      </c>
      <c r="O182" s="55"/>
      <c r="P182" s="55">
        <v>82.5</v>
      </c>
      <c r="Q182" s="55"/>
      <c r="R182" s="55">
        <v>91.5</v>
      </c>
      <c r="S182" s="55">
        <v>22</v>
      </c>
      <c r="T182" s="55">
        <v>27</v>
      </c>
      <c r="U182" s="55">
        <v>107</v>
      </c>
      <c r="V182" s="55">
        <v>115</v>
      </c>
    </row>
    <row r="183" spans="1:22" ht="13.5" outlineLevel="1">
      <c r="A183" s="57">
        <v>41901</v>
      </c>
      <c r="B183" s="55">
        <v>71</v>
      </c>
      <c r="C183" s="55">
        <v>81</v>
      </c>
      <c r="D183" s="55">
        <v>519</v>
      </c>
      <c r="E183" s="55">
        <v>585</v>
      </c>
      <c r="F183" s="55">
        <v>590</v>
      </c>
      <c r="G183" s="55">
        <v>68.5</v>
      </c>
      <c r="H183" s="55">
        <v>71</v>
      </c>
      <c r="I183" s="55">
        <v>65.5</v>
      </c>
      <c r="J183" s="55">
        <v>71</v>
      </c>
      <c r="K183" s="55">
        <v>81</v>
      </c>
      <c r="L183" s="55">
        <v>80.25</v>
      </c>
      <c r="M183" s="55"/>
      <c r="N183" s="55">
        <v>82</v>
      </c>
      <c r="O183" s="55"/>
      <c r="P183" s="55">
        <v>80.5</v>
      </c>
      <c r="Q183" s="55"/>
      <c r="R183" s="55">
        <v>89.5</v>
      </c>
      <c r="S183" s="55">
        <v>23</v>
      </c>
      <c r="T183" s="55">
        <v>28</v>
      </c>
      <c r="U183" s="55">
        <v>105.5</v>
      </c>
      <c r="V183" s="55">
        <v>113.5</v>
      </c>
    </row>
    <row r="184" spans="1:22" ht="13.5" outlineLevel="1">
      <c r="A184" s="57">
        <v>41904</v>
      </c>
      <c r="B184" s="55">
        <v>69.75</v>
      </c>
      <c r="C184" s="55">
        <v>79.75</v>
      </c>
      <c r="D184" s="55">
        <v>509</v>
      </c>
      <c r="E184" s="55">
        <v>580</v>
      </c>
      <c r="F184" s="55">
        <v>590</v>
      </c>
      <c r="G184" s="55">
        <v>67.25</v>
      </c>
      <c r="H184" s="55">
        <v>69.75</v>
      </c>
      <c r="I184" s="55">
        <v>64.25</v>
      </c>
      <c r="J184" s="55">
        <v>69.75</v>
      </c>
      <c r="K184" s="55">
        <v>79.5</v>
      </c>
      <c r="L184" s="55">
        <v>78.75</v>
      </c>
      <c r="M184" s="55"/>
      <c r="N184" s="55">
        <v>80.5</v>
      </c>
      <c r="O184" s="55"/>
      <c r="P184" s="55">
        <v>79.25</v>
      </c>
      <c r="Q184" s="55"/>
      <c r="R184" s="55">
        <v>88</v>
      </c>
      <c r="S184" s="55">
        <v>23</v>
      </c>
      <c r="T184" s="55">
        <v>28</v>
      </c>
      <c r="U184" s="55">
        <v>104.5</v>
      </c>
      <c r="V184" s="55">
        <v>112.5</v>
      </c>
    </row>
    <row r="185" spans="1:22" ht="13.5" outlineLevel="1">
      <c r="A185" s="57">
        <v>41905</v>
      </c>
      <c r="B185" s="55">
        <v>69.25</v>
      </c>
      <c r="C185" s="55">
        <v>79.25</v>
      </c>
      <c r="D185" s="55">
        <v>504</v>
      </c>
      <c r="E185" s="55">
        <v>570</v>
      </c>
      <c r="F185" s="55">
        <v>585</v>
      </c>
      <c r="G185" s="55">
        <v>66.75</v>
      </c>
      <c r="H185" s="55">
        <v>69.25</v>
      </c>
      <c r="I185" s="55">
        <v>63.75</v>
      </c>
      <c r="J185" s="55">
        <v>69.25</v>
      </c>
      <c r="K185" s="55">
        <v>78.75</v>
      </c>
      <c r="L185" s="55">
        <v>78.25</v>
      </c>
      <c r="M185" s="55"/>
      <c r="N185" s="55">
        <v>80</v>
      </c>
      <c r="O185" s="55"/>
      <c r="P185" s="55">
        <v>78.75</v>
      </c>
      <c r="Q185" s="55"/>
      <c r="R185" s="55">
        <v>88</v>
      </c>
      <c r="S185" s="55">
        <v>23</v>
      </c>
      <c r="T185" s="55">
        <v>28</v>
      </c>
      <c r="U185" s="55">
        <v>104</v>
      </c>
      <c r="V185" s="55">
        <v>112</v>
      </c>
    </row>
    <row r="186" spans="1:22" ht="13.5" outlineLevel="1">
      <c r="A186" s="57">
        <v>41906</v>
      </c>
      <c r="B186" s="55">
        <v>69.25</v>
      </c>
      <c r="C186" s="55">
        <v>79.25</v>
      </c>
      <c r="D186" s="55">
        <v>499</v>
      </c>
      <c r="E186" s="55">
        <v>565</v>
      </c>
      <c r="F186" s="55">
        <v>580</v>
      </c>
      <c r="G186" s="55">
        <v>66.75</v>
      </c>
      <c r="H186" s="55">
        <v>69.25</v>
      </c>
      <c r="I186" s="55">
        <v>63.75</v>
      </c>
      <c r="J186" s="55">
        <v>69.25</v>
      </c>
      <c r="K186" s="55">
        <v>78.75</v>
      </c>
      <c r="L186" s="55">
        <v>78.25</v>
      </c>
      <c r="M186" s="55"/>
      <c r="N186" s="55">
        <v>80</v>
      </c>
      <c r="O186" s="55"/>
      <c r="P186" s="55">
        <v>78.75</v>
      </c>
      <c r="Q186" s="55"/>
      <c r="R186" s="55">
        <v>88</v>
      </c>
      <c r="S186" s="55">
        <v>23</v>
      </c>
      <c r="T186" s="55">
        <v>28</v>
      </c>
      <c r="U186" s="55">
        <v>104</v>
      </c>
      <c r="V186" s="55">
        <v>112</v>
      </c>
    </row>
    <row r="187" spans="1:22" ht="13.5" outlineLevel="1">
      <c r="A187" s="57">
        <v>41907</v>
      </c>
      <c r="B187" s="55">
        <v>68.75</v>
      </c>
      <c r="C187" s="55">
        <v>78.5</v>
      </c>
      <c r="D187" s="55">
        <v>494</v>
      </c>
      <c r="E187" s="55">
        <v>565</v>
      </c>
      <c r="F187" s="55">
        <v>580</v>
      </c>
      <c r="G187" s="55">
        <v>66.25</v>
      </c>
      <c r="H187" s="55">
        <v>68.75</v>
      </c>
      <c r="I187" s="55">
        <v>63.25</v>
      </c>
      <c r="J187" s="55">
        <v>68.75</v>
      </c>
      <c r="K187" s="55">
        <v>78.25</v>
      </c>
      <c r="L187" s="55">
        <v>77.5</v>
      </c>
      <c r="M187" s="55"/>
      <c r="N187" s="55">
        <v>79.25</v>
      </c>
      <c r="O187" s="55"/>
      <c r="P187" s="55">
        <v>78</v>
      </c>
      <c r="Q187" s="55"/>
      <c r="R187" s="55">
        <v>87.25</v>
      </c>
      <c r="S187" s="55">
        <v>23</v>
      </c>
      <c r="T187" s="55">
        <v>28</v>
      </c>
      <c r="U187" s="55">
        <v>103</v>
      </c>
      <c r="V187" s="55">
        <v>111</v>
      </c>
    </row>
    <row r="188" spans="1:22" ht="13.5" outlineLevel="1">
      <c r="A188" s="57">
        <v>41908</v>
      </c>
      <c r="B188" s="55">
        <v>68.75</v>
      </c>
      <c r="C188" s="55">
        <v>78.5</v>
      </c>
      <c r="D188" s="55">
        <v>494</v>
      </c>
      <c r="E188" s="55">
        <v>565</v>
      </c>
      <c r="F188" s="55">
        <v>575</v>
      </c>
      <c r="G188" s="55">
        <v>66.25</v>
      </c>
      <c r="H188" s="55">
        <v>68.75</v>
      </c>
      <c r="I188" s="55">
        <v>63.25</v>
      </c>
      <c r="J188" s="55">
        <v>68.75</v>
      </c>
      <c r="K188" s="55">
        <v>78.25</v>
      </c>
      <c r="L188" s="55">
        <v>77.5</v>
      </c>
      <c r="M188" s="55"/>
      <c r="N188" s="55">
        <v>79.25</v>
      </c>
      <c r="O188" s="55"/>
      <c r="P188" s="55">
        <v>78</v>
      </c>
      <c r="Q188" s="55"/>
      <c r="R188" s="55">
        <v>87.25</v>
      </c>
      <c r="S188" s="55">
        <v>23</v>
      </c>
      <c r="T188" s="55">
        <v>28</v>
      </c>
      <c r="U188" s="55">
        <v>103</v>
      </c>
      <c r="V188" s="55">
        <v>111</v>
      </c>
    </row>
    <row r="189" spans="1:22" ht="13.5" outlineLevel="1">
      <c r="A189" s="57">
        <v>41910</v>
      </c>
      <c r="B189" s="55">
        <v>68.75</v>
      </c>
      <c r="C189" s="55">
        <v>78.5</v>
      </c>
      <c r="D189" s="55">
        <v>494</v>
      </c>
      <c r="E189" s="55">
        <v>565</v>
      </c>
      <c r="F189" s="55">
        <v>575</v>
      </c>
      <c r="G189" s="55">
        <v>66.25</v>
      </c>
      <c r="H189" s="55">
        <v>68.75</v>
      </c>
      <c r="I189" s="55">
        <v>63.25</v>
      </c>
      <c r="J189" s="55">
        <v>68.75</v>
      </c>
      <c r="K189" s="55">
        <v>78.25</v>
      </c>
      <c r="L189" s="55">
        <v>77.5</v>
      </c>
      <c r="M189" s="55"/>
      <c r="N189" s="55">
        <v>79.25</v>
      </c>
      <c r="O189" s="55"/>
      <c r="P189" s="55">
        <v>78</v>
      </c>
      <c r="Q189" s="55"/>
      <c r="R189" s="55">
        <v>87.25</v>
      </c>
      <c r="S189" s="55">
        <v>23</v>
      </c>
      <c r="T189" s="55">
        <v>28</v>
      </c>
      <c r="U189" s="55">
        <v>103</v>
      </c>
      <c r="V189" s="55">
        <v>111</v>
      </c>
    </row>
    <row r="190" spans="1:22" ht="13.5" outlineLevel="1">
      <c r="A190" s="57">
        <v>41911</v>
      </c>
      <c r="B190" s="55">
        <v>68.75</v>
      </c>
      <c r="C190" s="55">
        <v>77.5</v>
      </c>
      <c r="D190" s="55">
        <v>494</v>
      </c>
      <c r="E190" s="55">
        <v>565</v>
      </c>
      <c r="F190" s="55">
        <v>565</v>
      </c>
      <c r="G190" s="55">
        <v>66.25</v>
      </c>
      <c r="H190" s="55">
        <v>68.75</v>
      </c>
      <c r="I190" s="55">
        <v>63.25</v>
      </c>
      <c r="J190" s="55">
        <v>68.75</v>
      </c>
      <c r="K190" s="55">
        <v>76.75</v>
      </c>
      <c r="L190" s="55">
        <v>76</v>
      </c>
      <c r="M190" s="55"/>
      <c r="N190" s="55">
        <v>78.25</v>
      </c>
      <c r="O190" s="55"/>
      <c r="P190" s="55">
        <v>77</v>
      </c>
      <c r="Q190" s="55"/>
      <c r="R190" s="55">
        <v>86.25</v>
      </c>
      <c r="S190" s="55">
        <v>23</v>
      </c>
      <c r="T190" s="55">
        <v>28</v>
      </c>
      <c r="U190" s="55">
        <v>102</v>
      </c>
      <c r="V190" s="55">
        <v>110</v>
      </c>
    </row>
    <row r="191" spans="1:22" ht="13.5" outlineLevel="1">
      <c r="A191" s="57">
        <v>41912</v>
      </c>
      <c r="B191" s="55">
        <v>68.75</v>
      </c>
      <c r="C191" s="55">
        <v>77.5</v>
      </c>
      <c r="D191" s="55">
        <v>504</v>
      </c>
      <c r="E191" s="55">
        <v>565</v>
      </c>
      <c r="F191" s="55">
        <v>560</v>
      </c>
      <c r="G191" s="55">
        <v>66.25</v>
      </c>
      <c r="H191" s="55">
        <v>68.75</v>
      </c>
      <c r="I191" s="55">
        <v>63.25</v>
      </c>
      <c r="J191" s="55">
        <v>68.75</v>
      </c>
      <c r="K191" s="55">
        <v>76.75</v>
      </c>
      <c r="L191" s="55">
        <v>76</v>
      </c>
      <c r="M191" s="55"/>
      <c r="N191" s="55">
        <v>78.25</v>
      </c>
      <c r="O191" s="55"/>
      <c r="P191" s="55">
        <v>77</v>
      </c>
      <c r="Q191" s="55"/>
      <c r="R191" s="55">
        <v>86.25</v>
      </c>
      <c r="S191" s="55">
        <v>23</v>
      </c>
      <c r="T191" s="55">
        <v>28</v>
      </c>
      <c r="U191" s="55">
        <v>102</v>
      </c>
      <c r="V191" s="55">
        <v>110</v>
      </c>
    </row>
    <row r="192" spans="1:22" ht="13.5" outlineLevel="1">
      <c r="A192" s="57">
        <v>41920</v>
      </c>
      <c r="B192" s="55">
        <v>70</v>
      </c>
      <c r="C192" s="55">
        <v>79.5</v>
      </c>
      <c r="D192" s="55">
        <v>499</v>
      </c>
      <c r="E192" s="55">
        <v>575</v>
      </c>
      <c r="F192" s="55">
        <v>570</v>
      </c>
      <c r="G192" s="55">
        <v>67.5</v>
      </c>
      <c r="H192" s="55">
        <v>70</v>
      </c>
      <c r="I192" s="55">
        <v>64.5</v>
      </c>
      <c r="J192" s="55">
        <v>70</v>
      </c>
      <c r="K192" s="55">
        <v>78.75</v>
      </c>
      <c r="L192" s="55">
        <v>78</v>
      </c>
      <c r="M192" s="55"/>
      <c r="N192" s="55">
        <v>80.25</v>
      </c>
      <c r="O192" s="55">
        <v>76.5</v>
      </c>
      <c r="P192" s="55">
        <v>79</v>
      </c>
      <c r="Q192" s="55"/>
      <c r="R192" s="55">
        <v>88</v>
      </c>
      <c r="S192" s="55">
        <v>23</v>
      </c>
      <c r="T192" s="55">
        <v>28</v>
      </c>
      <c r="U192" s="55">
        <v>104</v>
      </c>
      <c r="V192" s="55">
        <v>112</v>
      </c>
    </row>
    <row r="193" spans="1:22" ht="13.5" outlineLevel="1">
      <c r="A193" s="57">
        <v>41921</v>
      </c>
      <c r="B193" s="55">
        <v>69.25</v>
      </c>
      <c r="C193" s="55">
        <v>78.75</v>
      </c>
      <c r="D193" s="55">
        <v>494</v>
      </c>
      <c r="E193" s="55">
        <v>575</v>
      </c>
      <c r="F193" s="55">
        <v>570</v>
      </c>
      <c r="G193" s="55">
        <v>66.75</v>
      </c>
      <c r="H193" s="55">
        <v>69.25</v>
      </c>
      <c r="I193" s="55">
        <v>63.75</v>
      </c>
      <c r="J193" s="55">
        <v>69.25</v>
      </c>
      <c r="K193" s="55">
        <v>78.25</v>
      </c>
      <c r="L193" s="55">
        <v>77.25</v>
      </c>
      <c r="M193" s="55"/>
      <c r="N193" s="55">
        <v>79.5</v>
      </c>
      <c r="O193" s="55">
        <v>75.75</v>
      </c>
      <c r="P193" s="55">
        <v>78.25</v>
      </c>
      <c r="Q193" s="55"/>
      <c r="R193" s="55">
        <v>87.25</v>
      </c>
      <c r="S193" s="55">
        <v>23</v>
      </c>
      <c r="T193" s="55">
        <v>28</v>
      </c>
      <c r="U193" s="55">
        <v>103.5</v>
      </c>
      <c r="V193" s="55">
        <v>111.5</v>
      </c>
    </row>
    <row r="194" spans="1:22" ht="13.5" outlineLevel="1">
      <c r="A194" s="57">
        <v>41922</v>
      </c>
      <c r="B194" s="55">
        <v>70.25</v>
      </c>
      <c r="C194" s="55">
        <v>79.75</v>
      </c>
      <c r="D194" s="55">
        <v>494</v>
      </c>
      <c r="E194" s="55">
        <v>570</v>
      </c>
      <c r="F194" s="55">
        <v>565</v>
      </c>
      <c r="G194" s="55">
        <v>67.75</v>
      </c>
      <c r="H194" s="55">
        <v>70.25</v>
      </c>
      <c r="I194" s="55">
        <v>64.75</v>
      </c>
      <c r="J194" s="55">
        <v>70.25</v>
      </c>
      <c r="K194" s="55">
        <v>79.25</v>
      </c>
      <c r="L194" s="55">
        <v>78.25</v>
      </c>
      <c r="M194" s="55"/>
      <c r="N194" s="55">
        <v>80.5</v>
      </c>
      <c r="O194" s="55">
        <v>76.75</v>
      </c>
      <c r="P194" s="55">
        <v>79.25</v>
      </c>
      <c r="Q194" s="55"/>
      <c r="R194" s="55">
        <v>88.25</v>
      </c>
      <c r="S194" s="55">
        <v>23</v>
      </c>
      <c r="T194" s="55">
        <v>28</v>
      </c>
      <c r="U194" s="55">
        <v>104.5</v>
      </c>
      <c r="V194" s="55">
        <v>112.5</v>
      </c>
    </row>
    <row r="195" spans="1:22" ht="13.5" outlineLevel="1">
      <c r="A195" s="57">
        <v>41923</v>
      </c>
      <c r="B195" s="55">
        <v>70.75</v>
      </c>
      <c r="C195" s="55">
        <v>80.25</v>
      </c>
      <c r="D195" s="55">
        <v>499</v>
      </c>
      <c r="E195" s="55">
        <v>570</v>
      </c>
      <c r="F195" s="55">
        <v>565</v>
      </c>
      <c r="G195" s="55">
        <v>68.25</v>
      </c>
      <c r="H195" s="55">
        <v>70.75</v>
      </c>
      <c r="I195" s="55">
        <v>65.25</v>
      </c>
      <c r="J195" s="55">
        <v>70.75</v>
      </c>
      <c r="K195" s="55">
        <v>79.75</v>
      </c>
      <c r="L195" s="55">
        <v>78.75</v>
      </c>
      <c r="M195" s="55"/>
      <c r="N195" s="55">
        <v>81</v>
      </c>
      <c r="O195" s="55">
        <v>77.25</v>
      </c>
      <c r="P195" s="55">
        <v>79.75</v>
      </c>
      <c r="Q195" s="55"/>
      <c r="R195" s="55">
        <v>88.75</v>
      </c>
      <c r="S195" s="55">
        <v>23</v>
      </c>
      <c r="T195" s="55">
        <v>28</v>
      </c>
      <c r="U195" s="55">
        <v>104.5</v>
      </c>
      <c r="V195" s="55">
        <v>112.5</v>
      </c>
    </row>
    <row r="196" spans="1:22" ht="13.5" outlineLevel="1">
      <c r="A196" s="57">
        <v>41925</v>
      </c>
      <c r="B196" s="55">
        <v>72.5</v>
      </c>
      <c r="C196" s="55">
        <v>83.5</v>
      </c>
      <c r="D196" s="55">
        <v>509</v>
      </c>
      <c r="E196" s="55">
        <v>579</v>
      </c>
      <c r="F196" s="55">
        <v>570</v>
      </c>
      <c r="G196" s="55">
        <v>70</v>
      </c>
      <c r="H196" s="55">
        <v>72.5</v>
      </c>
      <c r="I196" s="55">
        <v>67</v>
      </c>
      <c r="J196" s="55">
        <v>72.5</v>
      </c>
      <c r="K196" s="55">
        <v>83</v>
      </c>
      <c r="L196" s="55">
        <v>82</v>
      </c>
      <c r="M196" s="55"/>
      <c r="N196" s="55">
        <v>84.25</v>
      </c>
      <c r="O196" s="55">
        <v>80.5</v>
      </c>
      <c r="P196" s="55">
        <v>83</v>
      </c>
      <c r="Q196" s="55"/>
      <c r="R196" s="55">
        <v>91.5</v>
      </c>
      <c r="S196" s="55">
        <v>23</v>
      </c>
      <c r="T196" s="55">
        <v>28</v>
      </c>
      <c r="U196" s="55">
        <v>108</v>
      </c>
      <c r="V196" s="55">
        <v>116</v>
      </c>
    </row>
    <row r="197" spans="1:22" ht="13.5" outlineLevel="1">
      <c r="A197" s="57">
        <v>41926</v>
      </c>
      <c r="B197" s="55">
        <v>72.25</v>
      </c>
      <c r="C197" s="55">
        <v>83.25</v>
      </c>
      <c r="D197" s="55">
        <v>509</v>
      </c>
      <c r="E197" s="55">
        <v>585</v>
      </c>
      <c r="F197" s="55">
        <v>585</v>
      </c>
      <c r="G197" s="55">
        <v>69.75</v>
      </c>
      <c r="H197" s="55">
        <v>72.25</v>
      </c>
      <c r="I197" s="55">
        <v>66.75</v>
      </c>
      <c r="J197" s="55">
        <v>72.25</v>
      </c>
      <c r="K197" s="55">
        <v>82.75</v>
      </c>
      <c r="L197" s="55">
        <v>81.75</v>
      </c>
      <c r="M197" s="55"/>
      <c r="N197" s="55">
        <v>84</v>
      </c>
      <c r="O197" s="55">
        <v>80.25</v>
      </c>
      <c r="P197" s="55">
        <v>82.75</v>
      </c>
      <c r="Q197" s="55"/>
      <c r="R197" s="55">
        <v>91.25</v>
      </c>
      <c r="S197" s="55">
        <v>23</v>
      </c>
      <c r="T197" s="55">
        <v>29</v>
      </c>
      <c r="U197" s="55">
        <v>108</v>
      </c>
      <c r="V197" s="55">
        <v>116</v>
      </c>
    </row>
    <row r="198" spans="1:22" ht="13.5" outlineLevel="1">
      <c r="A198" s="57">
        <v>41927</v>
      </c>
      <c r="B198" s="55">
        <v>72.25</v>
      </c>
      <c r="C198" s="55">
        <v>83.25</v>
      </c>
      <c r="D198" s="55">
        <v>509</v>
      </c>
      <c r="E198" s="55">
        <v>585</v>
      </c>
      <c r="F198" s="55">
        <v>585</v>
      </c>
      <c r="G198" s="55">
        <v>69.75</v>
      </c>
      <c r="H198" s="55">
        <v>72.25</v>
      </c>
      <c r="I198" s="55">
        <v>66.75</v>
      </c>
      <c r="J198" s="55">
        <v>72.25</v>
      </c>
      <c r="K198" s="55">
        <v>82.75</v>
      </c>
      <c r="L198" s="55">
        <v>81.75</v>
      </c>
      <c r="M198" s="55"/>
      <c r="N198" s="55">
        <v>84</v>
      </c>
      <c r="O198" s="55">
        <v>80.25</v>
      </c>
      <c r="P198" s="55">
        <v>82.75</v>
      </c>
      <c r="Q198" s="55"/>
      <c r="R198" s="55">
        <v>91.25</v>
      </c>
      <c r="S198" s="55">
        <v>23</v>
      </c>
      <c r="T198" s="55">
        <v>29</v>
      </c>
      <c r="U198" s="55">
        <v>108</v>
      </c>
      <c r="V198" s="55">
        <v>116</v>
      </c>
    </row>
    <row r="199" spans="1:22" ht="13.5" outlineLevel="1">
      <c r="A199" s="57">
        <v>41928</v>
      </c>
      <c r="B199" s="55">
        <v>69.5</v>
      </c>
      <c r="C199" s="55">
        <v>80.25</v>
      </c>
      <c r="D199" s="55">
        <v>504</v>
      </c>
      <c r="E199" s="55">
        <v>585</v>
      </c>
      <c r="F199" s="55">
        <v>580</v>
      </c>
      <c r="G199" s="55">
        <v>67</v>
      </c>
      <c r="H199" s="55">
        <v>69.5</v>
      </c>
      <c r="I199" s="55">
        <v>64</v>
      </c>
      <c r="J199" s="55">
        <v>69.5</v>
      </c>
      <c r="K199" s="55">
        <v>80</v>
      </c>
      <c r="L199" s="55">
        <v>78.75</v>
      </c>
      <c r="M199" s="55"/>
      <c r="N199" s="55">
        <v>81</v>
      </c>
      <c r="O199" s="55">
        <v>77.25</v>
      </c>
      <c r="P199" s="55">
        <v>79.75</v>
      </c>
      <c r="Q199" s="55"/>
      <c r="R199" s="55">
        <v>88.25</v>
      </c>
      <c r="S199" s="55">
        <v>23</v>
      </c>
      <c r="T199" s="55">
        <v>29</v>
      </c>
      <c r="U199" s="55">
        <v>105</v>
      </c>
      <c r="V199" s="55">
        <v>113</v>
      </c>
    </row>
    <row r="200" spans="1:22" ht="13.5" outlineLevel="1">
      <c r="A200" s="57">
        <v>41929</v>
      </c>
      <c r="B200" s="55">
        <v>69.5</v>
      </c>
      <c r="C200" s="55">
        <v>80</v>
      </c>
      <c r="D200" s="55">
        <v>504</v>
      </c>
      <c r="E200" s="55">
        <v>580</v>
      </c>
      <c r="F200" s="55">
        <v>570</v>
      </c>
      <c r="G200" s="55">
        <v>67</v>
      </c>
      <c r="H200" s="55">
        <v>69.5</v>
      </c>
      <c r="I200" s="55">
        <v>64</v>
      </c>
      <c r="J200" s="55">
        <v>69.5</v>
      </c>
      <c r="K200" s="55">
        <v>79.75</v>
      </c>
      <c r="L200" s="55">
        <v>78.5</v>
      </c>
      <c r="M200" s="55"/>
      <c r="N200" s="55">
        <v>80.75</v>
      </c>
      <c r="O200" s="55">
        <v>77.25</v>
      </c>
      <c r="P200" s="55">
        <v>79.75</v>
      </c>
      <c r="Q200" s="55"/>
      <c r="R200" s="55">
        <v>88.25</v>
      </c>
      <c r="S200" s="55">
        <v>24</v>
      </c>
      <c r="T200" s="55">
        <v>29</v>
      </c>
      <c r="U200" s="55">
        <v>105</v>
      </c>
      <c r="V200" s="55">
        <v>113</v>
      </c>
    </row>
    <row r="201" spans="1:22" ht="13.5" outlineLevel="1">
      <c r="A201" s="57">
        <v>41932</v>
      </c>
      <c r="B201" s="55">
        <v>71.5</v>
      </c>
      <c r="C201" s="55">
        <v>81</v>
      </c>
      <c r="D201" s="55">
        <v>504</v>
      </c>
      <c r="E201" s="55">
        <v>575</v>
      </c>
      <c r="F201" s="55">
        <v>570</v>
      </c>
      <c r="G201" s="55">
        <v>68.5</v>
      </c>
      <c r="H201" s="55">
        <v>71</v>
      </c>
      <c r="I201" s="55">
        <v>65.5</v>
      </c>
      <c r="J201" s="55">
        <v>71</v>
      </c>
      <c r="K201" s="55">
        <v>80.5</v>
      </c>
      <c r="L201" s="55">
        <v>79.25</v>
      </c>
      <c r="M201" s="55"/>
      <c r="N201" s="55">
        <v>81.75</v>
      </c>
      <c r="O201" s="55">
        <v>78.25</v>
      </c>
      <c r="P201" s="55">
        <v>80.75</v>
      </c>
      <c r="Q201" s="55"/>
      <c r="R201" s="55">
        <v>89.75</v>
      </c>
      <c r="S201" s="55">
        <v>24</v>
      </c>
      <c r="T201" s="55">
        <v>29</v>
      </c>
      <c r="U201" s="55">
        <v>106</v>
      </c>
      <c r="V201" s="55">
        <v>114</v>
      </c>
    </row>
    <row r="202" spans="1:22" ht="13.5" outlineLevel="1">
      <c r="A202" s="57">
        <v>41933</v>
      </c>
      <c r="B202" s="55">
        <v>72.5</v>
      </c>
      <c r="C202" s="55">
        <v>81</v>
      </c>
      <c r="D202" s="55">
        <v>504</v>
      </c>
      <c r="E202" s="55">
        <v>575</v>
      </c>
      <c r="F202" s="55">
        <v>565</v>
      </c>
      <c r="G202" s="55">
        <v>69</v>
      </c>
      <c r="H202" s="55">
        <v>72</v>
      </c>
      <c r="I202" s="55">
        <v>66</v>
      </c>
      <c r="J202" s="55">
        <v>71.5</v>
      </c>
      <c r="K202" s="55">
        <v>80.5</v>
      </c>
      <c r="L202" s="55">
        <v>79.25</v>
      </c>
      <c r="M202" s="55"/>
      <c r="N202" s="55">
        <v>81.75</v>
      </c>
      <c r="O202" s="55">
        <v>78.25</v>
      </c>
      <c r="P202" s="55">
        <v>80.75</v>
      </c>
      <c r="Q202" s="55"/>
      <c r="R202" s="55">
        <v>90.25</v>
      </c>
      <c r="S202" s="55">
        <v>24</v>
      </c>
      <c r="T202" s="55">
        <v>29</v>
      </c>
      <c r="U202" s="55">
        <v>106</v>
      </c>
      <c r="V202" s="55">
        <v>114</v>
      </c>
    </row>
    <row r="203" spans="1:22" ht="13.5" outlineLevel="1">
      <c r="A203" s="57">
        <v>41934</v>
      </c>
      <c r="B203" s="55">
        <v>72</v>
      </c>
      <c r="C203" s="55">
        <v>80.5</v>
      </c>
      <c r="D203" s="55">
        <v>504</v>
      </c>
      <c r="E203" s="55">
        <v>580</v>
      </c>
      <c r="F203" s="55">
        <v>565</v>
      </c>
      <c r="G203" s="55">
        <v>68.5</v>
      </c>
      <c r="H203" s="55">
        <v>71.5</v>
      </c>
      <c r="I203" s="55">
        <v>65.5</v>
      </c>
      <c r="J203" s="55">
        <v>71</v>
      </c>
      <c r="K203" s="55">
        <v>80</v>
      </c>
      <c r="L203" s="55">
        <v>78.75</v>
      </c>
      <c r="M203" s="55"/>
      <c r="N203" s="55">
        <v>81.25</v>
      </c>
      <c r="O203" s="55">
        <v>77.75</v>
      </c>
      <c r="P203" s="55">
        <v>80.25</v>
      </c>
      <c r="Q203" s="55"/>
      <c r="R203" s="55">
        <v>89.75</v>
      </c>
      <c r="S203" s="55">
        <v>24</v>
      </c>
      <c r="T203" s="55">
        <v>29</v>
      </c>
      <c r="U203" s="55">
        <v>105.5</v>
      </c>
      <c r="V203" s="55">
        <v>113.5</v>
      </c>
    </row>
    <row r="204" spans="1:22" ht="13.5" outlineLevel="1">
      <c r="A204" s="57">
        <v>41935</v>
      </c>
      <c r="B204" s="55">
        <v>71</v>
      </c>
      <c r="C204" s="55">
        <v>79.75</v>
      </c>
      <c r="D204" s="55">
        <v>499</v>
      </c>
      <c r="E204" s="55">
        <v>570</v>
      </c>
      <c r="F204" s="55">
        <v>565</v>
      </c>
      <c r="G204" s="55">
        <v>67.5</v>
      </c>
      <c r="H204" s="55">
        <v>70.75</v>
      </c>
      <c r="I204" s="55">
        <v>64.5</v>
      </c>
      <c r="J204" s="55">
        <v>70</v>
      </c>
      <c r="K204" s="55">
        <v>79.25</v>
      </c>
      <c r="L204" s="55">
        <v>78</v>
      </c>
      <c r="M204" s="55"/>
      <c r="N204" s="55">
        <v>80.25</v>
      </c>
      <c r="O204" s="55">
        <v>77.75</v>
      </c>
      <c r="P204" s="55">
        <v>79.75</v>
      </c>
      <c r="Q204" s="55"/>
      <c r="R204" s="55">
        <v>89.25</v>
      </c>
      <c r="S204" s="55">
        <v>24</v>
      </c>
      <c r="T204" s="55">
        <v>29</v>
      </c>
      <c r="U204" s="55">
        <v>105</v>
      </c>
      <c r="V204" s="55">
        <v>113</v>
      </c>
    </row>
    <row r="205" spans="1:22" ht="13.5" outlineLevel="1">
      <c r="A205" s="57">
        <v>41936</v>
      </c>
      <c r="B205" s="55">
        <v>71.5</v>
      </c>
      <c r="C205" s="55">
        <v>80</v>
      </c>
      <c r="D205" s="55">
        <v>499</v>
      </c>
      <c r="E205" s="55">
        <v>570</v>
      </c>
      <c r="F205" s="55">
        <v>560</v>
      </c>
      <c r="G205" s="55">
        <v>67.5</v>
      </c>
      <c r="H205" s="55">
        <v>71.25</v>
      </c>
      <c r="I205" s="55">
        <v>64.5</v>
      </c>
      <c r="J205" s="55">
        <v>70.5</v>
      </c>
      <c r="K205" s="55">
        <v>79.5</v>
      </c>
      <c r="L205" s="55">
        <v>78.25</v>
      </c>
      <c r="M205" s="55"/>
      <c r="N205" s="55">
        <v>80.5</v>
      </c>
      <c r="O205" s="55">
        <v>78.25</v>
      </c>
      <c r="P205" s="55">
        <v>79.75</v>
      </c>
      <c r="Q205" s="55"/>
      <c r="R205" s="55">
        <v>89.25</v>
      </c>
      <c r="S205" s="55">
        <v>24</v>
      </c>
      <c r="T205" s="55">
        <v>29</v>
      </c>
      <c r="U205" s="55">
        <v>105</v>
      </c>
      <c r="V205" s="55">
        <v>113</v>
      </c>
    </row>
    <row r="206" spans="1:22" ht="13.5" outlineLevel="1">
      <c r="A206" s="57">
        <v>41939</v>
      </c>
      <c r="B206" s="55">
        <v>71.25</v>
      </c>
      <c r="C206" s="55">
        <v>79.5</v>
      </c>
      <c r="D206" s="55">
        <v>494</v>
      </c>
      <c r="E206" s="55">
        <v>570</v>
      </c>
      <c r="F206" s="55">
        <v>560</v>
      </c>
      <c r="G206" s="55">
        <v>67.25</v>
      </c>
      <c r="H206" s="55">
        <v>71</v>
      </c>
      <c r="I206" s="55">
        <v>64.25</v>
      </c>
      <c r="J206" s="55">
        <v>70.25</v>
      </c>
      <c r="K206" s="55">
        <v>79</v>
      </c>
      <c r="L206" s="55">
        <v>77.75</v>
      </c>
      <c r="M206" s="55"/>
      <c r="N206" s="55">
        <v>80</v>
      </c>
      <c r="O206" s="55">
        <v>77.75</v>
      </c>
      <c r="P206" s="55">
        <v>79.25</v>
      </c>
      <c r="Q206" s="55"/>
      <c r="R206" s="55">
        <v>88.25</v>
      </c>
      <c r="S206" s="55">
        <v>24</v>
      </c>
      <c r="T206" s="55">
        <v>29</v>
      </c>
      <c r="U206" s="55">
        <v>104.5</v>
      </c>
      <c r="V206" s="55">
        <v>112.5</v>
      </c>
    </row>
    <row r="207" spans="1:22" ht="13.5" outlineLevel="1">
      <c r="A207" s="57">
        <v>41940</v>
      </c>
      <c r="B207" s="55">
        <v>71</v>
      </c>
      <c r="C207" s="55">
        <v>79</v>
      </c>
      <c r="D207" s="55">
        <v>494</v>
      </c>
      <c r="E207" s="55">
        <v>560</v>
      </c>
      <c r="F207" s="55">
        <v>555</v>
      </c>
      <c r="G207" s="55">
        <v>67</v>
      </c>
      <c r="H207" s="55">
        <v>70.75</v>
      </c>
      <c r="I207" s="55">
        <v>64</v>
      </c>
      <c r="J207" s="55">
        <v>70</v>
      </c>
      <c r="K207" s="55">
        <v>78.75</v>
      </c>
      <c r="L207" s="55">
        <v>77.5</v>
      </c>
      <c r="M207" s="55"/>
      <c r="N207" s="55">
        <v>79.75</v>
      </c>
      <c r="O207" s="55">
        <v>77.75</v>
      </c>
      <c r="P207" s="55">
        <v>78.75</v>
      </c>
      <c r="Q207" s="55"/>
      <c r="R207" s="55">
        <v>87.75</v>
      </c>
      <c r="S207" s="55">
        <v>24</v>
      </c>
      <c r="T207" s="55">
        <v>29</v>
      </c>
      <c r="U207" s="55">
        <v>104</v>
      </c>
      <c r="V207" s="55">
        <v>112</v>
      </c>
    </row>
    <row r="208" spans="1:22" ht="13.5" outlineLevel="1">
      <c r="A208" s="57">
        <v>41941</v>
      </c>
      <c r="B208" s="55">
        <v>71</v>
      </c>
      <c r="C208" s="55">
        <v>78.75</v>
      </c>
      <c r="D208" s="55">
        <v>494</v>
      </c>
      <c r="E208" s="55">
        <v>555</v>
      </c>
      <c r="F208" s="55">
        <v>550</v>
      </c>
      <c r="G208" s="55">
        <v>67</v>
      </c>
      <c r="H208" s="55">
        <v>70.75</v>
      </c>
      <c r="I208" s="55">
        <v>64</v>
      </c>
      <c r="J208" s="55">
        <v>70</v>
      </c>
      <c r="K208" s="55">
        <v>78.5</v>
      </c>
      <c r="L208" s="55">
        <v>77.25</v>
      </c>
      <c r="M208" s="55"/>
      <c r="N208" s="55">
        <v>79.5</v>
      </c>
      <c r="O208" s="55">
        <v>77.5</v>
      </c>
      <c r="P208" s="55">
        <v>78.5</v>
      </c>
      <c r="Q208" s="55"/>
      <c r="R208" s="55">
        <v>86.75</v>
      </c>
      <c r="S208" s="55">
        <v>23.75</v>
      </c>
      <c r="T208" s="55">
        <v>28.75</v>
      </c>
      <c r="U208" s="55">
        <v>103.75</v>
      </c>
      <c r="V208" s="55">
        <v>111.75</v>
      </c>
    </row>
    <row r="209" spans="1:22" ht="13.5" outlineLevel="1">
      <c r="A209" s="57">
        <v>41942</v>
      </c>
      <c r="B209" s="55">
        <v>71</v>
      </c>
      <c r="C209" s="55">
        <v>79.25</v>
      </c>
      <c r="D209" s="55">
        <v>489</v>
      </c>
      <c r="E209" s="55">
        <v>550</v>
      </c>
      <c r="F209" s="55">
        <v>550</v>
      </c>
      <c r="G209" s="55">
        <v>67</v>
      </c>
      <c r="H209" s="55">
        <v>70.75</v>
      </c>
      <c r="I209" s="55">
        <v>64</v>
      </c>
      <c r="J209" s="55">
        <v>70</v>
      </c>
      <c r="K209" s="55">
        <v>79</v>
      </c>
      <c r="L209" s="55">
        <v>77.75</v>
      </c>
      <c r="M209" s="55"/>
      <c r="N209" s="55">
        <v>80</v>
      </c>
      <c r="O209" s="55">
        <v>77.5</v>
      </c>
      <c r="P209" s="55">
        <v>78.5</v>
      </c>
      <c r="Q209" s="55"/>
      <c r="R209" s="55">
        <v>86.75</v>
      </c>
      <c r="S209" s="55">
        <v>23</v>
      </c>
      <c r="T209" s="55">
        <v>29</v>
      </c>
      <c r="U209" s="55">
        <v>104</v>
      </c>
      <c r="V209" s="55">
        <v>112</v>
      </c>
    </row>
    <row r="210" spans="1:22" ht="13.5" outlineLevel="1">
      <c r="A210" s="57">
        <v>41943</v>
      </c>
      <c r="B210" s="55">
        <v>71</v>
      </c>
      <c r="C210" s="55">
        <v>78.75</v>
      </c>
      <c r="D210" s="55">
        <v>486</v>
      </c>
      <c r="E210" s="55">
        <v>545</v>
      </c>
      <c r="F210" s="55">
        <v>545</v>
      </c>
      <c r="G210" s="55">
        <v>67</v>
      </c>
      <c r="H210" s="55">
        <v>70.75</v>
      </c>
      <c r="I210" s="55">
        <v>64</v>
      </c>
      <c r="J210" s="55">
        <v>70</v>
      </c>
      <c r="K210" s="55">
        <v>78.25</v>
      </c>
      <c r="L210" s="55">
        <v>77.25</v>
      </c>
      <c r="M210" s="55"/>
      <c r="N210" s="55">
        <v>79.25</v>
      </c>
      <c r="O210" s="55">
        <v>77</v>
      </c>
      <c r="P210" s="55">
        <v>78</v>
      </c>
      <c r="Q210" s="55"/>
      <c r="R210" s="55">
        <v>86.25</v>
      </c>
      <c r="S210" s="55">
        <v>24</v>
      </c>
      <c r="T210" s="55">
        <v>29</v>
      </c>
      <c r="U210" s="55">
        <v>104</v>
      </c>
      <c r="V210" s="55">
        <v>112</v>
      </c>
    </row>
    <row r="211" spans="1:22" ht="13.5" outlineLevel="1">
      <c r="A211" s="57">
        <v>41946</v>
      </c>
      <c r="B211" s="55">
        <v>71</v>
      </c>
      <c r="C211" s="55">
        <v>78.75</v>
      </c>
      <c r="D211" s="55">
        <v>486</v>
      </c>
      <c r="E211" s="55">
        <v>545</v>
      </c>
      <c r="F211" s="55">
        <v>540</v>
      </c>
      <c r="G211" s="55">
        <v>67</v>
      </c>
      <c r="H211" s="55">
        <v>70.5</v>
      </c>
      <c r="I211" s="55">
        <v>64</v>
      </c>
      <c r="J211" s="55">
        <v>70</v>
      </c>
      <c r="K211" s="55">
        <v>78.25</v>
      </c>
      <c r="L211" s="55">
        <v>77.25</v>
      </c>
      <c r="M211" s="55"/>
      <c r="N211" s="55">
        <v>79.25</v>
      </c>
      <c r="O211" s="55">
        <v>77</v>
      </c>
      <c r="P211" s="55">
        <v>78</v>
      </c>
      <c r="Q211" s="55"/>
      <c r="R211" s="55">
        <v>86.25</v>
      </c>
      <c r="S211" s="55">
        <v>24</v>
      </c>
      <c r="T211" s="55">
        <v>29</v>
      </c>
      <c r="U211" s="55">
        <v>104</v>
      </c>
      <c r="V211" s="55">
        <v>112</v>
      </c>
    </row>
    <row r="212" spans="1:22" ht="13.5" outlineLevel="1">
      <c r="A212" s="57">
        <v>41947</v>
      </c>
      <c r="B212" s="55">
        <v>70</v>
      </c>
      <c r="C212" s="55">
        <v>77.75</v>
      </c>
      <c r="D212" s="55">
        <v>484</v>
      </c>
      <c r="E212" s="55">
        <v>545</v>
      </c>
      <c r="F212" s="55">
        <v>535</v>
      </c>
      <c r="G212" s="55">
        <v>66</v>
      </c>
      <c r="H212" s="55">
        <v>69.5</v>
      </c>
      <c r="I212" s="55">
        <v>63</v>
      </c>
      <c r="J212" s="55">
        <v>69</v>
      </c>
      <c r="K212" s="55">
        <v>77.25</v>
      </c>
      <c r="L212" s="55">
        <v>76.25</v>
      </c>
      <c r="M212" s="55"/>
      <c r="N212" s="55">
        <v>78.25</v>
      </c>
      <c r="O212" s="55">
        <v>76</v>
      </c>
      <c r="P212" s="55">
        <v>77</v>
      </c>
      <c r="Q212" s="55"/>
      <c r="R212" s="55">
        <v>86.25</v>
      </c>
      <c r="S212" s="55">
        <v>25</v>
      </c>
      <c r="T212" s="55">
        <v>30</v>
      </c>
      <c r="U212" s="55">
        <v>103.5</v>
      </c>
      <c r="V212" s="55">
        <v>111.5</v>
      </c>
    </row>
    <row r="213" spans="1:22" ht="13.5" outlineLevel="1">
      <c r="A213" s="57">
        <v>41948</v>
      </c>
      <c r="B213" s="55">
        <v>68.75</v>
      </c>
      <c r="C213" s="55">
        <v>76.75</v>
      </c>
      <c r="D213" s="55">
        <v>484</v>
      </c>
      <c r="E213" s="55">
        <v>535</v>
      </c>
      <c r="F213" s="55">
        <v>530</v>
      </c>
      <c r="G213" s="55">
        <v>65</v>
      </c>
      <c r="H213" s="55">
        <v>68.5</v>
      </c>
      <c r="I213" s="55">
        <v>62.5</v>
      </c>
      <c r="J213" s="55">
        <v>68</v>
      </c>
      <c r="K213" s="55">
        <v>76.25</v>
      </c>
      <c r="L213" s="55">
        <v>75.25</v>
      </c>
      <c r="M213" s="55"/>
      <c r="N213" s="55">
        <v>77.25</v>
      </c>
      <c r="O213" s="55">
        <v>75</v>
      </c>
      <c r="P213" s="55">
        <v>76</v>
      </c>
      <c r="Q213" s="55"/>
      <c r="R213" s="55">
        <v>86.25</v>
      </c>
      <c r="S213" s="55">
        <v>25</v>
      </c>
      <c r="T213" s="55">
        <v>31</v>
      </c>
      <c r="U213" s="55">
        <v>103</v>
      </c>
      <c r="V213" s="55">
        <v>111</v>
      </c>
    </row>
    <row r="214" spans="1:22" ht="13.5" outlineLevel="1">
      <c r="A214" s="57">
        <v>41949</v>
      </c>
      <c r="B214" s="55">
        <v>67</v>
      </c>
      <c r="C214" s="55">
        <v>75</v>
      </c>
      <c r="D214" s="55">
        <v>484</v>
      </c>
      <c r="E214" s="55">
        <v>530</v>
      </c>
      <c r="F214" s="55">
        <v>530</v>
      </c>
      <c r="G214" s="55">
        <v>63.25</v>
      </c>
      <c r="H214" s="55">
        <v>66.75</v>
      </c>
      <c r="I214" s="55">
        <v>60.75</v>
      </c>
      <c r="J214" s="55">
        <v>66.25</v>
      </c>
      <c r="K214" s="55">
        <v>74.5</v>
      </c>
      <c r="L214" s="55">
        <v>73.5</v>
      </c>
      <c r="M214" s="55"/>
      <c r="N214" s="55">
        <v>75.5</v>
      </c>
      <c r="O214" s="55">
        <v>73.25</v>
      </c>
      <c r="P214" s="55">
        <v>74.25</v>
      </c>
      <c r="Q214" s="55"/>
      <c r="R214" s="55">
        <v>85.75</v>
      </c>
      <c r="S214" s="55">
        <v>26</v>
      </c>
      <c r="T214" s="55">
        <v>31</v>
      </c>
      <c r="U214" s="55">
        <v>102</v>
      </c>
      <c r="V214" s="55">
        <v>110</v>
      </c>
    </row>
    <row r="215" spans="1:22" ht="13.5" outlineLevel="1">
      <c r="A215" s="57">
        <v>41950</v>
      </c>
      <c r="B215" s="55">
        <v>67</v>
      </c>
      <c r="C215" s="55">
        <v>75.5</v>
      </c>
      <c r="D215" s="55">
        <v>484</v>
      </c>
      <c r="E215" s="55">
        <v>525</v>
      </c>
      <c r="F215" s="55">
        <v>525</v>
      </c>
      <c r="G215" s="55">
        <v>63.25</v>
      </c>
      <c r="H215" s="55">
        <v>66.75</v>
      </c>
      <c r="I215" s="55">
        <v>60.75</v>
      </c>
      <c r="J215" s="55">
        <v>66.25</v>
      </c>
      <c r="K215" s="55">
        <v>75</v>
      </c>
      <c r="L215" s="55">
        <v>74</v>
      </c>
      <c r="M215" s="55"/>
      <c r="N215" s="55">
        <v>76</v>
      </c>
      <c r="O215" s="55">
        <v>73.25</v>
      </c>
      <c r="P215" s="55">
        <v>74.25</v>
      </c>
      <c r="Q215" s="55"/>
      <c r="R215" s="55">
        <v>85.75</v>
      </c>
      <c r="S215" s="55">
        <v>26</v>
      </c>
      <c r="T215" s="55">
        <v>31</v>
      </c>
      <c r="U215" s="55">
        <v>102.5</v>
      </c>
      <c r="V215" s="55">
        <v>110.5</v>
      </c>
    </row>
    <row r="216" spans="1:22" ht="13.5" outlineLevel="1">
      <c r="A216" s="57">
        <v>41953</v>
      </c>
      <c r="B216" s="55">
        <v>66.75</v>
      </c>
      <c r="C216" s="55">
        <v>75.25</v>
      </c>
      <c r="D216" s="55">
        <v>479</v>
      </c>
      <c r="E216" s="55">
        <v>525</v>
      </c>
      <c r="F216" s="55">
        <v>525</v>
      </c>
      <c r="G216" s="55">
        <v>63</v>
      </c>
      <c r="H216" s="55">
        <v>66.5</v>
      </c>
      <c r="I216" s="55">
        <v>60.5</v>
      </c>
      <c r="J216" s="55">
        <v>66</v>
      </c>
      <c r="K216" s="55">
        <v>74.75</v>
      </c>
      <c r="L216" s="55">
        <v>73.75</v>
      </c>
      <c r="M216" s="55"/>
      <c r="N216" s="55">
        <v>75.75</v>
      </c>
      <c r="O216" s="55">
        <v>73</v>
      </c>
      <c r="P216" s="55">
        <v>74</v>
      </c>
      <c r="Q216" s="55"/>
      <c r="R216" s="55">
        <v>85.5</v>
      </c>
      <c r="S216" s="55">
        <v>26</v>
      </c>
      <c r="T216" s="55">
        <v>31</v>
      </c>
      <c r="U216" s="55">
        <v>102</v>
      </c>
      <c r="V216" s="55">
        <v>110</v>
      </c>
    </row>
    <row r="217" spans="1:22" ht="13.5" outlineLevel="1">
      <c r="A217" s="57">
        <v>41954</v>
      </c>
      <c r="B217" s="55">
        <v>66.75</v>
      </c>
      <c r="C217" s="55">
        <v>75.25</v>
      </c>
      <c r="D217" s="55">
        <v>479</v>
      </c>
      <c r="E217" s="55">
        <v>520</v>
      </c>
      <c r="F217" s="55">
        <v>525</v>
      </c>
      <c r="G217" s="55">
        <v>63</v>
      </c>
      <c r="H217" s="55">
        <v>66.5</v>
      </c>
      <c r="I217" s="55">
        <v>60.5</v>
      </c>
      <c r="J217" s="55">
        <v>66</v>
      </c>
      <c r="K217" s="55">
        <v>74.75</v>
      </c>
      <c r="L217" s="55">
        <v>73.75</v>
      </c>
      <c r="M217" s="55"/>
      <c r="N217" s="55">
        <v>75.75</v>
      </c>
      <c r="O217" s="55">
        <v>73</v>
      </c>
      <c r="P217" s="55">
        <v>74</v>
      </c>
      <c r="Q217" s="55"/>
      <c r="R217" s="55">
        <v>86.5</v>
      </c>
      <c r="S217" s="55">
        <v>26</v>
      </c>
      <c r="T217" s="55">
        <v>31</v>
      </c>
      <c r="U217" s="55">
        <v>102</v>
      </c>
      <c r="V217" s="55">
        <v>110</v>
      </c>
    </row>
    <row r="218" spans="1:22" ht="13.5" outlineLevel="1">
      <c r="A218" s="57">
        <v>41955</v>
      </c>
      <c r="B218" s="55">
        <v>67.25</v>
      </c>
      <c r="C218" s="55">
        <v>75.75</v>
      </c>
      <c r="D218" s="55">
        <v>479</v>
      </c>
      <c r="E218" s="55">
        <v>520</v>
      </c>
      <c r="F218" s="55">
        <v>525</v>
      </c>
      <c r="G218" s="55">
        <v>64</v>
      </c>
      <c r="H218" s="55">
        <v>67</v>
      </c>
      <c r="I218" s="55">
        <v>61</v>
      </c>
      <c r="J218" s="55">
        <v>66.5</v>
      </c>
      <c r="K218" s="55">
        <v>75.25</v>
      </c>
      <c r="L218" s="55">
        <v>74.25</v>
      </c>
      <c r="M218" s="55"/>
      <c r="N218" s="55">
        <v>76.25</v>
      </c>
      <c r="O218" s="55">
        <v>73.5</v>
      </c>
      <c r="P218" s="55">
        <v>74.5</v>
      </c>
      <c r="Q218" s="55"/>
      <c r="R218" s="55">
        <v>86</v>
      </c>
      <c r="S218" s="55">
        <v>26</v>
      </c>
      <c r="T218" s="55">
        <v>31</v>
      </c>
      <c r="U218" s="55">
        <v>102.5</v>
      </c>
      <c r="V218" s="55">
        <v>110.5</v>
      </c>
    </row>
    <row r="219" spans="1:22" ht="13.5" outlineLevel="1">
      <c r="A219" s="57">
        <v>41956</v>
      </c>
      <c r="B219" s="55">
        <v>67.25</v>
      </c>
      <c r="C219" s="55">
        <v>75.75</v>
      </c>
      <c r="D219" s="55">
        <v>479</v>
      </c>
      <c r="E219" s="55">
        <v>520</v>
      </c>
      <c r="F219" s="55">
        <v>525</v>
      </c>
      <c r="G219" s="55">
        <v>64</v>
      </c>
      <c r="H219" s="55">
        <v>67</v>
      </c>
      <c r="I219" s="55">
        <v>61</v>
      </c>
      <c r="J219" s="55">
        <v>66.5</v>
      </c>
      <c r="K219" s="55">
        <v>75.25</v>
      </c>
      <c r="L219" s="55">
        <v>74.25</v>
      </c>
      <c r="M219" s="55"/>
      <c r="N219" s="55">
        <v>76.25</v>
      </c>
      <c r="O219" s="55">
        <v>73.5</v>
      </c>
      <c r="P219" s="55">
        <v>74.5</v>
      </c>
      <c r="Q219" s="55"/>
      <c r="R219" s="55">
        <v>85</v>
      </c>
      <c r="S219" s="55">
        <v>26</v>
      </c>
      <c r="T219" s="55">
        <v>31</v>
      </c>
      <c r="U219" s="55">
        <v>102.5</v>
      </c>
      <c r="V219" s="55">
        <v>110.5</v>
      </c>
    </row>
    <row r="220" spans="1:22" ht="13.5" outlineLevel="1">
      <c r="A220" s="57">
        <v>41957</v>
      </c>
      <c r="B220" s="55">
        <v>68</v>
      </c>
      <c r="C220" s="55">
        <v>75.75</v>
      </c>
      <c r="D220" s="55">
        <v>479</v>
      </c>
      <c r="E220" s="55">
        <v>520</v>
      </c>
      <c r="F220" s="55">
        <v>525</v>
      </c>
      <c r="G220" s="55">
        <v>64</v>
      </c>
      <c r="H220" s="55">
        <v>67.75</v>
      </c>
      <c r="I220" s="55">
        <v>61.5</v>
      </c>
      <c r="J220" s="55">
        <v>67</v>
      </c>
      <c r="K220" s="55">
        <v>75.25</v>
      </c>
      <c r="L220" s="55">
        <v>74.25</v>
      </c>
      <c r="M220" s="55"/>
      <c r="N220" s="55">
        <v>76.25</v>
      </c>
      <c r="O220" s="55">
        <v>73.5</v>
      </c>
      <c r="P220" s="55">
        <v>74.5</v>
      </c>
      <c r="Q220" s="55"/>
      <c r="R220" s="55">
        <v>85</v>
      </c>
      <c r="S220" s="55">
        <v>26</v>
      </c>
      <c r="T220" s="55">
        <v>31</v>
      </c>
      <c r="U220" s="55">
        <v>102.5</v>
      </c>
      <c r="V220" s="55">
        <v>110.5</v>
      </c>
    </row>
    <row r="221" spans="1:22" ht="13.5" outlineLevel="1">
      <c r="A221" s="57">
        <v>41960</v>
      </c>
      <c r="B221" s="55">
        <v>68</v>
      </c>
      <c r="C221" s="55">
        <v>75.5</v>
      </c>
      <c r="D221" s="55">
        <v>479</v>
      </c>
      <c r="E221" s="55">
        <v>520</v>
      </c>
      <c r="F221" s="55">
        <v>525</v>
      </c>
      <c r="G221" s="55">
        <v>64</v>
      </c>
      <c r="H221" s="55">
        <v>67.75</v>
      </c>
      <c r="I221" s="55">
        <v>61.5</v>
      </c>
      <c r="J221" s="55">
        <v>67</v>
      </c>
      <c r="K221" s="55">
        <v>75</v>
      </c>
      <c r="L221" s="55">
        <v>74</v>
      </c>
      <c r="M221" s="55"/>
      <c r="N221" s="55">
        <v>76</v>
      </c>
      <c r="O221" s="55">
        <v>73.5</v>
      </c>
      <c r="P221" s="55">
        <v>74.5</v>
      </c>
      <c r="Q221" s="55"/>
      <c r="R221" s="55">
        <v>85</v>
      </c>
      <c r="S221" s="55">
        <v>26</v>
      </c>
      <c r="T221" s="55">
        <v>31</v>
      </c>
      <c r="U221" s="55">
        <v>102.5</v>
      </c>
      <c r="V221" s="55">
        <v>110.5</v>
      </c>
    </row>
    <row r="222" spans="1:22" ht="13.5" outlineLevel="1">
      <c r="A222" s="57">
        <v>41961</v>
      </c>
      <c r="B222" s="55">
        <v>65.5</v>
      </c>
      <c r="C222" s="55">
        <v>72.5</v>
      </c>
      <c r="D222" s="55">
        <v>479</v>
      </c>
      <c r="E222" s="55">
        <v>518</v>
      </c>
      <c r="F222" s="55">
        <v>520</v>
      </c>
      <c r="G222" s="55">
        <v>61</v>
      </c>
      <c r="H222" s="55">
        <v>65.25</v>
      </c>
      <c r="I222" s="55">
        <v>58.5</v>
      </c>
      <c r="J222" s="55">
        <v>64</v>
      </c>
      <c r="K222" s="55">
        <v>72</v>
      </c>
      <c r="L222" s="55">
        <v>71</v>
      </c>
      <c r="M222" s="55"/>
      <c r="N222" s="55">
        <v>73</v>
      </c>
      <c r="O222" s="55">
        <v>70.5</v>
      </c>
      <c r="P222" s="55">
        <v>71.5</v>
      </c>
      <c r="Q222" s="55"/>
      <c r="R222" s="55">
        <v>82.25</v>
      </c>
      <c r="S222" s="55">
        <v>26</v>
      </c>
      <c r="T222" s="55">
        <v>31</v>
      </c>
      <c r="U222" s="55">
        <v>99.5</v>
      </c>
      <c r="V222" s="55">
        <v>107.5</v>
      </c>
    </row>
    <row r="223" spans="1:22" ht="13.5" outlineLevel="1">
      <c r="A223" s="57">
        <v>41962</v>
      </c>
      <c r="B223" s="55">
        <v>64</v>
      </c>
      <c r="C223" s="55">
        <v>70.5</v>
      </c>
      <c r="D223" s="55">
        <v>473</v>
      </c>
      <c r="E223" s="55">
        <v>507</v>
      </c>
      <c r="F223" s="55">
        <v>510</v>
      </c>
      <c r="G223" s="55">
        <v>60</v>
      </c>
      <c r="H223" s="55">
        <v>63.75</v>
      </c>
      <c r="I223" s="55">
        <v>57.5</v>
      </c>
      <c r="J223" s="55">
        <v>63</v>
      </c>
      <c r="K223" s="55">
        <v>70</v>
      </c>
      <c r="L223" s="55">
        <v>69</v>
      </c>
      <c r="M223" s="55"/>
      <c r="N223" s="55">
        <v>71</v>
      </c>
      <c r="O223" s="55">
        <v>69.5</v>
      </c>
      <c r="P223" s="55">
        <v>70.5</v>
      </c>
      <c r="Q223" s="55"/>
      <c r="R223" s="55">
        <v>80.25</v>
      </c>
      <c r="S223" s="55">
        <v>26</v>
      </c>
      <c r="T223" s="55">
        <v>32</v>
      </c>
      <c r="U223" s="55">
        <v>97.5</v>
      </c>
      <c r="V223" s="55">
        <v>105.5</v>
      </c>
    </row>
    <row r="224" spans="1:22" ht="13.5" outlineLevel="1">
      <c r="A224" s="57">
        <v>41963</v>
      </c>
      <c r="B224" s="55">
        <v>64</v>
      </c>
      <c r="C224" s="55">
        <v>70.5</v>
      </c>
      <c r="D224" s="55">
        <v>473</v>
      </c>
      <c r="E224" s="55">
        <v>502</v>
      </c>
      <c r="F224" s="55">
        <v>505</v>
      </c>
      <c r="G224" s="55">
        <v>60</v>
      </c>
      <c r="H224" s="55">
        <v>63.75</v>
      </c>
      <c r="I224" s="55">
        <v>57.5</v>
      </c>
      <c r="J224" s="55">
        <v>63</v>
      </c>
      <c r="K224" s="55">
        <v>70</v>
      </c>
      <c r="L224" s="55">
        <v>69</v>
      </c>
      <c r="M224" s="55"/>
      <c r="N224" s="55">
        <v>71</v>
      </c>
      <c r="O224" s="55">
        <v>69.5</v>
      </c>
      <c r="P224" s="55">
        <v>70.5</v>
      </c>
      <c r="Q224" s="55"/>
      <c r="R224" s="55">
        <v>80.25</v>
      </c>
      <c r="S224" s="55">
        <v>26</v>
      </c>
      <c r="T224" s="55">
        <v>32</v>
      </c>
      <c r="U224" s="55">
        <v>97.5</v>
      </c>
      <c r="V224" s="55">
        <v>105.5</v>
      </c>
    </row>
    <row r="225" spans="1:22" ht="13.5" outlineLevel="1">
      <c r="A225" s="57">
        <v>41964</v>
      </c>
      <c r="B225" s="55">
        <v>63.5</v>
      </c>
      <c r="C225" s="55">
        <v>70.25</v>
      </c>
      <c r="D225" s="55">
        <v>473</v>
      </c>
      <c r="E225" s="55">
        <v>502</v>
      </c>
      <c r="F225" s="55">
        <v>505</v>
      </c>
      <c r="G225" s="55">
        <v>60</v>
      </c>
      <c r="H225" s="55">
        <v>63.75</v>
      </c>
      <c r="I225" s="55">
        <v>57.5</v>
      </c>
      <c r="J225" s="55">
        <v>63</v>
      </c>
      <c r="K225" s="55">
        <v>69.75</v>
      </c>
      <c r="L225" s="55">
        <v>68.75</v>
      </c>
      <c r="M225" s="55"/>
      <c r="N225" s="55">
        <v>70.75</v>
      </c>
      <c r="O225" s="55">
        <v>69.5</v>
      </c>
      <c r="P225" s="55">
        <v>70.5</v>
      </c>
      <c r="Q225" s="55"/>
      <c r="R225" s="55">
        <v>80.25</v>
      </c>
      <c r="S225" s="55">
        <v>26</v>
      </c>
      <c r="T225" s="55">
        <v>32</v>
      </c>
      <c r="U225" s="55">
        <v>97.5</v>
      </c>
      <c r="V225" s="55">
        <v>105.5</v>
      </c>
    </row>
    <row r="226" spans="1:22" ht="13.5" outlineLevel="1">
      <c r="A226" s="57">
        <v>41967</v>
      </c>
      <c r="B226" s="55">
        <v>63.25</v>
      </c>
      <c r="C226" s="55">
        <v>70</v>
      </c>
      <c r="D226" s="55">
        <v>465</v>
      </c>
      <c r="E226" s="55">
        <v>502</v>
      </c>
      <c r="F226" s="55">
        <v>505</v>
      </c>
      <c r="G226" s="55">
        <v>59.75</v>
      </c>
      <c r="H226" s="55">
        <v>63.5</v>
      </c>
      <c r="I226" s="55">
        <v>57.25</v>
      </c>
      <c r="J226" s="55">
        <v>62.75</v>
      </c>
      <c r="K226" s="55">
        <v>69.5</v>
      </c>
      <c r="L226" s="55">
        <v>68.5</v>
      </c>
      <c r="M226" s="55"/>
      <c r="N226" s="55">
        <v>70.5</v>
      </c>
      <c r="O226" s="55">
        <v>69.5</v>
      </c>
      <c r="P226" s="55">
        <v>70.5</v>
      </c>
      <c r="Q226" s="55"/>
      <c r="R226" s="55">
        <v>80</v>
      </c>
      <c r="S226" s="55">
        <v>26</v>
      </c>
      <c r="T226" s="55">
        <v>32</v>
      </c>
      <c r="U226" s="55">
        <v>97.5</v>
      </c>
      <c r="V226" s="55">
        <v>105.5</v>
      </c>
    </row>
    <row r="227" spans="1:22" ht="13.5" outlineLevel="1">
      <c r="A227" s="57">
        <v>41968</v>
      </c>
      <c r="B227" s="55">
        <v>62.25</v>
      </c>
      <c r="C227" s="55">
        <v>69</v>
      </c>
      <c r="D227" s="55">
        <v>460</v>
      </c>
      <c r="E227" s="55">
        <v>500</v>
      </c>
      <c r="F227" s="55">
        <v>505</v>
      </c>
      <c r="G227" s="55">
        <v>58.75</v>
      </c>
      <c r="H227" s="55">
        <v>62.5</v>
      </c>
      <c r="I227" s="55">
        <v>56.25</v>
      </c>
      <c r="J227" s="55">
        <v>61.75</v>
      </c>
      <c r="K227" s="55">
        <v>68.5</v>
      </c>
      <c r="L227" s="55">
        <v>67.5</v>
      </c>
      <c r="M227" s="55"/>
      <c r="N227" s="55">
        <v>69.5</v>
      </c>
      <c r="O227" s="55">
        <v>68.5</v>
      </c>
      <c r="P227" s="55">
        <v>69.5</v>
      </c>
      <c r="Q227" s="55"/>
      <c r="R227" s="55">
        <v>78.5</v>
      </c>
      <c r="S227" s="55">
        <v>26</v>
      </c>
      <c r="T227" s="55">
        <v>32</v>
      </c>
      <c r="U227" s="55">
        <v>96.5</v>
      </c>
      <c r="V227" s="55">
        <v>104.5</v>
      </c>
    </row>
    <row r="228" spans="1:22" ht="13.5" outlineLevel="1">
      <c r="A228" s="57">
        <v>41969</v>
      </c>
      <c r="B228" s="55">
        <v>61.75</v>
      </c>
      <c r="C228" s="55">
        <v>68</v>
      </c>
      <c r="D228" s="55">
        <v>450</v>
      </c>
      <c r="E228" s="55">
        <v>482</v>
      </c>
      <c r="F228" s="55">
        <v>495</v>
      </c>
      <c r="G228" s="55">
        <v>57.75</v>
      </c>
      <c r="H228" s="55">
        <v>61</v>
      </c>
      <c r="I228" s="55">
        <v>55.25</v>
      </c>
      <c r="J228" s="55">
        <v>60.75</v>
      </c>
      <c r="K228" s="55">
        <v>67.5</v>
      </c>
      <c r="L228" s="55">
        <v>66.5</v>
      </c>
      <c r="M228" s="55"/>
      <c r="N228" s="55">
        <v>68.5</v>
      </c>
      <c r="O228" s="55">
        <v>67.5</v>
      </c>
      <c r="P228" s="55">
        <v>68.5</v>
      </c>
      <c r="Q228" s="55"/>
      <c r="R228" s="55">
        <v>77.5</v>
      </c>
      <c r="S228" s="55">
        <v>26</v>
      </c>
      <c r="T228" s="55">
        <v>32</v>
      </c>
      <c r="U228" s="55">
        <v>95.5</v>
      </c>
      <c r="V228" s="55">
        <v>103.5</v>
      </c>
    </row>
    <row r="229" spans="1:22" ht="13.5" outlineLevel="1">
      <c r="A229" s="57">
        <v>41970</v>
      </c>
      <c r="B229" s="55">
        <v>62.75</v>
      </c>
      <c r="C229" s="55">
        <v>69.5</v>
      </c>
      <c r="D229" s="55">
        <v>454</v>
      </c>
      <c r="E229" s="55">
        <v>500</v>
      </c>
      <c r="F229" s="55">
        <v>485</v>
      </c>
      <c r="G229" s="55">
        <v>58.75</v>
      </c>
      <c r="H229" s="55">
        <v>62.5</v>
      </c>
      <c r="I229" s="55">
        <v>56.25</v>
      </c>
      <c r="J229" s="55">
        <v>61.75</v>
      </c>
      <c r="K229" s="55">
        <v>69</v>
      </c>
      <c r="L229" s="55">
        <v>68</v>
      </c>
      <c r="M229" s="55"/>
      <c r="N229" s="55">
        <v>70</v>
      </c>
      <c r="O229" s="55">
        <v>68.5</v>
      </c>
      <c r="P229" s="55">
        <v>69.5</v>
      </c>
      <c r="Q229" s="55"/>
      <c r="R229" s="55">
        <v>78</v>
      </c>
      <c r="S229" s="55">
        <v>26</v>
      </c>
      <c r="T229" s="55">
        <v>32</v>
      </c>
      <c r="U229" s="55">
        <v>96.5</v>
      </c>
      <c r="V229" s="55">
        <v>104.5</v>
      </c>
    </row>
    <row r="230" spans="1:22" ht="13.5" outlineLevel="1">
      <c r="A230" s="57">
        <v>41971</v>
      </c>
      <c r="B230" s="55">
        <v>63</v>
      </c>
      <c r="C230" s="55">
        <v>70</v>
      </c>
      <c r="D230" s="55">
        <v>454</v>
      </c>
      <c r="E230" s="55">
        <v>500</v>
      </c>
      <c r="F230" s="55">
        <v>490</v>
      </c>
      <c r="G230" s="55">
        <v>59</v>
      </c>
      <c r="H230" s="55">
        <v>62.75</v>
      </c>
      <c r="I230" s="55">
        <v>56.5</v>
      </c>
      <c r="J230" s="55">
        <v>62</v>
      </c>
      <c r="K230" s="55">
        <v>69.5</v>
      </c>
      <c r="L230" s="55">
        <v>68.5</v>
      </c>
      <c r="M230" s="55"/>
      <c r="N230" s="55">
        <v>70.5</v>
      </c>
      <c r="O230" s="55">
        <v>69</v>
      </c>
      <c r="P230" s="55">
        <v>70</v>
      </c>
      <c r="Q230" s="55"/>
      <c r="R230" s="55">
        <v>78</v>
      </c>
      <c r="S230" s="55">
        <v>26</v>
      </c>
      <c r="T230" s="55">
        <v>32</v>
      </c>
      <c r="U230" s="55">
        <v>97</v>
      </c>
      <c r="V230" s="55">
        <v>105</v>
      </c>
    </row>
    <row r="231" spans="1:22" ht="13.5" outlineLevel="1">
      <c r="A231" s="57">
        <v>41974</v>
      </c>
      <c r="B231" s="55">
        <v>63</v>
      </c>
      <c r="C231" s="55">
        <v>70</v>
      </c>
      <c r="D231" s="55">
        <v>454</v>
      </c>
      <c r="E231" s="55">
        <v>500</v>
      </c>
      <c r="F231" s="55">
        <v>490</v>
      </c>
      <c r="G231" s="55">
        <v>59</v>
      </c>
      <c r="H231" s="55">
        <v>62.75</v>
      </c>
      <c r="I231" s="55">
        <v>56.5</v>
      </c>
      <c r="J231" s="55">
        <v>62</v>
      </c>
      <c r="K231" s="55">
        <v>69.5</v>
      </c>
      <c r="L231" s="55">
        <v>68.5</v>
      </c>
      <c r="M231" s="55"/>
      <c r="N231" s="55">
        <v>70.5</v>
      </c>
      <c r="O231" s="55">
        <v>69</v>
      </c>
      <c r="P231" s="55">
        <v>70</v>
      </c>
      <c r="Q231" s="55"/>
      <c r="R231" s="55">
        <v>78</v>
      </c>
      <c r="S231" s="55">
        <v>26</v>
      </c>
      <c r="T231" s="55">
        <v>32</v>
      </c>
      <c r="U231" s="55">
        <v>97</v>
      </c>
      <c r="V231" s="55">
        <v>105</v>
      </c>
    </row>
    <row r="232" spans="1:22" ht="13.5" outlineLevel="1">
      <c r="A232" s="57">
        <v>41975</v>
      </c>
      <c r="B232" s="55">
        <v>62.5</v>
      </c>
      <c r="C232" s="55">
        <v>69.5</v>
      </c>
      <c r="D232" s="55">
        <v>454</v>
      </c>
      <c r="E232" s="55">
        <v>500</v>
      </c>
      <c r="F232" s="55">
        <v>495</v>
      </c>
      <c r="G232" s="55">
        <v>58.5</v>
      </c>
      <c r="H232" s="55">
        <v>62.25</v>
      </c>
      <c r="I232" s="55">
        <v>56</v>
      </c>
      <c r="J232" s="55">
        <v>61.5</v>
      </c>
      <c r="K232" s="55">
        <v>69</v>
      </c>
      <c r="L232" s="55">
        <v>68</v>
      </c>
      <c r="M232" s="55"/>
      <c r="N232" s="55">
        <v>70</v>
      </c>
      <c r="O232" s="55">
        <v>68.5</v>
      </c>
      <c r="P232" s="55">
        <v>69.5</v>
      </c>
      <c r="Q232" s="55"/>
      <c r="R232" s="55">
        <v>77</v>
      </c>
      <c r="S232" s="55">
        <v>26</v>
      </c>
      <c r="T232" s="55">
        <v>32</v>
      </c>
      <c r="U232" s="55">
        <v>96.5</v>
      </c>
      <c r="V232" s="55">
        <v>104.5</v>
      </c>
    </row>
    <row r="233" spans="1:22" ht="13.5" outlineLevel="1">
      <c r="A233" s="57">
        <v>41976</v>
      </c>
      <c r="B233" s="55">
        <v>62</v>
      </c>
      <c r="C233" s="55">
        <v>69</v>
      </c>
      <c r="D233" s="55">
        <v>450</v>
      </c>
      <c r="E233" s="55">
        <v>496</v>
      </c>
      <c r="F233" s="55">
        <v>490</v>
      </c>
      <c r="G233" s="55">
        <v>58</v>
      </c>
      <c r="H233" s="55">
        <v>61.75</v>
      </c>
      <c r="I233" s="55">
        <v>55.5</v>
      </c>
      <c r="J233" s="55">
        <v>61</v>
      </c>
      <c r="K233" s="55">
        <v>68.5</v>
      </c>
      <c r="L233" s="55">
        <v>67.5</v>
      </c>
      <c r="M233" s="55"/>
      <c r="N233" s="55">
        <v>69.5</v>
      </c>
      <c r="O233" s="55">
        <v>68</v>
      </c>
      <c r="P233" s="55">
        <v>69</v>
      </c>
      <c r="Q233" s="55"/>
      <c r="R233" s="55">
        <v>76.75</v>
      </c>
      <c r="S233" s="55">
        <v>26</v>
      </c>
      <c r="T233" s="55">
        <v>32</v>
      </c>
      <c r="U233" s="55">
        <v>96</v>
      </c>
      <c r="V233" s="55">
        <v>104</v>
      </c>
    </row>
    <row r="234" spans="1:22" ht="13.5" outlineLevel="1">
      <c r="A234" s="57">
        <v>41977</v>
      </c>
      <c r="B234" s="55">
        <v>63</v>
      </c>
      <c r="C234" s="55">
        <v>70</v>
      </c>
      <c r="D234" s="55">
        <v>450</v>
      </c>
      <c r="E234" s="55">
        <v>500</v>
      </c>
      <c r="F234" s="55">
        <v>490</v>
      </c>
      <c r="G234" s="55">
        <v>59</v>
      </c>
      <c r="H234" s="55">
        <v>62.75</v>
      </c>
      <c r="I234" s="55">
        <v>56.5</v>
      </c>
      <c r="J234" s="55">
        <v>62</v>
      </c>
      <c r="K234" s="55">
        <v>69.5</v>
      </c>
      <c r="L234" s="55">
        <v>68.5</v>
      </c>
      <c r="M234" s="55"/>
      <c r="N234" s="55">
        <v>70.5</v>
      </c>
      <c r="O234" s="55">
        <v>69</v>
      </c>
      <c r="P234" s="55">
        <v>70</v>
      </c>
      <c r="Q234" s="55"/>
      <c r="R234" s="55">
        <v>77.25</v>
      </c>
      <c r="S234" s="55">
        <v>26</v>
      </c>
      <c r="T234" s="55">
        <v>32</v>
      </c>
      <c r="U234" s="55">
        <v>97</v>
      </c>
      <c r="V234" s="55">
        <v>105</v>
      </c>
    </row>
    <row r="235" spans="1:22" ht="13.5" outlineLevel="1">
      <c r="A235" s="57">
        <v>41978</v>
      </c>
      <c r="B235" s="55">
        <v>63.25</v>
      </c>
      <c r="C235" s="55">
        <v>71</v>
      </c>
      <c r="D235" s="55">
        <v>450</v>
      </c>
      <c r="E235" s="55">
        <v>500</v>
      </c>
      <c r="F235" s="55">
        <v>490</v>
      </c>
      <c r="G235" s="55">
        <v>59.25</v>
      </c>
      <c r="H235" s="55">
        <v>63</v>
      </c>
      <c r="I235" s="55">
        <v>56.75</v>
      </c>
      <c r="J235" s="55">
        <v>62.25</v>
      </c>
      <c r="K235" s="55">
        <v>70.5</v>
      </c>
      <c r="L235" s="55">
        <v>69.5</v>
      </c>
      <c r="M235" s="55"/>
      <c r="N235" s="55">
        <v>71.5</v>
      </c>
      <c r="O235" s="55">
        <v>69.5</v>
      </c>
      <c r="P235" s="55">
        <v>70.5</v>
      </c>
      <c r="Q235" s="55"/>
      <c r="R235" s="55">
        <v>78</v>
      </c>
      <c r="S235" s="55">
        <v>26</v>
      </c>
      <c r="T235" s="55">
        <v>32</v>
      </c>
      <c r="U235" s="55">
        <v>98</v>
      </c>
      <c r="V235" s="55">
        <v>106</v>
      </c>
    </row>
    <row r="236" spans="1:22" ht="13.5" outlineLevel="1">
      <c r="A236" s="57">
        <v>41981</v>
      </c>
      <c r="B236" s="55">
        <v>62.25</v>
      </c>
      <c r="C236" s="55">
        <v>70.5</v>
      </c>
      <c r="D236" s="55">
        <v>450</v>
      </c>
      <c r="E236" s="55">
        <v>500</v>
      </c>
      <c r="F236" s="55">
        <v>490</v>
      </c>
      <c r="G236" s="55">
        <v>58.5</v>
      </c>
      <c r="H236" s="55">
        <v>62</v>
      </c>
      <c r="I236" s="55">
        <v>56.75</v>
      </c>
      <c r="J236" s="55">
        <v>61.5</v>
      </c>
      <c r="K236" s="55">
        <v>70</v>
      </c>
      <c r="L236" s="55">
        <v>69</v>
      </c>
      <c r="M236" s="55"/>
      <c r="N236" s="55">
        <v>71</v>
      </c>
      <c r="O236" s="55">
        <v>69</v>
      </c>
      <c r="P236" s="55">
        <v>70</v>
      </c>
      <c r="Q236" s="55"/>
      <c r="R236" s="55">
        <v>78</v>
      </c>
      <c r="S236" s="55">
        <v>25</v>
      </c>
      <c r="T236" s="55">
        <v>32</v>
      </c>
      <c r="U236" s="55">
        <v>97</v>
      </c>
      <c r="V236" s="55">
        <v>105</v>
      </c>
    </row>
    <row r="237" spans="1:22" ht="13.5" outlineLevel="1">
      <c r="A237" s="57">
        <v>41982</v>
      </c>
      <c r="B237" s="55">
        <v>61</v>
      </c>
      <c r="C237" s="55">
        <v>69</v>
      </c>
      <c r="D237" s="55">
        <v>450</v>
      </c>
      <c r="E237" s="55">
        <v>496</v>
      </c>
      <c r="F237" s="55">
        <v>495</v>
      </c>
      <c r="G237" s="55">
        <v>57.25</v>
      </c>
      <c r="H237" s="55">
        <v>60.75</v>
      </c>
      <c r="I237" s="55">
        <v>55.5</v>
      </c>
      <c r="J237" s="55">
        <v>60.25</v>
      </c>
      <c r="K237" s="55">
        <v>68.5</v>
      </c>
      <c r="L237" s="55">
        <v>67.5</v>
      </c>
      <c r="M237" s="55"/>
      <c r="N237" s="55">
        <v>69.5</v>
      </c>
      <c r="O237" s="55">
        <v>67.5</v>
      </c>
      <c r="P237" s="55">
        <v>68.5</v>
      </c>
      <c r="Q237" s="55"/>
      <c r="R237" s="55">
        <v>77</v>
      </c>
      <c r="S237" s="55">
        <v>26</v>
      </c>
      <c r="T237" s="55">
        <v>32</v>
      </c>
      <c r="U237" s="55">
        <v>95.5</v>
      </c>
      <c r="V237" s="55">
        <v>103.5</v>
      </c>
    </row>
    <row r="238" spans="1:22" ht="13.5" outlineLevel="1">
      <c r="A238" s="57">
        <v>41983</v>
      </c>
      <c r="B238" s="55">
        <v>61</v>
      </c>
      <c r="C238" s="55">
        <v>69</v>
      </c>
      <c r="D238" s="55">
        <v>444</v>
      </c>
      <c r="E238" s="55">
        <v>496</v>
      </c>
      <c r="F238" s="55">
        <v>490</v>
      </c>
      <c r="G238" s="55">
        <v>58.25</v>
      </c>
      <c r="H238" s="55">
        <v>60.75</v>
      </c>
      <c r="I238" s="55">
        <v>56</v>
      </c>
      <c r="J238" s="55">
        <v>60.5</v>
      </c>
      <c r="K238" s="55">
        <v>68.5</v>
      </c>
      <c r="L238" s="55">
        <v>67.5</v>
      </c>
      <c r="M238" s="55"/>
      <c r="N238" s="55">
        <v>69.5</v>
      </c>
      <c r="O238" s="55">
        <v>67.5</v>
      </c>
      <c r="P238" s="55">
        <v>68.5</v>
      </c>
      <c r="Q238" s="55"/>
      <c r="R238" s="55">
        <v>77.5</v>
      </c>
      <c r="S238" s="55">
        <v>25</v>
      </c>
      <c r="T238" s="55">
        <v>32</v>
      </c>
      <c r="U238" s="55">
        <v>95.5</v>
      </c>
      <c r="V238" s="55">
        <v>103.5</v>
      </c>
    </row>
    <row r="239" spans="1:22" ht="13.5" outlineLevel="1">
      <c r="A239" s="57">
        <v>41984</v>
      </c>
      <c r="B239" s="55">
        <v>61</v>
      </c>
      <c r="C239" s="55">
        <v>69.5</v>
      </c>
      <c r="D239" s="55">
        <v>444</v>
      </c>
      <c r="E239" s="55">
        <v>496</v>
      </c>
      <c r="F239" s="55">
        <v>490</v>
      </c>
      <c r="G239" s="55">
        <v>58.25</v>
      </c>
      <c r="H239" s="55">
        <v>60.75</v>
      </c>
      <c r="I239" s="55">
        <v>56</v>
      </c>
      <c r="J239" s="55">
        <v>60.5</v>
      </c>
      <c r="K239" s="55">
        <v>69</v>
      </c>
      <c r="L239" s="55">
        <v>68</v>
      </c>
      <c r="M239" s="55"/>
      <c r="N239" s="55">
        <v>70</v>
      </c>
      <c r="O239" s="55">
        <v>67.5</v>
      </c>
      <c r="P239" s="55">
        <v>68.5</v>
      </c>
      <c r="Q239" s="55"/>
      <c r="R239" s="55">
        <v>78.25</v>
      </c>
      <c r="S239" s="55">
        <v>25</v>
      </c>
      <c r="T239" s="55">
        <v>32</v>
      </c>
      <c r="U239" s="55">
        <v>96</v>
      </c>
      <c r="V239" s="55">
        <v>104</v>
      </c>
    </row>
    <row r="240" spans="1:22" ht="13.5" outlineLevel="1">
      <c r="A240" s="57">
        <v>41985</v>
      </c>
      <c r="B240" s="55">
        <v>61</v>
      </c>
      <c r="C240" s="55">
        <v>69.5</v>
      </c>
      <c r="D240" s="55">
        <v>444</v>
      </c>
      <c r="E240" s="55">
        <v>496</v>
      </c>
      <c r="F240" s="55">
        <v>485</v>
      </c>
      <c r="G240" s="55">
        <v>58.25</v>
      </c>
      <c r="H240" s="55">
        <v>60.75</v>
      </c>
      <c r="I240" s="55">
        <v>56</v>
      </c>
      <c r="J240" s="55">
        <v>60.5</v>
      </c>
      <c r="K240" s="55">
        <v>69</v>
      </c>
      <c r="L240" s="55">
        <v>68</v>
      </c>
      <c r="M240" s="55"/>
      <c r="N240" s="55">
        <v>70</v>
      </c>
      <c r="O240" s="55">
        <v>67.5</v>
      </c>
      <c r="P240" s="55">
        <v>68.5</v>
      </c>
      <c r="Q240" s="55"/>
      <c r="R240" s="55">
        <v>78.75</v>
      </c>
      <c r="S240" s="55">
        <v>25</v>
      </c>
      <c r="T240" s="55">
        <v>32</v>
      </c>
      <c r="U240" s="55">
        <v>96</v>
      </c>
      <c r="V240" s="55">
        <v>104</v>
      </c>
    </row>
    <row r="241" spans="1:27" ht="13.5" outlineLevel="1">
      <c r="A241" s="57">
        <v>41988</v>
      </c>
      <c r="B241" s="55">
        <v>61</v>
      </c>
      <c r="C241" s="55">
        <v>69.5</v>
      </c>
      <c r="D241" s="55">
        <v>444</v>
      </c>
      <c r="E241" s="55">
        <v>496</v>
      </c>
      <c r="F241" s="55">
        <v>485</v>
      </c>
      <c r="G241" s="55">
        <v>58.25</v>
      </c>
      <c r="H241" s="55">
        <v>60.75</v>
      </c>
      <c r="I241" s="55">
        <v>56</v>
      </c>
      <c r="J241" s="55">
        <v>60.5</v>
      </c>
      <c r="K241" s="55">
        <v>69</v>
      </c>
      <c r="L241" s="55">
        <v>68</v>
      </c>
      <c r="M241" s="55"/>
      <c r="N241" s="55">
        <v>70</v>
      </c>
      <c r="O241" s="55">
        <v>67.5</v>
      </c>
      <c r="P241" s="55">
        <v>68.5</v>
      </c>
      <c r="Q241" s="55"/>
      <c r="R241" s="55">
        <v>78.75</v>
      </c>
      <c r="S241" s="55">
        <v>25</v>
      </c>
      <c r="T241" s="55">
        <v>32</v>
      </c>
      <c r="U241" s="55">
        <v>96</v>
      </c>
      <c r="V241" s="55">
        <v>104</v>
      </c>
    </row>
    <row r="242" spans="1:27" ht="13.5" outlineLevel="1">
      <c r="A242" s="57">
        <v>41989</v>
      </c>
      <c r="B242" s="55">
        <v>60</v>
      </c>
      <c r="C242" s="55">
        <v>68.5</v>
      </c>
      <c r="D242" s="55">
        <v>444</v>
      </c>
      <c r="E242" s="55">
        <v>490</v>
      </c>
      <c r="F242" s="55">
        <v>485</v>
      </c>
      <c r="G242" s="55">
        <v>57.25</v>
      </c>
      <c r="H242" s="55">
        <v>59.75</v>
      </c>
      <c r="I242" s="55">
        <v>55</v>
      </c>
      <c r="J242" s="55">
        <v>59.5</v>
      </c>
      <c r="K242" s="55">
        <v>68</v>
      </c>
      <c r="L242" s="55">
        <v>67</v>
      </c>
      <c r="M242" s="55"/>
      <c r="N242" s="55">
        <v>69</v>
      </c>
      <c r="O242" s="55">
        <v>66.5</v>
      </c>
      <c r="P242" s="55">
        <v>67.5</v>
      </c>
      <c r="Q242" s="55"/>
      <c r="R242" s="55">
        <v>77.5</v>
      </c>
      <c r="S242" s="55">
        <v>25</v>
      </c>
      <c r="T242" s="55">
        <v>32</v>
      </c>
      <c r="U242" s="55">
        <v>95</v>
      </c>
      <c r="V242" s="55">
        <v>103</v>
      </c>
    </row>
    <row r="243" spans="1:27" ht="13.5" outlineLevel="1">
      <c r="A243" s="57">
        <v>41990</v>
      </c>
      <c r="B243" s="55">
        <v>60</v>
      </c>
      <c r="C243" s="55">
        <v>68.25</v>
      </c>
      <c r="D243" s="55">
        <v>440</v>
      </c>
      <c r="E243" s="55">
        <v>484</v>
      </c>
      <c r="F243" s="55">
        <v>485</v>
      </c>
      <c r="G243" s="55">
        <v>57.25</v>
      </c>
      <c r="H243" s="55">
        <v>59.75</v>
      </c>
      <c r="I243" s="55">
        <v>55</v>
      </c>
      <c r="J243" s="55">
        <v>59.5</v>
      </c>
      <c r="K243" s="55">
        <v>67.75</v>
      </c>
      <c r="L243" s="55">
        <v>66.75</v>
      </c>
      <c r="M243" s="55"/>
      <c r="N243" s="55">
        <v>68.75</v>
      </c>
      <c r="O243" s="55">
        <v>66.25</v>
      </c>
      <c r="P243" s="55">
        <v>67.25</v>
      </c>
      <c r="Q243" s="55"/>
      <c r="R243" s="55">
        <v>77</v>
      </c>
      <c r="S243" s="55">
        <v>26</v>
      </c>
      <c r="T243" s="55">
        <v>32</v>
      </c>
      <c r="U243" s="55">
        <v>95</v>
      </c>
      <c r="V243" s="55">
        <v>103</v>
      </c>
    </row>
    <row r="244" spans="1:27" ht="13.5" outlineLevel="1">
      <c r="A244" s="57">
        <v>41991</v>
      </c>
      <c r="B244" s="55">
        <v>60</v>
      </c>
      <c r="C244" s="55">
        <v>68.5</v>
      </c>
      <c r="D244" s="55">
        <v>440</v>
      </c>
      <c r="E244" s="55">
        <v>484</v>
      </c>
      <c r="F244" s="55">
        <v>480</v>
      </c>
      <c r="G244" s="55">
        <v>57.25</v>
      </c>
      <c r="H244" s="55">
        <v>59.75</v>
      </c>
      <c r="I244" s="55">
        <v>55.25</v>
      </c>
      <c r="J244" s="55">
        <v>59.5</v>
      </c>
      <c r="K244" s="55">
        <v>68</v>
      </c>
      <c r="L244" s="55">
        <v>67</v>
      </c>
      <c r="M244" s="55"/>
      <c r="N244" s="55">
        <v>69</v>
      </c>
      <c r="O244" s="55">
        <v>66.75</v>
      </c>
      <c r="P244" s="55">
        <v>67.75</v>
      </c>
      <c r="Q244" s="55"/>
      <c r="R244" s="55">
        <v>77</v>
      </c>
      <c r="S244" s="55">
        <v>25</v>
      </c>
      <c r="T244" s="55">
        <v>32</v>
      </c>
      <c r="U244" s="55">
        <v>95</v>
      </c>
      <c r="V244" s="55">
        <v>103</v>
      </c>
    </row>
    <row r="245" spans="1:27" ht="13.5" outlineLevel="1">
      <c r="A245" s="57">
        <v>41992</v>
      </c>
      <c r="B245" s="55">
        <v>60</v>
      </c>
      <c r="C245" s="55">
        <v>69</v>
      </c>
      <c r="D245" s="55">
        <v>440</v>
      </c>
      <c r="E245" s="55">
        <v>484</v>
      </c>
      <c r="F245" s="55">
        <v>480</v>
      </c>
      <c r="G245" s="55">
        <v>57.75</v>
      </c>
      <c r="H245" s="55">
        <v>60.25</v>
      </c>
      <c r="I245" s="55">
        <v>56</v>
      </c>
      <c r="J245" s="55">
        <v>60</v>
      </c>
      <c r="K245" s="55">
        <v>68.75</v>
      </c>
      <c r="L245" s="55">
        <v>67.75</v>
      </c>
      <c r="M245" s="55"/>
      <c r="N245" s="55">
        <v>69.75</v>
      </c>
      <c r="O245" s="55">
        <v>67.5</v>
      </c>
      <c r="P245" s="55">
        <v>68.5</v>
      </c>
      <c r="Q245" s="55"/>
      <c r="R245" s="55">
        <v>77.25</v>
      </c>
      <c r="S245" s="55">
        <v>26</v>
      </c>
      <c r="T245" s="55">
        <v>32</v>
      </c>
      <c r="U245" s="55">
        <v>95</v>
      </c>
      <c r="V245" s="55">
        <v>104</v>
      </c>
    </row>
    <row r="246" spans="1:27" ht="13.5" outlineLevel="1">
      <c r="A246" s="57">
        <v>41995</v>
      </c>
      <c r="B246" s="55">
        <v>60</v>
      </c>
      <c r="C246" s="55">
        <v>68</v>
      </c>
      <c r="D246" s="55">
        <v>440</v>
      </c>
      <c r="E246" s="55">
        <v>484</v>
      </c>
      <c r="F246" s="55">
        <v>480</v>
      </c>
      <c r="G246" s="55">
        <v>57</v>
      </c>
      <c r="H246" s="55">
        <v>59.5</v>
      </c>
      <c r="I246" s="55">
        <v>55</v>
      </c>
      <c r="J246" s="55">
        <v>59</v>
      </c>
      <c r="K246" s="55">
        <v>67.75</v>
      </c>
      <c r="L246" s="55">
        <v>66.75</v>
      </c>
      <c r="M246" s="55"/>
      <c r="N246" s="55">
        <v>68.75</v>
      </c>
      <c r="O246" s="55">
        <v>66</v>
      </c>
      <c r="P246" s="55">
        <v>67.5</v>
      </c>
      <c r="Q246" s="55"/>
      <c r="R246" s="55">
        <v>76</v>
      </c>
      <c r="S246" s="55">
        <v>26</v>
      </c>
      <c r="T246" s="55">
        <v>32</v>
      </c>
      <c r="U246" s="55">
        <v>93</v>
      </c>
      <c r="V246" s="55">
        <v>103</v>
      </c>
    </row>
    <row r="247" spans="1:27" ht="13.5" outlineLevel="1">
      <c r="A247" s="57">
        <v>41996</v>
      </c>
      <c r="B247" s="55">
        <v>58.75</v>
      </c>
      <c r="C247" s="55">
        <v>66.75</v>
      </c>
      <c r="D247" s="55">
        <v>435</v>
      </c>
      <c r="E247" s="55">
        <v>479</v>
      </c>
      <c r="F247" s="55">
        <v>480</v>
      </c>
      <c r="G247" s="55">
        <v>56</v>
      </c>
      <c r="H247" s="55">
        <v>58.5</v>
      </c>
      <c r="I247" s="55">
        <v>54.25</v>
      </c>
      <c r="J247" s="55">
        <v>58.25</v>
      </c>
      <c r="K247" s="55">
        <v>66.25</v>
      </c>
      <c r="L247" s="55">
        <v>65.25</v>
      </c>
      <c r="M247" s="55"/>
      <c r="N247" s="55">
        <v>67.25</v>
      </c>
      <c r="O247" s="55">
        <v>65</v>
      </c>
      <c r="P247" s="55">
        <v>66</v>
      </c>
      <c r="Q247" s="55"/>
      <c r="R247" s="55">
        <v>75</v>
      </c>
      <c r="S247" s="55">
        <v>26</v>
      </c>
      <c r="T247" s="55">
        <v>32</v>
      </c>
      <c r="U247" s="55">
        <v>92</v>
      </c>
      <c r="V247" s="55">
        <v>102</v>
      </c>
    </row>
    <row r="248" spans="1:27" ht="13.5" outlineLevel="1">
      <c r="A248" s="57">
        <v>41997</v>
      </c>
      <c r="B248" s="55">
        <v>59</v>
      </c>
      <c r="C248" s="55">
        <v>67</v>
      </c>
      <c r="D248" s="55">
        <v>430</v>
      </c>
      <c r="E248" s="55">
        <v>475</v>
      </c>
      <c r="F248" s="55">
        <v>475</v>
      </c>
      <c r="G248" s="55">
        <v>56.25</v>
      </c>
      <c r="H248" s="55">
        <v>58.75</v>
      </c>
      <c r="I248" s="55">
        <v>54.5</v>
      </c>
      <c r="J248" s="55">
        <v>58.5</v>
      </c>
      <c r="K248" s="55">
        <v>66.5</v>
      </c>
      <c r="L248" s="55">
        <v>65.5</v>
      </c>
      <c r="M248" s="55"/>
      <c r="N248" s="55">
        <v>67.5</v>
      </c>
      <c r="O248" s="55">
        <v>65.25</v>
      </c>
      <c r="P248" s="55">
        <v>66.25</v>
      </c>
      <c r="Q248" s="55"/>
      <c r="R248" s="55">
        <v>75.25</v>
      </c>
      <c r="S248" s="55">
        <v>25</v>
      </c>
      <c r="T248" s="55">
        <v>32</v>
      </c>
      <c r="U248" s="55">
        <v>92</v>
      </c>
      <c r="V248" s="55">
        <v>102</v>
      </c>
    </row>
    <row r="249" spans="1:27" ht="13.5" outlineLevel="1">
      <c r="A249" s="57">
        <v>41998</v>
      </c>
      <c r="B249" s="55">
        <v>59</v>
      </c>
      <c r="C249" s="55">
        <v>67</v>
      </c>
      <c r="D249" s="55">
        <v>430</v>
      </c>
      <c r="E249" s="55">
        <v>475</v>
      </c>
      <c r="F249" s="55">
        <v>475</v>
      </c>
      <c r="G249" s="55">
        <v>56.25</v>
      </c>
      <c r="H249" s="55">
        <v>58.75</v>
      </c>
      <c r="I249" s="55">
        <v>55</v>
      </c>
      <c r="J249" s="55">
        <v>58.5</v>
      </c>
      <c r="K249" s="55">
        <v>66.5</v>
      </c>
      <c r="L249" s="55">
        <v>65.5</v>
      </c>
      <c r="M249" s="55"/>
      <c r="N249" s="55">
        <v>67.5</v>
      </c>
      <c r="O249" s="55">
        <v>65.25</v>
      </c>
      <c r="P249" s="55">
        <v>66.25</v>
      </c>
      <c r="Q249" s="55"/>
      <c r="R249" s="55">
        <v>75.25</v>
      </c>
      <c r="S249" s="55">
        <v>25</v>
      </c>
      <c r="T249" s="55">
        <v>32</v>
      </c>
      <c r="U249" s="55">
        <v>92</v>
      </c>
      <c r="V249" s="55">
        <v>102</v>
      </c>
    </row>
    <row r="250" spans="1:27" ht="13.5" outlineLevel="1">
      <c r="A250" s="57">
        <v>41999</v>
      </c>
      <c r="B250" s="55">
        <v>59.75</v>
      </c>
      <c r="C250" s="55">
        <v>67.75</v>
      </c>
      <c r="D250" s="55">
        <v>430</v>
      </c>
      <c r="E250" s="55">
        <v>475</v>
      </c>
      <c r="F250" s="55">
        <v>475</v>
      </c>
      <c r="G250" s="55">
        <v>57.25</v>
      </c>
      <c r="H250" s="55">
        <v>59.5</v>
      </c>
      <c r="I250" s="55">
        <v>55.75</v>
      </c>
      <c r="J250" s="55">
        <v>59.25</v>
      </c>
      <c r="K250" s="55">
        <v>67.25</v>
      </c>
      <c r="L250" s="55">
        <v>66.25</v>
      </c>
      <c r="M250" s="55"/>
      <c r="N250" s="55">
        <v>68.25</v>
      </c>
      <c r="O250" s="55">
        <v>66</v>
      </c>
      <c r="P250" s="55">
        <v>67</v>
      </c>
      <c r="Q250" s="55"/>
      <c r="R250" s="55">
        <v>75.75</v>
      </c>
      <c r="S250" s="55">
        <v>26</v>
      </c>
      <c r="T250" s="55">
        <v>32</v>
      </c>
      <c r="U250" s="55">
        <v>92</v>
      </c>
      <c r="V250" s="55">
        <v>102</v>
      </c>
    </row>
    <row r="251" spans="1:27" ht="13.5" outlineLevel="1">
      <c r="A251" s="57">
        <v>42002</v>
      </c>
      <c r="B251" s="55">
        <v>60.25</v>
      </c>
      <c r="C251" s="55">
        <v>68.75</v>
      </c>
      <c r="D251" s="55">
        <v>434</v>
      </c>
      <c r="E251" s="55">
        <v>484</v>
      </c>
      <c r="F251" s="55">
        <v>475</v>
      </c>
      <c r="G251" s="55">
        <v>57.75</v>
      </c>
      <c r="H251" s="55">
        <v>60</v>
      </c>
      <c r="I251" s="55">
        <v>56.25</v>
      </c>
      <c r="J251" s="55">
        <v>59.75</v>
      </c>
      <c r="K251" s="55">
        <v>68.25</v>
      </c>
      <c r="L251" s="55">
        <v>67.25</v>
      </c>
      <c r="M251" s="55"/>
      <c r="N251" s="55">
        <v>69.25</v>
      </c>
      <c r="O251" s="55">
        <v>67</v>
      </c>
      <c r="P251" s="55">
        <v>68</v>
      </c>
      <c r="Q251" s="55"/>
      <c r="R251" s="55">
        <v>76.75</v>
      </c>
      <c r="S251" s="55">
        <v>26</v>
      </c>
      <c r="T251" s="55">
        <v>32</v>
      </c>
      <c r="U251" s="55">
        <v>93</v>
      </c>
      <c r="V251" s="55">
        <v>103</v>
      </c>
    </row>
    <row r="252" spans="1:27" ht="13.5" outlineLevel="1">
      <c r="A252" s="57">
        <v>42003</v>
      </c>
      <c r="B252" s="55">
        <v>61.75</v>
      </c>
      <c r="C252" s="55">
        <v>71.25</v>
      </c>
      <c r="D252" s="55">
        <v>445</v>
      </c>
      <c r="E252" s="55">
        <v>499</v>
      </c>
      <c r="F252" s="55">
        <v>485</v>
      </c>
      <c r="G252" s="55">
        <v>59.25</v>
      </c>
      <c r="H252" s="55">
        <v>61.5</v>
      </c>
      <c r="I252" s="55">
        <v>57.75</v>
      </c>
      <c r="J252" s="55">
        <v>61.25</v>
      </c>
      <c r="K252" s="55">
        <v>70.75</v>
      </c>
      <c r="L252" s="55">
        <v>69.75</v>
      </c>
      <c r="M252" s="55"/>
      <c r="N252" s="55">
        <v>71.75</v>
      </c>
      <c r="O252" s="55">
        <v>69.5</v>
      </c>
      <c r="P252" s="55">
        <v>70.5</v>
      </c>
      <c r="Q252" s="55"/>
      <c r="R252" s="55">
        <v>78.5</v>
      </c>
      <c r="S252" s="55">
        <v>26</v>
      </c>
      <c r="T252" s="55">
        <v>32</v>
      </c>
      <c r="U252" s="55">
        <v>95.5</v>
      </c>
      <c r="V252" s="55">
        <v>105.5</v>
      </c>
    </row>
    <row r="253" spans="1:27" ht="13.5" outlineLevel="1">
      <c r="A253" s="57">
        <v>42004</v>
      </c>
      <c r="B253" s="55">
        <v>61.75</v>
      </c>
      <c r="C253" s="55">
        <v>71.25</v>
      </c>
      <c r="D253" s="55">
        <v>445</v>
      </c>
      <c r="E253" s="55">
        <v>499</v>
      </c>
      <c r="F253" s="55">
        <v>500</v>
      </c>
      <c r="G253" s="55">
        <v>59.25</v>
      </c>
      <c r="H253" s="55">
        <v>61.5</v>
      </c>
      <c r="I253" s="55">
        <v>57.75</v>
      </c>
      <c r="J253" s="55">
        <v>61.25</v>
      </c>
      <c r="K253" s="55">
        <v>70.75</v>
      </c>
      <c r="L253" s="55">
        <v>69.75</v>
      </c>
      <c r="M253" s="55"/>
      <c r="N253" s="55">
        <v>71.75</v>
      </c>
      <c r="O253" s="55">
        <v>69.5</v>
      </c>
      <c r="P253" s="55">
        <v>70.5</v>
      </c>
      <c r="Q253" s="55"/>
      <c r="R253" s="55">
        <v>78.5</v>
      </c>
      <c r="S253" s="55">
        <v>26</v>
      </c>
      <c r="T253" s="55">
        <v>32</v>
      </c>
      <c r="U253" s="55">
        <v>95.5</v>
      </c>
      <c r="V253" s="55">
        <v>105.5</v>
      </c>
      <c r="W253" s="3"/>
      <c r="X253" s="58"/>
      <c r="Y253" s="58"/>
      <c r="Z253" s="58"/>
      <c r="AA253" s="58"/>
    </row>
    <row r="254" spans="1:27" ht="13.5" outlineLevel="1">
      <c r="A254" s="57">
        <v>42005</v>
      </c>
      <c r="B254" s="104">
        <v>61.75</v>
      </c>
      <c r="C254" s="104">
        <v>71.25</v>
      </c>
      <c r="D254" s="104">
        <v>445</v>
      </c>
      <c r="E254" s="104">
        <v>499</v>
      </c>
      <c r="F254" s="104">
        <v>500</v>
      </c>
      <c r="G254" s="104">
        <v>59.25</v>
      </c>
      <c r="H254" s="104">
        <v>61.5</v>
      </c>
      <c r="I254" s="104">
        <v>57.75</v>
      </c>
      <c r="J254" s="104">
        <v>61.25</v>
      </c>
      <c r="K254" s="104">
        <v>70.75</v>
      </c>
      <c r="L254" s="104">
        <v>69.75</v>
      </c>
      <c r="M254" s="55"/>
      <c r="N254" s="104">
        <v>71.75</v>
      </c>
      <c r="O254" s="104">
        <v>69.5</v>
      </c>
      <c r="P254" s="104">
        <v>70.5</v>
      </c>
      <c r="Q254" s="55"/>
      <c r="R254" s="104">
        <v>78.5</v>
      </c>
      <c r="S254" s="55">
        <v>26</v>
      </c>
      <c r="T254" s="55">
        <v>32</v>
      </c>
      <c r="U254" s="104">
        <v>95.5</v>
      </c>
      <c r="V254" s="104">
        <v>105.5</v>
      </c>
      <c r="W254" s="3"/>
      <c r="X254" s="58"/>
      <c r="Y254" s="58"/>
      <c r="Z254" s="58"/>
      <c r="AA254" s="58"/>
    </row>
    <row r="255" spans="1:27" ht="13.5" outlineLevel="1">
      <c r="A255" s="57">
        <v>42006</v>
      </c>
      <c r="B255" s="55">
        <v>61.75</v>
      </c>
      <c r="C255" s="55">
        <v>71.25</v>
      </c>
      <c r="D255" s="55">
        <v>445</v>
      </c>
      <c r="E255" s="55">
        <v>499</v>
      </c>
      <c r="F255" s="104">
        <v>500</v>
      </c>
      <c r="G255" s="55">
        <v>59.25</v>
      </c>
      <c r="H255" s="55">
        <v>61.5</v>
      </c>
      <c r="I255" s="55">
        <v>57.75</v>
      </c>
      <c r="J255" s="55">
        <v>61.25</v>
      </c>
      <c r="K255" s="55">
        <v>70.75</v>
      </c>
      <c r="L255" s="55">
        <v>69.75</v>
      </c>
      <c r="M255" s="55"/>
      <c r="N255" s="55">
        <v>71.75</v>
      </c>
      <c r="O255" s="55">
        <v>69.5</v>
      </c>
      <c r="P255" s="55">
        <v>70.5</v>
      </c>
      <c r="Q255" s="55"/>
      <c r="R255" s="55">
        <v>78.5</v>
      </c>
      <c r="S255" s="55">
        <v>26</v>
      </c>
      <c r="T255" s="55">
        <v>32</v>
      </c>
      <c r="U255" s="55">
        <v>95.5</v>
      </c>
      <c r="V255" s="55">
        <v>105.5</v>
      </c>
      <c r="W255" s="3"/>
      <c r="X255" s="58"/>
      <c r="Y255" s="58"/>
      <c r="Z255" s="58"/>
      <c r="AA255" s="58"/>
    </row>
    <row r="256" spans="1:27" ht="13.5" outlineLevel="1">
      <c r="A256" s="57">
        <v>42008</v>
      </c>
      <c r="B256" s="55">
        <v>61.75</v>
      </c>
      <c r="C256" s="55">
        <v>71.25</v>
      </c>
      <c r="D256" s="55">
        <v>445</v>
      </c>
      <c r="E256" s="55">
        <v>499</v>
      </c>
      <c r="F256" s="55">
        <v>500</v>
      </c>
      <c r="G256" s="55">
        <v>59.25</v>
      </c>
      <c r="H256" s="55">
        <v>61.5</v>
      </c>
      <c r="I256" s="55">
        <v>57.75</v>
      </c>
      <c r="J256" s="55">
        <v>61.25</v>
      </c>
      <c r="K256" s="55">
        <v>70.75</v>
      </c>
      <c r="L256" s="55">
        <v>69.75</v>
      </c>
      <c r="M256" s="55"/>
      <c r="N256" s="55">
        <v>71.75</v>
      </c>
      <c r="O256" s="55">
        <v>69.5</v>
      </c>
      <c r="P256" s="55">
        <v>70.5</v>
      </c>
      <c r="Q256" s="55"/>
      <c r="R256" s="55">
        <v>78.5</v>
      </c>
      <c r="S256" s="55">
        <v>26</v>
      </c>
      <c r="T256" s="55">
        <v>32</v>
      </c>
      <c r="U256" s="55">
        <v>95.5</v>
      </c>
      <c r="V256" s="55">
        <v>105.5</v>
      </c>
      <c r="W256" s="3"/>
      <c r="X256" s="58"/>
      <c r="Y256" s="58"/>
      <c r="Z256" s="58"/>
      <c r="AA256" s="58"/>
    </row>
    <row r="257" spans="1:27" ht="13.5" outlineLevel="1">
      <c r="A257" s="57">
        <v>42009</v>
      </c>
      <c r="B257" s="55">
        <v>61.5</v>
      </c>
      <c r="C257" s="55">
        <v>71.25</v>
      </c>
      <c r="D257" s="55">
        <v>445</v>
      </c>
      <c r="E257" s="55">
        <v>499</v>
      </c>
      <c r="F257" s="55">
        <v>510</v>
      </c>
      <c r="G257" s="55">
        <v>59</v>
      </c>
      <c r="H257" s="55">
        <v>61.25</v>
      </c>
      <c r="I257" s="55">
        <v>57.5</v>
      </c>
      <c r="J257" s="55">
        <v>61</v>
      </c>
      <c r="K257" s="55">
        <v>70.75</v>
      </c>
      <c r="L257" s="55">
        <v>69.75</v>
      </c>
      <c r="M257" s="55"/>
      <c r="N257" s="55">
        <v>71.75</v>
      </c>
      <c r="O257" s="55">
        <v>69.5</v>
      </c>
      <c r="P257" s="55">
        <v>70.5</v>
      </c>
      <c r="Q257" s="55"/>
      <c r="R257" s="55">
        <v>78.25</v>
      </c>
      <c r="S257" s="55">
        <v>26</v>
      </c>
      <c r="T257" s="55">
        <v>32</v>
      </c>
      <c r="U257" s="55">
        <v>95.5</v>
      </c>
      <c r="V257" s="55">
        <v>105.5</v>
      </c>
      <c r="W257" s="3"/>
      <c r="X257" s="58"/>
      <c r="Y257" s="58"/>
      <c r="Z257" s="58"/>
      <c r="AA257" s="58"/>
    </row>
    <row r="258" spans="1:27" ht="13.5" outlineLevel="1">
      <c r="A258" s="57">
        <v>42010</v>
      </c>
      <c r="B258" s="55">
        <v>62.25</v>
      </c>
      <c r="C258" s="55">
        <v>71.75</v>
      </c>
      <c r="D258" s="55">
        <v>450</v>
      </c>
      <c r="E258" s="55">
        <v>509</v>
      </c>
      <c r="F258" s="55">
        <v>510</v>
      </c>
      <c r="G258" s="55">
        <v>59.75</v>
      </c>
      <c r="H258" s="55">
        <v>62</v>
      </c>
      <c r="I258" s="55">
        <v>58.25</v>
      </c>
      <c r="J258" s="55">
        <v>61.75</v>
      </c>
      <c r="K258" s="55">
        <v>71.25</v>
      </c>
      <c r="L258" s="55">
        <v>70.25</v>
      </c>
      <c r="M258" s="55"/>
      <c r="N258" s="55">
        <v>72.25</v>
      </c>
      <c r="O258" s="55">
        <v>70</v>
      </c>
      <c r="P258" s="55">
        <v>71</v>
      </c>
      <c r="Q258" s="55"/>
      <c r="R258" s="55">
        <v>79</v>
      </c>
      <c r="S258" s="55">
        <v>26</v>
      </c>
      <c r="T258" s="55">
        <v>32</v>
      </c>
      <c r="U258" s="55">
        <v>96</v>
      </c>
      <c r="V258" s="55">
        <v>106</v>
      </c>
      <c r="W258" s="3"/>
      <c r="X258" s="58"/>
      <c r="Y258" s="58"/>
      <c r="Z258" s="58"/>
      <c r="AA258" s="58"/>
    </row>
    <row r="259" spans="1:27" ht="13.5" outlineLevel="1">
      <c r="A259" s="57">
        <v>42011</v>
      </c>
      <c r="B259" s="55">
        <v>62.25</v>
      </c>
      <c r="C259" s="55">
        <v>71</v>
      </c>
      <c r="D259" s="55">
        <v>450</v>
      </c>
      <c r="E259" s="55">
        <v>509</v>
      </c>
      <c r="F259" s="55">
        <v>510</v>
      </c>
      <c r="G259" s="55">
        <v>59.75</v>
      </c>
      <c r="H259" s="55">
        <v>62</v>
      </c>
      <c r="I259" s="55">
        <v>58.25</v>
      </c>
      <c r="J259" s="55">
        <v>61.75</v>
      </c>
      <c r="K259" s="55">
        <v>70.5</v>
      </c>
      <c r="L259" s="55">
        <v>69.5</v>
      </c>
      <c r="M259" s="55"/>
      <c r="N259" s="55">
        <v>71.5</v>
      </c>
      <c r="O259" s="55">
        <v>69.25</v>
      </c>
      <c r="P259" s="55">
        <v>70.25</v>
      </c>
      <c r="Q259" s="55"/>
      <c r="R259" s="55">
        <v>79</v>
      </c>
      <c r="S259" s="55">
        <v>26</v>
      </c>
      <c r="T259" s="55">
        <v>32</v>
      </c>
      <c r="U259" s="55">
        <v>95.5</v>
      </c>
      <c r="V259" s="55">
        <v>105.5</v>
      </c>
      <c r="W259" s="3"/>
      <c r="X259" s="58"/>
      <c r="Y259" s="58"/>
      <c r="Z259" s="58"/>
      <c r="AA259" s="58"/>
    </row>
    <row r="260" spans="1:27" ht="13.5" outlineLevel="1">
      <c r="A260" s="57">
        <v>42012</v>
      </c>
      <c r="B260" s="55">
        <v>62.5</v>
      </c>
      <c r="C260" s="55">
        <v>71.25</v>
      </c>
      <c r="D260" s="55">
        <v>450</v>
      </c>
      <c r="E260" s="55">
        <v>509</v>
      </c>
      <c r="F260" s="55">
        <v>510</v>
      </c>
      <c r="G260" s="55">
        <v>60</v>
      </c>
      <c r="H260" s="55">
        <v>62.25</v>
      </c>
      <c r="I260" s="55">
        <v>58.5</v>
      </c>
      <c r="J260" s="55">
        <v>62</v>
      </c>
      <c r="K260" s="55">
        <v>70.75</v>
      </c>
      <c r="L260" s="55">
        <v>69.75</v>
      </c>
      <c r="M260" s="55"/>
      <c r="N260" s="55">
        <v>71.75</v>
      </c>
      <c r="O260" s="55">
        <v>69.5</v>
      </c>
      <c r="P260" s="55">
        <v>70.5</v>
      </c>
      <c r="Q260" s="55"/>
      <c r="R260" s="55">
        <v>79.75</v>
      </c>
      <c r="S260" s="55">
        <v>26</v>
      </c>
      <c r="T260" s="55">
        <v>32</v>
      </c>
      <c r="U260" s="55">
        <v>95.5</v>
      </c>
      <c r="V260" s="55">
        <v>105.5</v>
      </c>
      <c r="W260" s="3"/>
      <c r="X260" s="58"/>
      <c r="Y260" s="58"/>
      <c r="Z260" s="58"/>
      <c r="AA260" s="58"/>
    </row>
    <row r="261" spans="1:27" ht="13.5" outlineLevel="1">
      <c r="A261" s="57">
        <v>42013</v>
      </c>
      <c r="B261" s="55">
        <v>62.75</v>
      </c>
      <c r="C261" s="55">
        <v>71.25</v>
      </c>
      <c r="D261" s="55">
        <v>445</v>
      </c>
      <c r="E261" s="55">
        <v>505</v>
      </c>
      <c r="F261" s="55">
        <v>510</v>
      </c>
      <c r="G261" s="55">
        <v>60.25</v>
      </c>
      <c r="H261" s="55">
        <v>62.5</v>
      </c>
      <c r="I261" s="55">
        <v>58.75</v>
      </c>
      <c r="J261" s="55">
        <v>62.25</v>
      </c>
      <c r="K261" s="55">
        <v>70.75</v>
      </c>
      <c r="L261" s="55">
        <v>69.75</v>
      </c>
      <c r="M261" s="55"/>
      <c r="N261" s="55">
        <v>71.75</v>
      </c>
      <c r="O261" s="55">
        <v>69.5</v>
      </c>
      <c r="P261" s="55">
        <v>70.5</v>
      </c>
      <c r="Q261" s="55"/>
      <c r="R261" s="55">
        <v>80.25</v>
      </c>
      <c r="S261" s="55">
        <v>26</v>
      </c>
      <c r="T261" s="55">
        <v>32</v>
      </c>
      <c r="U261" s="55">
        <v>95.5</v>
      </c>
      <c r="V261" s="55">
        <v>105.5</v>
      </c>
      <c r="W261" s="3"/>
      <c r="X261" s="58"/>
      <c r="Y261" s="58"/>
      <c r="Z261" s="58"/>
      <c r="AA261" s="58"/>
    </row>
    <row r="262" spans="1:27" ht="13.5" outlineLevel="1">
      <c r="A262" s="57">
        <v>42016</v>
      </c>
      <c r="B262" s="55">
        <v>61.75</v>
      </c>
      <c r="C262" s="55">
        <v>69.25</v>
      </c>
      <c r="D262" s="55">
        <v>439</v>
      </c>
      <c r="E262" s="55">
        <v>499</v>
      </c>
      <c r="F262" s="55">
        <v>505</v>
      </c>
      <c r="G262" s="55">
        <v>59.25</v>
      </c>
      <c r="H262" s="55">
        <v>61.5</v>
      </c>
      <c r="I262" s="55">
        <v>57.75</v>
      </c>
      <c r="J262" s="55">
        <v>61.25</v>
      </c>
      <c r="K262" s="55">
        <v>68.75</v>
      </c>
      <c r="L262" s="55">
        <v>67.75</v>
      </c>
      <c r="M262" s="55"/>
      <c r="N262" s="55">
        <v>69.75</v>
      </c>
      <c r="O262" s="55">
        <v>69.25</v>
      </c>
      <c r="P262" s="55">
        <v>70.25</v>
      </c>
      <c r="Q262" s="55"/>
      <c r="R262" s="55">
        <v>80</v>
      </c>
      <c r="S262" s="55">
        <v>25</v>
      </c>
      <c r="T262" s="55">
        <v>32</v>
      </c>
      <c r="U262" s="55">
        <v>93.5</v>
      </c>
      <c r="V262" s="55">
        <v>103.5</v>
      </c>
      <c r="W262" s="3"/>
      <c r="X262" s="58"/>
      <c r="Y262" s="58"/>
      <c r="Z262" s="58"/>
      <c r="AA262" s="58"/>
    </row>
    <row r="263" spans="1:27" ht="13.5" outlineLevel="1">
      <c r="A263" s="57">
        <v>42017</v>
      </c>
      <c r="B263" s="55">
        <v>60.75</v>
      </c>
      <c r="C263" s="55">
        <v>68.5</v>
      </c>
      <c r="D263" s="55">
        <v>439</v>
      </c>
      <c r="E263" s="55">
        <v>494</v>
      </c>
      <c r="F263" s="55">
        <v>500</v>
      </c>
      <c r="G263" s="55">
        <v>58.25</v>
      </c>
      <c r="H263" s="55">
        <v>60.5</v>
      </c>
      <c r="I263" s="55">
        <v>56.75</v>
      </c>
      <c r="J263" s="55">
        <v>60.25</v>
      </c>
      <c r="K263" s="55">
        <v>68</v>
      </c>
      <c r="L263" s="55">
        <v>67</v>
      </c>
      <c r="M263" s="55"/>
      <c r="N263" s="55">
        <v>69</v>
      </c>
      <c r="O263" s="55">
        <v>69</v>
      </c>
      <c r="P263" s="55">
        <v>70</v>
      </c>
      <c r="Q263" s="55"/>
      <c r="R263" s="55">
        <v>79.75</v>
      </c>
      <c r="S263" s="55">
        <v>25</v>
      </c>
      <c r="T263" s="55">
        <v>31</v>
      </c>
      <c r="U263" s="55">
        <v>93.5</v>
      </c>
      <c r="V263" s="55">
        <v>103.5</v>
      </c>
      <c r="W263" s="3"/>
      <c r="X263" s="58"/>
      <c r="Y263" s="58"/>
      <c r="Z263" s="58"/>
      <c r="AA263" s="58"/>
    </row>
    <row r="264" spans="1:27" ht="13.5" outlineLevel="1">
      <c r="A264" s="57">
        <v>42018</v>
      </c>
      <c r="B264" s="55">
        <v>60.25</v>
      </c>
      <c r="C264" s="55">
        <v>67.75</v>
      </c>
      <c r="D264" s="55">
        <v>435</v>
      </c>
      <c r="E264" s="55">
        <v>490</v>
      </c>
      <c r="F264" s="55">
        <v>500</v>
      </c>
      <c r="G264" s="55">
        <v>57.75</v>
      </c>
      <c r="H264" s="55">
        <v>60</v>
      </c>
      <c r="I264" s="55">
        <v>56.25</v>
      </c>
      <c r="J264" s="55">
        <v>59.75</v>
      </c>
      <c r="K264" s="55">
        <v>67.25</v>
      </c>
      <c r="L264" s="55">
        <v>66.25</v>
      </c>
      <c r="M264" s="55"/>
      <c r="N264" s="55">
        <v>68.25</v>
      </c>
      <c r="O264" s="55">
        <v>67</v>
      </c>
      <c r="P264" s="55">
        <v>68</v>
      </c>
      <c r="Q264" s="55"/>
      <c r="R264" s="55">
        <v>79.25</v>
      </c>
      <c r="S264" s="55">
        <v>25</v>
      </c>
      <c r="T264" s="55">
        <v>31</v>
      </c>
      <c r="U264" s="55">
        <v>93.5</v>
      </c>
      <c r="V264" s="55">
        <v>103.5</v>
      </c>
      <c r="W264" s="3"/>
      <c r="X264" s="58"/>
      <c r="Y264" s="58"/>
      <c r="Z264" s="58"/>
      <c r="AA264" s="58"/>
    </row>
    <row r="265" spans="1:27" ht="13.5" outlineLevel="1">
      <c r="A265" s="57">
        <v>42019</v>
      </c>
      <c r="B265" s="55">
        <v>60.25</v>
      </c>
      <c r="C265" s="55">
        <v>68.25</v>
      </c>
      <c r="D265" s="55">
        <v>435</v>
      </c>
      <c r="E265" s="55">
        <v>490</v>
      </c>
      <c r="F265" s="55">
        <v>500</v>
      </c>
      <c r="G265" s="55">
        <v>57.75</v>
      </c>
      <c r="H265" s="55">
        <v>60</v>
      </c>
      <c r="I265" s="55">
        <v>56.25</v>
      </c>
      <c r="J265" s="55">
        <v>59.75</v>
      </c>
      <c r="K265" s="55">
        <v>67.75</v>
      </c>
      <c r="L265" s="55">
        <v>66.75</v>
      </c>
      <c r="M265" s="55"/>
      <c r="N265" s="55">
        <v>68.75</v>
      </c>
      <c r="O265" s="55">
        <v>67.75</v>
      </c>
      <c r="P265" s="55">
        <v>68.25</v>
      </c>
      <c r="Q265" s="55"/>
      <c r="R265" s="55">
        <v>78.75</v>
      </c>
      <c r="S265" s="55">
        <v>25</v>
      </c>
      <c r="T265" s="55">
        <v>31</v>
      </c>
      <c r="U265" s="55">
        <v>93.5</v>
      </c>
      <c r="V265" s="55">
        <v>103.5</v>
      </c>
      <c r="W265" s="3"/>
      <c r="X265" s="58"/>
      <c r="Y265" s="58"/>
      <c r="Z265" s="58"/>
      <c r="AA265" s="58"/>
    </row>
    <row r="266" spans="1:27" ht="13.5" outlineLevel="1">
      <c r="A266" s="57">
        <v>42020</v>
      </c>
      <c r="B266" s="55">
        <v>60.25</v>
      </c>
      <c r="C266" s="55">
        <v>68</v>
      </c>
      <c r="D266" s="55">
        <v>435</v>
      </c>
      <c r="E266" s="55">
        <v>490</v>
      </c>
      <c r="F266" s="55">
        <v>490</v>
      </c>
      <c r="G266" s="55">
        <v>57.75</v>
      </c>
      <c r="H266" s="55">
        <v>60</v>
      </c>
      <c r="I266" s="55">
        <v>56.25</v>
      </c>
      <c r="J266" s="55">
        <v>59.75</v>
      </c>
      <c r="K266" s="55">
        <v>67.5</v>
      </c>
      <c r="L266" s="55">
        <v>66.5</v>
      </c>
      <c r="M266" s="55"/>
      <c r="N266" s="55">
        <v>68.5</v>
      </c>
      <c r="O266" s="55">
        <v>67.5</v>
      </c>
      <c r="P266" s="55">
        <v>68</v>
      </c>
      <c r="Q266" s="55"/>
      <c r="R266" s="55">
        <v>78.25</v>
      </c>
      <c r="S266" s="55">
        <v>25</v>
      </c>
      <c r="T266" s="55">
        <v>31</v>
      </c>
      <c r="U266" s="55">
        <v>93.5</v>
      </c>
      <c r="V266" s="55">
        <v>103.5</v>
      </c>
      <c r="W266" s="3"/>
      <c r="X266" s="58"/>
      <c r="Y266" s="58"/>
      <c r="Z266" s="58"/>
      <c r="AA266" s="58"/>
    </row>
    <row r="267" spans="1:27" ht="13.5" outlineLevel="1">
      <c r="A267" s="57">
        <v>42023</v>
      </c>
      <c r="B267" s="55">
        <v>60.75</v>
      </c>
      <c r="C267" s="55">
        <v>68</v>
      </c>
      <c r="D267" s="55">
        <v>435</v>
      </c>
      <c r="E267" s="55">
        <v>490</v>
      </c>
      <c r="F267" s="55">
        <v>490</v>
      </c>
      <c r="G267" s="55">
        <v>58.25</v>
      </c>
      <c r="H267" s="55">
        <v>60.5</v>
      </c>
      <c r="I267" s="55">
        <v>56.75</v>
      </c>
      <c r="J267" s="55">
        <v>60.25</v>
      </c>
      <c r="K267" s="55">
        <v>67.5</v>
      </c>
      <c r="L267" s="55">
        <v>66.5</v>
      </c>
      <c r="M267" s="55"/>
      <c r="N267" s="55">
        <v>68.5</v>
      </c>
      <c r="O267" s="55">
        <v>67.5</v>
      </c>
      <c r="P267" s="55">
        <v>68</v>
      </c>
      <c r="Q267" s="55"/>
      <c r="R267" s="55">
        <v>78.25</v>
      </c>
      <c r="S267" s="55">
        <v>25</v>
      </c>
      <c r="T267" s="55">
        <v>31</v>
      </c>
      <c r="U267" s="55">
        <v>93.5</v>
      </c>
      <c r="V267" s="55">
        <v>103.5</v>
      </c>
      <c r="W267" s="3"/>
      <c r="X267" s="58"/>
      <c r="Y267" s="58"/>
      <c r="Z267" s="58"/>
      <c r="AA267" s="58"/>
    </row>
    <row r="268" spans="1:27" ht="13.5" outlineLevel="1">
      <c r="A268" s="57">
        <v>42024</v>
      </c>
      <c r="B268" s="55">
        <v>60.75</v>
      </c>
      <c r="C268" s="55">
        <v>67.75</v>
      </c>
      <c r="D268" s="55">
        <v>435</v>
      </c>
      <c r="E268" s="55">
        <v>484</v>
      </c>
      <c r="F268" s="55">
        <v>485</v>
      </c>
      <c r="G268" s="55">
        <v>58.25</v>
      </c>
      <c r="H268" s="55">
        <v>60.5</v>
      </c>
      <c r="I268" s="55">
        <v>56.75</v>
      </c>
      <c r="J268" s="55">
        <v>60.25</v>
      </c>
      <c r="K268" s="55">
        <v>67.25</v>
      </c>
      <c r="L268" s="55">
        <v>66.25</v>
      </c>
      <c r="M268" s="55"/>
      <c r="N268" s="55">
        <v>68.25</v>
      </c>
      <c r="O268" s="55">
        <v>67.5</v>
      </c>
      <c r="P268" s="55">
        <v>68</v>
      </c>
      <c r="Q268" s="55"/>
      <c r="R268" s="55">
        <v>78.25</v>
      </c>
      <c r="S268" s="55">
        <v>25</v>
      </c>
      <c r="T268" s="55">
        <v>31</v>
      </c>
      <c r="U268" s="55">
        <v>93.5</v>
      </c>
      <c r="V268" s="55">
        <v>103.5</v>
      </c>
      <c r="W268" s="3"/>
      <c r="X268" s="58"/>
      <c r="Y268" s="58"/>
      <c r="Z268" s="58"/>
      <c r="AA268" s="58"/>
    </row>
    <row r="269" spans="1:27" ht="13.5" outlineLevel="1">
      <c r="A269" s="57">
        <v>42025</v>
      </c>
      <c r="B269" s="55">
        <v>60</v>
      </c>
      <c r="C269" s="55">
        <v>66.5</v>
      </c>
      <c r="D269" s="55">
        <v>430</v>
      </c>
      <c r="E269" s="55">
        <v>484</v>
      </c>
      <c r="F269" s="55">
        <v>480</v>
      </c>
      <c r="G269" s="55">
        <v>57.5</v>
      </c>
      <c r="H269" s="55">
        <v>59.75</v>
      </c>
      <c r="I269" s="55">
        <v>56</v>
      </c>
      <c r="J269" s="55">
        <v>59.5</v>
      </c>
      <c r="K269" s="55">
        <v>66</v>
      </c>
      <c r="L269" s="55">
        <v>65</v>
      </c>
      <c r="M269" s="55"/>
      <c r="N269" s="55">
        <v>67</v>
      </c>
      <c r="O269" s="55">
        <v>66.25</v>
      </c>
      <c r="P269" s="55">
        <v>66.75</v>
      </c>
      <c r="Q269" s="55"/>
      <c r="R269" s="55">
        <v>76</v>
      </c>
      <c r="S269" s="55">
        <v>25</v>
      </c>
      <c r="T269" s="55">
        <v>31</v>
      </c>
      <c r="U269" s="55">
        <v>92.5</v>
      </c>
      <c r="V269" s="55">
        <v>102.5</v>
      </c>
      <c r="W269" s="3"/>
      <c r="X269" s="58"/>
      <c r="Y269" s="58"/>
      <c r="Z269" s="58"/>
      <c r="AA269" s="58"/>
    </row>
    <row r="270" spans="1:27" ht="13.5" outlineLevel="1">
      <c r="A270" s="57">
        <v>42026</v>
      </c>
      <c r="B270" s="55">
        <v>60</v>
      </c>
      <c r="C270" s="55">
        <v>66.75</v>
      </c>
      <c r="D270" s="55">
        <v>425</v>
      </c>
      <c r="E270" s="55">
        <v>474</v>
      </c>
      <c r="F270" s="55">
        <v>480</v>
      </c>
      <c r="G270" s="55">
        <v>57.5</v>
      </c>
      <c r="H270" s="55">
        <v>59.75</v>
      </c>
      <c r="I270" s="55">
        <v>56</v>
      </c>
      <c r="J270" s="55">
        <v>59.5</v>
      </c>
      <c r="K270" s="55">
        <v>66.25</v>
      </c>
      <c r="L270" s="55">
        <v>65.25</v>
      </c>
      <c r="M270" s="55"/>
      <c r="N270" s="55">
        <v>67.25</v>
      </c>
      <c r="O270" s="55">
        <v>66.25</v>
      </c>
      <c r="P270" s="55">
        <v>66.75</v>
      </c>
      <c r="Q270" s="55"/>
      <c r="R270" s="55">
        <v>76</v>
      </c>
      <c r="S270" s="55">
        <v>24</v>
      </c>
      <c r="T270" s="55">
        <v>31</v>
      </c>
      <c r="U270" s="55">
        <v>92.5</v>
      </c>
      <c r="V270" s="55">
        <v>102.5</v>
      </c>
      <c r="W270" s="3"/>
      <c r="X270" s="58"/>
      <c r="Y270" s="58"/>
      <c r="Z270" s="58"/>
      <c r="AA270" s="58"/>
    </row>
    <row r="271" spans="1:27" ht="13.5" outlineLevel="1">
      <c r="A271" s="57">
        <v>42027</v>
      </c>
      <c r="B271" s="55">
        <v>59</v>
      </c>
      <c r="C271" s="55">
        <v>65.75</v>
      </c>
      <c r="D271" s="55">
        <v>425</v>
      </c>
      <c r="E271" s="55">
        <v>474</v>
      </c>
      <c r="F271" s="55">
        <v>470</v>
      </c>
      <c r="G271" s="55">
        <v>56.5</v>
      </c>
      <c r="H271" s="55">
        <v>58.75</v>
      </c>
      <c r="I271" s="55">
        <v>55</v>
      </c>
      <c r="J271" s="55">
        <v>58.5</v>
      </c>
      <c r="K271" s="55">
        <v>65.25</v>
      </c>
      <c r="L271" s="55">
        <v>64.25</v>
      </c>
      <c r="M271" s="55"/>
      <c r="N271" s="55">
        <v>66.25</v>
      </c>
      <c r="O271" s="55">
        <v>64.75</v>
      </c>
      <c r="P271" s="55">
        <v>65.25</v>
      </c>
      <c r="Q271" s="55"/>
      <c r="R271" s="55">
        <v>75</v>
      </c>
      <c r="S271" s="55">
        <v>25</v>
      </c>
      <c r="T271" s="55">
        <v>32</v>
      </c>
      <c r="U271" s="55">
        <v>91.5</v>
      </c>
      <c r="V271" s="55">
        <v>101.5</v>
      </c>
      <c r="W271" s="3"/>
      <c r="X271" s="58"/>
      <c r="Y271" s="58"/>
      <c r="Z271" s="58"/>
      <c r="AA271" s="58"/>
    </row>
    <row r="272" spans="1:27" ht="13.5" outlineLevel="1">
      <c r="A272" s="57">
        <v>42030</v>
      </c>
      <c r="B272" s="55">
        <v>57</v>
      </c>
      <c r="C272" s="55">
        <v>63.25</v>
      </c>
      <c r="D272" s="55">
        <v>420</v>
      </c>
      <c r="E272" s="55">
        <v>474</v>
      </c>
      <c r="F272" s="55">
        <v>470</v>
      </c>
      <c r="G272" s="55">
        <v>54.5</v>
      </c>
      <c r="H272" s="55">
        <v>56.75</v>
      </c>
      <c r="I272" s="55">
        <v>53</v>
      </c>
      <c r="J272" s="55">
        <v>56.5</v>
      </c>
      <c r="K272" s="55">
        <v>62.75</v>
      </c>
      <c r="L272" s="55">
        <v>61.75</v>
      </c>
      <c r="M272" s="55"/>
      <c r="N272" s="55">
        <v>63.75</v>
      </c>
      <c r="O272" s="55">
        <v>62.25</v>
      </c>
      <c r="P272" s="55">
        <v>62.75</v>
      </c>
      <c r="Q272" s="55"/>
      <c r="R272" s="55">
        <v>73.5</v>
      </c>
      <c r="S272" s="55">
        <v>24</v>
      </c>
      <c r="T272" s="55">
        <v>31</v>
      </c>
      <c r="U272" s="55">
        <v>89.5</v>
      </c>
      <c r="V272" s="55">
        <v>99.5</v>
      </c>
      <c r="W272" s="3"/>
      <c r="X272" s="58"/>
      <c r="Y272" s="58"/>
      <c r="Z272" s="58"/>
      <c r="AA272" s="58"/>
    </row>
    <row r="273" spans="1:27" ht="13.5" outlineLevel="1">
      <c r="A273" s="57">
        <v>42031</v>
      </c>
      <c r="B273" s="55">
        <v>57</v>
      </c>
      <c r="C273" s="55">
        <v>63.5</v>
      </c>
      <c r="D273" s="55">
        <v>415</v>
      </c>
      <c r="E273" s="55">
        <v>465</v>
      </c>
      <c r="F273" s="55">
        <v>470</v>
      </c>
      <c r="G273" s="55">
        <v>54.5</v>
      </c>
      <c r="H273" s="55">
        <v>56.75</v>
      </c>
      <c r="I273" s="55">
        <v>53</v>
      </c>
      <c r="J273" s="55">
        <v>56.5</v>
      </c>
      <c r="K273" s="55">
        <v>63</v>
      </c>
      <c r="L273" s="55">
        <v>62</v>
      </c>
      <c r="M273" s="55"/>
      <c r="N273" s="55">
        <v>64</v>
      </c>
      <c r="O273" s="55">
        <v>62.5</v>
      </c>
      <c r="P273" s="55">
        <v>63</v>
      </c>
      <c r="Q273" s="55"/>
      <c r="R273" s="55">
        <v>73.5</v>
      </c>
      <c r="S273" s="55">
        <v>24</v>
      </c>
      <c r="T273" s="55">
        <v>31</v>
      </c>
      <c r="U273" s="55">
        <v>89.5</v>
      </c>
      <c r="V273" s="55">
        <v>99.5</v>
      </c>
      <c r="W273" s="3"/>
      <c r="X273" s="58"/>
      <c r="Y273" s="58"/>
      <c r="Z273" s="58"/>
      <c r="AA273" s="58"/>
    </row>
    <row r="274" spans="1:27" ht="13.5" outlineLevel="1">
      <c r="A274" s="57">
        <v>42032</v>
      </c>
      <c r="B274" s="55">
        <v>56.25</v>
      </c>
      <c r="C274" s="55">
        <v>63.25</v>
      </c>
      <c r="D274" s="55">
        <v>415</v>
      </c>
      <c r="E274" s="55">
        <v>465</v>
      </c>
      <c r="F274" s="55">
        <v>460</v>
      </c>
      <c r="G274" s="55">
        <v>53.75</v>
      </c>
      <c r="H274" s="55">
        <v>56</v>
      </c>
      <c r="I274" s="55">
        <v>52.25</v>
      </c>
      <c r="J274" s="55">
        <v>55.75</v>
      </c>
      <c r="K274" s="55">
        <v>62.75</v>
      </c>
      <c r="L274" s="55">
        <v>61.75</v>
      </c>
      <c r="M274" s="55"/>
      <c r="N274" s="55">
        <v>63.75</v>
      </c>
      <c r="O274" s="55">
        <v>62.25</v>
      </c>
      <c r="P274" s="55">
        <v>62.75</v>
      </c>
      <c r="Q274" s="55"/>
      <c r="R274" s="55">
        <v>71</v>
      </c>
      <c r="S274" s="55">
        <v>24</v>
      </c>
      <c r="T274" s="55">
        <v>31</v>
      </c>
      <c r="U274" s="55">
        <v>88.5</v>
      </c>
      <c r="V274" s="55">
        <v>98.5</v>
      </c>
      <c r="W274" s="3"/>
      <c r="X274" s="58"/>
      <c r="Y274" s="58"/>
      <c r="Z274" s="58"/>
      <c r="AA274" s="58"/>
    </row>
    <row r="275" spans="1:27" ht="13.5" outlineLevel="1">
      <c r="A275" s="57">
        <v>42033</v>
      </c>
      <c r="B275" s="55">
        <v>55</v>
      </c>
      <c r="C275" s="55">
        <v>63.25</v>
      </c>
      <c r="D275" s="55">
        <v>415</v>
      </c>
      <c r="E275" s="55">
        <v>465</v>
      </c>
      <c r="F275" s="55">
        <v>460</v>
      </c>
      <c r="G275" s="55">
        <v>52.5</v>
      </c>
      <c r="H275" s="55">
        <v>54.75</v>
      </c>
      <c r="I275" s="55">
        <v>51</v>
      </c>
      <c r="J275" s="55">
        <v>54.5</v>
      </c>
      <c r="K275" s="55">
        <v>62.75</v>
      </c>
      <c r="L275" s="55">
        <v>61.75</v>
      </c>
      <c r="M275" s="55"/>
      <c r="N275" s="55">
        <v>63.75</v>
      </c>
      <c r="O275" s="55">
        <v>62.25</v>
      </c>
      <c r="P275" s="55">
        <v>62.75</v>
      </c>
      <c r="Q275" s="55"/>
      <c r="R275" s="55">
        <v>71</v>
      </c>
      <c r="S275" s="55">
        <v>24</v>
      </c>
      <c r="T275" s="55">
        <v>31</v>
      </c>
      <c r="U275" s="55">
        <v>88.5</v>
      </c>
      <c r="V275" s="55">
        <v>98.5</v>
      </c>
      <c r="W275" s="3"/>
      <c r="X275" s="58"/>
      <c r="Y275" s="58"/>
      <c r="Z275" s="58"/>
      <c r="AA275" s="58"/>
    </row>
    <row r="276" spans="1:27" ht="13.5" outlineLevel="1">
      <c r="A276" s="57">
        <v>42034</v>
      </c>
      <c r="B276" s="55">
        <v>54.25</v>
      </c>
      <c r="C276" s="55">
        <v>62.25</v>
      </c>
      <c r="D276" s="55">
        <v>415</v>
      </c>
      <c r="E276" s="55">
        <v>465</v>
      </c>
      <c r="F276" s="55">
        <v>460</v>
      </c>
      <c r="G276" s="55">
        <v>51.75</v>
      </c>
      <c r="H276" s="55">
        <v>54</v>
      </c>
      <c r="I276" s="55">
        <v>50.25</v>
      </c>
      <c r="J276" s="55">
        <v>53.75</v>
      </c>
      <c r="K276" s="55">
        <v>61.75</v>
      </c>
      <c r="L276" s="55">
        <v>60.75</v>
      </c>
      <c r="M276" s="55"/>
      <c r="N276" s="55">
        <v>62.75</v>
      </c>
      <c r="O276" s="55">
        <v>61.5</v>
      </c>
      <c r="P276" s="55">
        <v>62</v>
      </c>
      <c r="Q276" s="55"/>
      <c r="R276" s="55">
        <v>70.25</v>
      </c>
      <c r="S276" s="55">
        <v>24</v>
      </c>
      <c r="T276" s="55">
        <v>31</v>
      </c>
      <c r="U276" s="55">
        <v>87.5</v>
      </c>
      <c r="V276" s="55">
        <v>97.5</v>
      </c>
      <c r="W276" s="3"/>
      <c r="X276" s="58"/>
      <c r="Y276" s="58"/>
      <c r="Z276" s="58"/>
      <c r="AA276" s="58"/>
    </row>
    <row r="277" spans="1:27" ht="13.5" outlineLevel="1">
      <c r="A277" s="57">
        <v>42037</v>
      </c>
      <c r="B277" s="55">
        <v>53.5</v>
      </c>
      <c r="C277" s="55">
        <v>61.75</v>
      </c>
      <c r="D277" s="55">
        <v>415</v>
      </c>
      <c r="E277" s="55">
        <v>469</v>
      </c>
      <c r="F277" s="55">
        <v>460</v>
      </c>
      <c r="G277" s="55">
        <v>51</v>
      </c>
      <c r="H277" s="55">
        <v>53.25</v>
      </c>
      <c r="I277" s="55">
        <v>49.5</v>
      </c>
      <c r="J277" s="55">
        <v>53</v>
      </c>
      <c r="K277" s="55">
        <v>61.25</v>
      </c>
      <c r="L277" s="55">
        <v>60.25</v>
      </c>
      <c r="M277" s="55"/>
      <c r="N277" s="55">
        <v>62.25</v>
      </c>
      <c r="O277" s="55">
        <v>61</v>
      </c>
      <c r="P277" s="55">
        <v>61.5</v>
      </c>
      <c r="Q277" s="55"/>
      <c r="R277" s="55">
        <v>70</v>
      </c>
      <c r="S277" s="55">
        <v>24</v>
      </c>
      <c r="T277" s="55">
        <v>31</v>
      </c>
      <c r="U277" s="55">
        <v>87.5</v>
      </c>
      <c r="V277" s="55">
        <v>97.5</v>
      </c>
      <c r="W277" s="3"/>
      <c r="X277" s="58"/>
      <c r="Y277" s="58"/>
      <c r="Z277" s="58"/>
      <c r="AA277" s="58"/>
    </row>
    <row r="278" spans="1:27" ht="13.5" outlineLevel="1">
      <c r="A278" s="57">
        <v>42038</v>
      </c>
      <c r="B278" s="55">
        <v>54</v>
      </c>
      <c r="C278" s="55">
        <v>62.25</v>
      </c>
      <c r="D278" s="55">
        <v>415</v>
      </c>
      <c r="E278" s="55">
        <v>469</v>
      </c>
      <c r="F278" s="55">
        <v>460</v>
      </c>
      <c r="G278" s="55">
        <v>51.5</v>
      </c>
      <c r="H278" s="55">
        <v>53.75</v>
      </c>
      <c r="I278" s="55">
        <v>50</v>
      </c>
      <c r="J278" s="55">
        <v>53.5</v>
      </c>
      <c r="K278" s="55">
        <v>61.75</v>
      </c>
      <c r="L278" s="55">
        <v>60.75</v>
      </c>
      <c r="M278" s="55"/>
      <c r="N278" s="55">
        <v>62.75</v>
      </c>
      <c r="O278" s="55">
        <v>61.5</v>
      </c>
      <c r="P278" s="55">
        <v>62</v>
      </c>
      <c r="Q278" s="55"/>
      <c r="R278" s="55">
        <v>70.5</v>
      </c>
      <c r="S278" s="55">
        <v>23</v>
      </c>
      <c r="T278" s="55">
        <v>30</v>
      </c>
      <c r="U278" s="55">
        <v>87.5</v>
      </c>
      <c r="V278" s="55">
        <v>97.5</v>
      </c>
      <c r="W278" s="3"/>
      <c r="X278" s="58"/>
      <c r="Y278" s="58"/>
      <c r="Z278" s="58"/>
      <c r="AA278" s="58"/>
    </row>
    <row r="279" spans="1:27" ht="13.5" outlineLevel="1">
      <c r="A279" s="57">
        <v>42039</v>
      </c>
      <c r="B279" s="55">
        <v>53.5</v>
      </c>
      <c r="C279" s="55">
        <v>61.75</v>
      </c>
      <c r="D279" s="55">
        <v>415</v>
      </c>
      <c r="E279" s="55">
        <v>469</v>
      </c>
      <c r="F279" s="55">
        <v>460</v>
      </c>
      <c r="G279" s="55">
        <v>51</v>
      </c>
      <c r="H279" s="55">
        <v>53.25</v>
      </c>
      <c r="I279" s="55">
        <v>49.5</v>
      </c>
      <c r="J279" s="55">
        <v>53</v>
      </c>
      <c r="K279" s="55">
        <v>61.25</v>
      </c>
      <c r="L279" s="55">
        <v>60.25</v>
      </c>
      <c r="M279" s="55"/>
      <c r="N279" s="55">
        <v>62.25</v>
      </c>
      <c r="O279" s="55">
        <v>61</v>
      </c>
      <c r="P279" s="55">
        <v>61.5</v>
      </c>
      <c r="Q279" s="55"/>
      <c r="R279" s="55">
        <v>70</v>
      </c>
      <c r="S279" s="55">
        <v>23</v>
      </c>
      <c r="T279" s="55">
        <v>30</v>
      </c>
      <c r="U279" s="55">
        <v>86.5</v>
      </c>
      <c r="V279" s="55">
        <v>96.5</v>
      </c>
      <c r="W279" s="3"/>
      <c r="X279" s="58"/>
      <c r="Y279" s="58"/>
      <c r="Z279" s="58"/>
      <c r="AA279" s="58"/>
    </row>
    <row r="280" spans="1:27" ht="13.5" outlineLevel="1">
      <c r="A280" s="57">
        <v>42040</v>
      </c>
      <c r="B280" s="55">
        <v>53.25</v>
      </c>
      <c r="C280" s="55">
        <v>61.5</v>
      </c>
      <c r="D280" s="55">
        <v>415</v>
      </c>
      <c r="E280" s="55">
        <v>469</v>
      </c>
      <c r="F280" s="55">
        <v>460</v>
      </c>
      <c r="G280" s="55">
        <v>50.75</v>
      </c>
      <c r="H280" s="55">
        <v>53</v>
      </c>
      <c r="I280" s="55">
        <v>49.25</v>
      </c>
      <c r="J280" s="55">
        <v>52.75</v>
      </c>
      <c r="K280" s="55">
        <v>61</v>
      </c>
      <c r="L280" s="55">
        <v>60</v>
      </c>
      <c r="M280" s="55"/>
      <c r="N280" s="55">
        <v>62</v>
      </c>
      <c r="O280" s="55">
        <v>60.75</v>
      </c>
      <c r="P280" s="55">
        <v>61.25</v>
      </c>
      <c r="Q280" s="55"/>
      <c r="R280" s="55">
        <v>68</v>
      </c>
      <c r="S280" s="55">
        <v>22</v>
      </c>
      <c r="T280" s="55">
        <v>29</v>
      </c>
      <c r="U280" s="55">
        <v>86.5</v>
      </c>
      <c r="V280" s="55">
        <v>96.5</v>
      </c>
      <c r="W280" s="3"/>
      <c r="X280" s="58"/>
      <c r="Y280" s="58"/>
      <c r="Z280" s="58"/>
      <c r="AA280" s="58"/>
    </row>
    <row r="281" spans="1:27" ht="13.5" outlineLevel="1">
      <c r="A281" s="57">
        <v>42041</v>
      </c>
      <c r="B281" s="55">
        <v>53.25</v>
      </c>
      <c r="C281" s="55">
        <v>62.5</v>
      </c>
      <c r="D281" s="55">
        <v>415</v>
      </c>
      <c r="E281" s="55">
        <v>469</v>
      </c>
      <c r="F281" s="55">
        <v>460</v>
      </c>
      <c r="G281" s="55">
        <v>51.75</v>
      </c>
      <c r="H281" s="55">
        <v>53</v>
      </c>
      <c r="I281" s="55">
        <v>50.25</v>
      </c>
      <c r="J281" s="55">
        <v>53.75</v>
      </c>
      <c r="K281" s="55">
        <v>62</v>
      </c>
      <c r="L281" s="55">
        <v>61</v>
      </c>
      <c r="M281" s="55"/>
      <c r="N281" s="55">
        <v>63</v>
      </c>
      <c r="O281" s="55">
        <v>61.75</v>
      </c>
      <c r="P281" s="55">
        <v>62.25</v>
      </c>
      <c r="Q281" s="55"/>
      <c r="R281" s="55">
        <v>68</v>
      </c>
      <c r="S281" s="55">
        <v>22</v>
      </c>
      <c r="T281" s="55">
        <v>29</v>
      </c>
      <c r="U281" s="55">
        <v>86.5</v>
      </c>
      <c r="V281" s="55">
        <v>95.5</v>
      </c>
      <c r="W281" s="3"/>
      <c r="X281" s="58"/>
      <c r="Y281" s="58"/>
      <c r="Z281" s="58"/>
      <c r="AA281" s="58"/>
    </row>
    <row r="282" spans="1:27" ht="13.5" outlineLevel="1">
      <c r="A282" s="57">
        <v>42044</v>
      </c>
      <c r="B282" s="55">
        <v>52.5</v>
      </c>
      <c r="C282" s="55">
        <v>62</v>
      </c>
      <c r="D282" s="55">
        <v>415</v>
      </c>
      <c r="E282" s="55">
        <v>467</v>
      </c>
      <c r="F282" s="55">
        <v>460</v>
      </c>
      <c r="G282" s="55">
        <v>51</v>
      </c>
      <c r="H282" s="55">
        <v>52.25</v>
      </c>
      <c r="I282" s="55">
        <v>49.5</v>
      </c>
      <c r="J282" s="55">
        <v>53</v>
      </c>
      <c r="K282" s="55">
        <v>61.5</v>
      </c>
      <c r="L282" s="55">
        <v>60.5</v>
      </c>
      <c r="M282" s="55"/>
      <c r="N282" s="55">
        <v>62.5</v>
      </c>
      <c r="O282" s="55">
        <v>61.25</v>
      </c>
      <c r="P282" s="55">
        <v>61.75</v>
      </c>
      <c r="Q282" s="55"/>
      <c r="R282" s="55">
        <v>68</v>
      </c>
      <c r="S282" s="55">
        <v>22</v>
      </c>
      <c r="T282" s="55">
        <v>29</v>
      </c>
      <c r="U282" s="55">
        <v>86.5</v>
      </c>
      <c r="V282" s="55">
        <v>95.5</v>
      </c>
      <c r="W282" s="3"/>
      <c r="X282" s="58"/>
      <c r="Y282" s="58"/>
      <c r="Z282" s="58"/>
      <c r="AA282" s="58"/>
    </row>
    <row r="283" spans="1:27" ht="13.5" outlineLevel="1">
      <c r="A283" s="57">
        <v>42045</v>
      </c>
      <c r="B283" s="55">
        <v>52.75</v>
      </c>
      <c r="C283" s="55">
        <v>62.5</v>
      </c>
      <c r="D283" s="55">
        <v>415</v>
      </c>
      <c r="E283" s="55">
        <v>465</v>
      </c>
      <c r="F283" s="55">
        <v>460</v>
      </c>
      <c r="G283" s="55">
        <v>51.25</v>
      </c>
      <c r="H283" s="55">
        <v>52.5</v>
      </c>
      <c r="I283" s="55">
        <v>49.75</v>
      </c>
      <c r="J283" s="55">
        <v>53.25</v>
      </c>
      <c r="K283" s="55">
        <v>62</v>
      </c>
      <c r="L283" s="55">
        <v>61</v>
      </c>
      <c r="M283" s="55"/>
      <c r="N283" s="55">
        <v>63</v>
      </c>
      <c r="O283" s="55">
        <v>61.75</v>
      </c>
      <c r="P283" s="55">
        <v>62.25</v>
      </c>
      <c r="Q283" s="55"/>
      <c r="R283" s="55">
        <v>69</v>
      </c>
      <c r="S283" s="55">
        <v>22</v>
      </c>
      <c r="T283" s="55">
        <v>29</v>
      </c>
      <c r="U283" s="55">
        <v>85.5</v>
      </c>
      <c r="V283" s="55">
        <v>94.5</v>
      </c>
      <c r="W283" s="3"/>
      <c r="X283" s="58"/>
      <c r="Y283" s="58"/>
      <c r="Z283" s="58"/>
      <c r="AA283" s="58"/>
    </row>
    <row r="284" spans="1:27" ht="13.5" outlineLevel="1">
      <c r="A284" s="57">
        <v>42046</v>
      </c>
      <c r="B284" s="55">
        <v>53</v>
      </c>
      <c r="C284" s="55">
        <v>62.5</v>
      </c>
      <c r="D284" s="55">
        <v>415</v>
      </c>
      <c r="E284" s="55">
        <v>465</v>
      </c>
      <c r="F284" s="55">
        <v>460</v>
      </c>
      <c r="G284" s="55">
        <v>51.5</v>
      </c>
      <c r="H284" s="55">
        <v>52.75</v>
      </c>
      <c r="I284" s="55">
        <v>50</v>
      </c>
      <c r="J284" s="55">
        <v>53.5</v>
      </c>
      <c r="K284" s="55">
        <v>62</v>
      </c>
      <c r="L284" s="55">
        <v>61</v>
      </c>
      <c r="M284" s="55"/>
      <c r="N284" s="55">
        <v>63</v>
      </c>
      <c r="O284" s="55">
        <v>61.75</v>
      </c>
      <c r="P284" s="55">
        <v>62.25</v>
      </c>
      <c r="Q284" s="55"/>
      <c r="R284" s="55">
        <v>69.75</v>
      </c>
      <c r="S284" s="55">
        <v>22</v>
      </c>
      <c r="T284" s="55">
        <v>29</v>
      </c>
      <c r="U284" s="55">
        <v>85.5</v>
      </c>
      <c r="V284" s="55">
        <v>94.5</v>
      </c>
      <c r="W284" s="3"/>
      <c r="X284" s="58"/>
      <c r="Y284" s="58"/>
      <c r="Z284" s="58"/>
      <c r="AA284" s="58"/>
    </row>
    <row r="285" spans="1:27" ht="13.5" outlineLevel="1">
      <c r="A285" s="57">
        <v>42047</v>
      </c>
      <c r="B285" s="55">
        <v>53</v>
      </c>
      <c r="C285" s="55">
        <v>62.75</v>
      </c>
      <c r="D285" s="55">
        <v>412</v>
      </c>
      <c r="E285" s="55">
        <v>465</v>
      </c>
      <c r="F285" s="55">
        <v>460</v>
      </c>
      <c r="G285" s="55">
        <v>51.5</v>
      </c>
      <c r="H285" s="55">
        <v>52.75</v>
      </c>
      <c r="I285" s="55">
        <v>50</v>
      </c>
      <c r="J285" s="55">
        <v>53.5</v>
      </c>
      <c r="K285" s="55">
        <v>62.25</v>
      </c>
      <c r="L285" s="55">
        <v>61.25</v>
      </c>
      <c r="M285" s="55"/>
      <c r="N285" s="55">
        <v>63.25</v>
      </c>
      <c r="O285" s="55">
        <v>62</v>
      </c>
      <c r="P285" s="55">
        <v>62.5</v>
      </c>
      <c r="Q285" s="55"/>
      <c r="R285" s="55">
        <v>69.75</v>
      </c>
      <c r="S285" s="55">
        <v>22</v>
      </c>
      <c r="T285" s="55">
        <v>29</v>
      </c>
      <c r="U285" s="55">
        <v>85.5</v>
      </c>
      <c r="V285" s="55">
        <v>94.5</v>
      </c>
      <c r="W285" s="3"/>
      <c r="X285" s="58"/>
      <c r="Y285" s="58"/>
      <c r="Z285" s="58"/>
      <c r="AA285" s="58"/>
    </row>
    <row r="286" spans="1:27" ht="13.5" outlineLevel="1">
      <c r="A286" s="57">
        <v>42048</v>
      </c>
      <c r="B286" s="55">
        <v>54</v>
      </c>
      <c r="C286" s="55">
        <v>63.75</v>
      </c>
      <c r="D286" s="55">
        <v>412</v>
      </c>
      <c r="E286" s="55">
        <v>465</v>
      </c>
      <c r="F286" s="55">
        <v>460</v>
      </c>
      <c r="G286" s="55">
        <v>52.5</v>
      </c>
      <c r="H286" s="55">
        <v>53.75</v>
      </c>
      <c r="I286" s="55">
        <v>51</v>
      </c>
      <c r="J286" s="55">
        <v>54.5</v>
      </c>
      <c r="K286" s="55">
        <v>63.25</v>
      </c>
      <c r="L286" s="55">
        <v>62.25</v>
      </c>
      <c r="M286" s="55"/>
      <c r="N286" s="55">
        <v>64.25</v>
      </c>
      <c r="O286" s="55">
        <v>63</v>
      </c>
      <c r="P286" s="55">
        <v>63.5</v>
      </c>
      <c r="Q286" s="55"/>
      <c r="R286" s="55">
        <v>70.5</v>
      </c>
      <c r="S286" s="55">
        <v>22</v>
      </c>
      <c r="T286" s="55">
        <v>29</v>
      </c>
      <c r="U286" s="55">
        <v>86.5</v>
      </c>
      <c r="V286" s="55">
        <v>95.5</v>
      </c>
      <c r="W286" s="3"/>
      <c r="X286" s="58"/>
      <c r="Y286" s="58"/>
      <c r="Z286" s="58"/>
      <c r="AA286" s="58"/>
    </row>
    <row r="287" spans="1:27" ht="13.5" outlineLevel="1">
      <c r="A287" s="57">
        <v>42050</v>
      </c>
      <c r="B287" s="55">
        <v>54</v>
      </c>
      <c r="C287" s="55">
        <v>63.75</v>
      </c>
      <c r="D287" s="55">
        <v>412</v>
      </c>
      <c r="E287" s="55">
        <v>465</v>
      </c>
      <c r="F287" s="55">
        <v>460</v>
      </c>
      <c r="G287" s="55">
        <v>52.5</v>
      </c>
      <c r="H287" s="55">
        <v>53.75</v>
      </c>
      <c r="I287" s="55">
        <v>51</v>
      </c>
      <c r="J287" s="55">
        <v>54.5</v>
      </c>
      <c r="K287" s="55">
        <v>63.25</v>
      </c>
      <c r="L287" s="55">
        <v>62.25</v>
      </c>
      <c r="M287" s="55"/>
      <c r="N287" s="55">
        <v>64.25</v>
      </c>
      <c r="O287" s="55">
        <v>63</v>
      </c>
      <c r="P287" s="55">
        <v>63.5</v>
      </c>
      <c r="Q287" s="55"/>
      <c r="R287" s="55">
        <v>70.5</v>
      </c>
      <c r="S287" s="55">
        <v>21</v>
      </c>
      <c r="T287" s="55">
        <v>28</v>
      </c>
      <c r="U287" s="55">
        <v>86.5</v>
      </c>
      <c r="V287" s="55">
        <v>95.5</v>
      </c>
      <c r="W287" s="3"/>
      <c r="X287" s="58"/>
      <c r="Y287" s="58"/>
      <c r="Z287" s="58"/>
      <c r="AA287" s="58"/>
    </row>
    <row r="288" spans="1:27" ht="13.5" outlineLevel="1">
      <c r="A288" s="57">
        <v>42051</v>
      </c>
      <c r="B288" s="55">
        <v>55.5</v>
      </c>
      <c r="C288" s="55">
        <v>64.75</v>
      </c>
      <c r="D288" s="55">
        <v>412</v>
      </c>
      <c r="E288" s="55">
        <v>465</v>
      </c>
      <c r="F288" s="55">
        <v>460</v>
      </c>
      <c r="G288" s="55">
        <v>54</v>
      </c>
      <c r="H288" s="55">
        <v>55</v>
      </c>
      <c r="I288" s="55">
        <v>52.5</v>
      </c>
      <c r="J288" s="55">
        <v>55.75</v>
      </c>
      <c r="K288" s="55">
        <v>64.25</v>
      </c>
      <c r="L288" s="55">
        <v>63.75</v>
      </c>
      <c r="M288" s="55"/>
      <c r="N288" s="55">
        <v>65.5</v>
      </c>
      <c r="O288" s="55">
        <v>64</v>
      </c>
      <c r="P288" s="55">
        <v>64.5</v>
      </c>
      <c r="Q288" s="55"/>
      <c r="R288" s="55">
        <v>71.5</v>
      </c>
      <c r="S288" s="55">
        <v>21</v>
      </c>
      <c r="T288" s="55">
        <v>28</v>
      </c>
      <c r="U288" s="55">
        <v>87.25</v>
      </c>
      <c r="V288" s="55">
        <v>96</v>
      </c>
      <c r="W288" s="3"/>
      <c r="X288" s="58"/>
      <c r="Y288" s="58"/>
      <c r="Z288" s="58"/>
      <c r="AA288" s="58"/>
    </row>
    <row r="289" spans="1:27" ht="13.5" outlineLevel="1">
      <c r="A289" s="57">
        <v>42052</v>
      </c>
      <c r="B289" s="55">
        <v>54.5</v>
      </c>
      <c r="C289" s="55">
        <v>63.5</v>
      </c>
      <c r="D289" s="55">
        <v>412</v>
      </c>
      <c r="E289" s="55">
        <v>465</v>
      </c>
      <c r="F289" s="55">
        <v>460</v>
      </c>
      <c r="G289" s="55">
        <v>53</v>
      </c>
      <c r="H289" s="55">
        <v>54</v>
      </c>
      <c r="I289" s="55">
        <v>51.5</v>
      </c>
      <c r="J289" s="55">
        <v>54.75</v>
      </c>
      <c r="K289" s="55">
        <v>63</v>
      </c>
      <c r="L289" s="55">
        <v>62.5</v>
      </c>
      <c r="M289" s="55"/>
      <c r="N289" s="55">
        <v>64.25</v>
      </c>
      <c r="O289" s="55">
        <v>62.75</v>
      </c>
      <c r="P289" s="55">
        <v>63.25</v>
      </c>
      <c r="Q289" s="55"/>
      <c r="R289" s="55">
        <v>71</v>
      </c>
      <c r="S289" s="55">
        <v>21</v>
      </c>
      <c r="T289" s="55">
        <v>28</v>
      </c>
      <c r="U289" s="55">
        <v>87.25</v>
      </c>
      <c r="V289" s="55">
        <v>96</v>
      </c>
      <c r="W289" s="3"/>
      <c r="X289" s="58"/>
      <c r="Y289" s="58"/>
      <c r="Z289" s="58"/>
      <c r="AA289" s="58"/>
    </row>
    <row r="290" spans="1:27" ht="13.5" outlineLevel="1">
      <c r="A290" s="57">
        <v>42060</v>
      </c>
      <c r="B290" s="55">
        <v>54</v>
      </c>
      <c r="C290" s="55">
        <v>63.25</v>
      </c>
      <c r="D290" s="55">
        <v>412</v>
      </c>
      <c r="E290" s="55">
        <v>465</v>
      </c>
      <c r="F290" s="55">
        <v>460</v>
      </c>
      <c r="G290" s="55">
        <v>52.5</v>
      </c>
      <c r="H290" s="55">
        <v>53.5</v>
      </c>
      <c r="I290" s="55">
        <v>51</v>
      </c>
      <c r="J290" s="55">
        <v>54.25</v>
      </c>
      <c r="K290" s="55">
        <v>62.75</v>
      </c>
      <c r="L290" s="55">
        <v>62.25</v>
      </c>
      <c r="M290" s="55"/>
      <c r="N290" s="55">
        <v>64</v>
      </c>
      <c r="O290" s="55">
        <v>62.5</v>
      </c>
      <c r="P290" s="55">
        <v>63</v>
      </c>
      <c r="Q290" s="55"/>
      <c r="R290" s="55">
        <v>71</v>
      </c>
      <c r="S290" s="55">
        <v>21</v>
      </c>
      <c r="T290" s="55">
        <v>28</v>
      </c>
      <c r="U290" s="55">
        <v>85.5</v>
      </c>
      <c r="V290" s="55">
        <v>94.5</v>
      </c>
      <c r="W290" s="3"/>
      <c r="X290" s="58"/>
      <c r="Y290" s="58"/>
      <c r="Z290" s="58"/>
      <c r="AA290" s="58"/>
    </row>
    <row r="291" spans="1:27" ht="13.5" outlineLevel="1">
      <c r="A291" s="57">
        <v>42061</v>
      </c>
      <c r="B291" s="55">
        <v>54.25</v>
      </c>
      <c r="C291" s="55">
        <v>63.5</v>
      </c>
      <c r="D291" s="55">
        <v>412</v>
      </c>
      <c r="E291" s="55">
        <v>465</v>
      </c>
      <c r="F291" s="55">
        <v>460</v>
      </c>
      <c r="G291" s="55">
        <v>52.75</v>
      </c>
      <c r="H291" s="55">
        <v>53.75</v>
      </c>
      <c r="I291" s="55">
        <v>51.25</v>
      </c>
      <c r="J291" s="55">
        <v>54.5</v>
      </c>
      <c r="K291" s="55">
        <v>63</v>
      </c>
      <c r="L291" s="55">
        <v>62.5</v>
      </c>
      <c r="M291" s="55"/>
      <c r="N291" s="55">
        <v>64.25</v>
      </c>
      <c r="O291" s="55">
        <v>62.75</v>
      </c>
      <c r="P291" s="55">
        <v>63.25</v>
      </c>
      <c r="Q291" s="55"/>
      <c r="R291" s="55">
        <v>71</v>
      </c>
      <c r="S291" s="55">
        <v>21</v>
      </c>
      <c r="T291" s="55">
        <v>28</v>
      </c>
      <c r="U291" s="55">
        <v>85.5</v>
      </c>
      <c r="V291" s="55">
        <v>94.5</v>
      </c>
      <c r="W291" s="3"/>
      <c r="X291" s="58"/>
      <c r="Y291" s="58"/>
      <c r="Z291" s="58"/>
      <c r="AA291" s="58"/>
    </row>
    <row r="292" spans="1:27" ht="13.5" outlineLevel="1">
      <c r="A292" s="57">
        <v>42062</v>
      </c>
      <c r="B292" s="55">
        <v>54.25</v>
      </c>
      <c r="C292" s="55">
        <v>63.5</v>
      </c>
      <c r="D292" s="55">
        <v>410</v>
      </c>
      <c r="E292" s="55">
        <v>465</v>
      </c>
      <c r="F292" s="55">
        <v>460</v>
      </c>
      <c r="G292" s="55">
        <v>52.75</v>
      </c>
      <c r="H292" s="55">
        <v>53.75</v>
      </c>
      <c r="I292" s="55">
        <v>51.25</v>
      </c>
      <c r="J292" s="55">
        <v>54.5</v>
      </c>
      <c r="K292" s="55">
        <v>63</v>
      </c>
      <c r="L292" s="55">
        <v>62.5</v>
      </c>
      <c r="M292" s="55"/>
      <c r="N292" s="55">
        <v>64.25</v>
      </c>
      <c r="O292" s="55">
        <v>62.75</v>
      </c>
      <c r="P292" s="55">
        <v>63.25</v>
      </c>
      <c r="Q292" s="55"/>
      <c r="R292" s="55">
        <v>71</v>
      </c>
      <c r="S292" s="55">
        <v>21</v>
      </c>
      <c r="T292" s="55">
        <v>28</v>
      </c>
      <c r="U292" s="55">
        <v>85.5</v>
      </c>
      <c r="V292" s="55">
        <v>94.5</v>
      </c>
      <c r="W292" s="3"/>
      <c r="X292" s="58"/>
      <c r="Y292" s="58"/>
      <c r="Z292" s="58"/>
      <c r="AA292" s="58"/>
    </row>
    <row r="293" spans="1:27" ht="13.5" outlineLevel="1">
      <c r="A293" s="57">
        <v>42063</v>
      </c>
      <c r="B293" s="55">
        <v>54</v>
      </c>
      <c r="C293" s="55">
        <v>63</v>
      </c>
      <c r="D293" s="55">
        <v>410</v>
      </c>
      <c r="E293" s="55">
        <v>465</v>
      </c>
      <c r="F293" s="55">
        <v>460</v>
      </c>
      <c r="G293" s="55">
        <v>52.5</v>
      </c>
      <c r="H293" s="55">
        <v>53.5</v>
      </c>
      <c r="I293" s="55">
        <v>51</v>
      </c>
      <c r="J293" s="55">
        <v>54.25</v>
      </c>
      <c r="K293" s="55">
        <v>62.5</v>
      </c>
      <c r="L293" s="55">
        <v>62</v>
      </c>
      <c r="M293" s="55"/>
      <c r="N293" s="55">
        <v>63.75</v>
      </c>
      <c r="O293" s="55">
        <v>62.25</v>
      </c>
      <c r="P293" s="55">
        <v>62.75</v>
      </c>
      <c r="Q293" s="55"/>
      <c r="R293" s="55">
        <v>70.5</v>
      </c>
      <c r="S293" s="55">
        <v>21</v>
      </c>
      <c r="T293" s="55">
        <v>28</v>
      </c>
      <c r="U293" s="55">
        <v>85.5</v>
      </c>
      <c r="V293" s="55">
        <v>94.5</v>
      </c>
      <c r="W293" s="3"/>
      <c r="X293" s="58"/>
      <c r="Y293" s="58"/>
      <c r="Z293" s="58"/>
      <c r="AA293" s="58"/>
    </row>
    <row r="294" spans="1:27" ht="13.5" outlineLevel="1">
      <c r="A294" s="57">
        <v>42065</v>
      </c>
      <c r="B294" s="55">
        <v>53</v>
      </c>
      <c r="C294" s="55">
        <v>62.25</v>
      </c>
      <c r="D294" s="55">
        <v>410</v>
      </c>
      <c r="E294" s="55">
        <v>465</v>
      </c>
      <c r="F294" s="55">
        <v>460</v>
      </c>
      <c r="G294" s="55">
        <v>51.5</v>
      </c>
      <c r="H294" s="55">
        <v>52.5</v>
      </c>
      <c r="I294" s="55">
        <v>50</v>
      </c>
      <c r="J294" s="55">
        <v>53.25</v>
      </c>
      <c r="K294" s="55">
        <v>61.75</v>
      </c>
      <c r="L294" s="55">
        <v>61.25</v>
      </c>
      <c r="M294" s="55"/>
      <c r="N294" s="55">
        <v>63</v>
      </c>
      <c r="O294" s="55">
        <v>61.5</v>
      </c>
      <c r="P294" s="55">
        <v>62</v>
      </c>
      <c r="Q294" s="55"/>
      <c r="R294" s="55">
        <v>69.75</v>
      </c>
      <c r="S294" s="55">
        <v>20</v>
      </c>
      <c r="T294" s="55">
        <v>27</v>
      </c>
      <c r="U294" s="55">
        <v>84.5</v>
      </c>
      <c r="V294" s="55">
        <v>93.5</v>
      </c>
      <c r="W294" s="3"/>
      <c r="X294" s="58"/>
      <c r="Y294" s="58"/>
      <c r="Z294" s="58"/>
      <c r="AA294" s="58"/>
    </row>
    <row r="295" spans="1:27" ht="13.5" outlineLevel="1">
      <c r="A295" s="57">
        <v>42066</v>
      </c>
      <c r="B295" s="55">
        <v>53</v>
      </c>
      <c r="C295" s="55">
        <v>62.75</v>
      </c>
      <c r="D295" s="55">
        <v>410</v>
      </c>
      <c r="E295" s="55">
        <v>465</v>
      </c>
      <c r="F295" s="55">
        <v>460</v>
      </c>
      <c r="G295" s="55">
        <v>51.5</v>
      </c>
      <c r="H295" s="55">
        <v>52.5</v>
      </c>
      <c r="I295" s="55">
        <v>50</v>
      </c>
      <c r="J295" s="55">
        <v>53.25</v>
      </c>
      <c r="K295" s="55">
        <v>62.25</v>
      </c>
      <c r="L295" s="55">
        <v>61.75</v>
      </c>
      <c r="M295" s="55"/>
      <c r="N295" s="55">
        <v>63.5</v>
      </c>
      <c r="O295" s="55">
        <v>62</v>
      </c>
      <c r="P295" s="55">
        <v>62.5</v>
      </c>
      <c r="Q295" s="55"/>
      <c r="R295" s="55">
        <v>69.75</v>
      </c>
      <c r="S295" s="55">
        <v>20</v>
      </c>
      <c r="T295" s="55">
        <v>27</v>
      </c>
      <c r="U295" s="55">
        <v>84.5</v>
      </c>
      <c r="V295" s="55">
        <v>93.5</v>
      </c>
      <c r="W295" s="3"/>
      <c r="X295" s="58"/>
      <c r="Y295" s="58"/>
      <c r="Z295" s="58"/>
      <c r="AA295" s="58"/>
    </row>
    <row r="296" spans="1:27" ht="13.5" outlineLevel="1">
      <c r="A296" s="57">
        <v>42067</v>
      </c>
      <c r="B296" s="55">
        <v>53</v>
      </c>
      <c r="C296" s="55">
        <v>62.25</v>
      </c>
      <c r="D296" s="55">
        <v>408</v>
      </c>
      <c r="E296" s="55">
        <v>459</v>
      </c>
      <c r="F296" s="55">
        <v>460</v>
      </c>
      <c r="G296" s="55">
        <v>51.5</v>
      </c>
      <c r="H296" s="55">
        <v>52.5</v>
      </c>
      <c r="I296" s="55">
        <v>50</v>
      </c>
      <c r="J296" s="55">
        <v>53.25</v>
      </c>
      <c r="K296" s="55">
        <v>61.75</v>
      </c>
      <c r="L296" s="55">
        <v>61.25</v>
      </c>
      <c r="M296" s="55"/>
      <c r="N296" s="55">
        <v>63</v>
      </c>
      <c r="O296" s="55">
        <v>61.5</v>
      </c>
      <c r="P296" s="55">
        <v>62</v>
      </c>
      <c r="Q296" s="55"/>
      <c r="R296" s="55">
        <v>69.75</v>
      </c>
      <c r="S296" s="55">
        <v>20</v>
      </c>
      <c r="T296" s="55">
        <v>27</v>
      </c>
      <c r="U296" s="55">
        <v>83.5</v>
      </c>
      <c r="V296" s="55">
        <v>92.5</v>
      </c>
      <c r="W296" s="3"/>
      <c r="X296" s="58"/>
      <c r="Y296" s="58"/>
      <c r="Z296" s="58"/>
      <c r="AA296" s="58"/>
    </row>
    <row r="297" spans="1:27" ht="13.5" outlineLevel="1">
      <c r="A297" s="57">
        <v>42068</v>
      </c>
      <c r="B297" s="55">
        <v>52</v>
      </c>
      <c r="C297" s="55">
        <v>60.25</v>
      </c>
      <c r="D297" s="55">
        <v>404</v>
      </c>
      <c r="E297" s="55">
        <v>455</v>
      </c>
      <c r="F297" s="55">
        <v>455</v>
      </c>
      <c r="G297" s="55">
        <v>50.5</v>
      </c>
      <c r="H297" s="55">
        <v>51.5</v>
      </c>
      <c r="I297" s="55">
        <v>49</v>
      </c>
      <c r="J297" s="55">
        <v>52.25</v>
      </c>
      <c r="K297" s="55">
        <v>59.75</v>
      </c>
      <c r="L297" s="55">
        <v>59.25</v>
      </c>
      <c r="M297" s="55"/>
      <c r="N297" s="55">
        <v>61</v>
      </c>
      <c r="O297" s="55">
        <v>59.5</v>
      </c>
      <c r="P297" s="55">
        <v>60</v>
      </c>
      <c r="Q297" s="55"/>
      <c r="R297" s="55">
        <v>68.25</v>
      </c>
      <c r="S297" s="55">
        <v>20</v>
      </c>
      <c r="T297" s="55">
        <v>27</v>
      </c>
      <c r="U297" s="55">
        <v>81.5</v>
      </c>
      <c r="V297" s="55">
        <v>90.5</v>
      </c>
      <c r="W297" s="3"/>
      <c r="X297" s="58"/>
      <c r="Y297" s="58"/>
      <c r="Z297" s="58"/>
      <c r="AA297" s="58"/>
    </row>
    <row r="298" spans="1:27" ht="13.5" outlineLevel="1">
      <c r="A298" s="57">
        <v>42069</v>
      </c>
      <c r="B298" s="55">
        <v>50.5</v>
      </c>
      <c r="C298" s="55">
        <v>59.5</v>
      </c>
      <c r="D298" s="55">
        <v>400</v>
      </c>
      <c r="E298" s="55">
        <v>452</v>
      </c>
      <c r="F298" s="55">
        <v>450</v>
      </c>
      <c r="G298" s="55">
        <v>49</v>
      </c>
      <c r="H298" s="55">
        <v>50</v>
      </c>
      <c r="I298" s="55">
        <v>47.5</v>
      </c>
      <c r="J298" s="55">
        <v>50.75</v>
      </c>
      <c r="K298" s="55">
        <v>59</v>
      </c>
      <c r="L298" s="55">
        <v>58.5</v>
      </c>
      <c r="M298" s="55"/>
      <c r="N298" s="55">
        <v>60.25</v>
      </c>
      <c r="O298" s="55">
        <v>58.75</v>
      </c>
      <c r="P298" s="55">
        <v>59.25</v>
      </c>
      <c r="Q298" s="55"/>
      <c r="R298" s="55">
        <v>66.75</v>
      </c>
      <c r="S298" s="55">
        <v>20</v>
      </c>
      <c r="T298" s="55">
        <v>27</v>
      </c>
      <c r="U298" s="55">
        <v>80.5</v>
      </c>
      <c r="V298" s="55">
        <v>89.5</v>
      </c>
      <c r="W298" s="3"/>
      <c r="X298" s="58"/>
      <c r="Y298" s="58"/>
      <c r="Z298" s="58"/>
      <c r="AA298" s="58"/>
    </row>
    <row r="299" spans="1:27" ht="13.5" outlineLevel="1">
      <c r="A299" s="57">
        <v>42072</v>
      </c>
      <c r="B299" s="55">
        <v>50</v>
      </c>
      <c r="C299" s="55">
        <v>59</v>
      </c>
      <c r="D299" s="55">
        <v>395</v>
      </c>
      <c r="E299" s="55">
        <v>443</v>
      </c>
      <c r="F299" s="55">
        <v>450</v>
      </c>
      <c r="G299" s="55">
        <v>48.5</v>
      </c>
      <c r="H299" s="55">
        <v>49.5</v>
      </c>
      <c r="I299" s="55">
        <v>47</v>
      </c>
      <c r="J299" s="55">
        <v>50.25</v>
      </c>
      <c r="K299" s="55">
        <v>58.5</v>
      </c>
      <c r="L299" s="55">
        <v>58</v>
      </c>
      <c r="M299" s="55"/>
      <c r="N299" s="55">
        <v>59.75</v>
      </c>
      <c r="O299" s="55">
        <v>58.25</v>
      </c>
      <c r="P299" s="55">
        <v>58.75</v>
      </c>
      <c r="Q299" s="55"/>
      <c r="R299" s="55">
        <v>66.75</v>
      </c>
      <c r="S299" s="55">
        <v>20</v>
      </c>
      <c r="T299" s="55">
        <v>27</v>
      </c>
      <c r="U299" s="55">
        <v>80.5</v>
      </c>
      <c r="V299" s="55">
        <v>89.5</v>
      </c>
      <c r="W299" s="3"/>
      <c r="X299" s="58"/>
      <c r="Y299" s="58"/>
      <c r="Z299" s="58"/>
      <c r="AA299" s="58"/>
    </row>
    <row r="300" spans="1:27" ht="13.5" outlineLevel="1">
      <c r="A300" s="57">
        <v>42073</v>
      </c>
      <c r="B300" s="55">
        <v>48.75</v>
      </c>
      <c r="C300" s="55">
        <v>57.75</v>
      </c>
      <c r="D300" s="55">
        <v>388</v>
      </c>
      <c r="E300" s="55">
        <v>439</v>
      </c>
      <c r="F300" s="55">
        <v>440</v>
      </c>
      <c r="G300" s="55">
        <v>47.5</v>
      </c>
      <c r="H300" s="55">
        <v>48.5</v>
      </c>
      <c r="I300" s="55">
        <v>46.75</v>
      </c>
      <c r="J300" s="55">
        <v>49</v>
      </c>
      <c r="K300" s="55">
        <v>57.25</v>
      </c>
      <c r="L300" s="55">
        <v>56.75</v>
      </c>
      <c r="M300" s="55"/>
      <c r="N300" s="55">
        <v>58.5</v>
      </c>
      <c r="O300" s="55">
        <v>57</v>
      </c>
      <c r="P300" s="55">
        <v>57.5</v>
      </c>
      <c r="Q300" s="55"/>
      <c r="R300" s="55">
        <v>65.75</v>
      </c>
      <c r="S300" s="55">
        <v>20</v>
      </c>
      <c r="T300" s="55">
        <v>27</v>
      </c>
      <c r="U300" s="55">
        <v>78.5</v>
      </c>
      <c r="V300" s="55">
        <v>88</v>
      </c>
      <c r="W300" s="3"/>
      <c r="X300" s="58"/>
      <c r="Y300" s="58"/>
      <c r="Z300" s="58"/>
      <c r="AA300" s="58"/>
    </row>
    <row r="301" spans="1:27" ht="13.5" outlineLevel="1">
      <c r="A301" s="57">
        <v>42074</v>
      </c>
      <c r="B301" s="55">
        <v>48.5</v>
      </c>
      <c r="C301" s="55">
        <v>57.25</v>
      </c>
      <c r="D301" s="55">
        <v>386</v>
      </c>
      <c r="E301" s="55">
        <v>439</v>
      </c>
      <c r="F301" s="55">
        <v>440</v>
      </c>
      <c r="G301" s="55">
        <v>47.25</v>
      </c>
      <c r="H301" s="55">
        <v>48.25</v>
      </c>
      <c r="I301" s="55">
        <v>46.5</v>
      </c>
      <c r="J301" s="55">
        <v>48.75</v>
      </c>
      <c r="K301" s="55">
        <v>56.75</v>
      </c>
      <c r="L301" s="55">
        <v>56.25</v>
      </c>
      <c r="M301" s="55"/>
      <c r="N301" s="55">
        <v>58</v>
      </c>
      <c r="O301" s="55">
        <v>56.25</v>
      </c>
      <c r="P301" s="55">
        <v>56.75</v>
      </c>
      <c r="Q301" s="55"/>
      <c r="R301" s="55">
        <v>65.25</v>
      </c>
      <c r="S301" s="55">
        <v>20</v>
      </c>
      <c r="T301" s="55">
        <v>27</v>
      </c>
      <c r="U301" s="55">
        <v>78.5</v>
      </c>
      <c r="V301" s="55">
        <v>88</v>
      </c>
      <c r="W301" s="3"/>
      <c r="X301" s="58"/>
      <c r="Y301" s="58"/>
      <c r="Z301" s="58"/>
      <c r="AA301" s="58"/>
    </row>
    <row r="302" spans="1:27" ht="13.5" outlineLevel="1">
      <c r="A302" s="57">
        <v>42075</v>
      </c>
      <c r="B302" s="55">
        <v>48.5</v>
      </c>
      <c r="C302" s="55">
        <v>58</v>
      </c>
      <c r="D302" s="55">
        <v>386</v>
      </c>
      <c r="E302" s="55">
        <v>439</v>
      </c>
      <c r="F302" s="55">
        <v>435</v>
      </c>
      <c r="G302" s="55">
        <v>47.25</v>
      </c>
      <c r="H302" s="55">
        <v>48.25</v>
      </c>
      <c r="I302" s="55">
        <v>46.5</v>
      </c>
      <c r="J302" s="55">
        <v>48.75</v>
      </c>
      <c r="K302" s="55">
        <v>57.5</v>
      </c>
      <c r="L302" s="55">
        <v>57</v>
      </c>
      <c r="M302" s="55"/>
      <c r="N302" s="55">
        <v>58.75</v>
      </c>
      <c r="O302" s="55">
        <v>57</v>
      </c>
      <c r="P302" s="55">
        <v>57.5</v>
      </c>
      <c r="Q302" s="55"/>
      <c r="R302" s="55">
        <v>65.25</v>
      </c>
      <c r="S302" s="55">
        <v>20</v>
      </c>
      <c r="T302" s="55">
        <v>27</v>
      </c>
      <c r="U302" s="55">
        <v>78.5</v>
      </c>
      <c r="V302" s="55">
        <v>87.5</v>
      </c>
      <c r="W302" s="3"/>
      <c r="X302" s="58"/>
      <c r="Y302" s="58"/>
      <c r="Z302" s="58"/>
      <c r="AA302" s="58"/>
    </row>
    <row r="303" spans="1:27" ht="13.5" outlineLevel="1">
      <c r="A303" s="57">
        <v>42076</v>
      </c>
      <c r="B303" s="55">
        <v>49</v>
      </c>
      <c r="C303" s="55">
        <v>58</v>
      </c>
      <c r="D303" s="55">
        <v>386</v>
      </c>
      <c r="E303" s="55">
        <v>439</v>
      </c>
      <c r="F303" s="55">
        <v>435</v>
      </c>
      <c r="G303" s="55">
        <v>47.75</v>
      </c>
      <c r="H303" s="55">
        <v>48.75</v>
      </c>
      <c r="I303" s="55">
        <v>47</v>
      </c>
      <c r="J303" s="55">
        <v>49.25</v>
      </c>
      <c r="K303" s="55">
        <v>57.5</v>
      </c>
      <c r="L303" s="55">
        <v>57</v>
      </c>
      <c r="M303" s="55"/>
      <c r="N303" s="55">
        <v>58.75</v>
      </c>
      <c r="O303" s="55">
        <v>57</v>
      </c>
      <c r="P303" s="55">
        <v>57.5</v>
      </c>
      <c r="Q303" s="55"/>
      <c r="R303" s="55">
        <v>65.25</v>
      </c>
      <c r="S303" s="55">
        <v>19</v>
      </c>
      <c r="T303" s="55">
        <v>26</v>
      </c>
      <c r="U303" s="55">
        <v>78.5</v>
      </c>
      <c r="V303" s="55">
        <v>87.5</v>
      </c>
      <c r="W303" s="3"/>
      <c r="X303" s="58"/>
      <c r="Y303" s="58"/>
      <c r="Z303" s="58"/>
      <c r="AA303" s="58"/>
    </row>
    <row r="304" spans="1:27" ht="13.5" outlineLevel="1">
      <c r="A304" s="57">
        <v>42079</v>
      </c>
      <c r="B304" s="55">
        <v>49</v>
      </c>
      <c r="C304" s="55">
        <v>58.25</v>
      </c>
      <c r="D304" s="55">
        <v>384</v>
      </c>
      <c r="E304" s="55">
        <v>437</v>
      </c>
      <c r="F304" s="55">
        <v>435</v>
      </c>
      <c r="G304" s="55">
        <v>47.75</v>
      </c>
      <c r="H304" s="55">
        <v>48.75</v>
      </c>
      <c r="I304" s="55">
        <v>47</v>
      </c>
      <c r="J304" s="55">
        <v>49.25</v>
      </c>
      <c r="K304" s="55">
        <v>57.75</v>
      </c>
      <c r="L304" s="55">
        <v>57.25</v>
      </c>
      <c r="M304" s="55"/>
      <c r="N304" s="55">
        <v>59</v>
      </c>
      <c r="O304" s="55">
        <v>57.25</v>
      </c>
      <c r="P304" s="55">
        <v>57.75</v>
      </c>
      <c r="Q304" s="55"/>
      <c r="R304" s="55">
        <v>65</v>
      </c>
      <c r="S304" s="55">
        <v>19</v>
      </c>
      <c r="T304" s="55">
        <v>25</v>
      </c>
      <c r="U304" s="55">
        <v>78.5</v>
      </c>
      <c r="V304" s="55">
        <v>86.5</v>
      </c>
      <c r="W304" s="3"/>
      <c r="X304" s="58"/>
      <c r="Y304" s="58"/>
      <c r="Z304" s="58"/>
      <c r="AA304" s="58"/>
    </row>
    <row r="305" spans="1:27" ht="13.5" outlineLevel="1">
      <c r="A305" s="57">
        <v>42080</v>
      </c>
      <c r="B305" s="55">
        <v>48</v>
      </c>
      <c r="C305" s="55">
        <v>57.5</v>
      </c>
      <c r="D305" s="55">
        <v>384</v>
      </c>
      <c r="E305" s="55">
        <v>437</v>
      </c>
      <c r="F305" s="55">
        <v>435</v>
      </c>
      <c r="G305" s="55">
        <v>46.75</v>
      </c>
      <c r="H305" s="55">
        <v>47.75</v>
      </c>
      <c r="I305" s="55">
        <v>46</v>
      </c>
      <c r="J305" s="55">
        <v>48.25</v>
      </c>
      <c r="K305" s="55">
        <v>57</v>
      </c>
      <c r="L305" s="55">
        <v>56.5</v>
      </c>
      <c r="M305" s="55"/>
      <c r="N305" s="55">
        <v>58.25</v>
      </c>
      <c r="O305" s="55">
        <v>56.5</v>
      </c>
      <c r="P305" s="55">
        <v>57</v>
      </c>
      <c r="Q305" s="55"/>
      <c r="R305" s="55">
        <v>64.5</v>
      </c>
      <c r="S305" s="55">
        <v>19</v>
      </c>
      <c r="T305" s="55">
        <v>25</v>
      </c>
      <c r="U305" s="55">
        <v>77.5</v>
      </c>
      <c r="V305" s="55">
        <v>85.5</v>
      </c>
      <c r="W305" s="3"/>
      <c r="X305" s="58"/>
      <c r="Y305" s="58"/>
      <c r="Z305" s="58"/>
      <c r="AA305" s="58"/>
    </row>
    <row r="306" spans="1:27" ht="13.5" outlineLevel="1">
      <c r="A306" s="57">
        <v>42081</v>
      </c>
      <c r="B306" s="55">
        <v>47</v>
      </c>
      <c r="C306" s="55">
        <v>56</v>
      </c>
      <c r="D306" s="55">
        <v>384</v>
      </c>
      <c r="E306" s="55">
        <v>435</v>
      </c>
      <c r="F306" s="55">
        <v>435</v>
      </c>
      <c r="G306" s="55">
        <v>45.75</v>
      </c>
      <c r="H306" s="55">
        <v>46.75</v>
      </c>
      <c r="I306" s="55">
        <v>45</v>
      </c>
      <c r="J306" s="55">
        <v>47.25</v>
      </c>
      <c r="K306" s="55">
        <v>55.5</v>
      </c>
      <c r="L306" s="55">
        <v>55</v>
      </c>
      <c r="M306" s="55"/>
      <c r="N306" s="55">
        <v>56.75</v>
      </c>
      <c r="O306" s="55">
        <v>55</v>
      </c>
      <c r="P306" s="55">
        <v>55.5</v>
      </c>
      <c r="Q306" s="55"/>
      <c r="R306" s="55">
        <v>63.5</v>
      </c>
      <c r="S306" s="55">
        <v>19</v>
      </c>
      <c r="T306" s="55">
        <v>25</v>
      </c>
      <c r="U306" s="55">
        <v>76.5</v>
      </c>
      <c r="V306" s="55">
        <v>84.5</v>
      </c>
      <c r="W306" s="3"/>
      <c r="X306" s="58"/>
      <c r="Y306" s="58"/>
      <c r="Z306" s="58"/>
      <c r="AA306" s="58"/>
    </row>
    <row r="307" spans="1:27" ht="13.5" outlineLevel="1">
      <c r="A307" s="57">
        <v>42082</v>
      </c>
      <c r="B307" s="55">
        <v>47.25</v>
      </c>
      <c r="C307" s="55">
        <v>55.75</v>
      </c>
      <c r="D307" s="55">
        <v>379</v>
      </c>
      <c r="E307" s="55">
        <v>429</v>
      </c>
      <c r="F307" s="55">
        <v>430</v>
      </c>
      <c r="G307" s="55">
        <v>46</v>
      </c>
      <c r="H307" s="55">
        <v>47</v>
      </c>
      <c r="I307" s="55">
        <v>45.25</v>
      </c>
      <c r="J307" s="55">
        <v>47.5</v>
      </c>
      <c r="K307" s="55">
        <v>55.25</v>
      </c>
      <c r="L307" s="55">
        <v>54.75</v>
      </c>
      <c r="M307" s="55"/>
      <c r="N307" s="55">
        <v>56.5</v>
      </c>
      <c r="O307" s="55">
        <v>54.75</v>
      </c>
      <c r="P307" s="55">
        <v>55.25</v>
      </c>
      <c r="Q307" s="55"/>
      <c r="R307" s="55">
        <v>60.25</v>
      </c>
      <c r="S307" s="55">
        <v>18</v>
      </c>
      <c r="T307" s="55">
        <v>24</v>
      </c>
      <c r="U307" s="55">
        <v>75.5</v>
      </c>
      <c r="V307" s="55">
        <v>83.5</v>
      </c>
      <c r="W307" s="3"/>
      <c r="X307" s="58"/>
      <c r="Y307" s="58"/>
      <c r="Z307" s="58"/>
      <c r="AA307" s="58"/>
    </row>
    <row r="308" spans="1:27" ht="13.5" outlineLevel="1">
      <c r="A308" s="57">
        <v>42083</v>
      </c>
      <c r="B308" s="55">
        <v>46.5</v>
      </c>
      <c r="C308" s="55">
        <v>54.5</v>
      </c>
      <c r="D308" s="55">
        <v>370</v>
      </c>
      <c r="E308" s="55">
        <v>422</v>
      </c>
      <c r="F308" s="55">
        <v>425</v>
      </c>
      <c r="G308" s="55">
        <v>45.25</v>
      </c>
      <c r="H308" s="55">
        <v>46.25</v>
      </c>
      <c r="I308" s="55">
        <v>44.75</v>
      </c>
      <c r="J308" s="55">
        <v>46.75</v>
      </c>
      <c r="K308" s="55">
        <v>54</v>
      </c>
      <c r="L308" s="55">
        <v>53.5</v>
      </c>
      <c r="M308" s="55"/>
      <c r="N308" s="55">
        <v>55.25</v>
      </c>
      <c r="O308" s="55">
        <v>53.5</v>
      </c>
      <c r="P308" s="55">
        <v>54</v>
      </c>
      <c r="Q308" s="55"/>
      <c r="R308" s="55">
        <v>59.5</v>
      </c>
      <c r="S308" s="55">
        <v>18</v>
      </c>
      <c r="T308" s="55">
        <v>24</v>
      </c>
      <c r="U308" s="55">
        <v>73.5</v>
      </c>
      <c r="V308" s="55">
        <v>81.5</v>
      </c>
      <c r="W308" s="3"/>
      <c r="X308" s="58"/>
      <c r="Y308" s="58"/>
      <c r="Z308" s="58"/>
      <c r="AA308" s="58"/>
    </row>
    <row r="309" spans="1:27" ht="13.5" outlineLevel="1">
      <c r="A309" s="57">
        <v>42086</v>
      </c>
      <c r="B309" s="55">
        <v>46</v>
      </c>
      <c r="C309" s="55">
        <v>54.75</v>
      </c>
      <c r="D309" s="55">
        <v>370</v>
      </c>
      <c r="E309" s="55">
        <v>416</v>
      </c>
      <c r="F309" s="55">
        <v>425</v>
      </c>
      <c r="G309" s="55">
        <v>44.75</v>
      </c>
      <c r="H309" s="55">
        <v>45.75</v>
      </c>
      <c r="I309" s="55">
        <v>44.25</v>
      </c>
      <c r="J309" s="55">
        <v>46.25</v>
      </c>
      <c r="K309" s="55">
        <v>54.25</v>
      </c>
      <c r="L309" s="55">
        <v>53.75</v>
      </c>
      <c r="M309" s="55"/>
      <c r="N309" s="55">
        <v>55.5</v>
      </c>
      <c r="O309" s="55">
        <v>53.75</v>
      </c>
      <c r="P309" s="55">
        <v>54.25</v>
      </c>
      <c r="Q309" s="55"/>
      <c r="R309" s="55">
        <v>59.75</v>
      </c>
      <c r="S309" s="55">
        <v>17</v>
      </c>
      <c r="T309" s="55">
        <v>24</v>
      </c>
      <c r="U309" s="55">
        <v>73.5</v>
      </c>
      <c r="V309" s="55">
        <v>81.5</v>
      </c>
      <c r="W309" s="3"/>
      <c r="X309" s="58"/>
      <c r="Y309" s="58"/>
      <c r="Z309" s="58"/>
      <c r="AA309" s="58"/>
    </row>
    <row r="310" spans="1:27" ht="13.5" outlineLevel="1">
      <c r="A310" s="57">
        <v>42087</v>
      </c>
      <c r="B310" s="55">
        <v>46.25</v>
      </c>
      <c r="C310" s="55">
        <v>55.25</v>
      </c>
      <c r="D310" s="55">
        <v>370</v>
      </c>
      <c r="E310" s="55">
        <v>415</v>
      </c>
      <c r="F310" s="55">
        <v>415</v>
      </c>
      <c r="G310" s="55">
        <v>45.25</v>
      </c>
      <c r="H310" s="55">
        <v>46</v>
      </c>
      <c r="I310" s="55">
        <v>44.75</v>
      </c>
      <c r="J310" s="55">
        <v>46.5</v>
      </c>
      <c r="K310" s="55">
        <v>54.75</v>
      </c>
      <c r="L310" s="55">
        <v>54.25</v>
      </c>
      <c r="M310" s="55"/>
      <c r="N310" s="55">
        <v>56</v>
      </c>
      <c r="O310" s="55">
        <v>54.25</v>
      </c>
      <c r="P310" s="55">
        <v>54.75</v>
      </c>
      <c r="Q310" s="55"/>
      <c r="R310" s="55">
        <v>60</v>
      </c>
      <c r="S310" s="55">
        <v>17</v>
      </c>
      <c r="T310" s="55">
        <v>24</v>
      </c>
      <c r="U310" s="55">
        <v>73.5</v>
      </c>
      <c r="V310" s="55">
        <v>81.5</v>
      </c>
      <c r="W310" s="3"/>
      <c r="X310" s="58"/>
      <c r="Y310" s="58"/>
      <c r="Z310" s="58"/>
      <c r="AA310" s="58"/>
    </row>
    <row r="311" spans="1:27" ht="13.5" outlineLevel="1">
      <c r="A311" s="57">
        <v>42088</v>
      </c>
      <c r="B311" s="55">
        <v>46.25</v>
      </c>
      <c r="C311" s="55">
        <v>55.25</v>
      </c>
      <c r="D311" s="55">
        <v>370</v>
      </c>
      <c r="E311" s="55">
        <v>415</v>
      </c>
      <c r="F311" s="55">
        <v>420</v>
      </c>
      <c r="G311" s="55">
        <v>45.25</v>
      </c>
      <c r="H311" s="55">
        <v>46</v>
      </c>
      <c r="I311" s="55">
        <v>45</v>
      </c>
      <c r="J311" s="55">
        <v>46.5</v>
      </c>
      <c r="K311" s="55">
        <v>54.75</v>
      </c>
      <c r="L311" s="55">
        <v>54.25</v>
      </c>
      <c r="M311" s="55"/>
      <c r="N311" s="55">
        <v>56</v>
      </c>
      <c r="O311" s="55">
        <v>54.25</v>
      </c>
      <c r="P311" s="55">
        <v>54.75</v>
      </c>
      <c r="Q311" s="55"/>
      <c r="R311" s="55">
        <v>60</v>
      </c>
      <c r="S311" s="55">
        <v>17</v>
      </c>
      <c r="T311" s="55">
        <v>23</v>
      </c>
      <c r="U311" s="55">
        <v>73.5</v>
      </c>
      <c r="V311" s="55">
        <v>81.5</v>
      </c>
      <c r="W311" s="3"/>
      <c r="X311" s="58"/>
      <c r="Y311" s="58"/>
      <c r="Z311" s="58"/>
      <c r="AA311" s="58"/>
    </row>
    <row r="312" spans="1:27" ht="13.5" outlineLevel="1">
      <c r="A312" s="57">
        <v>42089</v>
      </c>
      <c r="B312" s="55">
        <v>46.25</v>
      </c>
      <c r="C312" s="55">
        <v>55</v>
      </c>
      <c r="D312" s="55">
        <v>370</v>
      </c>
      <c r="E312" s="55">
        <v>413</v>
      </c>
      <c r="F312" s="55">
        <v>420</v>
      </c>
      <c r="G312" s="55">
        <v>45.25</v>
      </c>
      <c r="H312" s="55">
        <v>46</v>
      </c>
      <c r="I312" s="55">
        <v>45</v>
      </c>
      <c r="J312" s="55">
        <v>46.5</v>
      </c>
      <c r="K312" s="55">
        <v>54.5</v>
      </c>
      <c r="L312" s="55">
        <v>54</v>
      </c>
      <c r="M312" s="55"/>
      <c r="N312" s="55">
        <v>55.5</v>
      </c>
      <c r="O312" s="55">
        <v>54</v>
      </c>
      <c r="P312" s="55">
        <v>54.5</v>
      </c>
      <c r="Q312" s="55"/>
      <c r="R312" s="55">
        <v>60</v>
      </c>
      <c r="S312" s="55">
        <v>17</v>
      </c>
      <c r="T312" s="55">
        <v>23</v>
      </c>
      <c r="U312" s="55">
        <v>72.5</v>
      </c>
      <c r="V312" s="55">
        <v>80.5</v>
      </c>
      <c r="W312" s="3"/>
      <c r="X312" s="58"/>
      <c r="Y312" s="58"/>
      <c r="Z312" s="58"/>
      <c r="AA312" s="58"/>
    </row>
    <row r="313" spans="1:27" ht="13.5" outlineLevel="1">
      <c r="A313" s="57">
        <v>42090</v>
      </c>
      <c r="B313" s="55">
        <v>43.75</v>
      </c>
      <c r="C313" s="55">
        <v>53</v>
      </c>
      <c r="D313" s="55">
        <v>370</v>
      </c>
      <c r="E313" s="55">
        <v>406</v>
      </c>
      <c r="F313" s="55">
        <v>415</v>
      </c>
      <c r="G313" s="55">
        <v>42.75</v>
      </c>
      <c r="H313" s="55">
        <v>43.5</v>
      </c>
      <c r="I313" s="55">
        <v>42.5</v>
      </c>
      <c r="J313" s="55">
        <v>44</v>
      </c>
      <c r="K313" s="55">
        <v>52.5</v>
      </c>
      <c r="L313" s="55">
        <v>52</v>
      </c>
      <c r="M313" s="55"/>
      <c r="N313" s="55">
        <v>53.5</v>
      </c>
      <c r="O313" s="55">
        <v>52</v>
      </c>
      <c r="P313" s="55">
        <v>52.5</v>
      </c>
      <c r="Q313" s="55"/>
      <c r="R313" s="55">
        <v>58.25</v>
      </c>
      <c r="S313" s="55">
        <v>17</v>
      </c>
      <c r="T313" s="55">
        <v>23</v>
      </c>
      <c r="U313" s="55">
        <v>70.5</v>
      </c>
      <c r="V313" s="55">
        <v>78.5</v>
      </c>
      <c r="W313" s="3"/>
      <c r="X313" s="58"/>
      <c r="Y313" s="58"/>
      <c r="Z313" s="58"/>
      <c r="AA313" s="58"/>
    </row>
    <row r="314" spans="1:27" ht="13.5" outlineLevel="1">
      <c r="A314" s="57">
        <v>42093</v>
      </c>
      <c r="B314" s="55">
        <v>43</v>
      </c>
      <c r="C314" s="55">
        <v>52</v>
      </c>
      <c r="D314" s="55">
        <v>366</v>
      </c>
      <c r="E314" s="55">
        <v>399</v>
      </c>
      <c r="F314" s="55">
        <v>415</v>
      </c>
      <c r="G314" s="55">
        <v>42</v>
      </c>
      <c r="H314" s="55">
        <v>42.75</v>
      </c>
      <c r="I314" s="55">
        <v>41.75</v>
      </c>
      <c r="J314" s="55">
        <v>43.25</v>
      </c>
      <c r="K314" s="55">
        <v>51.5</v>
      </c>
      <c r="L314" s="55">
        <v>51</v>
      </c>
      <c r="M314" s="55"/>
      <c r="N314" s="55">
        <v>52.5</v>
      </c>
      <c r="O314" s="55">
        <v>51</v>
      </c>
      <c r="P314" s="55">
        <v>51.5</v>
      </c>
      <c r="Q314" s="55"/>
      <c r="R314" s="55">
        <v>57.75</v>
      </c>
      <c r="S314" s="55">
        <v>17</v>
      </c>
      <c r="T314" s="55">
        <v>23</v>
      </c>
      <c r="U314" s="55">
        <v>69.5</v>
      </c>
      <c r="V314" s="55">
        <v>77.5</v>
      </c>
      <c r="W314" s="3"/>
      <c r="X314" s="58"/>
      <c r="Y314" s="58"/>
      <c r="Z314" s="58"/>
      <c r="AA314" s="58"/>
    </row>
    <row r="315" spans="1:27" ht="13.5" outlineLevel="1">
      <c r="A315" s="57">
        <v>42094</v>
      </c>
      <c r="B315" s="55">
        <v>42</v>
      </c>
      <c r="C315" s="55">
        <v>51</v>
      </c>
      <c r="D315" s="55">
        <v>358</v>
      </c>
      <c r="E315" s="55">
        <v>394</v>
      </c>
      <c r="F315" s="55">
        <v>405</v>
      </c>
      <c r="G315" s="55">
        <v>41</v>
      </c>
      <c r="H315" s="55">
        <v>41.75</v>
      </c>
      <c r="I315" s="55">
        <v>40.75</v>
      </c>
      <c r="J315" s="55">
        <v>42.25</v>
      </c>
      <c r="K315" s="55">
        <v>50.5</v>
      </c>
      <c r="L315" s="55">
        <v>50</v>
      </c>
      <c r="M315" s="55"/>
      <c r="N315" s="55">
        <v>51.5</v>
      </c>
      <c r="O315" s="55">
        <v>50</v>
      </c>
      <c r="P315" s="55">
        <v>50.5</v>
      </c>
      <c r="Q315" s="55"/>
      <c r="R315" s="55">
        <v>57.75</v>
      </c>
      <c r="S315" s="55">
        <v>17</v>
      </c>
      <c r="T315" s="55">
        <v>23</v>
      </c>
      <c r="U315" s="55">
        <v>68.5</v>
      </c>
      <c r="V315" s="55">
        <v>76.5</v>
      </c>
      <c r="W315" s="3"/>
      <c r="X315" s="58"/>
      <c r="Y315" s="58"/>
      <c r="Z315" s="58"/>
      <c r="AA315" s="58"/>
    </row>
    <row r="316" spans="1:27" ht="13.5" outlineLevel="1">
      <c r="A316" s="57">
        <v>42095</v>
      </c>
      <c r="B316" s="55">
        <v>41</v>
      </c>
      <c r="C316" s="55">
        <v>48.75</v>
      </c>
      <c r="D316" s="55">
        <v>349</v>
      </c>
      <c r="E316" s="55">
        <v>389</v>
      </c>
      <c r="F316" s="55">
        <v>395</v>
      </c>
      <c r="G316" s="55">
        <v>40</v>
      </c>
      <c r="H316" s="55">
        <v>40.75</v>
      </c>
      <c r="I316" s="55">
        <v>39.75</v>
      </c>
      <c r="J316" s="55">
        <v>41.25</v>
      </c>
      <c r="K316" s="55">
        <v>48.25</v>
      </c>
      <c r="L316" s="55">
        <v>47.75</v>
      </c>
      <c r="M316" s="55"/>
      <c r="N316" s="55">
        <v>49.25</v>
      </c>
      <c r="O316" s="55">
        <v>49</v>
      </c>
      <c r="P316" s="55">
        <v>49.5</v>
      </c>
      <c r="Q316" s="55"/>
      <c r="R316" s="55">
        <v>55.75</v>
      </c>
      <c r="S316" s="55">
        <v>17</v>
      </c>
      <c r="T316" s="55">
        <v>23</v>
      </c>
      <c r="U316" s="55">
        <v>66.5</v>
      </c>
      <c r="V316" s="55">
        <v>74.5</v>
      </c>
      <c r="W316" s="3"/>
      <c r="X316" s="58"/>
      <c r="Y316" s="58"/>
      <c r="Z316" s="58"/>
      <c r="AA316" s="58"/>
    </row>
    <row r="317" spans="1:27" ht="13.5" outlineLevel="1">
      <c r="A317" s="57">
        <v>42096</v>
      </c>
      <c r="B317" s="55">
        <v>41</v>
      </c>
      <c r="C317" s="55">
        <v>47</v>
      </c>
      <c r="D317" s="55">
        <v>346</v>
      </c>
      <c r="E317" s="55">
        <v>377</v>
      </c>
      <c r="F317" s="55">
        <v>385</v>
      </c>
      <c r="G317" s="55">
        <v>40</v>
      </c>
      <c r="H317" s="55">
        <v>40.75</v>
      </c>
      <c r="I317" s="55">
        <v>39.75</v>
      </c>
      <c r="J317" s="55">
        <v>41.25</v>
      </c>
      <c r="K317" s="55">
        <v>46.5</v>
      </c>
      <c r="L317" s="55">
        <v>46</v>
      </c>
      <c r="M317" s="55"/>
      <c r="N317" s="55">
        <v>47.5</v>
      </c>
      <c r="O317" s="55">
        <v>47.25</v>
      </c>
      <c r="P317" s="55">
        <v>47.75</v>
      </c>
      <c r="Q317" s="55"/>
      <c r="R317" s="55">
        <v>54.75</v>
      </c>
      <c r="S317" s="55">
        <v>17</v>
      </c>
      <c r="T317" s="55">
        <v>23</v>
      </c>
      <c r="U317" s="55">
        <v>64.5</v>
      </c>
      <c r="V317" s="55">
        <v>72.5</v>
      </c>
      <c r="W317" s="3"/>
      <c r="X317" s="58"/>
      <c r="Y317" s="58"/>
      <c r="Z317" s="58"/>
      <c r="AA317" s="58"/>
    </row>
    <row r="318" spans="1:27" ht="13.5" outlineLevel="1">
      <c r="A318" s="57">
        <v>42097</v>
      </c>
      <c r="B318" s="104">
        <v>41</v>
      </c>
      <c r="C318" s="104">
        <v>47</v>
      </c>
      <c r="D318" s="104">
        <v>346</v>
      </c>
      <c r="E318" s="104">
        <v>377</v>
      </c>
      <c r="F318" s="55">
        <v>375</v>
      </c>
      <c r="G318" s="104">
        <v>40</v>
      </c>
      <c r="H318" s="104">
        <v>40.75</v>
      </c>
      <c r="I318" s="104">
        <v>39.75</v>
      </c>
      <c r="J318" s="104">
        <v>41.25</v>
      </c>
      <c r="K318" s="104">
        <v>46.5</v>
      </c>
      <c r="L318" s="104">
        <v>46</v>
      </c>
      <c r="M318" s="55"/>
      <c r="N318" s="104">
        <v>47.5</v>
      </c>
      <c r="O318" s="104">
        <v>47.25</v>
      </c>
      <c r="P318" s="104">
        <v>47.75</v>
      </c>
      <c r="Q318" s="55"/>
      <c r="R318" s="104">
        <v>54.75</v>
      </c>
      <c r="S318" s="104">
        <v>17</v>
      </c>
      <c r="T318" s="104">
        <v>23</v>
      </c>
      <c r="U318" s="104">
        <v>64.5</v>
      </c>
      <c r="V318" s="104">
        <v>72.5</v>
      </c>
      <c r="W318" s="3"/>
      <c r="X318" s="58"/>
      <c r="Y318" s="58"/>
      <c r="Z318" s="58"/>
      <c r="AA318" s="58"/>
    </row>
    <row r="319" spans="1:27" ht="13.5" outlineLevel="1">
      <c r="A319" s="57">
        <v>42100</v>
      </c>
      <c r="B319" s="55">
        <v>41</v>
      </c>
      <c r="C319" s="55">
        <v>47</v>
      </c>
      <c r="D319" s="55">
        <v>336</v>
      </c>
      <c r="E319" s="55">
        <v>369</v>
      </c>
      <c r="F319" s="104">
        <v>375</v>
      </c>
      <c r="G319" s="55">
        <v>40</v>
      </c>
      <c r="H319" s="55">
        <v>40.75</v>
      </c>
      <c r="I319" s="55">
        <v>39.75</v>
      </c>
      <c r="J319" s="55">
        <v>41.25</v>
      </c>
      <c r="K319" s="55">
        <v>46.5</v>
      </c>
      <c r="L319" s="55">
        <v>46</v>
      </c>
      <c r="M319" s="55"/>
      <c r="N319" s="55">
        <v>47.5</v>
      </c>
      <c r="O319" s="55">
        <v>47.25</v>
      </c>
      <c r="P319" s="55">
        <v>47.75</v>
      </c>
      <c r="Q319" s="55"/>
      <c r="R319" s="55">
        <v>54.75</v>
      </c>
      <c r="S319" s="55">
        <v>17</v>
      </c>
      <c r="T319" s="55">
        <v>23</v>
      </c>
      <c r="U319" s="55">
        <v>64.5</v>
      </c>
      <c r="V319" s="55">
        <v>72.5</v>
      </c>
      <c r="W319" s="3"/>
      <c r="X319" s="58"/>
      <c r="Y319" s="58"/>
      <c r="Z319" s="58"/>
      <c r="AA319" s="58"/>
    </row>
    <row r="320" spans="1:27" ht="13.5" outlineLevel="1">
      <c r="A320" s="57">
        <v>42101</v>
      </c>
      <c r="B320" s="55">
        <v>42.25</v>
      </c>
      <c r="C320" s="55">
        <v>48.25</v>
      </c>
      <c r="D320" s="55">
        <v>336</v>
      </c>
      <c r="E320" s="55">
        <v>372</v>
      </c>
      <c r="F320" s="55">
        <v>375</v>
      </c>
      <c r="G320" s="55">
        <v>41.25</v>
      </c>
      <c r="H320" s="55">
        <v>42</v>
      </c>
      <c r="I320" s="55">
        <v>41</v>
      </c>
      <c r="J320" s="55">
        <v>42.5</v>
      </c>
      <c r="K320" s="55">
        <v>47.75</v>
      </c>
      <c r="L320" s="55">
        <v>47.25</v>
      </c>
      <c r="M320" s="55"/>
      <c r="N320" s="55">
        <v>48.75</v>
      </c>
      <c r="O320" s="55">
        <v>48.5</v>
      </c>
      <c r="P320" s="55">
        <v>49</v>
      </c>
      <c r="Q320" s="55"/>
      <c r="R320" s="55">
        <v>56</v>
      </c>
      <c r="S320" s="55">
        <v>17</v>
      </c>
      <c r="T320" s="55">
        <v>23</v>
      </c>
      <c r="U320" s="55">
        <v>66.5</v>
      </c>
      <c r="V320" s="55">
        <v>74.5</v>
      </c>
      <c r="W320" s="3"/>
      <c r="X320" s="58"/>
      <c r="Y320" s="58"/>
      <c r="Z320" s="58"/>
      <c r="AA320" s="58"/>
    </row>
    <row r="321" spans="1:27" ht="13.5" outlineLevel="1">
      <c r="A321" s="57">
        <v>42102</v>
      </c>
      <c r="B321" s="55">
        <v>42.25</v>
      </c>
      <c r="C321" s="55">
        <v>48.25</v>
      </c>
      <c r="D321" s="55">
        <v>334</v>
      </c>
      <c r="E321" s="55">
        <v>367</v>
      </c>
      <c r="F321" s="55">
        <v>375</v>
      </c>
      <c r="G321" s="55">
        <v>41.25</v>
      </c>
      <c r="H321" s="55">
        <v>42</v>
      </c>
      <c r="I321" s="55">
        <v>41</v>
      </c>
      <c r="J321" s="55">
        <v>42.5</v>
      </c>
      <c r="K321" s="55">
        <v>47.75</v>
      </c>
      <c r="L321" s="55">
        <v>47.25</v>
      </c>
      <c r="M321" s="55"/>
      <c r="N321" s="55">
        <v>48.75</v>
      </c>
      <c r="O321" s="55">
        <v>48.5</v>
      </c>
      <c r="P321" s="55">
        <v>49</v>
      </c>
      <c r="Q321" s="55"/>
      <c r="R321" s="55">
        <v>56</v>
      </c>
      <c r="S321" s="55">
        <v>17</v>
      </c>
      <c r="T321" s="55">
        <v>23</v>
      </c>
      <c r="U321" s="55">
        <v>66.5</v>
      </c>
      <c r="V321" s="55">
        <v>74.5</v>
      </c>
      <c r="W321" s="3"/>
      <c r="X321" s="58"/>
      <c r="Y321" s="58"/>
      <c r="Z321" s="58"/>
      <c r="AA321" s="58"/>
    </row>
    <row r="322" spans="1:27" ht="13.5" outlineLevel="1">
      <c r="A322" s="57">
        <v>42103</v>
      </c>
      <c r="B322" s="55">
        <v>42.5</v>
      </c>
      <c r="C322" s="55">
        <v>48.25</v>
      </c>
      <c r="D322" s="55">
        <v>333</v>
      </c>
      <c r="E322" s="55">
        <v>369</v>
      </c>
      <c r="F322" s="55">
        <v>370</v>
      </c>
      <c r="G322" s="55">
        <v>41.5</v>
      </c>
      <c r="H322" s="55">
        <v>42.25</v>
      </c>
      <c r="I322" s="55">
        <v>41.25</v>
      </c>
      <c r="J322" s="55">
        <v>42.75</v>
      </c>
      <c r="K322" s="55">
        <v>47.75</v>
      </c>
      <c r="L322" s="55">
        <v>47.25</v>
      </c>
      <c r="M322" s="55"/>
      <c r="N322" s="55">
        <v>48.75</v>
      </c>
      <c r="O322" s="55">
        <v>47.5</v>
      </c>
      <c r="P322" s="55">
        <v>48</v>
      </c>
      <c r="Q322" s="55"/>
      <c r="R322" s="55">
        <v>54.5</v>
      </c>
      <c r="S322" s="55">
        <v>17</v>
      </c>
      <c r="T322" s="55">
        <v>23</v>
      </c>
      <c r="U322" s="55">
        <v>66.5</v>
      </c>
      <c r="V322" s="55">
        <v>74.5</v>
      </c>
      <c r="W322" s="3"/>
      <c r="X322" s="58"/>
      <c r="Y322" s="58"/>
      <c r="Z322" s="58"/>
      <c r="AA322" s="58"/>
    </row>
    <row r="323" spans="1:27" ht="13.5" outlineLevel="1">
      <c r="A323" s="57">
        <v>42104</v>
      </c>
      <c r="B323" s="55">
        <v>42.5</v>
      </c>
      <c r="C323" s="55">
        <v>47.25</v>
      </c>
      <c r="D323" s="55">
        <v>333</v>
      </c>
      <c r="E323" s="55">
        <v>369</v>
      </c>
      <c r="F323" s="55">
        <v>365</v>
      </c>
      <c r="G323" s="55">
        <v>41.5</v>
      </c>
      <c r="H323" s="55">
        <v>42.25</v>
      </c>
      <c r="I323" s="55">
        <v>41.25</v>
      </c>
      <c r="J323" s="55">
        <v>42.75</v>
      </c>
      <c r="K323" s="55">
        <v>46.75</v>
      </c>
      <c r="L323" s="55">
        <v>46.25</v>
      </c>
      <c r="M323" s="55"/>
      <c r="N323" s="55">
        <v>47.75</v>
      </c>
      <c r="O323" s="55">
        <v>46.5</v>
      </c>
      <c r="P323" s="55">
        <v>47</v>
      </c>
      <c r="Q323" s="55"/>
      <c r="R323" s="55">
        <v>53</v>
      </c>
      <c r="S323" s="55">
        <v>17</v>
      </c>
      <c r="T323" s="55">
        <v>23</v>
      </c>
      <c r="U323" s="55">
        <v>65.5</v>
      </c>
      <c r="V323" s="55">
        <v>73.5</v>
      </c>
      <c r="W323" s="3"/>
      <c r="X323" s="58"/>
      <c r="Y323" s="58"/>
      <c r="Z323" s="58"/>
      <c r="AA323" s="58"/>
    </row>
    <row r="324" spans="1:27" ht="13.5" outlineLevel="1">
      <c r="A324" s="57">
        <v>42107</v>
      </c>
      <c r="B324" s="55">
        <v>43.75</v>
      </c>
      <c r="C324" s="55">
        <v>48.75</v>
      </c>
      <c r="D324" s="55">
        <v>333</v>
      </c>
      <c r="E324" s="55">
        <v>367</v>
      </c>
      <c r="F324" s="55">
        <v>365</v>
      </c>
      <c r="G324" s="55">
        <v>42.75</v>
      </c>
      <c r="H324" s="55">
        <v>43.5</v>
      </c>
      <c r="I324" s="55">
        <v>42.5</v>
      </c>
      <c r="J324" s="55">
        <v>43.75</v>
      </c>
      <c r="K324" s="55">
        <v>48.25</v>
      </c>
      <c r="L324" s="55">
        <v>47.75</v>
      </c>
      <c r="M324" s="55"/>
      <c r="N324" s="55">
        <v>49.25</v>
      </c>
      <c r="O324" s="55">
        <v>48</v>
      </c>
      <c r="P324" s="55">
        <v>48.5</v>
      </c>
      <c r="Q324" s="55"/>
      <c r="R324" s="55">
        <v>54</v>
      </c>
      <c r="S324" s="55">
        <v>17</v>
      </c>
      <c r="T324" s="55">
        <v>23</v>
      </c>
      <c r="U324" s="55">
        <v>67.5</v>
      </c>
      <c r="V324" s="55">
        <v>74.5</v>
      </c>
      <c r="W324" s="3"/>
      <c r="X324" s="58"/>
      <c r="Y324" s="58"/>
      <c r="Z324" s="58"/>
      <c r="AA324" s="58"/>
    </row>
    <row r="325" spans="1:27" ht="13.5" outlineLevel="1">
      <c r="A325" s="57">
        <v>42108</v>
      </c>
      <c r="B325" s="55">
        <v>45.5</v>
      </c>
      <c r="C325" s="55">
        <v>50.5</v>
      </c>
      <c r="D325" s="55">
        <v>342</v>
      </c>
      <c r="E325" s="55">
        <v>375</v>
      </c>
      <c r="F325" s="55">
        <v>365</v>
      </c>
      <c r="G325" s="55">
        <v>44.5</v>
      </c>
      <c r="H325" s="55">
        <v>45.25</v>
      </c>
      <c r="I325" s="55">
        <v>44.25</v>
      </c>
      <c r="J325" s="55">
        <v>45.5</v>
      </c>
      <c r="K325" s="55">
        <v>50</v>
      </c>
      <c r="L325" s="55">
        <v>49.5</v>
      </c>
      <c r="M325" s="55"/>
      <c r="N325" s="55">
        <v>50.75</v>
      </c>
      <c r="O325" s="55">
        <v>49.75</v>
      </c>
      <c r="P325" s="55">
        <v>50.25</v>
      </c>
      <c r="Q325" s="55"/>
      <c r="R325" s="55">
        <v>56.25</v>
      </c>
      <c r="S325" s="55">
        <v>17</v>
      </c>
      <c r="T325" s="55">
        <v>24</v>
      </c>
      <c r="U325" s="55">
        <v>68.5</v>
      </c>
      <c r="V325" s="55">
        <v>76.5</v>
      </c>
      <c r="W325" s="3"/>
      <c r="X325" s="58"/>
      <c r="Y325" s="58"/>
      <c r="Z325" s="58"/>
      <c r="AA325" s="58"/>
    </row>
    <row r="326" spans="1:27" ht="13.5" outlineLevel="1">
      <c r="A326" s="57">
        <v>42109</v>
      </c>
      <c r="B326" s="55">
        <v>45</v>
      </c>
      <c r="C326" s="55">
        <v>50.25</v>
      </c>
      <c r="D326" s="55">
        <v>347</v>
      </c>
      <c r="E326" s="55">
        <v>381</v>
      </c>
      <c r="F326" s="55">
        <v>375</v>
      </c>
      <c r="G326" s="55">
        <v>44</v>
      </c>
      <c r="H326" s="55">
        <v>44.75</v>
      </c>
      <c r="I326" s="55">
        <v>43.75</v>
      </c>
      <c r="J326" s="55">
        <v>45</v>
      </c>
      <c r="K326" s="55">
        <v>49.75</v>
      </c>
      <c r="L326" s="55">
        <v>49.25</v>
      </c>
      <c r="M326" s="55"/>
      <c r="N326" s="55">
        <v>50.5</v>
      </c>
      <c r="O326" s="55">
        <v>49.25</v>
      </c>
      <c r="P326" s="55">
        <v>49.75</v>
      </c>
      <c r="Q326" s="55"/>
      <c r="R326" s="55">
        <v>56.25</v>
      </c>
      <c r="S326" s="55">
        <v>17</v>
      </c>
      <c r="T326" s="55">
        <v>24</v>
      </c>
      <c r="U326" s="55">
        <v>68.5</v>
      </c>
      <c r="V326" s="55">
        <v>76.5</v>
      </c>
      <c r="W326" s="3"/>
      <c r="X326" s="58"/>
      <c r="Y326" s="58"/>
      <c r="Z326" s="58"/>
      <c r="AA326" s="58"/>
    </row>
    <row r="327" spans="1:27" ht="13.5" outlineLevel="1">
      <c r="A327" s="57">
        <v>42110</v>
      </c>
      <c r="B327" s="55">
        <v>45.25</v>
      </c>
      <c r="C327" s="55">
        <v>50.75</v>
      </c>
      <c r="D327" s="55">
        <v>345</v>
      </c>
      <c r="E327" s="55">
        <v>379</v>
      </c>
      <c r="F327" s="55">
        <v>375</v>
      </c>
      <c r="G327" s="55">
        <v>44.25</v>
      </c>
      <c r="H327" s="55">
        <v>45</v>
      </c>
      <c r="I327" s="55">
        <v>44</v>
      </c>
      <c r="J327" s="55">
        <v>45.25</v>
      </c>
      <c r="K327" s="55">
        <v>50.25</v>
      </c>
      <c r="L327" s="55">
        <v>49.75</v>
      </c>
      <c r="M327" s="55"/>
      <c r="N327" s="55">
        <v>51</v>
      </c>
      <c r="O327" s="55">
        <v>49.75</v>
      </c>
      <c r="P327" s="55">
        <v>50.25</v>
      </c>
      <c r="Q327" s="55"/>
      <c r="R327" s="55">
        <v>57</v>
      </c>
      <c r="S327" s="55">
        <v>18</v>
      </c>
      <c r="T327" s="55">
        <v>24</v>
      </c>
      <c r="U327" s="55">
        <v>69.5</v>
      </c>
      <c r="V327" s="55">
        <v>77.5</v>
      </c>
      <c r="W327" s="3"/>
      <c r="X327" s="58"/>
      <c r="Y327" s="58"/>
      <c r="Z327" s="58"/>
      <c r="AA327" s="58"/>
    </row>
    <row r="328" spans="1:27" ht="13.5" outlineLevel="1">
      <c r="A328" s="57">
        <v>42111</v>
      </c>
      <c r="B328" s="55">
        <v>45.5</v>
      </c>
      <c r="C328" s="55">
        <v>51.5</v>
      </c>
      <c r="D328" s="55">
        <v>345</v>
      </c>
      <c r="E328" s="55">
        <v>379</v>
      </c>
      <c r="F328" s="55">
        <v>375</v>
      </c>
      <c r="G328" s="55">
        <v>44.5</v>
      </c>
      <c r="H328" s="55">
        <v>45.25</v>
      </c>
      <c r="I328" s="55">
        <v>44.25</v>
      </c>
      <c r="J328" s="55">
        <v>45.5</v>
      </c>
      <c r="K328" s="55">
        <v>51</v>
      </c>
      <c r="L328" s="55">
        <v>50.5</v>
      </c>
      <c r="M328" s="55"/>
      <c r="N328" s="55">
        <v>51.75</v>
      </c>
      <c r="O328" s="55">
        <v>50.5</v>
      </c>
      <c r="P328" s="55">
        <v>51</v>
      </c>
      <c r="Q328" s="55"/>
      <c r="R328" s="55">
        <v>57.5</v>
      </c>
      <c r="S328" s="55">
        <v>18</v>
      </c>
      <c r="T328" s="55">
        <v>24</v>
      </c>
      <c r="U328" s="55">
        <v>70.5</v>
      </c>
      <c r="V328" s="55">
        <v>78.5</v>
      </c>
      <c r="W328" s="3"/>
      <c r="X328" s="58"/>
      <c r="Y328" s="58"/>
      <c r="Z328" s="58"/>
      <c r="AA328" s="58"/>
    </row>
    <row r="329" spans="1:27" ht="13.5" outlineLevel="1">
      <c r="A329" s="57">
        <v>42114</v>
      </c>
      <c r="B329" s="55">
        <v>44.75</v>
      </c>
      <c r="C329" s="55">
        <v>51.5</v>
      </c>
      <c r="D329" s="55">
        <v>347</v>
      </c>
      <c r="E329" s="55">
        <v>380</v>
      </c>
      <c r="F329" s="55">
        <v>375</v>
      </c>
      <c r="G329" s="55">
        <v>43.75</v>
      </c>
      <c r="H329" s="55">
        <v>44.5</v>
      </c>
      <c r="I329" s="55">
        <v>43.5</v>
      </c>
      <c r="J329" s="55">
        <v>44.5</v>
      </c>
      <c r="K329" s="55">
        <v>51</v>
      </c>
      <c r="L329" s="55">
        <v>50.5</v>
      </c>
      <c r="M329" s="55"/>
      <c r="N329" s="55">
        <v>51.75</v>
      </c>
      <c r="O329" s="55">
        <v>50.5</v>
      </c>
      <c r="P329" s="55">
        <v>51</v>
      </c>
      <c r="Q329" s="55"/>
      <c r="R329" s="55">
        <v>57.5</v>
      </c>
      <c r="S329" s="55">
        <v>18</v>
      </c>
      <c r="T329" s="55">
        <v>25</v>
      </c>
      <c r="U329" s="55">
        <v>70.5</v>
      </c>
      <c r="V329" s="55">
        <v>78.5</v>
      </c>
      <c r="W329" s="3"/>
      <c r="X329" s="58"/>
      <c r="Y329" s="58"/>
      <c r="Z329" s="58"/>
      <c r="AA329" s="58"/>
    </row>
    <row r="330" spans="1:27" ht="13.5" outlineLevel="1">
      <c r="A330" s="57">
        <v>42115</v>
      </c>
      <c r="B330" s="55">
        <v>44.75</v>
      </c>
      <c r="C330" s="55">
        <v>51.25</v>
      </c>
      <c r="D330" s="55">
        <v>346</v>
      </c>
      <c r="E330" s="55">
        <v>380</v>
      </c>
      <c r="F330" s="55">
        <v>375</v>
      </c>
      <c r="G330" s="55">
        <v>43.75</v>
      </c>
      <c r="H330" s="55">
        <v>44.5</v>
      </c>
      <c r="I330" s="55">
        <v>43.5</v>
      </c>
      <c r="J330" s="55">
        <v>44.5</v>
      </c>
      <c r="K330" s="55">
        <v>50.75</v>
      </c>
      <c r="L330" s="55">
        <v>50.25</v>
      </c>
      <c r="M330" s="55"/>
      <c r="N330" s="55">
        <v>51.5</v>
      </c>
      <c r="O330" s="55">
        <v>50.5</v>
      </c>
      <c r="P330" s="55">
        <v>51</v>
      </c>
      <c r="Q330" s="55"/>
      <c r="R330" s="55">
        <v>57.5</v>
      </c>
      <c r="S330" s="55">
        <v>18</v>
      </c>
      <c r="T330" s="55">
        <v>25</v>
      </c>
      <c r="U330" s="55">
        <v>70.5</v>
      </c>
      <c r="V330" s="55">
        <v>78.5</v>
      </c>
      <c r="W330" s="3"/>
      <c r="X330" s="58"/>
      <c r="Y330" s="58"/>
      <c r="Z330" s="58"/>
      <c r="AA330" s="58"/>
    </row>
    <row r="331" spans="1:27" ht="13.5" outlineLevel="1">
      <c r="A331" s="57">
        <v>42116</v>
      </c>
      <c r="B331" s="55">
        <v>46.25</v>
      </c>
      <c r="C331" s="55">
        <v>53.5</v>
      </c>
      <c r="D331" s="55">
        <v>350</v>
      </c>
      <c r="E331" s="55">
        <v>387</v>
      </c>
      <c r="F331" s="55">
        <v>375</v>
      </c>
      <c r="G331" s="55">
        <v>45.25</v>
      </c>
      <c r="H331" s="55">
        <v>46</v>
      </c>
      <c r="I331" s="55">
        <v>45</v>
      </c>
      <c r="J331" s="55">
        <v>46</v>
      </c>
      <c r="K331" s="55">
        <v>53</v>
      </c>
      <c r="L331" s="55">
        <v>52.5</v>
      </c>
      <c r="M331" s="55"/>
      <c r="N331" s="55">
        <v>53.75</v>
      </c>
      <c r="O331" s="55">
        <v>52</v>
      </c>
      <c r="P331" s="55">
        <v>52.5</v>
      </c>
      <c r="Q331" s="55"/>
      <c r="R331" s="55">
        <v>59</v>
      </c>
      <c r="S331" s="55">
        <v>18</v>
      </c>
      <c r="T331" s="55">
        <v>25</v>
      </c>
      <c r="U331" s="55">
        <v>72.5</v>
      </c>
      <c r="V331" s="55">
        <v>82</v>
      </c>
      <c r="W331" s="3"/>
      <c r="X331" s="58"/>
      <c r="Y331" s="58"/>
      <c r="Z331" s="58"/>
      <c r="AA331" s="58"/>
    </row>
    <row r="332" spans="1:27" ht="13.5" outlineLevel="1">
      <c r="A332" s="57">
        <v>42117</v>
      </c>
      <c r="B332" s="55">
        <v>47.25</v>
      </c>
      <c r="C332" s="55">
        <v>54</v>
      </c>
      <c r="D332" s="55">
        <v>356</v>
      </c>
      <c r="E332" s="55">
        <v>392</v>
      </c>
      <c r="F332" s="55">
        <v>385</v>
      </c>
      <c r="G332" s="55">
        <v>46.25</v>
      </c>
      <c r="H332" s="55">
        <v>47</v>
      </c>
      <c r="I332" s="55">
        <v>46</v>
      </c>
      <c r="J332" s="55">
        <v>47</v>
      </c>
      <c r="K332" s="55">
        <v>53.5</v>
      </c>
      <c r="L332" s="55">
        <v>53</v>
      </c>
      <c r="M332" s="55"/>
      <c r="N332" s="55">
        <v>54.25</v>
      </c>
      <c r="O332" s="55">
        <v>52.5</v>
      </c>
      <c r="P332" s="55">
        <v>53</v>
      </c>
      <c r="Q332" s="55"/>
      <c r="R332" s="55">
        <v>60.5</v>
      </c>
      <c r="S332" s="55">
        <v>18</v>
      </c>
      <c r="T332" s="55">
        <v>25</v>
      </c>
      <c r="U332" s="55">
        <v>73.5</v>
      </c>
      <c r="V332" s="55">
        <v>82.5</v>
      </c>
      <c r="W332" s="3"/>
      <c r="X332" s="58"/>
      <c r="Y332" s="58"/>
      <c r="Z332" s="58"/>
      <c r="AA332" s="58"/>
    </row>
    <row r="333" spans="1:27" ht="13.5" outlineLevel="1">
      <c r="A333" s="57">
        <v>42118</v>
      </c>
      <c r="B333" s="55">
        <v>50.75</v>
      </c>
      <c r="C333" s="55">
        <v>57.5</v>
      </c>
      <c r="D333" s="55">
        <v>360</v>
      </c>
      <c r="E333" s="55">
        <v>406</v>
      </c>
      <c r="F333" s="55">
        <v>395</v>
      </c>
      <c r="G333" s="55">
        <v>49.75</v>
      </c>
      <c r="H333" s="55">
        <v>50.5</v>
      </c>
      <c r="I333" s="55">
        <v>49.5</v>
      </c>
      <c r="J333" s="55">
        <v>50.5</v>
      </c>
      <c r="K333" s="55">
        <v>57</v>
      </c>
      <c r="L333" s="55">
        <v>56.5</v>
      </c>
      <c r="M333" s="55"/>
      <c r="N333" s="55">
        <v>57.75</v>
      </c>
      <c r="O333" s="55">
        <v>56</v>
      </c>
      <c r="P333" s="55">
        <v>56.5</v>
      </c>
      <c r="Q333" s="55"/>
      <c r="R333" s="55">
        <v>63.5</v>
      </c>
      <c r="S333" s="55">
        <v>18</v>
      </c>
      <c r="T333" s="55">
        <v>25</v>
      </c>
      <c r="U333" s="55">
        <v>76.5</v>
      </c>
      <c r="V333" s="55">
        <v>85.5</v>
      </c>
      <c r="W333" s="3"/>
      <c r="X333" s="58"/>
      <c r="Y333" s="58"/>
      <c r="Z333" s="58"/>
      <c r="AA333" s="58"/>
    </row>
    <row r="334" spans="1:27" ht="13.5" outlineLevel="1">
      <c r="A334" s="57">
        <v>42121</v>
      </c>
      <c r="B334" s="55">
        <v>52.5</v>
      </c>
      <c r="C334" s="55">
        <v>59.25</v>
      </c>
      <c r="D334" s="55">
        <v>383</v>
      </c>
      <c r="E334" s="55">
        <v>424</v>
      </c>
      <c r="F334" s="55">
        <v>405</v>
      </c>
      <c r="G334" s="55">
        <v>51.5</v>
      </c>
      <c r="H334" s="55">
        <v>52.25</v>
      </c>
      <c r="I334" s="55">
        <v>51.25</v>
      </c>
      <c r="J334" s="55">
        <v>52.25</v>
      </c>
      <c r="K334" s="55">
        <v>58.75</v>
      </c>
      <c r="L334" s="55">
        <v>58.25</v>
      </c>
      <c r="M334" s="55"/>
      <c r="N334" s="55">
        <v>59.5</v>
      </c>
      <c r="O334" s="55">
        <v>57.75</v>
      </c>
      <c r="P334" s="55">
        <v>58.25</v>
      </c>
      <c r="Q334" s="55"/>
      <c r="R334" s="55">
        <v>65.25</v>
      </c>
      <c r="S334" s="55">
        <v>18</v>
      </c>
      <c r="T334" s="55">
        <v>25</v>
      </c>
      <c r="U334" s="55">
        <v>78.5</v>
      </c>
      <c r="V334" s="55">
        <v>87.5</v>
      </c>
      <c r="W334" s="3"/>
      <c r="X334" s="58"/>
      <c r="Y334" s="58"/>
      <c r="Z334" s="58"/>
      <c r="AA334" s="58"/>
    </row>
    <row r="335" spans="1:27" ht="13.5" outlineLevel="1">
      <c r="A335" s="57">
        <v>42122</v>
      </c>
      <c r="B335" s="55">
        <v>53</v>
      </c>
      <c r="C335" s="55">
        <v>59.75</v>
      </c>
      <c r="D335" s="55">
        <v>387</v>
      </c>
      <c r="E335" s="55">
        <v>429</v>
      </c>
      <c r="F335" s="55">
        <v>440</v>
      </c>
      <c r="G335" s="55">
        <v>52</v>
      </c>
      <c r="H335" s="55">
        <v>52.75</v>
      </c>
      <c r="I335" s="55">
        <v>51.75</v>
      </c>
      <c r="J335" s="55">
        <v>52.75</v>
      </c>
      <c r="K335" s="55">
        <v>59.25</v>
      </c>
      <c r="L335" s="55">
        <v>58.75</v>
      </c>
      <c r="M335" s="55"/>
      <c r="N335" s="55">
        <v>60</v>
      </c>
      <c r="O335" s="55">
        <v>58.25</v>
      </c>
      <c r="P335" s="55">
        <v>58.75</v>
      </c>
      <c r="Q335" s="55"/>
      <c r="R335" s="55">
        <v>65.75</v>
      </c>
      <c r="S335" s="55">
        <v>18</v>
      </c>
      <c r="T335" s="55">
        <v>25</v>
      </c>
      <c r="U335" s="55">
        <v>78.5</v>
      </c>
      <c r="V335" s="55">
        <v>87.5</v>
      </c>
      <c r="W335" s="3"/>
      <c r="X335" s="58"/>
      <c r="Y335" s="58"/>
      <c r="Z335" s="58"/>
      <c r="AA335" s="58"/>
    </row>
    <row r="336" spans="1:27" ht="13.5" outlineLevel="1">
      <c r="A336" s="57">
        <v>42123</v>
      </c>
      <c r="B336" s="55">
        <v>51</v>
      </c>
      <c r="C336" s="55">
        <v>57.75</v>
      </c>
      <c r="D336" s="55">
        <v>382</v>
      </c>
      <c r="E336" s="55">
        <v>420</v>
      </c>
      <c r="F336" s="55">
        <v>430</v>
      </c>
      <c r="G336" s="55">
        <v>50</v>
      </c>
      <c r="H336" s="55">
        <v>50.75</v>
      </c>
      <c r="I336" s="55">
        <v>49.75</v>
      </c>
      <c r="J336" s="55">
        <v>50.75</v>
      </c>
      <c r="K336" s="55">
        <v>57.25</v>
      </c>
      <c r="L336" s="55">
        <v>56.75</v>
      </c>
      <c r="M336" s="55"/>
      <c r="N336" s="55">
        <v>58</v>
      </c>
      <c r="O336" s="55">
        <v>56.25</v>
      </c>
      <c r="P336" s="55">
        <v>56.75</v>
      </c>
      <c r="Q336" s="55"/>
      <c r="R336" s="55">
        <v>63.75</v>
      </c>
      <c r="S336" s="55">
        <v>18</v>
      </c>
      <c r="T336" s="55">
        <v>25</v>
      </c>
      <c r="U336" s="55">
        <v>76.5</v>
      </c>
      <c r="V336" s="55">
        <v>85.5</v>
      </c>
      <c r="W336" s="3"/>
      <c r="X336" s="58"/>
      <c r="Y336" s="58"/>
      <c r="Z336" s="58"/>
      <c r="AA336" s="58"/>
    </row>
    <row r="337" spans="1:27" ht="13.5" outlineLevel="1">
      <c r="A337" s="57">
        <v>42124</v>
      </c>
      <c r="B337" s="55">
        <v>51</v>
      </c>
      <c r="C337" s="55">
        <v>56.75</v>
      </c>
      <c r="D337" s="55">
        <v>377</v>
      </c>
      <c r="E337" s="55">
        <v>415</v>
      </c>
      <c r="F337" s="55">
        <v>425</v>
      </c>
      <c r="G337" s="55">
        <v>50</v>
      </c>
      <c r="H337" s="55">
        <v>50.75</v>
      </c>
      <c r="I337" s="55">
        <v>49.75</v>
      </c>
      <c r="J337" s="55">
        <v>50.75</v>
      </c>
      <c r="K337" s="55">
        <v>56.25</v>
      </c>
      <c r="L337" s="55">
        <v>55.75</v>
      </c>
      <c r="M337" s="55"/>
      <c r="N337" s="55">
        <v>57</v>
      </c>
      <c r="O337" s="55">
        <v>56.25</v>
      </c>
      <c r="P337" s="55">
        <v>56.75</v>
      </c>
      <c r="Q337" s="55"/>
      <c r="R337" s="55">
        <v>63.75</v>
      </c>
      <c r="S337" s="55">
        <v>19</v>
      </c>
      <c r="T337" s="55">
        <v>26</v>
      </c>
      <c r="U337" s="55">
        <v>76.5</v>
      </c>
      <c r="V337" s="55">
        <v>84.5</v>
      </c>
      <c r="W337" s="3"/>
      <c r="X337" s="58"/>
      <c r="Y337" s="58"/>
      <c r="Z337" s="58"/>
      <c r="AA337" s="58"/>
    </row>
    <row r="338" spans="1:27" ht="13.5" outlineLevel="1">
      <c r="A338" s="57">
        <v>42128</v>
      </c>
      <c r="B338" s="55">
        <v>51</v>
      </c>
      <c r="C338" s="55">
        <v>57</v>
      </c>
      <c r="D338" s="55">
        <v>383</v>
      </c>
      <c r="E338" s="55">
        <v>420</v>
      </c>
      <c r="F338" s="55">
        <v>420</v>
      </c>
      <c r="G338" s="55">
        <v>50</v>
      </c>
      <c r="H338" s="55">
        <v>50.75</v>
      </c>
      <c r="I338" s="55">
        <v>49.75</v>
      </c>
      <c r="J338" s="55">
        <v>50.75</v>
      </c>
      <c r="K338" s="55">
        <v>56.5</v>
      </c>
      <c r="L338" s="55">
        <v>56</v>
      </c>
      <c r="M338" s="55"/>
      <c r="N338" s="55">
        <v>57.25</v>
      </c>
      <c r="O338" s="55">
        <v>56.5</v>
      </c>
      <c r="P338" s="55">
        <v>57</v>
      </c>
      <c r="Q338" s="55"/>
      <c r="R338" s="55">
        <v>63.75</v>
      </c>
      <c r="S338" s="55">
        <v>19</v>
      </c>
      <c r="T338" s="55">
        <v>26</v>
      </c>
      <c r="U338" s="55">
        <v>76.5</v>
      </c>
      <c r="V338" s="55">
        <v>85.5</v>
      </c>
      <c r="W338" s="3"/>
      <c r="X338" s="58"/>
      <c r="Y338" s="58"/>
      <c r="Z338" s="58"/>
      <c r="AA338" s="58"/>
    </row>
    <row r="339" spans="1:27" ht="13.5" outlineLevel="1">
      <c r="A339" s="57">
        <v>42129</v>
      </c>
      <c r="B339" s="55">
        <v>52.5</v>
      </c>
      <c r="C339" s="55">
        <v>58.5</v>
      </c>
      <c r="D339" s="55">
        <v>389</v>
      </c>
      <c r="E339" s="55">
        <v>429</v>
      </c>
      <c r="F339" s="55">
        <v>430</v>
      </c>
      <c r="G339" s="55">
        <v>51.5</v>
      </c>
      <c r="H339" s="55">
        <v>52.25</v>
      </c>
      <c r="I339" s="55">
        <v>51.25</v>
      </c>
      <c r="J339" s="55">
        <v>52.25</v>
      </c>
      <c r="K339" s="55">
        <v>58</v>
      </c>
      <c r="L339" s="55">
        <v>57.5</v>
      </c>
      <c r="M339" s="55"/>
      <c r="N339" s="55">
        <v>58.75</v>
      </c>
      <c r="O339" s="55">
        <v>58</v>
      </c>
      <c r="P339" s="55">
        <v>58.5</v>
      </c>
      <c r="Q339" s="55"/>
      <c r="R339" s="55">
        <v>67</v>
      </c>
      <c r="S339" s="55">
        <v>19</v>
      </c>
      <c r="T339" s="55">
        <v>26</v>
      </c>
      <c r="U339" s="55">
        <v>78.5</v>
      </c>
      <c r="V339" s="55">
        <v>87.5</v>
      </c>
      <c r="W339" s="3"/>
      <c r="X339" s="58"/>
      <c r="Y339" s="58"/>
      <c r="Z339" s="58"/>
      <c r="AA339" s="58"/>
    </row>
    <row r="340" spans="1:27" ht="13.5" outlineLevel="1">
      <c r="A340" s="57">
        <v>42130</v>
      </c>
      <c r="B340" s="55">
        <v>54.5</v>
      </c>
      <c r="C340" s="55">
        <v>60.75</v>
      </c>
      <c r="D340" s="55">
        <v>398</v>
      </c>
      <c r="E340" s="55">
        <v>432</v>
      </c>
      <c r="F340" s="55">
        <v>440</v>
      </c>
      <c r="G340" s="55">
        <v>53.5</v>
      </c>
      <c r="H340" s="55">
        <v>54.25</v>
      </c>
      <c r="I340" s="55">
        <v>53.25</v>
      </c>
      <c r="J340" s="55">
        <v>54.25</v>
      </c>
      <c r="K340" s="55">
        <v>60.25</v>
      </c>
      <c r="L340" s="55">
        <v>59.75</v>
      </c>
      <c r="M340" s="55"/>
      <c r="N340" s="55">
        <v>61</v>
      </c>
      <c r="O340" s="55">
        <v>60.25</v>
      </c>
      <c r="P340" s="55">
        <v>60.75</v>
      </c>
      <c r="Q340" s="55"/>
      <c r="R340" s="55">
        <v>68.5</v>
      </c>
      <c r="S340" s="55">
        <v>18</v>
      </c>
      <c r="T340" s="55">
        <v>25</v>
      </c>
      <c r="U340" s="55">
        <v>79.5</v>
      </c>
      <c r="V340" s="55">
        <v>88.5</v>
      </c>
      <c r="W340" s="3"/>
      <c r="X340" s="58"/>
      <c r="Y340" s="58"/>
      <c r="Z340" s="58"/>
      <c r="AA340" s="58"/>
    </row>
    <row r="341" spans="1:27" ht="13.5" outlineLevel="1">
      <c r="A341" s="57">
        <v>42131</v>
      </c>
      <c r="B341" s="55">
        <v>54.5</v>
      </c>
      <c r="C341" s="55">
        <v>60.25</v>
      </c>
      <c r="D341" s="55">
        <v>403</v>
      </c>
      <c r="E341" s="55">
        <v>432</v>
      </c>
      <c r="F341" s="55">
        <v>445</v>
      </c>
      <c r="G341" s="55">
        <v>53.5</v>
      </c>
      <c r="H341" s="55">
        <v>54.25</v>
      </c>
      <c r="I341" s="55">
        <v>53.25</v>
      </c>
      <c r="J341" s="55">
        <v>54.25</v>
      </c>
      <c r="K341" s="55">
        <v>59.75</v>
      </c>
      <c r="L341" s="55">
        <v>59.25</v>
      </c>
      <c r="M341" s="55"/>
      <c r="N341" s="55">
        <v>60.5</v>
      </c>
      <c r="O341" s="55">
        <v>59.75</v>
      </c>
      <c r="P341" s="55">
        <v>60.25</v>
      </c>
      <c r="Q341" s="55"/>
      <c r="R341" s="55">
        <v>67.5</v>
      </c>
      <c r="S341" s="55">
        <v>18</v>
      </c>
      <c r="T341" s="55">
        <v>25</v>
      </c>
      <c r="U341" s="55">
        <v>79.5</v>
      </c>
      <c r="V341" s="55">
        <v>88.5</v>
      </c>
      <c r="W341" s="3"/>
      <c r="X341" s="58"/>
      <c r="Y341" s="58"/>
      <c r="Z341" s="58"/>
      <c r="AA341" s="58"/>
    </row>
    <row r="342" spans="1:27" ht="13.5" outlineLevel="1">
      <c r="A342" s="57">
        <v>42132</v>
      </c>
      <c r="B342" s="55">
        <v>55.25</v>
      </c>
      <c r="C342" s="55">
        <v>61</v>
      </c>
      <c r="D342" s="55">
        <v>401</v>
      </c>
      <c r="E342" s="55">
        <v>429</v>
      </c>
      <c r="F342" s="55">
        <v>445</v>
      </c>
      <c r="G342" s="55">
        <v>54.25</v>
      </c>
      <c r="H342" s="55">
        <v>55</v>
      </c>
      <c r="I342" s="55">
        <v>54</v>
      </c>
      <c r="J342" s="55">
        <v>55</v>
      </c>
      <c r="K342" s="55">
        <v>60.5</v>
      </c>
      <c r="L342" s="55">
        <v>60</v>
      </c>
      <c r="M342" s="55"/>
      <c r="N342" s="55">
        <v>61.25</v>
      </c>
      <c r="O342" s="55">
        <v>60.25</v>
      </c>
      <c r="P342" s="55">
        <v>60.75</v>
      </c>
      <c r="Q342" s="55"/>
      <c r="R342" s="55">
        <v>68</v>
      </c>
      <c r="S342" s="55">
        <v>18</v>
      </c>
      <c r="T342" s="55">
        <v>25</v>
      </c>
      <c r="U342" s="55">
        <v>79.5</v>
      </c>
      <c r="V342" s="55">
        <v>88.5</v>
      </c>
      <c r="W342" s="3"/>
      <c r="X342" s="58"/>
      <c r="Y342" s="58"/>
      <c r="Z342" s="58"/>
      <c r="AA342" s="58"/>
    </row>
    <row r="343" spans="1:27" ht="13.5" outlineLevel="1">
      <c r="A343" s="57">
        <v>42135</v>
      </c>
      <c r="B343" s="55">
        <v>57.25</v>
      </c>
      <c r="C343" s="55">
        <v>63</v>
      </c>
      <c r="D343" s="55">
        <v>410</v>
      </c>
      <c r="E343" s="55">
        <v>435</v>
      </c>
      <c r="F343" s="55">
        <v>445</v>
      </c>
      <c r="G343" s="55">
        <v>56.25</v>
      </c>
      <c r="H343" s="55">
        <v>57</v>
      </c>
      <c r="I343" s="55">
        <v>55.5</v>
      </c>
      <c r="J343" s="55">
        <v>56.75</v>
      </c>
      <c r="K343" s="55">
        <v>62.5</v>
      </c>
      <c r="L343" s="55">
        <v>62</v>
      </c>
      <c r="M343" s="55"/>
      <c r="N343" s="55">
        <v>63.25</v>
      </c>
      <c r="O343" s="55">
        <v>62.25</v>
      </c>
      <c r="P343" s="55">
        <v>62.75</v>
      </c>
      <c r="Q343" s="55"/>
      <c r="R343" s="55">
        <v>69</v>
      </c>
      <c r="S343" s="55">
        <v>17</v>
      </c>
      <c r="T343" s="55">
        <v>24</v>
      </c>
      <c r="U343" s="55">
        <v>81.5</v>
      </c>
      <c r="V343" s="55">
        <v>90.5</v>
      </c>
      <c r="W343" s="3"/>
      <c r="X343" s="58"/>
      <c r="Y343" s="58"/>
      <c r="Z343" s="58"/>
      <c r="AA343" s="58"/>
    </row>
    <row r="344" spans="1:27" ht="13.5" outlineLevel="1">
      <c r="A344" s="57">
        <v>42136</v>
      </c>
      <c r="B344" s="55">
        <v>56.5</v>
      </c>
      <c r="C344" s="55">
        <v>62.25</v>
      </c>
      <c r="D344" s="55">
        <v>410</v>
      </c>
      <c r="E344" s="55">
        <v>441</v>
      </c>
      <c r="F344" s="55">
        <v>445</v>
      </c>
      <c r="G344" s="55">
        <v>55.5</v>
      </c>
      <c r="H344" s="55">
        <v>56.25</v>
      </c>
      <c r="I344" s="55">
        <v>54.75</v>
      </c>
      <c r="J344" s="55">
        <v>56</v>
      </c>
      <c r="K344" s="55">
        <v>61.75</v>
      </c>
      <c r="L344" s="55">
        <v>61.25</v>
      </c>
      <c r="M344" s="55"/>
      <c r="N344" s="55">
        <v>62.5</v>
      </c>
      <c r="O344" s="55">
        <v>61.5</v>
      </c>
      <c r="P344" s="55">
        <v>62</v>
      </c>
      <c r="Q344" s="55"/>
      <c r="R344" s="55">
        <v>68</v>
      </c>
      <c r="S344" s="55">
        <v>17</v>
      </c>
      <c r="T344" s="55">
        <v>24</v>
      </c>
      <c r="U344" s="55">
        <v>80.5</v>
      </c>
      <c r="V344" s="55">
        <v>89.5</v>
      </c>
      <c r="W344" s="3"/>
      <c r="X344" s="58"/>
      <c r="Y344" s="58"/>
      <c r="Z344" s="58"/>
      <c r="AA344" s="58"/>
    </row>
    <row r="345" spans="1:27" ht="13.5" outlineLevel="1">
      <c r="A345" s="57">
        <v>42137</v>
      </c>
      <c r="B345" s="55">
        <v>57.5</v>
      </c>
      <c r="C345" s="55">
        <v>62</v>
      </c>
      <c r="D345" s="55">
        <v>410</v>
      </c>
      <c r="E345" s="55">
        <v>437</v>
      </c>
      <c r="F345" s="55">
        <v>450</v>
      </c>
      <c r="G345" s="55">
        <v>55.5</v>
      </c>
      <c r="H345" s="55">
        <v>57.25</v>
      </c>
      <c r="I345" s="55">
        <v>54.75</v>
      </c>
      <c r="J345" s="55">
        <v>56</v>
      </c>
      <c r="K345" s="55">
        <v>61.5</v>
      </c>
      <c r="L345" s="55">
        <v>61</v>
      </c>
      <c r="M345" s="55"/>
      <c r="N345" s="55">
        <v>62.25</v>
      </c>
      <c r="O345" s="55">
        <v>61.25</v>
      </c>
      <c r="P345" s="55">
        <v>61.75</v>
      </c>
      <c r="Q345" s="55"/>
      <c r="R345" s="55">
        <v>67.25</v>
      </c>
      <c r="S345" s="55">
        <v>18</v>
      </c>
      <c r="T345" s="55">
        <v>25</v>
      </c>
      <c r="U345" s="55">
        <v>80.5</v>
      </c>
      <c r="V345" s="55">
        <v>89.5</v>
      </c>
      <c r="W345" s="3"/>
      <c r="X345" s="58"/>
      <c r="Y345" s="58"/>
      <c r="Z345" s="58"/>
      <c r="AA345" s="58"/>
    </row>
    <row r="346" spans="1:27" ht="13.5" outlineLevel="1">
      <c r="A346" s="57">
        <v>42138</v>
      </c>
      <c r="B346" s="55">
        <v>57</v>
      </c>
      <c r="C346" s="55">
        <v>61.5</v>
      </c>
      <c r="D346" s="55">
        <v>405</v>
      </c>
      <c r="E346" s="55">
        <v>430</v>
      </c>
      <c r="F346" s="55">
        <v>450</v>
      </c>
      <c r="G346" s="55">
        <v>55</v>
      </c>
      <c r="H346" s="55">
        <v>56.75</v>
      </c>
      <c r="I346" s="55">
        <v>54.25</v>
      </c>
      <c r="J346" s="55">
        <v>55.5</v>
      </c>
      <c r="K346" s="55">
        <v>61</v>
      </c>
      <c r="L346" s="55">
        <v>60.5</v>
      </c>
      <c r="M346" s="55"/>
      <c r="N346" s="55">
        <v>61.75</v>
      </c>
      <c r="O346" s="55">
        <v>60.75</v>
      </c>
      <c r="P346" s="55">
        <v>61.25</v>
      </c>
      <c r="Q346" s="55"/>
      <c r="R346" s="55">
        <v>66.75</v>
      </c>
      <c r="S346" s="55">
        <v>18</v>
      </c>
      <c r="T346" s="55">
        <v>25</v>
      </c>
      <c r="U346" s="55">
        <v>80.5</v>
      </c>
      <c r="V346" s="55">
        <v>89.5</v>
      </c>
      <c r="W346" s="3"/>
      <c r="X346" s="58"/>
      <c r="Y346" s="58"/>
      <c r="Z346" s="58"/>
      <c r="AA346" s="58"/>
    </row>
    <row r="347" spans="1:27" ht="13.5" outlineLevel="1">
      <c r="A347" s="57">
        <v>42139</v>
      </c>
      <c r="B347" s="55">
        <v>56.25</v>
      </c>
      <c r="C347" s="55">
        <v>60.75</v>
      </c>
      <c r="D347" s="55">
        <v>402</v>
      </c>
      <c r="E347" s="55">
        <v>427</v>
      </c>
      <c r="F347" s="55">
        <v>445</v>
      </c>
      <c r="G347" s="55">
        <v>54.25</v>
      </c>
      <c r="H347" s="55">
        <v>56</v>
      </c>
      <c r="I347" s="55">
        <v>53.5</v>
      </c>
      <c r="J347" s="55">
        <v>54.75</v>
      </c>
      <c r="K347" s="55">
        <v>60.25</v>
      </c>
      <c r="L347" s="55">
        <v>59.75</v>
      </c>
      <c r="M347" s="55"/>
      <c r="N347" s="55">
        <v>61</v>
      </c>
      <c r="O347" s="55">
        <v>60</v>
      </c>
      <c r="P347" s="55">
        <v>60.5</v>
      </c>
      <c r="Q347" s="55"/>
      <c r="R347" s="55">
        <v>66</v>
      </c>
      <c r="S347" s="55">
        <v>18</v>
      </c>
      <c r="T347" s="55">
        <v>25</v>
      </c>
      <c r="U347" s="55">
        <v>79.5</v>
      </c>
      <c r="V347" s="55">
        <v>88.5</v>
      </c>
      <c r="W347" s="3"/>
      <c r="X347" s="58"/>
      <c r="Y347" s="58"/>
      <c r="Z347" s="58"/>
      <c r="AA347" s="58"/>
    </row>
    <row r="348" spans="1:27" ht="13.5" outlineLevel="1">
      <c r="A348" s="57">
        <v>42142</v>
      </c>
      <c r="B348" s="55">
        <v>56</v>
      </c>
      <c r="C348" s="55">
        <v>60</v>
      </c>
      <c r="D348" s="55">
        <v>402</v>
      </c>
      <c r="E348" s="55">
        <v>427</v>
      </c>
      <c r="F348" s="55">
        <v>440</v>
      </c>
      <c r="G348" s="55">
        <v>54</v>
      </c>
      <c r="H348" s="55">
        <v>55.75</v>
      </c>
      <c r="I348" s="55">
        <v>53.25</v>
      </c>
      <c r="J348" s="55">
        <v>54.5</v>
      </c>
      <c r="K348" s="55">
        <v>59.5</v>
      </c>
      <c r="L348" s="55">
        <v>59</v>
      </c>
      <c r="M348" s="55"/>
      <c r="N348" s="55">
        <v>60.25</v>
      </c>
      <c r="O348" s="55">
        <v>59.25</v>
      </c>
      <c r="P348" s="55">
        <v>59.75</v>
      </c>
      <c r="Q348" s="55"/>
      <c r="R348" s="55">
        <v>65.5</v>
      </c>
      <c r="S348" s="55">
        <v>18</v>
      </c>
      <c r="T348" s="55">
        <v>25</v>
      </c>
      <c r="U348" s="55">
        <v>78.5</v>
      </c>
      <c r="V348" s="55">
        <v>87.5</v>
      </c>
      <c r="W348" s="3"/>
      <c r="X348" s="58"/>
      <c r="Y348" s="58"/>
      <c r="Z348" s="58"/>
      <c r="AA348" s="58"/>
    </row>
    <row r="349" spans="1:27" ht="13.5" outlineLevel="1">
      <c r="A349" s="57">
        <v>42143</v>
      </c>
      <c r="B349" s="55">
        <v>56</v>
      </c>
      <c r="C349" s="55">
        <v>59.25</v>
      </c>
      <c r="D349" s="55">
        <v>402</v>
      </c>
      <c r="E349" s="55">
        <v>427</v>
      </c>
      <c r="F349" s="55">
        <v>440</v>
      </c>
      <c r="G349" s="55">
        <v>54</v>
      </c>
      <c r="H349" s="55">
        <v>55.75</v>
      </c>
      <c r="I349" s="55">
        <v>53.25</v>
      </c>
      <c r="J349" s="55">
        <v>54.5</v>
      </c>
      <c r="K349" s="55">
        <v>58.75</v>
      </c>
      <c r="L349" s="55">
        <v>58.25</v>
      </c>
      <c r="M349" s="55"/>
      <c r="N349" s="55">
        <v>59.5</v>
      </c>
      <c r="O349" s="55">
        <v>58.5</v>
      </c>
      <c r="P349" s="55">
        <v>59</v>
      </c>
      <c r="Q349" s="55"/>
      <c r="R349" s="55">
        <v>65.5</v>
      </c>
      <c r="S349" s="55">
        <v>17</v>
      </c>
      <c r="T349" s="55">
        <v>24</v>
      </c>
      <c r="U349" s="55">
        <v>77.5</v>
      </c>
      <c r="V349" s="55">
        <v>86.5</v>
      </c>
      <c r="W349" s="3"/>
      <c r="X349" s="58"/>
      <c r="Y349" s="58"/>
      <c r="Z349" s="58"/>
      <c r="AA349" s="58"/>
    </row>
    <row r="350" spans="1:27" ht="13.5" outlineLevel="1">
      <c r="A350" s="57">
        <v>42144</v>
      </c>
      <c r="B350" s="55">
        <v>54.25</v>
      </c>
      <c r="C350" s="55">
        <v>58.75</v>
      </c>
      <c r="D350" s="55">
        <v>399</v>
      </c>
      <c r="E350" s="55">
        <v>423</v>
      </c>
      <c r="F350" s="55">
        <v>435</v>
      </c>
      <c r="G350" s="55">
        <v>52.25</v>
      </c>
      <c r="H350" s="55">
        <v>54</v>
      </c>
      <c r="I350" s="55">
        <v>51.5</v>
      </c>
      <c r="J350" s="55">
        <v>52.75</v>
      </c>
      <c r="K350" s="55">
        <v>58.25</v>
      </c>
      <c r="L350" s="55">
        <v>57.75</v>
      </c>
      <c r="M350" s="55"/>
      <c r="N350" s="55">
        <v>59</v>
      </c>
      <c r="O350" s="55">
        <v>58</v>
      </c>
      <c r="P350" s="55">
        <v>58.5</v>
      </c>
      <c r="Q350" s="55"/>
      <c r="R350" s="55">
        <v>66.25</v>
      </c>
      <c r="S350" s="55">
        <v>17</v>
      </c>
      <c r="T350" s="55">
        <v>24</v>
      </c>
      <c r="U350" s="55">
        <v>76.5</v>
      </c>
      <c r="V350" s="55">
        <v>85.5</v>
      </c>
      <c r="W350" s="3"/>
      <c r="X350" s="58"/>
      <c r="Y350" s="58"/>
      <c r="Z350" s="58"/>
      <c r="AA350" s="58"/>
    </row>
    <row r="351" spans="1:27" ht="13.5" outlineLevel="1">
      <c r="A351" s="57">
        <v>42145</v>
      </c>
      <c r="B351" s="55">
        <v>54.25</v>
      </c>
      <c r="C351" s="55">
        <v>58.75</v>
      </c>
      <c r="D351" s="55">
        <v>399</v>
      </c>
      <c r="E351" s="55">
        <v>423</v>
      </c>
      <c r="F351" s="55">
        <v>425</v>
      </c>
      <c r="G351" s="55">
        <v>52.25</v>
      </c>
      <c r="H351" s="55">
        <v>54</v>
      </c>
      <c r="I351" s="55">
        <v>51.5</v>
      </c>
      <c r="J351" s="55">
        <v>52.75</v>
      </c>
      <c r="K351" s="55">
        <v>58.25</v>
      </c>
      <c r="L351" s="55">
        <v>57.75</v>
      </c>
      <c r="M351" s="55"/>
      <c r="N351" s="55">
        <v>59</v>
      </c>
      <c r="O351" s="55">
        <v>58</v>
      </c>
      <c r="P351" s="55">
        <v>58.5</v>
      </c>
      <c r="Q351" s="55"/>
      <c r="R351" s="55">
        <v>66.25</v>
      </c>
      <c r="S351" s="55">
        <v>17</v>
      </c>
      <c r="T351" s="55">
        <v>24</v>
      </c>
      <c r="U351" s="55">
        <v>76.5</v>
      </c>
      <c r="V351" s="55">
        <v>85.5</v>
      </c>
      <c r="W351" s="3"/>
      <c r="X351" s="58"/>
      <c r="Y351" s="58"/>
      <c r="Z351" s="58"/>
      <c r="AA351" s="58"/>
    </row>
    <row r="352" spans="1:27" ht="13.5" outlineLevel="1">
      <c r="A352" s="57">
        <v>42146</v>
      </c>
      <c r="B352" s="55">
        <v>54.25</v>
      </c>
      <c r="C352" s="55">
        <v>60</v>
      </c>
      <c r="D352" s="55">
        <v>399</v>
      </c>
      <c r="E352" s="55">
        <v>423</v>
      </c>
      <c r="F352" s="55">
        <v>425</v>
      </c>
      <c r="G352" s="55">
        <v>52.25</v>
      </c>
      <c r="H352" s="55">
        <v>54</v>
      </c>
      <c r="I352" s="55">
        <v>51.5</v>
      </c>
      <c r="J352" s="55">
        <v>52.75</v>
      </c>
      <c r="K352" s="55">
        <v>59.5</v>
      </c>
      <c r="L352" s="55">
        <v>59</v>
      </c>
      <c r="M352" s="55"/>
      <c r="N352" s="55">
        <v>60.25</v>
      </c>
      <c r="O352" s="55">
        <v>58</v>
      </c>
      <c r="P352" s="55">
        <v>58.5</v>
      </c>
      <c r="Q352" s="55"/>
      <c r="R352" s="55">
        <v>66.5</v>
      </c>
      <c r="S352" s="55">
        <v>16</v>
      </c>
      <c r="T352" s="55">
        <v>23</v>
      </c>
      <c r="U352" s="55">
        <v>76.5</v>
      </c>
      <c r="V352" s="55">
        <v>85.5</v>
      </c>
      <c r="W352" s="3"/>
      <c r="X352" s="58"/>
      <c r="Y352" s="58"/>
      <c r="Z352" s="58"/>
      <c r="AA352" s="58"/>
    </row>
    <row r="353" spans="1:27" ht="13.5" outlineLevel="1">
      <c r="A353" s="57">
        <v>42149</v>
      </c>
      <c r="B353" s="55">
        <v>54.75</v>
      </c>
      <c r="C353" s="55">
        <v>61.75</v>
      </c>
      <c r="D353" s="55">
        <v>401</v>
      </c>
      <c r="E353" s="55">
        <v>426</v>
      </c>
      <c r="F353" s="55">
        <v>425</v>
      </c>
      <c r="G353" s="55">
        <v>52.75</v>
      </c>
      <c r="H353" s="55">
        <v>54.5</v>
      </c>
      <c r="I353" s="55">
        <v>51.5</v>
      </c>
      <c r="J353" s="55">
        <v>53.25</v>
      </c>
      <c r="K353" s="55">
        <v>61.25</v>
      </c>
      <c r="L353" s="55">
        <v>60.75</v>
      </c>
      <c r="M353" s="55"/>
      <c r="N353" s="55">
        <v>62</v>
      </c>
      <c r="O353" s="55">
        <v>59.75</v>
      </c>
      <c r="P353" s="55">
        <v>60.25</v>
      </c>
      <c r="Q353" s="55"/>
      <c r="R353" s="55">
        <v>67.25</v>
      </c>
      <c r="S353" s="55">
        <v>16</v>
      </c>
      <c r="T353" s="55">
        <v>23</v>
      </c>
      <c r="U353" s="55">
        <v>78.5</v>
      </c>
      <c r="V353" s="55">
        <v>87.5</v>
      </c>
      <c r="W353" s="3"/>
      <c r="X353" s="58"/>
      <c r="Y353" s="58"/>
      <c r="Z353" s="58"/>
      <c r="AA353" s="58"/>
    </row>
    <row r="354" spans="1:27" ht="13.5" outlineLevel="1">
      <c r="A354" s="57">
        <v>42150</v>
      </c>
      <c r="B354" s="55">
        <v>56.25</v>
      </c>
      <c r="C354" s="55">
        <v>62.75</v>
      </c>
      <c r="D354" s="55">
        <v>411</v>
      </c>
      <c r="E354" s="55">
        <v>434</v>
      </c>
      <c r="F354" s="55">
        <v>435</v>
      </c>
      <c r="G354" s="55">
        <v>54.25</v>
      </c>
      <c r="H354" s="55">
        <v>56</v>
      </c>
      <c r="I354" s="55">
        <v>52</v>
      </c>
      <c r="J354" s="55">
        <v>54.75</v>
      </c>
      <c r="K354" s="55">
        <v>62.25</v>
      </c>
      <c r="L354" s="55">
        <v>61.75</v>
      </c>
      <c r="M354" s="55"/>
      <c r="N354" s="55">
        <v>63</v>
      </c>
      <c r="O354" s="55">
        <v>60.75</v>
      </c>
      <c r="P354" s="55">
        <v>61.25</v>
      </c>
      <c r="Q354" s="55"/>
      <c r="R354" s="55">
        <v>69.5</v>
      </c>
      <c r="S354" s="55">
        <v>16</v>
      </c>
      <c r="T354" s="55">
        <v>23</v>
      </c>
      <c r="U354" s="55">
        <v>79.5</v>
      </c>
      <c r="V354" s="55">
        <v>88.5</v>
      </c>
      <c r="W354" s="3"/>
      <c r="X354" s="58"/>
      <c r="Y354" s="58"/>
      <c r="Z354" s="58"/>
      <c r="AA354" s="58"/>
    </row>
    <row r="355" spans="1:27" ht="13.5" outlineLevel="1">
      <c r="A355" s="57">
        <v>42151</v>
      </c>
      <c r="B355" s="55">
        <v>56.25</v>
      </c>
      <c r="C355" s="55">
        <v>62.5</v>
      </c>
      <c r="D355" s="55">
        <v>416</v>
      </c>
      <c r="E355" s="55">
        <v>435</v>
      </c>
      <c r="F355" s="55">
        <v>445</v>
      </c>
      <c r="G355" s="55">
        <v>54.25</v>
      </c>
      <c r="H355" s="55">
        <v>56</v>
      </c>
      <c r="I355" s="55">
        <v>52</v>
      </c>
      <c r="J355" s="55">
        <v>54.75</v>
      </c>
      <c r="K355" s="55">
        <v>62</v>
      </c>
      <c r="L355" s="55">
        <v>61.5</v>
      </c>
      <c r="M355" s="55"/>
      <c r="N355" s="55">
        <v>62.75</v>
      </c>
      <c r="O355" s="55">
        <v>60.5</v>
      </c>
      <c r="P355" s="55">
        <v>61</v>
      </c>
      <c r="Q355" s="55"/>
      <c r="R355" s="55">
        <v>69.5</v>
      </c>
      <c r="S355" s="55">
        <v>16</v>
      </c>
      <c r="T355" s="55">
        <v>23</v>
      </c>
      <c r="U355" s="55">
        <v>79.5</v>
      </c>
      <c r="V355" s="55">
        <v>88.5</v>
      </c>
      <c r="W355" s="3"/>
      <c r="X355" s="58"/>
      <c r="Y355" s="58"/>
      <c r="Z355" s="58"/>
      <c r="AA355" s="58"/>
    </row>
    <row r="356" spans="1:27" ht="13.5" outlineLevel="1">
      <c r="A356" s="57">
        <v>42152</v>
      </c>
      <c r="B356" s="55">
        <v>55.5</v>
      </c>
      <c r="C356" s="55">
        <v>61.5</v>
      </c>
      <c r="D356" s="55">
        <v>416</v>
      </c>
      <c r="E356" s="55">
        <v>431</v>
      </c>
      <c r="F356" s="55">
        <v>445</v>
      </c>
      <c r="G356" s="55">
        <v>53.5</v>
      </c>
      <c r="H356" s="55">
        <v>55.25</v>
      </c>
      <c r="I356" s="55">
        <v>51.25</v>
      </c>
      <c r="J356" s="55">
        <v>54</v>
      </c>
      <c r="K356" s="55">
        <v>61</v>
      </c>
      <c r="L356" s="55">
        <v>60.5</v>
      </c>
      <c r="M356" s="55"/>
      <c r="N356" s="55">
        <v>61.75</v>
      </c>
      <c r="O356" s="55">
        <v>59.5</v>
      </c>
      <c r="P356" s="55">
        <v>60</v>
      </c>
      <c r="Q356" s="55"/>
      <c r="R356" s="55">
        <v>69.25</v>
      </c>
      <c r="S356" s="55">
        <v>16</v>
      </c>
      <c r="T356" s="55">
        <v>23</v>
      </c>
      <c r="U356" s="55">
        <v>78.5</v>
      </c>
      <c r="V356" s="55">
        <v>87.5</v>
      </c>
      <c r="W356" s="3"/>
      <c r="X356" s="58"/>
      <c r="Y356" s="58"/>
      <c r="Z356" s="58"/>
      <c r="AA356" s="58"/>
    </row>
    <row r="357" spans="1:27" ht="13.5" outlineLevel="1">
      <c r="A357" s="57">
        <v>42153</v>
      </c>
      <c r="B357" s="55">
        <v>56</v>
      </c>
      <c r="C357" s="55">
        <v>61.75</v>
      </c>
      <c r="D357" s="55">
        <v>416</v>
      </c>
      <c r="E357" s="55">
        <v>430</v>
      </c>
      <c r="F357" s="55">
        <v>445</v>
      </c>
      <c r="G357" s="55">
        <v>54</v>
      </c>
      <c r="H357" s="55">
        <v>55.75</v>
      </c>
      <c r="I357" s="55">
        <v>51.75</v>
      </c>
      <c r="J357" s="55">
        <v>54.5</v>
      </c>
      <c r="K357" s="55">
        <v>61.25</v>
      </c>
      <c r="L357" s="55">
        <v>60.75</v>
      </c>
      <c r="M357" s="55"/>
      <c r="N357" s="55">
        <v>62</v>
      </c>
      <c r="O357" s="55">
        <v>59.75</v>
      </c>
      <c r="P357" s="55">
        <v>60.25</v>
      </c>
      <c r="Q357" s="55"/>
      <c r="R357" s="55">
        <v>70</v>
      </c>
      <c r="S357" s="55">
        <v>16</v>
      </c>
      <c r="T357" s="55">
        <v>23</v>
      </c>
      <c r="U357" s="55">
        <v>78.5</v>
      </c>
      <c r="V357" s="55">
        <v>87.5</v>
      </c>
      <c r="W357" s="3"/>
      <c r="X357" s="58"/>
      <c r="Y357" s="58"/>
      <c r="Z357" s="58"/>
      <c r="AA357" s="58"/>
    </row>
    <row r="358" spans="1:27" ht="13.5" outlineLevel="1">
      <c r="A358" s="57">
        <v>42156</v>
      </c>
      <c r="B358" s="55">
        <v>56.5</v>
      </c>
      <c r="C358" s="55">
        <v>62</v>
      </c>
      <c r="D358" s="55">
        <v>420</v>
      </c>
      <c r="E358" s="55">
        <v>442</v>
      </c>
      <c r="F358" s="55">
        <v>445</v>
      </c>
      <c r="G358" s="55">
        <v>54.5</v>
      </c>
      <c r="H358" s="55">
        <v>56.25</v>
      </c>
      <c r="I358" s="55">
        <v>52.25</v>
      </c>
      <c r="J358" s="55">
        <v>55</v>
      </c>
      <c r="K358" s="55">
        <v>61.5</v>
      </c>
      <c r="L358" s="55">
        <v>61</v>
      </c>
      <c r="M358" s="55"/>
      <c r="N358" s="55">
        <v>62.25</v>
      </c>
      <c r="O358" s="55">
        <v>60</v>
      </c>
      <c r="P358" s="55">
        <v>60.5</v>
      </c>
      <c r="Q358" s="55"/>
      <c r="R358" s="55">
        <v>70.5</v>
      </c>
      <c r="S358" s="55">
        <v>17</v>
      </c>
      <c r="T358" s="55">
        <v>23</v>
      </c>
      <c r="U358" s="55">
        <v>79.5</v>
      </c>
      <c r="V358" s="55">
        <v>87.5</v>
      </c>
      <c r="W358" s="3"/>
      <c r="X358" s="58"/>
      <c r="Y358" s="58"/>
      <c r="Z358" s="58"/>
      <c r="AA358" s="58"/>
    </row>
    <row r="359" spans="1:27" ht="13.5" outlineLevel="1">
      <c r="A359" s="57">
        <v>42157</v>
      </c>
      <c r="B359" s="55">
        <v>57</v>
      </c>
      <c r="C359" s="55">
        <v>62.75</v>
      </c>
      <c r="D359" s="55">
        <v>423</v>
      </c>
      <c r="E359" s="55">
        <v>453</v>
      </c>
      <c r="F359" s="55">
        <v>450</v>
      </c>
      <c r="G359" s="55">
        <v>55</v>
      </c>
      <c r="H359" s="55">
        <v>56.75</v>
      </c>
      <c r="I359" s="55">
        <v>52.75</v>
      </c>
      <c r="J359" s="55">
        <v>55.5</v>
      </c>
      <c r="K359" s="55">
        <v>62.25</v>
      </c>
      <c r="L359" s="55">
        <v>61.75</v>
      </c>
      <c r="M359" s="55"/>
      <c r="N359" s="55">
        <v>63</v>
      </c>
      <c r="O359" s="55">
        <v>60.75</v>
      </c>
      <c r="P359" s="55">
        <v>61.25</v>
      </c>
      <c r="Q359" s="55"/>
      <c r="R359" s="55">
        <v>71</v>
      </c>
      <c r="S359" s="55">
        <v>17</v>
      </c>
      <c r="T359" s="55">
        <v>23</v>
      </c>
      <c r="U359" s="55">
        <v>80.5</v>
      </c>
      <c r="V359" s="55">
        <v>88.5</v>
      </c>
      <c r="W359" s="3"/>
      <c r="X359" s="58"/>
      <c r="Y359" s="58"/>
      <c r="Z359" s="58"/>
      <c r="AA359" s="58"/>
    </row>
    <row r="360" spans="1:27" ht="13.5" outlineLevel="1">
      <c r="A360" s="57">
        <v>42158</v>
      </c>
      <c r="B360" s="55">
        <v>58</v>
      </c>
      <c r="C360" s="55">
        <v>63.5</v>
      </c>
      <c r="D360" s="55">
        <v>425</v>
      </c>
      <c r="E360" s="55">
        <v>454</v>
      </c>
      <c r="F360" s="55">
        <v>460</v>
      </c>
      <c r="G360" s="55">
        <v>56</v>
      </c>
      <c r="H360" s="55">
        <v>57.75</v>
      </c>
      <c r="I360" s="55">
        <v>53.75</v>
      </c>
      <c r="J360" s="55">
        <v>56.5</v>
      </c>
      <c r="K360" s="55">
        <v>63</v>
      </c>
      <c r="L360" s="55">
        <v>62.5</v>
      </c>
      <c r="M360" s="55"/>
      <c r="N360" s="55">
        <v>63.75</v>
      </c>
      <c r="O360" s="55">
        <v>61.5</v>
      </c>
      <c r="P360" s="55">
        <v>62</v>
      </c>
      <c r="Q360" s="55"/>
      <c r="R360" s="55">
        <v>71.75</v>
      </c>
      <c r="S360" s="55">
        <v>17</v>
      </c>
      <c r="T360" s="55">
        <v>23</v>
      </c>
      <c r="U360" s="55">
        <v>81.5</v>
      </c>
      <c r="V360" s="55">
        <v>89.5</v>
      </c>
      <c r="W360" s="3"/>
      <c r="X360" s="58"/>
      <c r="Y360" s="58"/>
      <c r="Z360" s="58"/>
      <c r="AA360" s="58"/>
    </row>
    <row r="361" spans="1:27" ht="13.5" outlineLevel="1">
      <c r="A361" s="57">
        <v>42159</v>
      </c>
      <c r="B361" s="55">
        <v>58</v>
      </c>
      <c r="C361" s="55">
        <v>64.25</v>
      </c>
      <c r="D361" s="55">
        <v>425</v>
      </c>
      <c r="E361" s="55">
        <v>454</v>
      </c>
      <c r="F361" s="55">
        <v>465</v>
      </c>
      <c r="G361" s="55">
        <v>56</v>
      </c>
      <c r="H361" s="55">
        <v>57.75</v>
      </c>
      <c r="I361" s="55">
        <v>53.75</v>
      </c>
      <c r="J361" s="55">
        <v>56.5</v>
      </c>
      <c r="K361" s="55">
        <v>63.75</v>
      </c>
      <c r="L361" s="55">
        <v>63.25</v>
      </c>
      <c r="M361" s="55"/>
      <c r="N361" s="55">
        <v>64.5</v>
      </c>
      <c r="O361" s="55">
        <v>62.25</v>
      </c>
      <c r="P361" s="55">
        <v>62.75</v>
      </c>
      <c r="Q361" s="55"/>
      <c r="R361" s="55">
        <v>72</v>
      </c>
      <c r="S361" s="55">
        <v>17</v>
      </c>
      <c r="T361" s="55">
        <v>23</v>
      </c>
      <c r="U361" s="55">
        <v>82.5</v>
      </c>
      <c r="V361" s="55">
        <v>90.5</v>
      </c>
      <c r="W361" s="3"/>
      <c r="X361" s="58"/>
      <c r="Y361" s="58"/>
      <c r="Z361" s="58"/>
      <c r="AA361" s="58"/>
    </row>
    <row r="362" spans="1:27" ht="13.5" outlineLevel="1">
      <c r="A362" s="57">
        <v>42160</v>
      </c>
      <c r="B362" s="55">
        <v>58</v>
      </c>
      <c r="C362" s="55">
        <v>64.25</v>
      </c>
      <c r="D362" s="55">
        <v>425</v>
      </c>
      <c r="E362" s="55">
        <v>457</v>
      </c>
      <c r="F362" s="55">
        <v>470</v>
      </c>
      <c r="G362" s="55">
        <v>56</v>
      </c>
      <c r="H362" s="55">
        <v>57.75</v>
      </c>
      <c r="I362" s="55">
        <v>53.75</v>
      </c>
      <c r="J362" s="55">
        <v>56.5</v>
      </c>
      <c r="K362" s="55">
        <v>63.75</v>
      </c>
      <c r="L362" s="55">
        <v>63.25</v>
      </c>
      <c r="M362" s="55"/>
      <c r="N362" s="55">
        <v>64.5</v>
      </c>
      <c r="O362" s="55">
        <v>62.25</v>
      </c>
      <c r="P362" s="55">
        <v>62.75</v>
      </c>
      <c r="Q362" s="55"/>
      <c r="R362" s="55">
        <v>72</v>
      </c>
      <c r="S362" s="55">
        <v>17</v>
      </c>
      <c r="T362" s="55">
        <v>23</v>
      </c>
      <c r="U362" s="55">
        <v>82.5</v>
      </c>
      <c r="V362" s="55">
        <v>90.5</v>
      </c>
      <c r="W362" s="3"/>
      <c r="X362" s="58"/>
      <c r="Y362" s="58"/>
      <c r="Z362" s="58"/>
      <c r="AA362" s="58"/>
    </row>
    <row r="363" spans="1:27" ht="13.5" outlineLevel="1">
      <c r="A363" s="57">
        <v>42163</v>
      </c>
      <c r="B363" s="55">
        <v>58</v>
      </c>
      <c r="C363" s="55">
        <v>64.25</v>
      </c>
      <c r="D363" s="55">
        <v>425</v>
      </c>
      <c r="E363" s="55">
        <v>457</v>
      </c>
      <c r="F363" s="55">
        <v>470</v>
      </c>
      <c r="G363" s="55">
        <v>56</v>
      </c>
      <c r="H363" s="55">
        <v>57.75</v>
      </c>
      <c r="I363" s="55">
        <v>53.75</v>
      </c>
      <c r="J363" s="55">
        <v>56.5</v>
      </c>
      <c r="K363" s="55">
        <v>63.75</v>
      </c>
      <c r="L363" s="55">
        <v>63.25</v>
      </c>
      <c r="M363" s="55"/>
      <c r="N363" s="55">
        <v>64.5</v>
      </c>
      <c r="O363" s="55">
        <v>62.25</v>
      </c>
      <c r="P363" s="55">
        <v>62.75</v>
      </c>
      <c r="Q363" s="55"/>
      <c r="R363" s="55">
        <v>72</v>
      </c>
      <c r="S363" s="55">
        <v>17</v>
      </c>
      <c r="T363" s="55">
        <v>23</v>
      </c>
      <c r="U363" s="55">
        <v>82.5</v>
      </c>
      <c r="V363" s="55">
        <v>90.5</v>
      </c>
      <c r="W363" s="3"/>
      <c r="X363" s="58"/>
      <c r="Y363" s="58"/>
      <c r="Z363" s="58"/>
      <c r="AA363" s="58"/>
    </row>
    <row r="364" spans="1:27" ht="13.5" outlineLevel="1">
      <c r="A364" s="57">
        <v>42164</v>
      </c>
      <c r="B364" s="55">
        <v>58.5</v>
      </c>
      <c r="C364" s="55">
        <v>64.5</v>
      </c>
      <c r="D364" s="55">
        <v>425</v>
      </c>
      <c r="E364" s="55">
        <v>455</v>
      </c>
      <c r="F364" s="55">
        <v>470</v>
      </c>
      <c r="G364" s="55">
        <v>56.5</v>
      </c>
      <c r="H364" s="55">
        <v>58.25</v>
      </c>
      <c r="I364" s="55">
        <v>54.25</v>
      </c>
      <c r="J364" s="55">
        <v>57</v>
      </c>
      <c r="K364" s="55">
        <v>64</v>
      </c>
      <c r="L364" s="55">
        <v>63.5</v>
      </c>
      <c r="M364" s="55"/>
      <c r="N364" s="55">
        <v>64.75</v>
      </c>
      <c r="O364" s="55">
        <v>62.5</v>
      </c>
      <c r="P364" s="55">
        <v>63</v>
      </c>
      <c r="Q364" s="55"/>
      <c r="R364" s="55">
        <v>72</v>
      </c>
      <c r="S364" s="55">
        <v>17</v>
      </c>
      <c r="T364" s="55">
        <v>23</v>
      </c>
      <c r="U364" s="55">
        <v>82.5</v>
      </c>
      <c r="V364" s="55">
        <v>90.5</v>
      </c>
      <c r="W364" s="3"/>
      <c r="X364" s="58"/>
      <c r="Y364" s="58"/>
      <c r="Z364" s="58"/>
      <c r="AA364" s="58"/>
    </row>
    <row r="365" spans="1:27" ht="13.5" outlineLevel="1">
      <c r="A365" s="57">
        <v>42165</v>
      </c>
      <c r="B365" s="55">
        <v>59.5</v>
      </c>
      <c r="C365" s="55">
        <v>65.25</v>
      </c>
      <c r="D365" s="55">
        <v>429</v>
      </c>
      <c r="E365" s="55">
        <v>465</v>
      </c>
      <c r="F365" s="55">
        <v>470</v>
      </c>
      <c r="G365" s="55">
        <v>57.5</v>
      </c>
      <c r="H365" s="55">
        <v>59.25</v>
      </c>
      <c r="I365" s="55">
        <v>55.25</v>
      </c>
      <c r="J365" s="55">
        <v>58</v>
      </c>
      <c r="K365" s="55">
        <v>64.75</v>
      </c>
      <c r="L365" s="55">
        <v>64.25</v>
      </c>
      <c r="M365" s="55"/>
      <c r="N365" s="55">
        <v>65.5</v>
      </c>
      <c r="O365" s="55">
        <v>63.25</v>
      </c>
      <c r="P365" s="55">
        <v>63.75</v>
      </c>
      <c r="Q365" s="55"/>
      <c r="R365" s="55">
        <v>73</v>
      </c>
      <c r="S365" s="55">
        <v>17</v>
      </c>
      <c r="T365" s="55">
        <v>23</v>
      </c>
      <c r="U365" s="55">
        <v>83.5</v>
      </c>
      <c r="V365" s="55">
        <v>91.5</v>
      </c>
      <c r="W365" s="3"/>
      <c r="X365" s="58"/>
      <c r="Y365" s="58"/>
      <c r="Z365" s="58"/>
      <c r="AA365" s="58"/>
    </row>
    <row r="366" spans="1:27" ht="13.5" outlineLevel="1">
      <c r="A366" s="57">
        <v>42166</v>
      </c>
      <c r="B366" s="55">
        <v>59.75</v>
      </c>
      <c r="C366" s="55">
        <v>65.5</v>
      </c>
      <c r="D366" s="55">
        <v>440</v>
      </c>
      <c r="E366" s="55">
        <v>471</v>
      </c>
      <c r="F366" s="55">
        <v>470</v>
      </c>
      <c r="G366" s="55">
        <v>57.75</v>
      </c>
      <c r="H366" s="55">
        <v>59.5</v>
      </c>
      <c r="I366" s="55">
        <v>55.5</v>
      </c>
      <c r="J366" s="55">
        <v>58.25</v>
      </c>
      <c r="K366" s="55">
        <v>65</v>
      </c>
      <c r="L366" s="55">
        <v>64.5</v>
      </c>
      <c r="M366" s="55"/>
      <c r="N366" s="55">
        <v>65.75</v>
      </c>
      <c r="O366" s="55">
        <v>63.5</v>
      </c>
      <c r="P366" s="55">
        <v>64</v>
      </c>
      <c r="Q366" s="55"/>
      <c r="R366" s="55">
        <v>73.25</v>
      </c>
      <c r="S366" s="55">
        <v>17</v>
      </c>
      <c r="T366" s="55">
        <v>23</v>
      </c>
      <c r="U366" s="55">
        <v>83.5</v>
      </c>
      <c r="V366" s="55">
        <v>91.5</v>
      </c>
      <c r="W366" s="3"/>
      <c r="X366" s="58"/>
      <c r="Y366" s="58"/>
      <c r="Z366" s="58"/>
      <c r="AA366" s="58"/>
    </row>
    <row r="367" spans="1:27" ht="13.5" outlineLevel="1">
      <c r="A367" s="57">
        <v>42167</v>
      </c>
      <c r="B367" s="55">
        <v>59.75</v>
      </c>
      <c r="C367" s="55">
        <v>65</v>
      </c>
      <c r="D367" s="55">
        <v>440</v>
      </c>
      <c r="E367" s="55">
        <v>471</v>
      </c>
      <c r="F367" s="55">
        <v>475</v>
      </c>
      <c r="G367" s="55">
        <v>57.75</v>
      </c>
      <c r="H367" s="55">
        <v>59.5</v>
      </c>
      <c r="I367" s="55">
        <v>55.5</v>
      </c>
      <c r="J367" s="55">
        <v>58.25</v>
      </c>
      <c r="K367" s="55">
        <v>64.5</v>
      </c>
      <c r="L367" s="55">
        <v>64</v>
      </c>
      <c r="M367" s="55"/>
      <c r="N367" s="55">
        <v>65.25</v>
      </c>
      <c r="O367" s="55">
        <v>63</v>
      </c>
      <c r="P367" s="55">
        <v>63.5</v>
      </c>
      <c r="Q367" s="55"/>
      <c r="R367" s="55">
        <v>73.25</v>
      </c>
      <c r="S367" s="55">
        <v>17</v>
      </c>
      <c r="T367" s="55">
        <v>23</v>
      </c>
      <c r="U367" s="55">
        <v>83.5</v>
      </c>
      <c r="V367" s="55">
        <v>91.5</v>
      </c>
      <c r="W367" s="3"/>
      <c r="X367" s="58"/>
      <c r="Y367" s="58"/>
      <c r="Z367" s="58"/>
      <c r="AA367" s="58"/>
    </row>
    <row r="368" spans="1:27" ht="13.5" outlineLevel="1">
      <c r="A368" s="57">
        <v>42170</v>
      </c>
      <c r="B368" s="55">
        <v>59.25</v>
      </c>
      <c r="C368" s="55">
        <v>64.25</v>
      </c>
      <c r="D368" s="55">
        <v>440</v>
      </c>
      <c r="E368" s="55">
        <v>471</v>
      </c>
      <c r="F368" s="55">
        <v>475</v>
      </c>
      <c r="G368" s="55">
        <v>57.25</v>
      </c>
      <c r="H368" s="55">
        <v>59</v>
      </c>
      <c r="I368" s="55">
        <v>55</v>
      </c>
      <c r="J368" s="55">
        <v>57.75</v>
      </c>
      <c r="K368" s="55">
        <v>63.75</v>
      </c>
      <c r="L368" s="55">
        <v>63.25</v>
      </c>
      <c r="M368" s="55"/>
      <c r="N368" s="55">
        <v>64.5</v>
      </c>
      <c r="O368" s="55">
        <v>62.25</v>
      </c>
      <c r="P368" s="55">
        <v>62.75</v>
      </c>
      <c r="Q368" s="55"/>
      <c r="R368" s="55">
        <v>72.75</v>
      </c>
      <c r="S368" s="55">
        <v>17</v>
      </c>
      <c r="T368" s="55">
        <v>23</v>
      </c>
      <c r="U368" s="55">
        <v>82.5</v>
      </c>
      <c r="V368" s="55">
        <v>90.5</v>
      </c>
      <c r="W368" s="3"/>
      <c r="X368" s="58"/>
      <c r="Y368" s="58"/>
      <c r="Z368" s="58"/>
      <c r="AA368" s="58"/>
    </row>
    <row r="369" spans="1:27" ht="13.5" outlineLevel="1">
      <c r="A369" s="57">
        <v>42171</v>
      </c>
      <c r="B369" s="55">
        <v>58.25</v>
      </c>
      <c r="C369" s="55">
        <v>62.5</v>
      </c>
      <c r="D369" s="55">
        <v>440</v>
      </c>
      <c r="E369" s="55">
        <v>471</v>
      </c>
      <c r="F369" s="55">
        <v>475</v>
      </c>
      <c r="G369" s="55">
        <v>56.25</v>
      </c>
      <c r="H369" s="55">
        <v>58</v>
      </c>
      <c r="I369" s="55">
        <v>54</v>
      </c>
      <c r="J369" s="55">
        <v>56.75</v>
      </c>
      <c r="K369" s="55">
        <v>62</v>
      </c>
      <c r="L369" s="55">
        <v>61.5</v>
      </c>
      <c r="M369" s="55"/>
      <c r="N369" s="55">
        <v>62.75</v>
      </c>
      <c r="O369" s="55">
        <v>60.5</v>
      </c>
      <c r="P369" s="55">
        <v>61</v>
      </c>
      <c r="Q369" s="55"/>
      <c r="R369" s="55">
        <v>70.25</v>
      </c>
      <c r="S369" s="55">
        <v>17</v>
      </c>
      <c r="T369" s="55">
        <v>23</v>
      </c>
      <c r="U369" s="55">
        <v>80.5</v>
      </c>
      <c r="V369" s="55">
        <v>88.5</v>
      </c>
      <c r="W369" s="3"/>
      <c r="X369" s="58"/>
      <c r="Y369" s="58"/>
      <c r="Z369" s="58"/>
      <c r="AA369" s="58"/>
    </row>
    <row r="370" spans="1:27" ht="13.5" outlineLevel="1">
      <c r="A370" s="57">
        <v>42172</v>
      </c>
      <c r="B370" s="55">
        <v>57</v>
      </c>
      <c r="C370" s="55">
        <v>61</v>
      </c>
      <c r="D370" s="55">
        <v>435</v>
      </c>
      <c r="E370" s="55">
        <v>466</v>
      </c>
      <c r="F370" s="55">
        <v>475</v>
      </c>
      <c r="G370" s="55">
        <v>55</v>
      </c>
      <c r="H370" s="55">
        <v>56.75</v>
      </c>
      <c r="I370" s="55">
        <v>52.75</v>
      </c>
      <c r="J370" s="55">
        <v>55.5</v>
      </c>
      <c r="K370" s="55">
        <v>60.5</v>
      </c>
      <c r="L370" s="55">
        <v>60</v>
      </c>
      <c r="M370" s="55"/>
      <c r="N370" s="55">
        <v>61.25</v>
      </c>
      <c r="O370" s="55">
        <v>59</v>
      </c>
      <c r="P370" s="55">
        <v>59.5</v>
      </c>
      <c r="Q370" s="55"/>
      <c r="R370" s="55">
        <v>69.5</v>
      </c>
      <c r="S370" s="55">
        <v>17</v>
      </c>
      <c r="T370" s="55">
        <v>23</v>
      </c>
      <c r="U370" s="55">
        <v>78.5</v>
      </c>
      <c r="V370" s="55">
        <v>86.5</v>
      </c>
      <c r="W370" s="3"/>
      <c r="X370" s="58"/>
      <c r="Y370" s="58"/>
      <c r="Z370" s="58"/>
      <c r="AA370" s="58"/>
    </row>
    <row r="371" spans="1:27" ht="13.5" outlineLevel="1">
      <c r="A371" s="57">
        <v>42173</v>
      </c>
      <c r="B371" s="55">
        <v>56.5</v>
      </c>
      <c r="C371" s="55">
        <v>61.25</v>
      </c>
      <c r="D371" s="55">
        <v>430</v>
      </c>
      <c r="E371" s="55">
        <v>461</v>
      </c>
      <c r="F371" s="55">
        <v>470</v>
      </c>
      <c r="G371" s="55">
        <v>54.5</v>
      </c>
      <c r="H371" s="55">
        <v>56.25</v>
      </c>
      <c r="I371" s="55">
        <v>52.25</v>
      </c>
      <c r="J371" s="55">
        <v>55</v>
      </c>
      <c r="K371" s="55">
        <v>60.75</v>
      </c>
      <c r="L371" s="55">
        <v>60.25</v>
      </c>
      <c r="M371" s="55"/>
      <c r="N371" s="55">
        <v>61.5</v>
      </c>
      <c r="O371" s="55">
        <v>59.25</v>
      </c>
      <c r="P371" s="55">
        <v>59.75</v>
      </c>
      <c r="Q371" s="55"/>
      <c r="R371" s="55">
        <v>69.5</v>
      </c>
      <c r="S371" s="55">
        <v>17</v>
      </c>
      <c r="T371" s="55">
        <v>23</v>
      </c>
      <c r="U371" s="55">
        <v>79.5</v>
      </c>
      <c r="V371" s="55">
        <v>87.5</v>
      </c>
      <c r="W371" s="3"/>
      <c r="X371" s="58"/>
      <c r="Y371" s="58"/>
      <c r="Z371" s="58"/>
      <c r="AA371" s="58"/>
    </row>
    <row r="372" spans="1:27" ht="13.5" outlineLevel="1">
      <c r="A372" s="57">
        <v>42174</v>
      </c>
      <c r="B372" s="55">
        <v>56</v>
      </c>
      <c r="C372" s="55">
        <v>61.25</v>
      </c>
      <c r="D372" s="55">
        <v>430</v>
      </c>
      <c r="E372" s="55">
        <v>460</v>
      </c>
      <c r="F372" s="55">
        <v>465</v>
      </c>
      <c r="G372" s="55">
        <v>54</v>
      </c>
      <c r="H372" s="55">
        <v>55.75</v>
      </c>
      <c r="I372" s="55">
        <v>51.75</v>
      </c>
      <c r="J372" s="55">
        <v>54.5</v>
      </c>
      <c r="K372" s="55">
        <v>60.75</v>
      </c>
      <c r="L372" s="55">
        <v>60.25</v>
      </c>
      <c r="M372" s="55"/>
      <c r="N372" s="55">
        <v>61.5</v>
      </c>
      <c r="O372" s="55">
        <v>59.25</v>
      </c>
      <c r="P372" s="55">
        <v>59.75</v>
      </c>
      <c r="Q372" s="55"/>
      <c r="R372" s="55">
        <v>69.5</v>
      </c>
      <c r="S372" s="55">
        <v>17</v>
      </c>
      <c r="T372" s="55">
        <v>23</v>
      </c>
      <c r="U372" s="55">
        <v>79.5</v>
      </c>
      <c r="V372" s="55">
        <v>87.5</v>
      </c>
      <c r="W372" s="3"/>
      <c r="X372" s="58"/>
      <c r="Y372" s="58"/>
      <c r="Z372" s="58"/>
      <c r="AA372" s="58"/>
    </row>
    <row r="373" spans="1:27" ht="13.5" outlineLevel="1">
      <c r="A373" s="57">
        <v>42178</v>
      </c>
      <c r="B373" s="55">
        <v>55.75</v>
      </c>
      <c r="C373" s="55">
        <v>61</v>
      </c>
      <c r="D373" s="55">
        <v>425</v>
      </c>
      <c r="E373" s="55">
        <v>455</v>
      </c>
      <c r="F373" s="55">
        <v>465</v>
      </c>
      <c r="G373" s="55">
        <v>53.75</v>
      </c>
      <c r="H373" s="55">
        <v>55.5</v>
      </c>
      <c r="I373" s="55">
        <v>51.5</v>
      </c>
      <c r="J373" s="55">
        <v>54.25</v>
      </c>
      <c r="K373" s="55">
        <v>60.5</v>
      </c>
      <c r="L373" s="55">
        <v>60</v>
      </c>
      <c r="M373" s="55"/>
      <c r="N373" s="55">
        <v>61.25</v>
      </c>
      <c r="O373" s="55">
        <v>59.25</v>
      </c>
      <c r="P373" s="55">
        <v>59.75</v>
      </c>
      <c r="Q373" s="55"/>
      <c r="R373" s="55">
        <v>69.25</v>
      </c>
      <c r="S373" s="55">
        <v>17</v>
      </c>
      <c r="T373" s="55">
        <v>23</v>
      </c>
      <c r="U373" s="55">
        <v>78.5</v>
      </c>
      <c r="V373" s="55">
        <v>86.5</v>
      </c>
      <c r="W373" s="3"/>
      <c r="X373" s="58"/>
      <c r="Y373" s="58"/>
      <c r="Z373" s="58"/>
      <c r="AA373" s="58"/>
    </row>
    <row r="374" spans="1:27" ht="13.5" outlineLevel="1">
      <c r="A374" s="57">
        <v>42179</v>
      </c>
      <c r="B374" s="55">
        <v>56.75</v>
      </c>
      <c r="C374" s="55">
        <v>62.25</v>
      </c>
      <c r="D374" s="55">
        <v>425</v>
      </c>
      <c r="E374" s="55">
        <v>460</v>
      </c>
      <c r="F374" s="55">
        <v>460</v>
      </c>
      <c r="G374" s="55">
        <v>54.75</v>
      </c>
      <c r="H374" s="55">
        <v>56.5</v>
      </c>
      <c r="I374" s="55">
        <v>52.5</v>
      </c>
      <c r="J374" s="55">
        <v>55.25</v>
      </c>
      <c r="K374" s="55">
        <v>61.75</v>
      </c>
      <c r="L374" s="55">
        <v>61.25</v>
      </c>
      <c r="M374" s="55"/>
      <c r="N374" s="55">
        <v>62.5</v>
      </c>
      <c r="O374" s="55">
        <v>60.5</v>
      </c>
      <c r="P374" s="55">
        <v>61</v>
      </c>
      <c r="Q374" s="55"/>
      <c r="R374" s="55">
        <v>69.25</v>
      </c>
      <c r="S374" s="55">
        <v>17</v>
      </c>
      <c r="T374" s="55">
        <v>23</v>
      </c>
      <c r="U374" s="55">
        <v>80.5</v>
      </c>
      <c r="V374" s="55">
        <v>88.5</v>
      </c>
      <c r="W374" s="3"/>
      <c r="X374" s="58"/>
      <c r="Y374" s="58"/>
      <c r="Z374" s="58"/>
      <c r="AA374" s="58"/>
    </row>
    <row r="375" spans="1:27" ht="13.5" outlineLevel="1">
      <c r="A375" s="57">
        <v>42180</v>
      </c>
      <c r="B375" s="55">
        <v>56.75</v>
      </c>
      <c r="C375" s="55">
        <v>62</v>
      </c>
      <c r="D375" s="55">
        <v>425</v>
      </c>
      <c r="E375" s="55">
        <v>460</v>
      </c>
      <c r="F375" s="55">
        <v>460</v>
      </c>
      <c r="G375" s="55">
        <v>54.75</v>
      </c>
      <c r="H375" s="55">
        <v>56.5</v>
      </c>
      <c r="I375" s="55">
        <v>52.5</v>
      </c>
      <c r="J375" s="55">
        <v>55.25</v>
      </c>
      <c r="K375" s="55">
        <v>61.5</v>
      </c>
      <c r="L375" s="55">
        <v>61</v>
      </c>
      <c r="M375" s="55"/>
      <c r="N375" s="55">
        <v>62.25</v>
      </c>
      <c r="O375" s="55">
        <v>60.25</v>
      </c>
      <c r="P375" s="55">
        <v>60.75</v>
      </c>
      <c r="Q375" s="55"/>
      <c r="R375" s="55">
        <v>68.75</v>
      </c>
      <c r="S375" s="55">
        <v>17</v>
      </c>
      <c r="T375" s="55">
        <v>23</v>
      </c>
      <c r="U375" s="55">
        <v>79.5</v>
      </c>
      <c r="V375" s="55">
        <v>87.5</v>
      </c>
      <c r="W375" s="3"/>
      <c r="X375" s="58"/>
      <c r="Y375" s="58"/>
      <c r="Z375" s="58"/>
      <c r="AA375" s="58"/>
    </row>
    <row r="376" spans="1:27" ht="13.5" outlineLevel="1">
      <c r="A376" s="57">
        <v>42181</v>
      </c>
      <c r="B376" s="55">
        <v>56</v>
      </c>
      <c r="C376" s="55">
        <v>60.25</v>
      </c>
      <c r="D376" s="55">
        <v>425</v>
      </c>
      <c r="E376" s="55">
        <v>460</v>
      </c>
      <c r="F376" s="55">
        <v>465</v>
      </c>
      <c r="G376" s="55">
        <v>54</v>
      </c>
      <c r="H376" s="55">
        <v>55.75</v>
      </c>
      <c r="I376" s="55">
        <v>51.75</v>
      </c>
      <c r="J376" s="55">
        <v>54.5</v>
      </c>
      <c r="K376" s="55">
        <v>59.75</v>
      </c>
      <c r="L376" s="55">
        <v>59.25</v>
      </c>
      <c r="M376" s="55"/>
      <c r="N376" s="55">
        <v>60.5</v>
      </c>
      <c r="O376" s="55">
        <v>58.5</v>
      </c>
      <c r="P376" s="55">
        <v>59</v>
      </c>
      <c r="Q376" s="55"/>
      <c r="R376" s="55">
        <v>67.75</v>
      </c>
      <c r="S376" s="55">
        <v>16</v>
      </c>
      <c r="T376" s="55">
        <v>22</v>
      </c>
      <c r="U376" s="55">
        <v>77.5</v>
      </c>
      <c r="V376" s="55">
        <v>85.5</v>
      </c>
      <c r="W376" s="3"/>
      <c r="X376" s="58"/>
      <c r="Y376" s="58"/>
      <c r="Z376" s="58"/>
      <c r="AA376" s="58"/>
    </row>
    <row r="377" spans="1:27" ht="13.5" outlineLevel="1">
      <c r="A377" s="57">
        <v>42184</v>
      </c>
      <c r="B377" s="55">
        <v>56</v>
      </c>
      <c r="C377" s="55">
        <v>60</v>
      </c>
      <c r="D377" s="55">
        <v>425</v>
      </c>
      <c r="E377" s="55">
        <v>453</v>
      </c>
      <c r="F377" s="55">
        <v>465</v>
      </c>
      <c r="G377" s="55">
        <v>54</v>
      </c>
      <c r="H377" s="55">
        <v>55.75</v>
      </c>
      <c r="I377" s="55">
        <v>51.75</v>
      </c>
      <c r="J377" s="55">
        <v>54.5</v>
      </c>
      <c r="K377" s="55">
        <v>59.5</v>
      </c>
      <c r="L377" s="55">
        <v>59</v>
      </c>
      <c r="M377" s="55"/>
      <c r="N377" s="55">
        <v>60.25</v>
      </c>
      <c r="O377" s="55">
        <v>58.25</v>
      </c>
      <c r="P377" s="55">
        <v>58.75</v>
      </c>
      <c r="Q377" s="55"/>
      <c r="R377" s="55">
        <v>67.5</v>
      </c>
      <c r="S377" s="55">
        <v>16</v>
      </c>
      <c r="T377" s="55">
        <v>22</v>
      </c>
      <c r="U377" s="55">
        <v>76.5</v>
      </c>
      <c r="V377" s="55">
        <v>84.5</v>
      </c>
      <c r="W377" s="3"/>
      <c r="X377" s="58"/>
      <c r="Y377" s="58"/>
      <c r="Z377" s="58"/>
      <c r="AA377" s="58"/>
    </row>
    <row r="378" spans="1:27" ht="13.5" outlineLevel="1">
      <c r="A378" s="57">
        <v>42185</v>
      </c>
      <c r="B378" s="55">
        <v>55.5</v>
      </c>
      <c r="C378" s="55">
        <v>59.5</v>
      </c>
      <c r="D378" s="55">
        <v>420</v>
      </c>
      <c r="E378" s="55">
        <v>451</v>
      </c>
      <c r="F378" s="55">
        <v>465</v>
      </c>
      <c r="G378" s="55">
        <v>53.5</v>
      </c>
      <c r="H378" s="55">
        <v>55.25</v>
      </c>
      <c r="I378" s="55">
        <v>51.75</v>
      </c>
      <c r="J378" s="55">
        <v>54.5</v>
      </c>
      <c r="K378" s="55">
        <v>59</v>
      </c>
      <c r="L378" s="55">
        <v>58.5</v>
      </c>
      <c r="M378" s="55"/>
      <c r="N378" s="55">
        <v>59.75</v>
      </c>
      <c r="O378" s="55">
        <v>57.75</v>
      </c>
      <c r="P378" s="55">
        <v>58.25</v>
      </c>
      <c r="Q378" s="55"/>
      <c r="R378" s="55">
        <v>67</v>
      </c>
      <c r="S378" s="55">
        <v>16</v>
      </c>
      <c r="T378" s="55">
        <v>22</v>
      </c>
      <c r="U378" s="55">
        <v>76.5</v>
      </c>
      <c r="V378" s="55">
        <v>84.5</v>
      </c>
      <c r="W378" s="3"/>
      <c r="X378" s="58"/>
      <c r="Y378" s="58"/>
      <c r="Z378" s="58"/>
      <c r="AA378" s="58"/>
    </row>
    <row r="379" spans="1:27" ht="13.5" outlineLevel="1">
      <c r="A379" s="57">
        <v>42186</v>
      </c>
      <c r="B379" s="55">
        <v>54.25</v>
      </c>
      <c r="C379" s="55">
        <v>59</v>
      </c>
      <c r="D379" s="55">
        <v>420</v>
      </c>
      <c r="E379" s="55">
        <v>445</v>
      </c>
      <c r="F379" s="55">
        <v>450</v>
      </c>
      <c r="G379" s="55">
        <v>52.75</v>
      </c>
      <c r="H379" s="55">
        <v>54</v>
      </c>
      <c r="I379" s="55">
        <v>51</v>
      </c>
      <c r="J379" s="55">
        <v>53.75</v>
      </c>
      <c r="K379" s="55">
        <v>58.5</v>
      </c>
      <c r="L379" s="55">
        <v>58</v>
      </c>
      <c r="M379" s="55"/>
      <c r="N379" s="55">
        <v>59.25</v>
      </c>
      <c r="O379" s="55">
        <v>57.25</v>
      </c>
      <c r="P379" s="55">
        <v>57.75</v>
      </c>
      <c r="Q379" s="55"/>
      <c r="R379" s="55">
        <v>66.5</v>
      </c>
      <c r="S379" s="55">
        <v>16</v>
      </c>
      <c r="T379" s="55">
        <v>22</v>
      </c>
      <c r="U379" s="55">
        <v>75.5</v>
      </c>
      <c r="V379" s="55">
        <v>83.5</v>
      </c>
      <c r="W379" s="3"/>
      <c r="X379" s="58"/>
      <c r="Y379" s="58"/>
      <c r="Z379" s="58"/>
      <c r="AA379" s="58"/>
    </row>
    <row r="380" spans="1:27" ht="13.5" outlineLevel="1">
      <c r="A380" s="57">
        <v>42187</v>
      </c>
      <c r="B380" s="55">
        <v>51.5</v>
      </c>
      <c r="C380" s="55">
        <v>56</v>
      </c>
      <c r="D380" s="55">
        <v>415</v>
      </c>
      <c r="E380" s="55">
        <v>440</v>
      </c>
      <c r="F380" s="55">
        <v>450</v>
      </c>
      <c r="G380" s="55">
        <v>50.25</v>
      </c>
      <c r="H380" s="55">
        <v>51.25</v>
      </c>
      <c r="I380" s="55">
        <v>49</v>
      </c>
      <c r="J380" s="55">
        <v>51</v>
      </c>
      <c r="K380" s="55">
        <v>55.5</v>
      </c>
      <c r="L380" s="55">
        <v>54.75</v>
      </c>
      <c r="M380" s="55"/>
      <c r="N380" s="55">
        <v>56.25</v>
      </c>
      <c r="O380" s="55">
        <v>54.75</v>
      </c>
      <c r="P380" s="55">
        <v>55.25</v>
      </c>
      <c r="Q380" s="55"/>
      <c r="R380" s="55">
        <v>64</v>
      </c>
      <c r="S380" s="55">
        <v>16</v>
      </c>
      <c r="T380" s="55">
        <v>22</v>
      </c>
      <c r="U380" s="55">
        <v>72.5</v>
      </c>
      <c r="V380" s="55">
        <v>80.5</v>
      </c>
      <c r="W380" s="3"/>
      <c r="X380" s="58"/>
      <c r="Y380" s="58"/>
      <c r="Z380" s="58"/>
      <c r="AA380" s="58"/>
    </row>
    <row r="381" spans="1:27" ht="13.5" outlineLevel="1">
      <c r="A381" s="57">
        <v>42188</v>
      </c>
      <c r="B381" s="55">
        <v>51</v>
      </c>
      <c r="C381" s="55">
        <v>55.25</v>
      </c>
      <c r="D381" s="55">
        <v>410</v>
      </c>
      <c r="E381" s="55">
        <v>436</v>
      </c>
      <c r="F381" s="55">
        <v>445</v>
      </c>
      <c r="G381" s="55">
        <v>49.75</v>
      </c>
      <c r="H381" s="55">
        <v>50.75</v>
      </c>
      <c r="I381" s="55">
        <v>48.5</v>
      </c>
      <c r="J381" s="55">
        <v>50.5</v>
      </c>
      <c r="K381" s="55">
        <v>54.75</v>
      </c>
      <c r="L381" s="55">
        <v>54</v>
      </c>
      <c r="M381" s="55"/>
      <c r="N381" s="55">
        <v>55.5</v>
      </c>
      <c r="O381" s="55">
        <v>54</v>
      </c>
      <c r="P381" s="55">
        <v>54.5</v>
      </c>
      <c r="Q381" s="55"/>
      <c r="R381" s="55">
        <v>62</v>
      </c>
      <c r="S381" s="55">
        <v>16</v>
      </c>
      <c r="T381" s="55">
        <v>22</v>
      </c>
      <c r="U381" s="55">
        <v>72.5</v>
      </c>
      <c r="V381" s="55">
        <v>79.5</v>
      </c>
      <c r="W381" s="3"/>
      <c r="X381" s="58"/>
      <c r="Y381" s="58"/>
      <c r="Z381" s="58"/>
      <c r="AA381" s="58"/>
    </row>
    <row r="382" spans="1:27" ht="13.5" outlineLevel="1">
      <c r="A382" s="57">
        <v>42191</v>
      </c>
      <c r="B382" s="55">
        <v>48.25</v>
      </c>
      <c r="C382" s="55">
        <v>52.5</v>
      </c>
      <c r="D382" s="55">
        <v>400</v>
      </c>
      <c r="E382" s="55">
        <v>424</v>
      </c>
      <c r="F382" s="55">
        <v>440</v>
      </c>
      <c r="G382" s="55">
        <v>47</v>
      </c>
      <c r="H382" s="55">
        <v>48</v>
      </c>
      <c r="I382" s="55">
        <v>45.75</v>
      </c>
      <c r="J382" s="55">
        <v>47.75</v>
      </c>
      <c r="K382" s="55">
        <v>52</v>
      </c>
      <c r="L382" s="55">
        <v>51.25</v>
      </c>
      <c r="M382" s="55"/>
      <c r="N382" s="55">
        <v>52.75</v>
      </c>
      <c r="O382" s="55">
        <v>51.25</v>
      </c>
      <c r="P382" s="55">
        <v>51.75</v>
      </c>
      <c r="Q382" s="55"/>
      <c r="R382" s="55">
        <v>59.25</v>
      </c>
      <c r="S382" s="55">
        <v>16</v>
      </c>
      <c r="T382" s="55">
        <v>22</v>
      </c>
      <c r="U382" s="55">
        <v>70.5</v>
      </c>
      <c r="V382" s="55">
        <v>78</v>
      </c>
      <c r="W382" s="3"/>
      <c r="X382" s="58"/>
      <c r="Y382" s="58"/>
      <c r="Z382" s="58"/>
      <c r="AA382" s="58"/>
    </row>
    <row r="383" spans="1:27" ht="13.5" outlineLevel="1">
      <c r="A383" s="57">
        <v>42192</v>
      </c>
      <c r="B383" s="55">
        <v>45.5</v>
      </c>
      <c r="C383" s="55">
        <v>49.75</v>
      </c>
      <c r="D383" s="55">
        <v>385</v>
      </c>
      <c r="E383" s="55">
        <v>403</v>
      </c>
      <c r="F383" s="55">
        <v>420</v>
      </c>
      <c r="G383" s="55">
        <v>44.25</v>
      </c>
      <c r="H383" s="55">
        <v>45.25</v>
      </c>
      <c r="I383" s="55">
        <v>43</v>
      </c>
      <c r="J383" s="55">
        <v>45</v>
      </c>
      <c r="K383" s="55">
        <v>49.25</v>
      </c>
      <c r="L383" s="55">
        <v>48.5</v>
      </c>
      <c r="M383" s="55"/>
      <c r="N383" s="55">
        <v>50</v>
      </c>
      <c r="O383" s="55">
        <v>48.75</v>
      </c>
      <c r="P383" s="55">
        <v>49.25</v>
      </c>
      <c r="Q383" s="55"/>
      <c r="R383" s="55">
        <v>56.75</v>
      </c>
      <c r="S383" s="55">
        <v>17</v>
      </c>
      <c r="T383" s="55">
        <v>22</v>
      </c>
      <c r="U383" s="55">
        <v>67.5</v>
      </c>
      <c r="V383" s="55">
        <v>75</v>
      </c>
      <c r="W383" s="3"/>
      <c r="X383" s="58"/>
      <c r="Y383" s="58"/>
      <c r="Z383" s="58"/>
      <c r="AA383" s="58"/>
    </row>
    <row r="384" spans="1:27" ht="13.5" outlineLevel="1">
      <c r="A384" s="57">
        <v>42193</v>
      </c>
      <c r="B384" s="55">
        <v>40</v>
      </c>
      <c r="C384" s="55">
        <v>44.25</v>
      </c>
      <c r="D384" s="55">
        <v>365</v>
      </c>
      <c r="E384" s="55">
        <v>385</v>
      </c>
      <c r="F384" s="55">
        <v>410</v>
      </c>
      <c r="G384" s="55">
        <v>39</v>
      </c>
      <c r="H384" s="55">
        <v>39.75</v>
      </c>
      <c r="I384" s="55">
        <v>37.75</v>
      </c>
      <c r="J384" s="55">
        <v>39.5</v>
      </c>
      <c r="K384" s="55">
        <v>43.75</v>
      </c>
      <c r="L384" s="55">
        <v>43</v>
      </c>
      <c r="M384" s="55"/>
      <c r="N384" s="55">
        <v>44.5</v>
      </c>
      <c r="O384" s="55">
        <v>43.25</v>
      </c>
      <c r="P384" s="55">
        <v>43.75</v>
      </c>
      <c r="Q384" s="55"/>
      <c r="R384" s="55">
        <v>51.25</v>
      </c>
      <c r="S384" s="55">
        <v>18</v>
      </c>
      <c r="T384" s="55">
        <v>23</v>
      </c>
      <c r="U384" s="55">
        <v>62.5</v>
      </c>
      <c r="V384" s="55">
        <v>69.5</v>
      </c>
      <c r="W384" s="3"/>
      <c r="X384" s="58"/>
      <c r="Y384" s="58"/>
      <c r="Z384" s="58"/>
      <c r="AA384" s="58"/>
    </row>
    <row r="385" spans="1:27" ht="13.5" outlineLevel="1">
      <c r="A385" s="57">
        <v>42194</v>
      </c>
      <c r="B385" s="55">
        <v>45.25</v>
      </c>
      <c r="C385" s="55">
        <v>49.5</v>
      </c>
      <c r="D385" s="55">
        <v>375</v>
      </c>
      <c r="E385" s="55">
        <v>391</v>
      </c>
      <c r="F385" s="55">
        <v>390</v>
      </c>
      <c r="G385" s="55">
        <v>44.25</v>
      </c>
      <c r="H385" s="55">
        <v>45</v>
      </c>
      <c r="I385" s="55">
        <v>43</v>
      </c>
      <c r="J385" s="55">
        <v>44.75</v>
      </c>
      <c r="K385" s="55">
        <v>49</v>
      </c>
      <c r="L385" s="55">
        <v>48.25</v>
      </c>
      <c r="M385" s="55"/>
      <c r="N385" s="55">
        <v>49.75</v>
      </c>
      <c r="O385" s="55">
        <v>48.5</v>
      </c>
      <c r="P385" s="55">
        <v>49</v>
      </c>
      <c r="Q385" s="55"/>
      <c r="R385" s="55">
        <v>56.5</v>
      </c>
      <c r="S385" s="55">
        <v>18</v>
      </c>
      <c r="T385" s="55">
        <v>23</v>
      </c>
      <c r="U385" s="55">
        <v>68.5</v>
      </c>
      <c r="V385" s="55">
        <v>74.5</v>
      </c>
      <c r="W385" s="3"/>
      <c r="X385" s="58"/>
      <c r="Y385" s="58"/>
      <c r="Z385" s="58"/>
      <c r="AA385" s="58"/>
    </row>
    <row r="386" spans="1:27" ht="13.5" outlineLevel="1">
      <c r="A386" s="57">
        <v>42195</v>
      </c>
      <c r="B386" s="55">
        <v>46</v>
      </c>
      <c r="C386" s="55">
        <v>50.75</v>
      </c>
      <c r="D386" s="55">
        <v>375</v>
      </c>
      <c r="E386" s="55">
        <v>391</v>
      </c>
      <c r="F386" s="55">
        <v>390</v>
      </c>
      <c r="G386" s="55">
        <v>45</v>
      </c>
      <c r="H386" s="55">
        <v>45.75</v>
      </c>
      <c r="I386" s="55">
        <v>43.75</v>
      </c>
      <c r="J386" s="55">
        <v>45.5</v>
      </c>
      <c r="K386" s="55">
        <v>50.25</v>
      </c>
      <c r="L386" s="55">
        <v>49.5</v>
      </c>
      <c r="M386" s="55"/>
      <c r="N386" s="55">
        <v>51</v>
      </c>
      <c r="O386" s="55">
        <v>49.75</v>
      </c>
      <c r="P386" s="55">
        <v>50.25</v>
      </c>
      <c r="Q386" s="55"/>
      <c r="R386" s="55">
        <v>57</v>
      </c>
      <c r="S386" s="55">
        <v>18</v>
      </c>
      <c r="T386" s="55">
        <v>23</v>
      </c>
      <c r="U386" s="55">
        <v>69.5</v>
      </c>
      <c r="V386" s="55">
        <v>76.5</v>
      </c>
      <c r="W386" s="3"/>
      <c r="X386" s="58"/>
      <c r="Y386" s="58"/>
      <c r="Z386" s="58"/>
      <c r="AA386" s="58"/>
    </row>
    <row r="387" spans="1:27" ht="13.5" outlineLevel="1">
      <c r="A387" s="57">
        <v>42198</v>
      </c>
      <c r="B387" s="55">
        <v>45</v>
      </c>
      <c r="C387" s="55">
        <v>49.75</v>
      </c>
      <c r="D387" s="55">
        <v>373</v>
      </c>
      <c r="E387" s="55">
        <v>391</v>
      </c>
      <c r="F387" s="55">
        <v>395</v>
      </c>
      <c r="G387" s="55">
        <v>44</v>
      </c>
      <c r="H387" s="55">
        <v>44.75</v>
      </c>
      <c r="I387" s="55">
        <v>42.75</v>
      </c>
      <c r="J387" s="55">
        <v>44.5</v>
      </c>
      <c r="K387" s="55">
        <v>49.25</v>
      </c>
      <c r="L387" s="55">
        <v>48.5</v>
      </c>
      <c r="M387" s="55"/>
      <c r="N387" s="55">
        <v>50</v>
      </c>
      <c r="O387" s="55">
        <v>48.75</v>
      </c>
      <c r="P387" s="55">
        <v>49.25</v>
      </c>
      <c r="Q387" s="55"/>
      <c r="R387" s="55">
        <v>56.5</v>
      </c>
      <c r="S387" s="55">
        <v>18</v>
      </c>
      <c r="T387" s="55">
        <v>23</v>
      </c>
      <c r="U387" s="55">
        <v>68.5</v>
      </c>
      <c r="V387" s="55">
        <v>75.5</v>
      </c>
      <c r="W387" s="3"/>
      <c r="X387" s="58"/>
      <c r="Y387" s="58"/>
      <c r="Z387" s="58"/>
      <c r="AA387" s="58"/>
    </row>
    <row r="388" spans="1:27" ht="13.5" outlineLevel="1">
      <c r="A388" s="57">
        <v>42199</v>
      </c>
      <c r="B388" s="55">
        <v>45.5</v>
      </c>
      <c r="C388" s="55">
        <v>50.25</v>
      </c>
      <c r="D388" s="55">
        <v>373</v>
      </c>
      <c r="E388" s="55">
        <v>391</v>
      </c>
      <c r="F388" s="55">
        <v>390</v>
      </c>
      <c r="G388" s="55">
        <v>44.5</v>
      </c>
      <c r="H388" s="55">
        <v>45.25</v>
      </c>
      <c r="I388" s="55">
        <v>43.25</v>
      </c>
      <c r="J388" s="55">
        <v>45</v>
      </c>
      <c r="K388" s="55">
        <v>49.75</v>
      </c>
      <c r="L388" s="55">
        <v>49</v>
      </c>
      <c r="M388" s="55"/>
      <c r="N388" s="55">
        <v>50.5</v>
      </c>
      <c r="O388" s="55">
        <v>49.25</v>
      </c>
      <c r="P388" s="55">
        <v>49.75</v>
      </c>
      <c r="Q388" s="55"/>
      <c r="R388" s="55">
        <v>57</v>
      </c>
      <c r="S388" s="55">
        <v>18</v>
      </c>
      <c r="T388" s="55">
        <v>23</v>
      </c>
      <c r="U388" s="55">
        <v>69.5</v>
      </c>
      <c r="V388" s="55">
        <v>75.5</v>
      </c>
      <c r="W388" s="3"/>
      <c r="X388" s="58"/>
      <c r="Y388" s="58"/>
      <c r="Z388" s="58"/>
      <c r="AA388" s="58"/>
    </row>
    <row r="389" spans="1:27" ht="13.5" outlineLevel="1">
      <c r="A389" s="57">
        <v>42200</v>
      </c>
      <c r="B389" s="55">
        <v>44.5</v>
      </c>
      <c r="C389" s="55">
        <v>50</v>
      </c>
      <c r="D389" s="55">
        <v>373</v>
      </c>
      <c r="E389" s="55">
        <v>392</v>
      </c>
      <c r="F389" s="55">
        <v>390</v>
      </c>
      <c r="G389" s="55">
        <v>43.5</v>
      </c>
      <c r="H389" s="55">
        <v>44.25</v>
      </c>
      <c r="I389" s="55">
        <v>42.25</v>
      </c>
      <c r="J389" s="55">
        <v>44</v>
      </c>
      <c r="K389" s="55">
        <v>49.5</v>
      </c>
      <c r="L389" s="55">
        <v>48.75</v>
      </c>
      <c r="M389" s="55"/>
      <c r="N389" s="55">
        <v>50.25</v>
      </c>
      <c r="O389" s="55">
        <v>49</v>
      </c>
      <c r="P389" s="55">
        <v>49.5</v>
      </c>
      <c r="Q389" s="55"/>
      <c r="R389" s="55">
        <v>56.75</v>
      </c>
      <c r="S389" s="55">
        <v>18</v>
      </c>
      <c r="T389" s="55">
        <v>23</v>
      </c>
      <c r="U389" s="55">
        <v>68.5</v>
      </c>
      <c r="V389" s="55">
        <v>75.5</v>
      </c>
      <c r="W389" s="3"/>
      <c r="X389" s="58"/>
      <c r="Y389" s="58"/>
      <c r="Z389" s="58"/>
      <c r="AA389" s="58"/>
    </row>
    <row r="390" spans="1:27" ht="13.5" outlineLevel="1">
      <c r="A390" s="57">
        <v>42201</v>
      </c>
      <c r="B390" s="55">
        <v>44.25</v>
      </c>
      <c r="C390" s="55">
        <v>49.5</v>
      </c>
      <c r="D390" s="55">
        <v>373</v>
      </c>
      <c r="E390" s="55">
        <v>392</v>
      </c>
      <c r="F390" s="55">
        <v>395</v>
      </c>
      <c r="G390" s="55">
        <v>43.25</v>
      </c>
      <c r="H390" s="55">
        <v>44</v>
      </c>
      <c r="I390" s="55">
        <v>42</v>
      </c>
      <c r="J390" s="55">
        <v>43.75</v>
      </c>
      <c r="K390" s="55">
        <v>49</v>
      </c>
      <c r="L390" s="55">
        <v>48.25</v>
      </c>
      <c r="M390" s="55"/>
      <c r="N390" s="55">
        <v>49.75</v>
      </c>
      <c r="O390" s="55">
        <v>48.5</v>
      </c>
      <c r="P390" s="55">
        <v>49</v>
      </c>
      <c r="Q390" s="55"/>
      <c r="R390" s="55">
        <v>56.5</v>
      </c>
      <c r="S390" s="55">
        <v>18</v>
      </c>
      <c r="T390" s="55">
        <v>23</v>
      </c>
      <c r="U390" s="55">
        <v>68.5</v>
      </c>
      <c r="V390" s="55">
        <v>74.5</v>
      </c>
      <c r="W390" s="3"/>
      <c r="X390" s="58"/>
      <c r="Y390" s="58"/>
      <c r="Z390" s="58"/>
      <c r="AA390" s="58"/>
    </row>
    <row r="391" spans="1:27" ht="13.5" outlineLevel="1">
      <c r="A391" s="57">
        <v>42202</v>
      </c>
      <c r="B391" s="55">
        <v>44.5</v>
      </c>
      <c r="C391" s="55">
        <v>49.75</v>
      </c>
      <c r="D391" s="55">
        <v>368</v>
      </c>
      <c r="E391" s="55">
        <v>388</v>
      </c>
      <c r="F391" s="55">
        <v>395</v>
      </c>
      <c r="G391" s="55">
        <v>43.5</v>
      </c>
      <c r="H391" s="55">
        <v>44.25</v>
      </c>
      <c r="I391" s="55">
        <v>42.25</v>
      </c>
      <c r="J391" s="55">
        <v>44</v>
      </c>
      <c r="K391" s="55">
        <v>49.25</v>
      </c>
      <c r="L391" s="55">
        <v>48.5</v>
      </c>
      <c r="M391" s="55"/>
      <c r="N391" s="55">
        <v>50</v>
      </c>
      <c r="O391" s="55">
        <v>48.75</v>
      </c>
      <c r="P391" s="55">
        <v>49.25</v>
      </c>
      <c r="Q391" s="55"/>
      <c r="R391" s="55">
        <v>56.75</v>
      </c>
      <c r="S391" s="55">
        <v>18</v>
      </c>
      <c r="T391" s="55">
        <v>23</v>
      </c>
      <c r="U391" s="55">
        <v>68.5</v>
      </c>
      <c r="V391" s="55">
        <v>75.5</v>
      </c>
      <c r="W391" s="3"/>
      <c r="X391" s="58"/>
      <c r="Y391" s="58"/>
      <c r="Z391" s="58"/>
      <c r="AA391" s="58"/>
    </row>
    <row r="392" spans="1:27" ht="13.5" outlineLevel="1">
      <c r="A392" s="57">
        <v>42205</v>
      </c>
      <c r="B392" s="55">
        <v>46.5</v>
      </c>
      <c r="C392" s="55">
        <v>52</v>
      </c>
      <c r="D392" s="55">
        <v>383</v>
      </c>
      <c r="E392" s="55">
        <v>398</v>
      </c>
      <c r="F392" s="55">
        <v>395</v>
      </c>
      <c r="G392" s="55">
        <v>45.5</v>
      </c>
      <c r="H392" s="55">
        <v>46.25</v>
      </c>
      <c r="I392" s="55">
        <v>44.25</v>
      </c>
      <c r="J392" s="55">
        <v>46</v>
      </c>
      <c r="K392" s="55">
        <v>51.5</v>
      </c>
      <c r="L392" s="55">
        <v>50.75</v>
      </c>
      <c r="M392" s="55"/>
      <c r="N392" s="55">
        <v>52.25</v>
      </c>
      <c r="O392" s="55">
        <v>51</v>
      </c>
      <c r="P392" s="55">
        <v>51.5</v>
      </c>
      <c r="Q392" s="55"/>
      <c r="R392" s="55">
        <v>58</v>
      </c>
      <c r="S392" s="55">
        <v>18</v>
      </c>
      <c r="T392" s="55">
        <v>23</v>
      </c>
      <c r="U392" s="55">
        <v>70.5</v>
      </c>
      <c r="V392" s="55">
        <v>77.5</v>
      </c>
      <c r="W392" s="3"/>
      <c r="X392" s="58"/>
      <c r="Y392" s="58"/>
      <c r="Z392" s="58"/>
      <c r="AA392" s="58"/>
    </row>
    <row r="393" spans="1:27" ht="13.5" outlineLevel="1">
      <c r="A393" s="57">
        <v>42206</v>
      </c>
      <c r="B393" s="55">
        <v>46.5</v>
      </c>
      <c r="C393" s="55">
        <v>52</v>
      </c>
      <c r="D393" s="55">
        <v>385</v>
      </c>
      <c r="E393" s="55">
        <v>402</v>
      </c>
      <c r="F393" s="55">
        <v>405</v>
      </c>
      <c r="G393" s="55">
        <v>45.5</v>
      </c>
      <c r="H393" s="55">
        <v>46.25</v>
      </c>
      <c r="I393" s="55">
        <v>44.25</v>
      </c>
      <c r="J393" s="55">
        <v>46</v>
      </c>
      <c r="K393" s="55">
        <v>51.5</v>
      </c>
      <c r="L393" s="55">
        <v>50.75</v>
      </c>
      <c r="M393" s="55"/>
      <c r="N393" s="55">
        <v>52.25</v>
      </c>
      <c r="O393" s="55">
        <v>51</v>
      </c>
      <c r="P393" s="55">
        <v>51.5</v>
      </c>
      <c r="Q393" s="55"/>
      <c r="R393" s="55">
        <v>58</v>
      </c>
      <c r="S393" s="55">
        <v>18</v>
      </c>
      <c r="T393" s="55">
        <v>23</v>
      </c>
      <c r="U393" s="55">
        <v>70.5</v>
      </c>
      <c r="V393" s="55">
        <v>77.5</v>
      </c>
      <c r="W393" s="3"/>
      <c r="X393" s="58"/>
      <c r="Y393" s="58"/>
      <c r="Z393" s="58"/>
      <c r="AA393" s="58"/>
    </row>
    <row r="394" spans="1:27" ht="13.5" outlineLevel="1">
      <c r="A394" s="57">
        <v>42207</v>
      </c>
      <c r="B394" s="55">
        <v>45.75</v>
      </c>
      <c r="C394" s="55">
        <v>50.75</v>
      </c>
      <c r="D394" s="55">
        <v>381</v>
      </c>
      <c r="E394" s="55">
        <v>395</v>
      </c>
      <c r="F394" s="55">
        <v>405</v>
      </c>
      <c r="G394" s="55">
        <v>45</v>
      </c>
      <c r="H394" s="55">
        <v>45.5</v>
      </c>
      <c r="I394" s="55">
        <v>43.75</v>
      </c>
      <c r="J394" s="55">
        <v>45.25</v>
      </c>
      <c r="K394" s="55">
        <v>50.25</v>
      </c>
      <c r="L394" s="55">
        <v>49.5</v>
      </c>
      <c r="M394" s="55"/>
      <c r="N394" s="55">
        <v>51</v>
      </c>
      <c r="O394" s="55">
        <v>49.75</v>
      </c>
      <c r="P394" s="55">
        <v>50.25</v>
      </c>
      <c r="Q394" s="55"/>
      <c r="R394" s="55">
        <v>58.5</v>
      </c>
      <c r="S394" s="55">
        <v>17</v>
      </c>
      <c r="T394" s="55">
        <v>22</v>
      </c>
      <c r="U394" s="55">
        <v>69.5</v>
      </c>
      <c r="V394" s="55">
        <v>75.5</v>
      </c>
      <c r="W394" s="3"/>
      <c r="X394" s="58"/>
      <c r="Y394" s="58"/>
      <c r="Z394" s="58"/>
      <c r="AA394" s="58"/>
    </row>
    <row r="395" spans="1:27" ht="13.5" outlineLevel="1">
      <c r="A395" s="57">
        <v>42208</v>
      </c>
      <c r="B395" s="55">
        <v>47</v>
      </c>
      <c r="C395" s="55">
        <v>51.25</v>
      </c>
      <c r="D395" s="55">
        <v>378</v>
      </c>
      <c r="E395" s="55">
        <v>391</v>
      </c>
      <c r="F395" s="55">
        <v>400</v>
      </c>
      <c r="G395" s="55">
        <v>46.25</v>
      </c>
      <c r="H395" s="55">
        <v>46.75</v>
      </c>
      <c r="I395" s="55">
        <v>45</v>
      </c>
      <c r="J395" s="55">
        <v>46.5</v>
      </c>
      <c r="K395" s="55">
        <v>50.75</v>
      </c>
      <c r="L395" s="55">
        <v>50</v>
      </c>
      <c r="M395" s="55"/>
      <c r="N395" s="55">
        <v>51.5</v>
      </c>
      <c r="O395" s="55">
        <v>50.25</v>
      </c>
      <c r="P395" s="55">
        <v>50.75</v>
      </c>
      <c r="Q395" s="55"/>
      <c r="R395" s="55">
        <v>59.25</v>
      </c>
      <c r="S395" s="55">
        <v>17</v>
      </c>
      <c r="T395" s="55">
        <v>22</v>
      </c>
      <c r="U395" s="55">
        <v>69.5</v>
      </c>
      <c r="V395" s="55">
        <v>75.5</v>
      </c>
      <c r="W395" s="3"/>
      <c r="X395" s="58"/>
      <c r="Y395" s="58"/>
      <c r="Z395" s="58"/>
      <c r="AA395" s="58"/>
    </row>
    <row r="396" spans="1:27" ht="13.5" outlineLevel="1">
      <c r="A396" s="57">
        <v>42209</v>
      </c>
      <c r="B396" s="55">
        <v>46.5</v>
      </c>
      <c r="C396" s="55">
        <v>51.25</v>
      </c>
      <c r="D396" s="55">
        <v>378</v>
      </c>
      <c r="E396" s="55">
        <v>390</v>
      </c>
      <c r="F396" s="55">
        <v>395</v>
      </c>
      <c r="G396" s="55">
        <v>45.75</v>
      </c>
      <c r="H396" s="55">
        <v>46.25</v>
      </c>
      <c r="I396" s="55">
        <v>44.5</v>
      </c>
      <c r="J396" s="55">
        <v>46</v>
      </c>
      <c r="K396" s="55">
        <v>50.75</v>
      </c>
      <c r="L396" s="55">
        <v>50</v>
      </c>
      <c r="M396" s="55"/>
      <c r="N396" s="55">
        <v>51.5</v>
      </c>
      <c r="O396" s="55">
        <v>50.25</v>
      </c>
      <c r="P396" s="55">
        <v>50.75</v>
      </c>
      <c r="Q396" s="55"/>
      <c r="R396" s="55">
        <v>59.25</v>
      </c>
      <c r="S396" s="55">
        <v>17</v>
      </c>
      <c r="T396" s="55">
        <v>22</v>
      </c>
      <c r="U396" s="55">
        <v>69.5</v>
      </c>
      <c r="V396" s="55">
        <v>75.5</v>
      </c>
      <c r="W396" s="3"/>
      <c r="X396" s="58"/>
      <c r="Y396" s="58"/>
      <c r="Z396" s="58"/>
      <c r="AA396" s="58"/>
    </row>
    <row r="397" spans="1:27" ht="13.5" outlineLevel="1">
      <c r="A397" s="57">
        <v>42212</v>
      </c>
      <c r="B397" s="55">
        <v>46.75</v>
      </c>
      <c r="C397" s="55">
        <v>51.75</v>
      </c>
      <c r="D397" s="55">
        <v>378</v>
      </c>
      <c r="E397" s="55">
        <v>394</v>
      </c>
      <c r="F397" s="55">
        <v>395</v>
      </c>
      <c r="G397" s="55">
        <v>46</v>
      </c>
      <c r="H397" s="55">
        <v>46.5</v>
      </c>
      <c r="I397" s="55">
        <v>44.75</v>
      </c>
      <c r="J397" s="55">
        <v>46.25</v>
      </c>
      <c r="K397" s="55">
        <v>51.25</v>
      </c>
      <c r="L397" s="55">
        <v>50.5</v>
      </c>
      <c r="M397" s="55"/>
      <c r="N397" s="55">
        <v>52</v>
      </c>
      <c r="O397" s="55">
        <v>50.75</v>
      </c>
      <c r="P397" s="55">
        <v>51.25</v>
      </c>
      <c r="Q397" s="55"/>
      <c r="R397" s="55">
        <v>59.75</v>
      </c>
      <c r="S397" s="55">
        <v>17</v>
      </c>
      <c r="T397" s="55">
        <v>22</v>
      </c>
      <c r="U397" s="55">
        <v>69.5</v>
      </c>
      <c r="V397" s="55">
        <v>76.5</v>
      </c>
      <c r="W397" s="3"/>
      <c r="X397" s="58"/>
      <c r="Y397" s="58"/>
      <c r="Z397" s="58"/>
      <c r="AA397" s="58"/>
    </row>
    <row r="398" spans="1:27" ht="13.5" outlineLevel="1">
      <c r="A398" s="57">
        <v>42213</v>
      </c>
      <c r="B398" s="55">
        <v>47.5</v>
      </c>
      <c r="C398" s="55">
        <v>52.75</v>
      </c>
      <c r="D398" s="55">
        <v>383</v>
      </c>
      <c r="E398" s="55">
        <v>398</v>
      </c>
      <c r="F398" s="55">
        <v>395</v>
      </c>
      <c r="G398" s="55">
        <v>46.75</v>
      </c>
      <c r="H398" s="55">
        <v>47.25</v>
      </c>
      <c r="I398" s="55">
        <v>45.5</v>
      </c>
      <c r="J398" s="55">
        <v>47</v>
      </c>
      <c r="K398" s="55">
        <v>52.25</v>
      </c>
      <c r="L398" s="55">
        <v>51.5</v>
      </c>
      <c r="M398" s="55"/>
      <c r="N398" s="55">
        <v>53</v>
      </c>
      <c r="O398" s="55">
        <v>51.75</v>
      </c>
      <c r="P398" s="55">
        <v>52.25</v>
      </c>
      <c r="Q398" s="55"/>
      <c r="R398" s="55">
        <v>61.25</v>
      </c>
      <c r="S398" s="55">
        <v>17</v>
      </c>
      <c r="T398" s="55">
        <v>22</v>
      </c>
      <c r="U398" s="55">
        <v>70.5</v>
      </c>
      <c r="V398" s="55">
        <v>77.5</v>
      </c>
      <c r="W398" s="3"/>
      <c r="X398" s="58"/>
      <c r="Y398" s="58"/>
      <c r="Z398" s="58"/>
      <c r="AA398" s="58"/>
    </row>
    <row r="399" spans="1:27" ht="13.5" outlineLevel="1">
      <c r="A399" s="57">
        <v>42214</v>
      </c>
      <c r="B399" s="55">
        <v>50.5</v>
      </c>
      <c r="C399" s="55">
        <v>56</v>
      </c>
      <c r="D399" s="55">
        <v>391</v>
      </c>
      <c r="E399" s="55">
        <v>407</v>
      </c>
      <c r="F399" s="55">
        <v>395</v>
      </c>
      <c r="G399" s="55">
        <v>49.75</v>
      </c>
      <c r="H399" s="55">
        <v>50.25</v>
      </c>
      <c r="I399" s="55">
        <v>48.5</v>
      </c>
      <c r="J399" s="55">
        <v>50</v>
      </c>
      <c r="K399" s="55">
        <v>55.5</v>
      </c>
      <c r="L399" s="55">
        <v>54.75</v>
      </c>
      <c r="M399" s="55"/>
      <c r="N399" s="55">
        <v>56.25</v>
      </c>
      <c r="O399" s="55">
        <v>54.75</v>
      </c>
      <c r="P399" s="55">
        <v>55.25</v>
      </c>
      <c r="Q399" s="55"/>
      <c r="R399" s="55">
        <v>64.25</v>
      </c>
      <c r="S399" s="55">
        <v>17</v>
      </c>
      <c r="T399" s="55">
        <v>22</v>
      </c>
      <c r="U399" s="55">
        <v>73.5</v>
      </c>
      <c r="V399" s="55">
        <v>80.5</v>
      </c>
      <c r="W399" s="3"/>
      <c r="X399" s="58"/>
      <c r="Y399" s="58"/>
      <c r="Z399" s="58"/>
      <c r="AA399" s="58"/>
    </row>
    <row r="400" spans="1:27" ht="13.5" outlineLevel="1">
      <c r="A400" s="57">
        <v>42215</v>
      </c>
      <c r="B400" s="55">
        <v>50</v>
      </c>
      <c r="C400" s="55">
        <v>55.5</v>
      </c>
      <c r="D400" s="55">
        <v>399</v>
      </c>
      <c r="E400" s="55">
        <v>414</v>
      </c>
      <c r="F400" s="55">
        <v>405</v>
      </c>
      <c r="G400" s="55">
        <v>49.25</v>
      </c>
      <c r="H400" s="55">
        <v>49.75</v>
      </c>
      <c r="I400" s="55">
        <v>48.25</v>
      </c>
      <c r="J400" s="55">
        <v>49.75</v>
      </c>
      <c r="K400" s="55">
        <v>55</v>
      </c>
      <c r="L400" s="55">
        <v>54.25</v>
      </c>
      <c r="M400" s="55"/>
      <c r="N400" s="55">
        <v>55.75</v>
      </c>
      <c r="O400" s="55">
        <v>54.25</v>
      </c>
      <c r="P400" s="55">
        <v>54.75</v>
      </c>
      <c r="Q400" s="55"/>
      <c r="R400" s="55">
        <v>63.75</v>
      </c>
      <c r="S400" s="55">
        <v>17</v>
      </c>
      <c r="T400" s="55">
        <v>22</v>
      </c>
      <c r="U400" s="55">
        <v>73.5</v>
      </c>
      <c r="V400" s="55">
        <v>80.5</v>
      </c>
      <c r="W400" s="3"/>
      <c r="X400" s="58"/>
      <c r="Y400" s="58"/>
      <c r="Z400" s="58"/>
      <c r="AA400" s="58"/>
    </row>
    <row r="401" spans="1:27" ht="13.5" outlineLevel="1">
      <c r="A401" s="57">
        <v>42216</v>
      </c>
      <c r="B401" s="55">
        <v>49.25</v>
      </c>
      <c r="C401" s="55">
        <v>54.75</v>
      </c>
      <c r="D401" s="55">
        <v>398</v>
      </c>
      <c r="E401" s="55">
        <v>413</v>
      </c>
      <c r="F401" s="55">
        <v>415</v>
      </c>
      <c r="G401" s="55">
        <v>48.5</v>
      </c>
      <c r="H401" s="55">
        <v>49</v>
      </c>
      <c r="I401" s="55">
        <v>47.5</v>
      </c>
      <c r="J401" s="55">
        <v>49</v>
      </c>
      <c r="K401" s="55">
        <v>54.25</v>
      </c>
      <c r="L401" s="55">
        <v>53.5</v>
      </c>
      <c r="M401" s="55"/>
      <c r="N401" s="55">
        <v>55</v>
      </c>
      <c r="O401" s="55">
        <v>53.75</v>
      </c>
      <c r="P401" s="55">
        <v>54.25</v>
      </c>
      <c r="Q401" s="55"/>
      <c r="R401" s="55">
        <v>63</v>
      </c>
      <c r="S401" s="55">
        <v>17</v>
      </c>
      <c r="T401" s="55">
        <v>22</v>
      </c>
      <c r="U401" s="55">
        <v>72.5</v>
      </c>
      <c r="V401" s="55">
        <v>79.5</v>
      </c>
      <c r="W401" s="3"/>
      <c r="X401" s="58"/>
      <c r="Y401" s="58"/>
      <c r="Z401" s="58"/>
      <c r="AA401" s="58"/>
    </row>
    <row r="402" spans="1:27" ht="13.5" outlineLevel="1">
      <c r="A402" s="57">
        <v>42219</v>
      </c>
      <c r="B402" s="55">
        <v>49.25</v>
      </c>
      <c r="C402" s="55">
        <v>55.25</v>
      </c>
      <c r="D402" s="55">
        <v>406</v>
      </c>
      <c r="E402" s="55">
        <v>423</v>
      </c>
      <c r="F402" s="55">
        <v>415</v>
      </c>
      <c r="G402" s="55">
        <v>48.5</v>
      </c>
      <c r="H402" s="55">
        <v>49</v>
      </c>
      <c r="I402" s="55">
        <v>47.5</v>
      </c>
      <c r="J402" s="55">
        <v>49</v>
      </c>
      <c r="K402" s="55">
        <v>54.75</v>
      </c>
      <c r="L402" s="55">
        <v>54</v>
      </c>
      <c r="M402" s="55"/>
      <c r="N402" s="55">
        <v>55.5</v>
      </c>
      <c r="O402" s="55">
        <v>54.25</v>
      </c>
      <c r="P402" s="55">
        <v>54.75</v>
      </c>
      <c r="Q402" s="55"/>
      <c r="R402" s="55">
        <v>62</v>
      </c>
      <c r="S402" s="55">
        <v>17</v>
      </c>
      <c r="T402" s="55">
        <v>22</v>
      </c>
      <c r="U402" s="55">
        <v>73.5</v>
      </c>
      <c r="V402" s="55">
        <v>79.5</v>
      </c>
      <c r="W402" s="3"/>
      <c r="X402" s="58"/>
      <c r="Y402" s="58"/>
      <c r="Z402" s="58"/>
      <c r="AA402" s="58"/>
    </row>
    <row r="403" spans="1:27" ht="13.5" outlineLevel="1">
      <c r="A403" s="57">
        <v>42220</v>
      </c>
      <c r="B403" s="55">
        <v>49.25</v>
      </c>
      <c r="C403" s="55">
        <v>55.25</v>
      </c>
      <c r="D403" s="55">
        <v>406</v>
      </c>
      <c r="E403" s="55">
        <v>423</v>
      </c>
      <c r="F403" s="55">
        <v>425</v>
      </c>
      <c r="G403" s="55">
        <v>48.5</v>
      </c>
      <c r="H403" s="55">
        <v>49</v>
      </c>
      <c r="I403" s="55">
        <v>47.5</v>
      </c>
      <c r="J403" s="55">
        <v>49</v>
      </c>
      <c r="K403" s="55">
        <v>54.75</v>
      </c>
      <c r="L403" s="55">
        <v>54</v>
      </c>
      <c r="M403" s="55"/>
      <c r="N403" s="55">
        <v>55.5</v>
      </c>
      <c r="O403" s="55">
        <v>54.25</v>
      </c>
      <c r="P403" s="55">
        <v>54.75</v>
      </c>
      <c r="Q403" s="55"/>
      <c r="R403" s="55">
        <v>62</v>
      </c>
      <c r="S403" s="55">
        <v>17</v>
      </c>
      <c r="T403" s="55">
        <v>22</v>
      </c>
      <c r="U403" s="55">
        <v>73.5</v>
      </c>
      <c r="V403" s="55">
        <v>79.5</v>
      </c>
      <c r="W403" s="3"/>
      <c r="X403" s="58"/>
      <c r="Y403" s="58"/>
      <c r="Z403" s="58"/>
      <c r="AA403" s="58"/>
    </row>
    <row r="404" spans="1:27" ht="13.5" outlineLevel="1">
      <c r="A404" s="57">
        <v>42221</v>
      </c>
      <c r="B404" s="55">
        <v>50.75</v>
      </c>
      <c r="C404" s="55">
        <v>56.75</v>
      </c>
      <c r="D404" s="55">
        <v>406</v>
      </c>
      <c r="E404" s="55">
        <v>425</v>
      </c>
      <c r="F404" s="55">
        <v>420</v>
      </c>
      <c r="G404" s="55">
        <v>50</v>
      </c>
      <c r="H404" s="55">
        <v>50.5</v>
      </c>
      <c r="I404" s="55">
        <v>49</v>
      </c>
      <c r="J404" s="55">
        <v>50.5</v>
      </c>
      <c r="K404" s="55">
        <v>56.25</v>
      </c>
      <c r="L404" s="55">
        <v>55.5</v>
      </c>
      <c r="M404" s="55"/>
      <c r="N404" s="55">
        <v>57</v>
      </c>
      <c r="O404" s="55">
        <v>55.75</v>
      </c>
      <c r="P404" s="55">
        <v>56.25</v>
      </c>
      <c r="Q404" s="55"/>
      <c r="R404" s="55">
        <v>63</v>
      </c>
      <c r="S404" s="55">
        <v>17</v>
      </c>
      <c r="T404" s="55">
        <v>22</v>
      </c>
      <c r="U404" s="55">
        <v>74.5</v>
      </c>
      <c r="V404" s="55">
        <v>81.5</v>
      </c>
      <c r="W404" s="3"/>
      <c r="X404" s="58"/>
      <c r="Y404" s="58"/>
      <c r="Z404" s="58"/>
      <c r="AA404" s="58"/>
    </row>
    <row r="405" spans="1:27" ht="13.5" outlineLevel="1">
      <c r="A405" s="57">
        <v>42222</v>
      </c>
      <c r="B405" s="55">
        <v>51.75</v>
      </c>
      <c r="C405" s="55">
        <v>56.75</v>
      </c>
      <c r="D405" s="55">
        <v>406</v>
      </c>
      <c r="E405" s="55">
        <v>425</v>
      </c>
      <c r="F405" s="55">
        <v>420</v>
      </c>
      <c r="G405" s="55">
        <v>51</v>
      </c>
      <c r="H405" s="55">
        <v>51.5</v>
      </c>
      <c r="I405" s="55">
        <v>50</v>
      </c>
      <c r="J405" s="55">
        <v>51.5</v>
      </c>
      <c r="K405" s="55">
        <v>56.25</v>
      </c>
      <c r="L405" s="55">
        <v>55.5</v>
      </c>
      <c r="M405" s="55"/>
      <c r="N405" s="55">
        <v>57</v>
      </c>
      <c r="O405" s="55">
        <v>55.75</v>
      </c>
      <c r="P405" s="55">
        <v>56.25</v>
      </c>
      <c r="Q405" s="55"/>
      <c r="R405" s="55">
        <v>63</v>
      </c>
      <c r="S405" s="55">
        <v>16</v>
      </c>
      <c r="T405" s="55">
        <v>21</v>
      </c>
      <c r="U405" s="55">
        <v>73.5</v>
      </c>
      <c r="V405" s="55">
        <v>80.5</v>
      </c>
      <c r="W405" s="3"/>
      <c r="X405" s="58"/>
      <c r="Y405" s="58"/>
      <c r="Z405" s="58"/>
      <c r="AA405" s="58"/>
    </row>
    <row r="406" spans="1:27" ht="13.5" outlineLevel="1">
      <c r="A406" s="57">
        <v>42223</v>
      </c>
      <c r="B406" s="55">
        <v>51.75</v>
      </c>
      <c r="C406" s="55">
        <v>56.25</v>
      </c>
      <c r="D406" s="55">
        <v>403</v>
      </c>
      <c r="E406" s="55">
        <v>422</v>
      </c>
      <c r="F406" s="55">
        <v>425</v>
      </c>
      <c r="G406" s="55">
        <v>51</v>
      </c>
      <c r="H406" s="55">
        <v>51.5</v>
      </c>
      <c r="I406" s="55">
        <v>50</v>
      </c>
      <c r="J406" s="55">
        <v>51.5</v>
      </c>
      <c r="K406" s="55">
        <v>55.75</v>
      </c>
      <c r="L406" s="55">
        <v>55</v>
      </c>
      <c r="M406" s="55"/>
      <c r="N406" s="55">
        <v>56.5</v>
      </c>
      <c r="O406" s="55">
        <v>55.25</v>
      </c>
      <c r="P406" s="55">
        <v>55.75</v>
      </c>
      <c r="Q406" s="55"/>
      <c r="R406" s="55">
        <v>62.5</v>
      </c>
      <c r="S406" s="55">
        <v>16</v>
      </c>
      <c r="T406" s="55">
        <v>21</v>
      </c>
      <c r="U406" s="55">
        <v>73.5</v>
      </c>
      <c r="V406" s="55">
        <v>79.5</v>
      </c>
      <c r="W406" s="3"/>
      <c r="X406" s="58"/>
      <c r="Y406" s="58"/>
      <c r="Z406" s="58"/>
      <c r="AA406" s="58"/>
    </row>
    <row r="407" spans="1:27" ht="13.5" outlineLevel="1">
      <c r="A407" s="57">
        <v>42226</v>
      </c>
      <c r="B407" s="55">
        <v>51.5</v>
      </c>
      <c r="C407" s="55">
        <v>55.75</v>
      </c>
      <c r="D407" s="55">
        <v>403</v>
      </c>
      <c r="E407" s="55">
        <v>420</v>
      </c>
      <c r="F407" s="55">
        <v>425</v>
      </c>
      <c r="G407" s="55">
        <v>50.75</v>
      </c>
      <c r="H407" s="55">
        <v>51.25</v>
      </c>
      <c r="I407" s="55">
        <v>49.75</v>
      </c>
      <c r="J407" s="55">
        <v>51.25</v>
      </c>
      <c r="K407" s="55">
        <v>55.25</v>
      </c>
      <c r="L407" s="55">
        <v>54.5</v>
      </c>
      <c r="M407" s="55"/>
      <c r="N407" s="55">
        <v>56</v>
      </c>
      <c r="O407" s="55">
        <v>54.75</v>
      </c>
      <c r="P407" s="55">
        <v>55.25</v>
      </c>
      <c r="Q407" s="55"/>
      <c r="R407" s="55">
        <v>62</v>
      </c>
      <c r="S407" s="55">
        <v>16</v>
      </c>
      <c r="T407" s="55">
        <v>21</v>
      </c>
      <c r="U407" s="55">
        <v>72.5</v>
      </c>
      <c r="V407" s="55">
        <v>79.5</v>
      </c>
      <c r="W407" s="3"/>
      <c r="X407" s="58"/>
      <c r="Y407" s="58"/>
      <c r="Z407" s="58"/>
      <c r="AA407" s="58"/>
    </row>
    <row r="408" spans="1:27" ht="13.5" outlineLevel="1">
      <c r="A408" s="57">
        <v>42227</v>
      </c>
      <c r="B408" s="55">
        <v>51.5</v>
      </c>
      <c r="C408" s="55">
        <v>55.75</v>
      </c>
      <c r="D408" s="55">
        <v>403</v>
      </c>
      <c r="E408" s="55">
        <v>420</v>
      </c>
      <c r="F408" s="55">
        <v>415</v>
      </c>
      <c r="G408" s="55">
        <v>50.75</v>
      </c>
      <c r="H408" s="55">
        <v>51.25</v>
      </c>
      <c r="I408" s="55">
        <v>49.75</v>
      </c>
      <c r="J408" s="55">
        <v>51.25</v>
      </c>
      <c r="K408" s="55">
        <v>55.25</v>
      </c>
      <c r="L408" s="55">
        <v>54.5</v>
      </c>
      <c r="M408" s="55"/>
      <c r="N408" s="55">
        <v>56</v>
      </c>
      <c r="O408" s="55">
        <v>54.75</v>
      </c>
      <c r="P408" s="55">
        <v>55.25</v>
      </c>
      <c r="Q408" s="55"/>
      <c r="R408" s="55">
        <v>62</v>
      </c>
      <c r="S408" s="55">
        <v>16</v>
      </c>
      <c r="T408" s="55">
        <v>21</v>
      </c>
      <c r="U408" s="55">
        <v>72.5</v>
      </c>
      <c r="V408" s="55">
        <v>79.5</v>
      </c>
      <c r="W408" s="3"/>
      <c r="X408" s="58"/>
      <c r="Y408" s="58"/>
      <c r="Z408" s="58"/>
      <c r="AA408" s="58"/>
    </row>
    <row r="409" spans="1:27" ht="13.5" outlineLevel="1">
      <c r="A409" s="57">
        <v>42228</v>
      </c>
      <c r="B409" s="55">
        <v>52</v>
      </c>
      <c r="C409" s="55">
        <v>56</v>
      </c>
      <c r="D409" s="55">
        <v>403</v>
      </c>
      <c r="E409" s="55">
        <v>420</v>
      </c>
      <c r="F409" s="55">
        <v>420</v>
      </c>
      <c r="G409" s="55">
        <v>51.25</v>
      </c>
      <c r="H409" s="55">
        <v>51.75</v>
      </c>
      <c r="I409" s="55">
        <v>50.25</v>
      </c>
      <c r="J409" s="55">
        <v>51.75</v>
      </c>
      <c r="K409" s="55">
        <v>55.5</v>
      </c>
      <c r="L409" s="55">
        <v>54.75</v>
      </c>
      <c r="M409" s="55"/>
      <c r="N409" s="55">
        <v>56.25</v>
      </c>
      <c r="O409" s="55">
        <v>55</v>
      </c>
      <c r="P409" s="55">
        <v>55.5</v>
      </c>
      <c r="Q409" s="55"/>
      <c r="R409" s="55">
        <v>62</v>
      </c>
      <c r="S409" s="55">
        <v>16</v>
      </c>
      <c r="T409" s="55">
        <v>21</v>
      </c>
      <c r="U409" s="55">
        <v>72.5</v>
      </c>
      <c r="V409" s="55">
        <v>79.5</v>
      </c>
      <c r="W409" s="3"/>
      <c r="X409" s="58"/>
      <c r="Y409" s="58"/>
      <c r="Z409" s="58"/>
      <c r="AA409" s="58"/>
    </row>
    <row r="410" spans="1:27" ht="13.5" outlineLevel="1">
      <c r="A410" s="57">
        <v>42229</v>
      </c>
      <c r="B410" s="55">
        <v>52.75</v>
      </c>
      <c r="C410" s="55">
        <v>56.5</v>
      </c>
      <c r="D410" s="55">
        <v>406</v>
      </c>
      <c r="E410" s="55">
        <v>426</v>
      </c>
      <c r="F410" s="55">
        <v>425</v>
      </c>
      <c r="G410" s="55">
        <v>52</v>
      </c>
      <c r="H410" s="55">
        <v>52.5</v>
      </c>
      <c r="I410" s="55">
        <v>51</v>
      </c>
      <c r="J410" s="55">
        <v>52.5</v>
      </c>
      <c r="K410" s="55">
        <v>56</v>
      </c>
      <c r="L410" s="55">
        <v>55.25</v>
      </c>
      <c r="M410" s="55"/>
      <c r="N410" s="55">
        <v>56.75</v>
      </c>
      <c r="O410" s="55">
        <v>55.5</v>
      </c>
      <c r="P410" s="55">
        <v>56</v>
      </c>
      <c r="Q410" s="55"/>
      <c r="R410" s="55">
        <v>62.75</v>
      </c>
      <c r="S410" s="55">
        <v>16</v>
      </c>
      <c r="T410" s="55">
        <v>21</v>
      </c>
      <c r="U410" s="55">
        <v>73.5</v>
      </c>
      <c r="V410" s="55">
        <v>80.5</v>
      </c>
      <c r="W410" s="3"/>
      <c r="X410" s="58"/>
      <c r="Y410" s="58"/>
      <c r="Z410" s="58"/>
      <c r="AA410" s="58"/>
    </row>
    <row r="411" spans="1:27" ht="13.5" outlineLevel="1">
      <c r="A411" s="57">
        <v>42230</v>
      </c>
      <c r="B411" s="55">
        <v>53</v>
      </c>
      <c r="C411" s="55">
        <v>56.75</v>
      </c>
      <c r="D411" s="55">
        <v>406</v>
      </c>
      <c r="E411" s="55">
        <v>426</v>
      </c>
      <c r="F411" s="55">
        <v>430</v>
      </c>
      <c r="G411" s="55">
        <v>52.25</v>
      </c>
      <c r="H411" s="55">
        <v>52.75</v>
      </c>
      <c r="I411" s="55">
        <v>51.25</v>
      </c>
      <c r="J411" s="55">
        <v>52.75</v>
      </c>
      <c r="K411" s="55">
        <v>56.25</v>
      </c>
      <c r="L411" s="55">
        <v>55.5</v>
      </c>
      <c r="M411" s="55"/>
      <c r="N411" s="55">
        <v>57</v>
      </c>
      <c r="O411" s="55">
        <v>55.75</v>
      </c>
      <c r="P411" s="55">
        <v>56.25</v>
      </c>
      <c r="Q411" s="55"/>
      <c r="R411" s="55">
        <v>63.5</v>
      </c>
      <c r="S411" s="55">
        <v>16</v>
      </c>
      <c r="T411" s="55">
        <v>21</v>
      </c>
      <c r="U411" s="55">
        <v>73.5</v>
      </c>
      <c r="V411" s="55">
        <v>80.5</v>
      </c>
      <c r="W411" s="3"/>
      <c r="X411" s="58"/>
      <c r="Y411" s="58"/>
      <c r="Z411" s="58"/>
      <c r="AA411" s="58"/>
    </row>
    <row r="412" spans="1:27" ht="13.5" outlineLevel="1">
      <c r="A412" s="57">
        <v>42233</v>
      </c>
      <c r="B412" s="55">
        <v>53</v>
      </c>
      <c r="C412" s="55">
        <v>56.5</v>
      </c>
      <c r="D412" s="55">
        <v>406</v>
      </c>
      <c r="E412" s="55">
        <v>426</v>
      </c>
      <c r="F412" s="55">
        <v>430</v>
      </c>
      <c r="G412" s="55">
        <v>52.25</v>
      </c>
      <c r="H412" s="55">
        <v>52.75</v>
      </c>
      <c r="I412" s="55">
        <v>51.25</v>
      </c>
      <c r="J412" s="55">
        <v>52.75</v>
      </c>
      <c r="K412" s="55">
        <v>56</v>
      </c>
      <c r="L412" s="55">
        <v>55.25</v>
      </c>
      <c r="M412" s="55"/>
      <c r="N412" s="55">
        <v>56.75</v>
      </c>
      <c r="O412" s="55">
        <v>55.75</v>
      </c>
      <c r="P412" s="55">
        <v>56.25</v>
      </c>
      <c r="Q412" s="55"/>
      <c r="R412" s="55">
        <v>63.5</v>
      </c>
      <c r="S412" s="55">
        <v>16</v>
      </c>
      <c r="T412" s="55">
        <v>21</v>
      </c>
      <c r="U412" s="55">
        <v>73.5</v>
      </c>
      <c r="V412" s="55">
        <v>80.5</v>
      </c>
      <c r="W412" s="3"/>
      <c r="X412" s="58"/>
      <c r="Y412" s="58"/>
      <c r="Z412" s="58"/>
      <c r="AA412" s="58"/>
    </row>
    <row r="413" spans="1:27" ht="13.5" outlineLevel="1">
      <c r="A413" s="57">
        <v>42234</v>
      </c>
      <c r="B413" s="55">
        <v>53</v>
      </c>
      <c r="C413" s="55">
        <v>56.5</v>
      </c>
      <c r="D413" s="55">
        <v>406</v>
      </c>
      <c r="E413" s="55">
        <v>426</v>
      </c>
      <c r="F413" s="55">
        <v>430</v>
      </c>
      <c r="G413" s="55">
        <v>52.25</v>
      </c>
      <c r="H413" s="55">
        <v>52.75</v>
      </c>
      <c r="I413" s="55">
        <v>51.25</v>
      </c>
      <c r="J413" s="55">
        <v>52.75</v>
      </c>
      <c r="K413" s="55">
        <v>56</v>
      </c>
      <c r="L413" s="55">
        <v>55.25</v>
      </c>
      <c r="M413" s="55"/>
      <c r="N413" s="55">
        <v>56.75</v>
      </c>
      <c r="O413" s="55">
        <v>55.75</v>
      </c>
      <c r="P413" s="55">
        <v>56.25</v>
      </c>
      <c r="Q413" s="55"/>
      <c r="R413" s="55">
        <v>63.5</v>
      </c>
      <c r="S413" s="55">
        <v>16</v>
      </c>
      <c r="T413" s="55">
        <v>21</v>
      </c>
      <c r="U413" s="55">
        <v>73.5</v>
      </c>
      <c r="V413" s="55">
        <v>80.5</v>
      </c>
      <c r="W413" s="3"/>
      <c r="X413" s="58"/>
      <c r="Y413" s="58"/>
      <c r="Z413" s="58"/>
      <c r="AA413" s="58"/>
    </row>
    <row r="414" spans="1:27" ht="13.5" outlineLevel="1">
      <c r="A414" s="57">
        <v>42235</v>
      </c>
      <c r="B414" s="55">
        <v>53</v>
      </c>
      <c r="C414" s="55">
        <v>56.25</v>
      </c>
      <c r="D414" s="55">
        <v>406</v>
      </c>
      <c r="E414" s="55">
        <v>426</v>
      </c>
      <c r="F414" s="55">
        <v>430</v>
      </c>
      <c r="G414" s="55">
        <v>52.25</v>
      </c>
      <c r="H414" s="55">
        <v>52.75</v>
      </c>
      <c r="I414" s="55">
        <v>51.25</v>
      </c>
      <c r="J414" s="55">
        <v>52.75</v>
      </c>
      <c r="K414" s="55">
        <v>55.75</v>
      </c>
      <c r="L414" s="55">
        <v>55</v>
      </c>
      <c r="M414" s="55"/>
      <c r="N414" s="55">
        <v>56.5</v>
      </c>
      <c r="O414" s="55">
        <v>55.5</v>
      </c>
      <c r="P414" s="55">
        <v>56</v>
      </c>
      <c r="Q414" s="55"/>
      <c r="R414" s="55">
        <v>63.5</v>
      </c>
      <c r="S414" s="55">
        <v>16</v>
      </c>
      <c r="T414" s="55">
        <v>21</v>
      </c>
      <c r="U414" s="55">
        <v>73.5</v>
      </c>
      <c r="V414" s="55">
        <v>79.5</v>
      </c>
      <c r="W414" s="3"/>
      <c r="X414" s="58"/>
      <c r="Y414" s="58"/>
      <c r="Z414" s="58"/>
      <c r="AA414" s="58"/>
    </row>
    <row r="415" spans="1:27" ht="13.5" outlineLevel="1">
      <c r="A415" s="57">
        <v>42236</v>
      </c>
      <c r="B415" s="55">
        <v>52</v>
      </c>
      <c r="C415" s="55">
        <v>55.75</v>
      </c>
      <c r="D415" s="55">
        <v>403</v>
      </c>
      <c r="E415" s="55">
        <v>423</v>
      </c>
      <c r="F415" s="55">
        <v>420</v>
      </c>
      <c r="G415" s="55">
        <v>51.25</v>
      </c>
      <c r="H415" s="55">
        <v>51.75</v>
      </c>
      <c r="I415" s="55">
        <v>50.75</v>
      </c>
      <c r="J415" s="55">
        <v>52</v>
      </c>
      <c r="K415" s="55">
        <v>55.25</v>
      </c>
      <c r="L415" s="55">
        <v>54.5</v>
      </c>
      <c r="M415" s="55"/>
      <c r="N415" s="55">
        <v>56</v>
      </c>
      <c r="O415" s="55">
        <v>55</v>
      </c>
      <c r="P415" s="55">
        <v>55.5</v>
      </c>
      <c r="Q415" s="55"/>
      <c r="R415" s="55">
        <v>63</v>
      </c>
      <c r="S415" s="55">
        <v>16</v>
      </c>
      <c r="T415" s="55">
        <v>21</v>
      </c>
      <c r="U415" s="55">
        <v>72.5</v>
      </c>
      <c r="V415" s="55">
        <v>79.5</v>
      </c>
      <c r="W415" s="3"/>
      <c r="X415" s="58"/>
      <c r="Y415" s="58"/>
      <c r="Z415" s="58"/>
      <c r="AA415" s="58"/>
    </row>
    <row r="416" spans="1:27" ht="13.5" outlineLevel="1">
      <c r="A416" s="57">
        <v>42237</v>
      </c>
      <c r="B416" s="55">
        <v>52</v>
      </c>
      <c r="C416" s="55">
        <v>56.25</v>
      </c>
      <c r="D416" s="55">
        <v>403</v>
      </c>
      <c r="E416" s="55">
        <v>423</v>
      </c>
      <c r="F416" s="55">
        <v>420</v>
      </c>
      <c r="G416" s="55">
        <v>51.25</v>
      </c>
      <c r="H416" s="55">
        <v>51.75</v>
      </c>
      <c r="I416" s="55">
        <v>50.75</v>
      </c>
      <c r="J416" s="55">
        <v>52</v>
      </c>
      <c r="K416" s="55">
        <v>55.75</v>
      </c>
      <c r="L416" s="55">
        <v>55</v>
      </c>
      <c r="M416" s="55"/>
      <c r="N416" s="55">
        <v>56.5</v>
      </c>
      <c r="O416" s="55">
        <v>55.5</v>
      </c>
      <c r="P416" s="55">
        <v>56</v>
      </c>
      <c r="Q416" s="55"/>
      <c r="R416" s="55">
        <v>63</v>
      </c>
      <c r="S416" s="55">
        <v>15</v>
      </c>
      <c r="T416" s="55">
        <v>21</v>
      </c>
      <c r="U416" s="55">
        <v>72.5</v>
      </c>
      <c r="V416" s="55">
        <v>79.5</v>
      </c>
      <c r="W416" s="3"/>
      <c r="X416" s="58"/>
      <c r="Y416" s="58"/>
      <c r="Z416" s="58"/>
      <c r="AA416" s="58"/>
    </row>
    <row r="417" spans="1:27" ht="13.5" outlineLevel="1">
      <c r="A417" s="57">
        <v>42240</v>
      </c>
      <c r="B417" s="55">
        <v>49.5</v>
      </c>
      <c r="C417" s="55">
        <v>54</v>
      </c>
      <c r="D417" s="55">
        <v>399</v>
      </c>
      <c r="E417" s="55">
        <v>415</v>
      </c>
      <c r="F417" s="55">
        <v>420</v>
      </c>
      <c r="G417" s="55">
        <v>48.75</v>
      </c>
      <c r="H417" s="55">
        <v>49.25</v>
      </c>
      <c r="I417" s="55">
        <v>48.25</v>
      </c>
      <c r="J417" s="55">
        <v>49.5</v>
      </c>
      <c r="K417" s="55">
        <v>53.5</v>
      </c>
      <c r="L417" s="55">
        <v>52.75</v>
      </c>
      <c r="M417" s="55"/>
      <c r="N417" s="55">
        <v>54.25</v>
      </c>
      <c r="O417" s="55">
        <v>53.25</v>
      </c>
      <c r="P417" s="55">
        <v>53.75</v>
      </c>
      <c r="Q417" s="55"/>
      <c r="R417" s="55">
        <v>60.75</v>
      </c>
      <c r="S417" s="55">
        <v>15</v>
      </c>
      <c r="T417" s="55">
        <v>21</v>
      </c>
      <c r="U417" s="55">
        <v>69.5</v>
      </c>
      <c r="V417" s="55">
        <v>77.5</v>
      </c>
      <c r="W417" s="3"/>
      <c r="X417" s="58"/>
      <c r="Y417" s="58"/>
      <c r="Z417" s="58"/>
      <c r="AA417" s="58"/>
    </row>
    <row r="418" spans="1:27" ht="13.5" outlineLevel="1">
      <c r="A418" s="57">
        <v>42241</v>
      </c>
      <c r="B418" s="55">
        <v>48</v>
      </c>
      <c r="C418" s="55">
        <v>53.5</v>
      </c>
      <c r="D418" s="55">
        <v>399</v>
      </c>
      <c r="E418" s="55">
        <v>410</v>
      </c>
      <c r="F418" s="55">
        <v>410</v>
      </c>
      <c r="G418" s="55">
        <v>47.25</v>
      </c>
      <c r="H418" s="55">
        <v>47.75</v>
      </c>
      <c r="I418" s="55">
        <v>46.75</v>
      </c>
      <c r="J418" s="55">
        <v>48</v>
      </c>
      <c r="K418" s="55">
        <v>53</v>
      </c>
      <c r="L418" s="55">
        <v>52.25</v>
      </c>
      <c r="M418" s="55">
        <v>50.75</v>
      </c>
      <c r="N418" s="55">
        <v>53.75</v>
      </c>
      <c r="O418" s="55">
        <v>52.75</v>
      </c>
      <c r="P418" s="55">
        <v>53.25</v>
      </c>
      <c r="Q418" s="55">
        <v>55.75</v>
      </c>
      <c r="R418" s="55">
        <v>60.25</v>
      </c>
      <c r="S418" s="55">
        <v>15</v>
      </c>
      <c r="T418" s="55">
        <v>21</v>
      </c>
      <c r="U418" s="55">
        <v>69.5</v>
      </c>
      <c r="V418" s="55">
        <v>77.5</v>
      </c>
      <c r="W418" s="3"/>
      <c r="X418" s="58"/>
      <c r="Y418" s="58"/>
      <c r="Z418" s="58"/>
      <c r="AA418" s="58"/>
    </row>
    <row r="419" spans="1:27" ht="13.5" outlineLevel="1">
      <c r="A419" s="57">
        <v>42242</v>
      </c>
      <c r="B419" s="55">
        <v>48</v>
      </c>
      <c r="C419" s="55">
        <v>54</v>
      </c>
      <c r="D419" s="55">
        <v>399</v>
      </c>
      <c r="E419" s="55">
        <v>414</v>
      </c>
      <c r="F419" s="55">
        <v>405</v>
      </c>
      <c r="G419" s="55">
        <v>47.25</v>
      </c>
      <c r="H419" s="55">
        <v>47.75</v>
      </c>
      <c r="I419" s="55">
        <v>46.75</v>
      </c>
      <c r="J419" s="55">
        <v>48</v>
      </c>
      <c r="K419" s="55">
        <v>53.5</v>
      </c>
      <c r="L419" s="55">
        <v>52.75</v>
      </c>
      <c r="M419" s="55">
        <v>51.25</v>
      </c>
      <c r="N419" s="55">
        <v>54.25</v>
      </c>
      <c r="O419" s="55">
        <v>53.25</v>
      </c>
      <c r="P419" s="55">
        <v>53.75</v>
      </c>
      <c r="Q419" s="55">
        <v>56.25</v>
      </c>
      <c r="R419" s="55">
        <v>60.75</v>
      </c>
      <c r="S419" s="55">
        <v>15</v>
      </c>
      <c r="T419" s="55">
        <v>21</v>
      </c>
      <c r="U419" s="55">
        <v>69.5</v>
      </c>
      <c r="V419" s="55">
        <v>77.5</v>
      </c>
      <c r="W419" s="3"/>
      <c r="X419" s="58"/>
      <c r="Y419" s="58"/>
      <c r="Z419" s="58"/>
      <c r="AA419" s="58"/>
    </row>
    <row r="420" spans="1:27" ht="13.5" outlineLevel="1">
      <c r="A420" s="57">
        <v>42243</v>
      </c>
      <c r="B420" s="55">
        <v>47.75</v>
      </c>
      <c r="C420" s="55">
        <v>54</v>
      </c>
      <c r="D420" s="55">
        <v>399</v>
      </c>
      <c r="E420" s="55">
        <v>419</v>
      </c>
      <c r="F420" s="55">
        <v>410</v>
      </c>
      <c r="G420" s="55">
        <v>47</v>
      </c>
      <c r="H420" s="55">
        <v>47.5</v>
      </c>
      <c r="I420" s="55">
        <v>46.5</v>
      </c>
      <c r="J420" s="55">
        <v>47.75</v>
      </c>
      <c r="K420" s="55">
        <v>53.5</v>
      </c>
      <c r="L420" s="55">
        <v>52.75</v>
      </c>
      <c r="M420" s="55">
        <v>51.25</v>
      </c>
      <c r="N420" s="55">
        <v>54.25</v>
      </c>
      <c r="O420" s="55">
        <v>53.25</v>
      </c>
      <c r="P420" s="55">
        <v>53.75</v>
      </c>
      <c r="Q420" s="55">
        <v>56.25</v>
      </c>
      <c r="R420" s="55">
        <v>60.75</v>
      </c>
      <c r="S420" s="55">
        <v>15</v>
      </c>
      <c r="T420" s="55">
        <v>21</v>
      </c>
      <c r="U420" s="55">
        <v>69.5</v>
      </c>
      <c r="V420" s="55">
        <v>77.5</v>
      </c>
      <c r="W420" s="3"/>
      <c r="X420" s="58"/>
      <c r="Y420" s="58"/>
      <c r="Z420" s="58"/>
      <c r="AA420" s="58"/>
    </row>
    <row r="421" spans="1:27" ht="13.5" outlineLevel="1">
      <c r="A421" s="57">
        <v>42244</v>
      </c>
      <c r="B421" s="55">
        <v>49.5</v>
      </c>
      <c r="C421" s="55">
        <v>55.75</v>
      </c>
      <c r="D421" s="55">
        <v>399</v>
      </c>
      <c r="E421" s="55">
        <v>426</v>
      </c>
      <c r="F421" s="55">
        <v>410</v>
      </c>
      <c r="G421" s="55">
        <v>48.75</v>
      </c>
      <c r="H421" s="55">
        <v>49.25</v>
      </c>
      <c r="I421" s="55">
        <v>48.25</v>
      </c>
      <c r="J421" s="55">
        <v>49.25</v>
      </c>
      <c r="K421" s="55">
        <v>55.25</v>
      </c>
      <c r="L421" s="55">
        <v>54.5</v>
      </c>
      <c r="M421" s="55">
        <v>53</v>
      </c>
      <c r="N421" s="55">
        <v>56</v>
      </c>
      <c r="O421" s="55">
        <v>54.75</v>
      </c>
      <c r="P421" s="55">
        <v>55.25</v>
      </c>
      <c r="Q421" s="55">
        <v>58</v>
      </c>
      <c r="R421" s="55">
        <v>61.75</v>
      </c>
      <c r="S421" s="55">
        <v>15</v>
      </c>
      <c r="T421" s="55">
        <v>21</v>
      </c>
      <c r="U421" s="55">
        <v>71.5</v>
      </c>
      <c r="V421" s="55">
        <v>79.5</v>
      </c>
      <c r="W421" s="3"/>
      <c r="X421" s="58"/>
      <c r="Y421" s="58"/>
      <c r="Z421" s="58"/>
      <c r="AA421" s="58"/>
    </row>
    <row r="422" spans="1:27" ht="13.5" outlineLevel="1">
      <c r="A422" s="57">
        <v>42247</v>
      </c>
      <c r="B422" s="55">
        <v>50.5</v>
      </c>
      <c r="C422" s="55">
        <v>56.5</v>
      </c>
      <c r="D422" s="55">
        <v>403</v>
      </c>
      <c r="E422" s="55">
        <v>431</v>
      </c>
      <c r="F422" s="55">
        <v>415</v>
      </c>
      <c r="G422" s="55">
        <v>49.75</v>
      </c>
      <c r="H422" s="55">
        <v>50.25</v>
      </c>
      <c r="I422" s="55">
        <v>49.25</v>
      </c>
      <c r="J422" s="55">
        <v>50.25</v>
      </c>
      <c r="K422" s="55">
        <v>56</v>
      </c>
      <c r="L422" s="55">
        <v>55.25</v>
      </c>
      <c r="M422" s="55">
        <v>53.25</v>
      </c>
      <c r="N422" s="55">
        <v>56.75</v>
      </c>
      <c r="O422" s="55">
        <v>55.5</v>
      </c>
      <c r="P422" s="55">
        <v>56</v>
      </c>
      <c r="Q422" s="55">
        <v>58.5</v>
      </c>
      <c r="R422" s="55">
        <v>62</v>
      </c>
      <c r="S422" s="55">
        <v>15</v>
      </c>
      <c r="T422" s="55">
        <v>21</v>
      </c>
      <c r="U422" s="55">
        <v>72.5</v>
      </c>
      <c r="V422" s="55">
        <v>80.5</v>
      </c>
      <c r="W422" s="3"/>
      <c r="X422" s="58"/>
      <c r="Y422" s="58"/>
      <c r="Z422" s="58"/>
      <c r="AA422" s="58"/>
    </row>
    <row r="423" spans="1:27" ht="13.5" outlineLevel="1">
      <c r="A423" s="57">
        <v>42248</v>
      </c>
      <c r="B423" s="55">
        <v>50.5</v>
      </c>
      <c r="C423" s="55">
        <v>56.5</v>
      </c>
      <c r="D423" s="55">
        <v>408</v>
      </c>
      <c r="E423" s="55">
        <v>431</v>
      </c>
      <c r="F423" s="55">
        <v>425</v>
      </c>
      <c r="G423" s="55">
        <v>49.75</v>
      </c>
      <c r="H423" s="55">
        <v>50.25</v>
      </c>
      <c r="I423" s="55">
        <v>49.25</v>
      </c>
      <c r="J423" s="55">
        <v>50.25</v>
      </c>
      <c r="K423" s="55">
        <v>56</v>
      </c>
      <c r="L423" s="55">
        <v>55.25</v>
      </c>
      <c r="M423" s="55">
        <v>53.25</v>
      </c>
      <c r="N423" s="55">
        <v>56.75</v>
      </c>
      <c r="O423" s="55">
        <v>55.5</v>
      </c>
      <c r="P423" s="55">
        <v>56</v>
      </c>
      <c r="Q423" s="55">
        <v>58.5</v>
      </c>
      <c r="R423" s="55">
        <v>62</v>
      </c>
      <c r="S423" s="55">
        <v>15</v>
      </c>
      <c r="T423" s="55">
        <v>21</v>
      </c>
      <c r="U423" s="55">
        <v>72.5</v>
      </c>
      <c r="V423" s="55">
        <v>80.5</v>
      </c>
      <c r="W423" s="3"/>
      <c r="X423" s="58"/>
      <c r="Y423" s="58"/>
      <c r="Z423" s="58"/>
      <c r="AA423" s="58"/>
    </row>
    <row r="424" spans="1:27" ht="13.5" outlineLevel="1">
      <c r="A424" s="57">
        <v>42249</v>
      </c>
      <c r="B424" s="55">
        <v>51.5</v>
      </c>
      <c r="C424" s="55">
        <v>56.5</v>
      </c>
      <c r="D424" s="55">
        <v>408</v>
      </c>
      <c r="E424" s="55">
        <v>431</v>
      </c>
      <c r="F424" s="55">
        <v>430</v>
      </c>
      <c r="G424" s="55">
        <v>50.75</v>
      </c>
      <c r="H424" s="55">
        <v>51.25</v>
      </c>
      <c r="I424" s="55">
        <v>50</v>
      </c>
      <c r="J424" s="55">
        <v>51.25</v>
      </c>
      <c r="K424" s="55">
        <v>56</v>
      </c>
      <c r="L424" s="55">
        <v>55.25</v>
      </c>
      <c r="M424" s="55">
        <v>53.25</v>
      </c>
      <c r="N424" s="55">
        <v>56.75</v>
      </c>
      <c r="O424" s="55">
        <v>55.5</v>
      </c>
      <c r="P424" s="55">
        <v>56</v>
      </c>
      <c r="Q424" s="55">
        <v>58.5</v>
      </c>
      <c r="R424" s="55">
        <v>62</v>
      </c>
      <c r="S424" s="55">
        <v>15</v>
      </c>
      <c r="T424" s="55">
        <v>21</v>
      </c>
      <c r="U424" s="55">
        <v>72.5</v>
      </c>
      <c r="V424" s="55">
        <v>80.5</v>
      </c>
      <c r="W424" s="3"/>
      <c r="X424" s="58"/>
      <c r="Y424" s="58"/>
      <c r="Z424" s="58"/>
      <c r="AA424" s="58"/>
    </row>
    <row r="425" spans="1:27" ht="13.5" outlineLevel="1">
      <c r="A425" s="57">
        <v>42250</v>
      </c>
      <c r="B425" s="55">
        <v>51.5</v>
      </c>
      <c r="C425" s="55">
        <v>56.75</v>
      </c>
      <c r="D425" s="55"/>
      <c r="E425" s="55"/>
      <c r="F425" s="55"/>
      <c r="G425" s="55">
        <v>50.75</v>
      </c>
      <c r="H425" s="55">
        <v>51.25</v>
      </c>
      <c r="I425" s="55">
        <v>50</v>
      </c>
      <c r="J425" s="55">
        <v>51.25</v>
      </c>
      <c r="K425" s="55">
        <v>56.25</v>
      </c>
      <c r="L425" s="55">
        <v>55.25</v>
      </c>
      <c r="M425" s="55">
        <v>53.25</v>
      </c>
      <c r="N425" s="55">
        <v>57</v>
      </c>
      <c r="O425" s="55">
        <v>55.75</v>
      </c>
      <c r="P425" s="55">
        <v>56.25</v>
      </c>
      <c r="Q425" s="55">
        <v>58.75</v>
      </c>
      <c r="R425" s="55">
        <v>62.25</v>
      </c>
      <c r="S425" s="55">
        <v>15</v>
      </c>
      <c r="T425" s="55">
        <v>21</v>
      </c>
      <c r="U425" s="55"/>
      <c r="V425" s="55"/>
      <c r="W425" s="3"/>
      <c r="X425" s="58"/>
      <c r="Y425" s="58"/>
      <c r="Z425" s="58"/>
      <c r="AA425" s="58"/>
    </row>
    <row r="426" spans="1:27" ht="13.5" outlineLevel="1">
      <c r="A426" s="57">
        <v>42251</v>
      </c>
      <c r="B426" s="55">
        <v>51.5</v>
      </c>
      <c r="C426" s="55">
        <v>56.75</v>
      </c>
      <c r="D426" s="55"/>
      <c r="E426" s="55"/>
      <c r="F426" s="55"/>
      <c r="G426" s="55">
        <v>50.75</v>
      </c>
      <c r="H426" s="55">
        <v>51.25</v>
      </c>
      <c r="I426" s="55">
        <v>50</v>
      </c>
      <c r="J426" s="55">
        <v>51.25</v>
      </c>
      <c r="K426" s="55">
        <v>56.25</v>
      </c>
      <c r="L426" s="55">
        <v>55.25</v>
      </c>
      <c r="M426" s="55">
        <v>53.25</v>
      </c>
      <c r="N426" s="55">
        <v>57</v>
      </c>
      <c r="O426" s="55">
        <v>55.75</v>
      </c>
      <c r="P426" s="55">
        <v>56.25</v>
      </c>
      <c r="Q426" s="55">
        <v>58.75</v>
      </c>
      <c r="R426" s="55">
        <v>62.25</v>
      </c>
      <c r="S426" s="55">
        <v>15</v>
      </c>
      <c r="T426" s="55">
        <v>21</v>
      </c>
      <c r="U426" s="55"/>
      <c r="V426" s="55"/>
      <c r="W426" s="3"/>
      <c r="X426" s="58"/>
      <c r="Y426" s="58"/>
      <c r="Z426" s="58"/>
      <c r="AA426" s="58"/>
    </row>
    <row r="427" spans="1:27" ht="13.5" outlineLevel="1">
      <c r="A427" s="57">
        <v>42253</v>
      </c>
      <c r="B427" s="55">
        <v>51.5</v>
      </c>
      <c r="C427" s="55">
        <v>56.75</v>
      </c>
      <c r="D427" s="55">
        <v>408</v>
      </c>
      <c r="E427" s="55">
        <v>432</v>
      </c>
      <c r="F427" s="55">
        <v>430</v>
      </c>
      <c r="G427" s="55">
        <v>50.75</v>
      </c>
      <c r="H427" s="55">
        <v>51.25</v>
      </c>
      <c r="I427" s="55">
        <v>50</v>
      </c>
      <c r="J427" s="55">
        <v>51.25</v>
      </c>
      <c r="K427" s="55">
        <v>56.25</v>
      </c>
      <c r="L427" s="55">
        <v>55.25</v>
      </c>
      <c r="M427" s="55">
        <v>53.25</v>
      </c>
      <c r="N427" s="55">
        <v>57</v>
      </c>
      <c r="O427" s="55">
        <v>55.75</v>
      </c>
      <c r="P427" s="55">
        <v>56.25</v>
      </c>
      <c r="Q427" s="55">
        <v>58.75</v>
      </c>
      <c r="R427" s="55">
        <v>62.25</v>
      </c>
      <c r="S427" s="55">
        <v>15</v>
      </c>
      <c r="T427" s="55">
        <v>21</v>
      </c>
      <c r="U427" s="55">
        <v>72.5</v>
      </c>
      <c r="V427" s="55">
        <v>80.5</v>
      </c>
      <c r="W427" s="3"/>
      <c r="X427" s="58"/>
      <c r="Y427" s="58"/>
      <c r="Z427" s="58"/>
      <c r="AA427" s="58"/>
    </row>
    <row r="428" spans="1:27" ht="13.5" outlineLevel="1">
      <c r="A428" s="57">
        <v>42254</v>
      </c>
      <c r="B428" s="55">
        <v>51.5</v>
      </c>
      <c r="C428" s="55">
        <v>56.75</v>
      </c>
      <c r="D428" s="55">
        <v>408</v>
      </c>
      <c r="E428" s="55">
        <v>436</v>
      </c>
      <c r="F428" s="55">
        <v>435</v>
      </c>
      <c r="G428" s="55">
        <v>50.75</v>
      </c>
      <c r="H428" s="55">
        <v>51.25</v>
      </c>
      <c r="I428" s="55">
        <v>50</v>
      </c>
      <c r="J428" s="55">
        <v>51.25</v>
      </c>
      <c r="K428" s="55">
        <v>56.25</v>
      </c>
      <c r="L428" s="55">
        <v>55.25</v>
      </c>
      <c r="M428" s="55">
        <v>53.25</v>
      </c>
      <c r="N428" s="55">
        <v>57</v>
      </c>
      <c r="O428" s="55">
        <v>55.75</v>
      </c>
      <c r="P428" s="55">
        <v>56.25</v>
      </c>
      <c r="Q428" s="55">
        <v>58.75</v>
      </c>
      <c r="R428" s="55">
        <v>60.75</v>
      </c>
      <c r="S428" s="55">
        <v>15</v>
      </c>
      <c r="T428" s="55">
        <v>21</v>
      </c>
      <c r="U428" s="55">
        <v>72.5</v>
      </c>
      <c r="V428" s="55">
        <v>80.5</v>
      </c>
      <c r="W428" s="3"/>
      <c r="X428" s="58"/>
      <c r="Y428" s="58"/>
      <c r="Z428" s="58"/>
      <c r="AA428" s="58"/>
    </row>
    <row r="429" spans="1:27" ht="13.5" outlineLevel="1">
      <c r="A429" s="57">
        <v>42255</v>
      </c>
      <c r="B429" s="55">
        <v>52.25</v>
      </c>
      <c r="C429" s="55">
        <v>57.5</v>
      </c>
      <c r="D429" s="55">
        <v>408</v>
      </c>
      <c r="E429" s="55">
        <v>442</v>
      </c>
      <c r="F429" s="55">
        <v>435</v>
      </c>
      <c r="G429" s="55">
        <v>51.5</v>
      </c>
      <c r="H429" s="55">
        <v>52</v>
      </c>
      <c r="I429" s="55">
        <v>50.75</v>
      </c>
      <c r="J429" s="55">
        <v>52</v>
      </c>
      <c r="K429" s="55">
        <v>57</v>
      </c>
      <c r="L429" s="55">
        <v>56</v>
      </c>
      <c r="M429" s="55">
        <v>54</v>
      </c>
      <c r="N429" s="55">
        <v>57.75</v>
      </c>
      <c r="O429" s="55">
        <v>56.5</v>
      </c>
      <c r="P429" s="55">
        <v>57</v>
      </c>
      <c r="Q429" s="55">
        <v>59.5</v>
      </c>
      <c r="R429" s="55">
        <v>61.25</v>
      </c>
      <c r="S429" s="55">
        <v>15</v>
      </c>
      <c r="T429" s="55">
        <v>21</v>
      </c>
      <c r="U429" s="55">
        <v>73.5</v>
      </c>
      <c r="V429" s="55">
        <v>81.5</v>
      </c>
      <c r="W429" s="3"/>
      <c r="X429" s="58"/>
      <c r="Y429" s="58"/>
      <c r="Z429" s="58"/>
      <c r="AA429" s="58"/>
    </row>
    <row r="430" spans="1:27" ht="13.5" outlineLevel="1">
      <c r="A430" s="57">
        <v>42256</v>
      </c>
      <c r="B430" s="55">
        <v>53.25</v>
      </c>
      <c r="C430" s="55">
        <v>58.5</v>
      </c>
      <c r="D430" s="55">
        <v>418</v>
      </c>
      <c r="E430" s="55">
        <v>448</v>
      </c>
      <c r="F430" s="55">
        <v>440</v>
      </c>
      <c r="G430" s="55">
        <v>52.5</v>
      </c>
      <c r="H430" s="55">
        <v>53</v>
      </c>
      <c r="I430" s="55">
        <v>51.75</v>
      </c>
      <c r="J430" s="55">
        <v>53</v>
      </c>
      <c r="K430" s="55">
        <v>58</v>
      </c>
      <c r="L430" s="55">
        <v>57</v>
      </c>
      <c r="M430" s="55">
        <v>55</v>
      </c>
      <c r="N430" s="55">
        <v>58.75</v>
      </c>
      <c r="O430" s="55">
        <v>57.5</v>
      </c>
      <c r="P430" s="55">
        <v>58</v>
      </c>
      <c r="Q430" s="55">
        <v>60.5</v>
      </c>
      <c r="R430" s="55">
        <v>62.25</v>
      </c>
      <c r="S430" s="55">
        <v>15</v>
      </c>
      <c r="T430" s="55">
        <v>21</v>
      </c>
      <c r="U430" s="55">
        <v>74.5</v>
      </c>
      <c r="V430" s="55">
        <v>82.5</v>
      </c>
      <c r="W430" s="3"/>
      <c r="X430" s="58"/>
      <c r="Y430" s="58"/>
      <c r="Z430" s="58"/>
      <c r="AA430" s="58"/>
    </row>
    <row r="431" spans="1:27" ht="13.5" outlineLevel="1">
      <c r="A431" s="57">
        <v>42257</v>
      </c>
      <c r="B431" s="55">
        <v>53.75</v>
      </c>
      <c r="C431" s="55">
        <v>59</v>
      </c>
      <c r="D431" s="55">
        <v>418</v>
      </c>
      <c r="E431" s="55">
        <v>453</v>
      </c>
      <c r="F431" s="55">
        <v>450</v>
      </c>
      <c r="G431" s="55">
        <v>53</v>
      </c>
      <c r="H431" s="55">
        <v>53.5</v>
      </c>
      <c r="I431" s="55">
        <v>52.25</v>
      </c>
      <c r="J431" s="55">
        <v>53.5</v>
      </c>
      <c r="K431" s="55">
        <v>58.5</v>
      </c>
      <c r="L431" s="55">
        <v>57.5</v>
      </c>
      <c r="M431" s="55">
        <v>55.5</v>
      </c>
      <c r="N431" s="55">
        <v>59.25</v>
      </c>
      <c r="O431" s="55">
        <v>58</v>
      </c>
      <c r="P431" s="55">
        <v>58.5</v>
      </c>
      <c r="Q431" s="55">
        <v>61</v>
      </c>
      <c r="R431" s="55">
        <v>63.5</v>
      </c>
      <c r="S431" s="55">
        <v>15</v>
      </c>
      <c r="T431" s="55">
        <v>20</v>
      </c>
      <c r="U431" s="55">
        <v>74.5</v>
      </c>
      <c r="V431" s="55">
        <v>81.5</v>
      </c>
      <c r="W431" s="3"/>
      <c r="X431" s="58"/>
      <c r="Y431" s="58"/>
      <c r="Z431" s="58"/>
      <c r="AA431" s="58"/>
    </row>
    <row r="432" spans="1:27" ht="13.5" outlineLevel="1">
      <c r="A432" s="57">
        <v>42258</v>
      </c>
      <c r="B432" s="55">
        <v>53.75</v>
      </c>
      <c r="C432" s="55">
        <v>58.75</v>
      </c>
      <c r="D432" s="55">
        <v>418</v>
      </c>
      <c r="E432" s="55">
        <v>453</v>
      </c>
      <c r="F432" s="55">
        <v>450</v>
      </c>
      <c r="G432" s="55">
        <v>53</v>
      </c>
      <c r="H432" s="55">
        <v>53.5</v>
      </c>
      <c r="I432" s="55">
        <v>52.25</v>
      </c>
      <c r="J432" s="55">
        <v>53.5</v>
      </c>
      <c r="K432" s="55">
        <v>58.25</v>
      </c>
      <c r="L432" s="55">
        <v>57.25</v>
      </c>
      <c r="M432" s="55">
        <v>55.25</v>
      </c>
      <c r="N432" s="55">
        <v>59</v>
      </c>
      <c r="O432" s="55">
        <v>57.75</v>
      </c>
      <c r="P432" s="55">
        <v>58.25</v>
      </c>
      <c r="Q432" s="55">
        <v>60.75</v>
      </c>
      <c r="R432" s="55">
        <v>63.25</v>
      </c>
      <c r="S432" s="55">
        <v>14</v>
      </c>
      <c r="T432" s="55">
        <v>19</v>
      </c>
      <c r="U432" s="55">
        <v>73.5</v>
      </c>
      <c r="V432" s="55">
        <v>80.5</v>
      </c>
      <c r="W432" s="3"/>
      <c r="X432" s="58"/>
      <c r="Y432" s="58"/>
      <c r="Z432" s="58"/>
      <c r="AA432" s="58"/>
    </row>
    <row r="433" spans="1:27" ht="13.5" outlineLevel="1">
      <c r="A433" s="57">
        <v>42261</v>
      </c>
      <c r="B433" s="55">
        <v>53.5</v>
      </c>
      <c r="C433" s="55">
        <v>58.25</v>
      </c>
      <c r="D433" s="55">
        <v>418</v>
      </c>
      <c r="E433" s="55">
        <v>453</v>
      </c>
      <c r="F433" s="55">
        <v>450</v>
      </c>
      <c r="G433" s="55">
        <v>52.75</v>
      </c>
      <c r="H433" s="55">
        <v>53.25</v>
      </c>
      <c r="I433" s="55">
        <v>52</v>
      </c>
      <c r="J433" s="55">
        <v>53.25</v>
      </c>
      <c r="K433" s="55">
        <v>57.75</v>
      </c>
      <c r="L433" s="55">
        <v>56.75</v>
      </c>
      <c r="M433" s="55">
        <v>54.75</v>
      </c>
      <c r="N433" s="55">
        <v>58.5</v>
      </c>
      <c r="O433" s="55">
        <v>57.25</v>
      </c>
      <c r="P433" s="55">
        <v>57.75</v>
      </c>
      <c r="Q433" s="55">
        <v>60.25</v>
      </c>
      <c r="R433" s="55">
        <v>63</v>
      </c>
      <c r="S433" s="55">
        <v>13</v>
      </c>
      <c r="T433" s="55">
        <v>18</v>
      </c>
      <c r="U433" s="55">
        <v>72.5</v>
      </c>
      <c r="V433" s="55">
        <v>79.5</v>
      </c>
      <c r="W433" s="3"/>
      <c r="X433" s="58"/>
      <c r="Y433" s="58"/>
      <c r="Z433" s="58"/>
      <c r="AA433" s="58"/>
    </row>
    <row r="434" spans="1:27" ht="13.5" outlineLevel="1">
      <c r="A434" s="57">
        <v>42262</v>
      </c>
      <c r="B434" s="55">
        <v>52</v>
      </c>
      <c r="C434" s="55">
        <v>56.75</v>
      </c>
      <c r="D434" s="55">
        <v>413</v>
      </c>
      <c r="E434" s="55">
        <v>450</v>
      </c>
      <c r="F434" s="55">
        <v>445</v>
      </c>
      <c r="G434" s="55">
        <v>51.25</v>
      </c>
      <c r="H434" s="55">
        <v>51.75</v>
      </c>
      <c r="I434" s="55">
        <v>50.5</v>
      </c>
      <c r="J434" s="55">
        <v>51.75</v>
      </c>
      <c r="K434" s="55">
        <v>56.25</v>
      </c>
      <c r="L434" s="55">
        <v>55.25</v>
      </c>
      <c r="M434" s="55">
        <v>53.25</v>
      </c>
      <c r="N434" s="55">
        <v>57</v>
      </c>
      <c r="O434" s="55">
        <v>55.75</v>
      </c>
      <c r="P434" s="55">
        <v>56.25</v>
      </c>
      <c r="Q434" s="55">
        <v>58.75</v>
      </c>
      <c r="R434" s="55">
        <v>62.25</v>
      </c>
      <c r="S434" s="55">
        <v>13</v>
      </c>
      <c r="T434" s="55">
        <v>18</v>
      </c>
      <c r="U434" s="55">
        <v>70.5</v>
      </c>
      <c r="V434" s="55">
        <v>77.5</v>
      </c>
      <c r="W434" s="3"/>
      <c r="X434" s="58"/>
      <c r="Y434" s="58"/>
      <c r="Z434" s="58"/>
      <c r="AA434" s="58"/>
    </row>
    <row r="435" spans="1:27" ht="13.5" outlineLevel="1">
      <c r="A435" s="57">
        <v>42263</v>
      </c>
      <c r="B435" s="55">
        <v>52</v>
      </c>
      <c r="C435" s="55">
        <v>56.5</v>
      </c>
      <c r="D435" s="55">
        <v>408</v>
      </c>
      <c r="E435" s="55">
        <v>450</v>
      </c>
      <c r="F435" s="55">
        <v>440</v>
      </c>
      <c r="G435" s="55">
        <v>51.25</v>
      </c>
      <c r="H435" s="55">
        <v>51.75</v>
      </c>
      <c r="I435" s="55">
        <v>50.5</v>
      </c>
      <c r="J435" s="55">
        <v>51.75</v>
      </c>
      <c r="K435" s="55">
        <v>56</v>
      </c>
      <c r="L435" s="55">
        <v>55</v>
      </c>
      <c r="M435" s="55">
        <v>53</v>
      </c>
      <c r="N435" s="55">
        <v>56.75</v>
      </c>
      <c r="O435" s="55">
        <v>55.5</v>
      </c>
      <c r="P435" s="55">
        <v>56</v>
      </c>
      <c r="Q435" s="55">
        <v>58.5</v>
      </c>
      <c r="R435" s="55">
        <v>62</v>
      </c>
      <c r="S435" s="55">
        <v>13</v>
      </c>
      <c r="T435" s="55">
        <v>18</v>
      </c>
      <c r="U435" s="55">
        <v>70.5</v>
      </c>
      <c r="V435" s="55">
        <v>77.5</v>
      </c>
      <c r="W435" s="3"/>
      <c r="X435" s="58"/>
      <c r="Y435" s="58"/>
      <c r="Z435" s="58"/>
      <c r="AA435" s="58"/>
    </row>
    <row r="436" spans="1:27" ht="13.5" outlineLevel="1">
      <c r="A436" s="57">
        <v>42264</v>
      </c>
      <c r="B436" s="55">
        <v>52.5</v>
      </c>
      <c r="C436" s="55">
        <v>57</v>
      </c>
      <c r="D436" s="55">
        <v>408</v>
      </c>
      <c r="E436" s="55">
        <v>450</v>
      </c>
      <c r="F436" s="55">
        <v>435</v>
      </c>
      <c r="G436" s="55">
        <v>51.75</v>
      </c>
      <c r="H436" s="55">
        <v>52.25</v>
      </c>
      <c r="I436" s="55">
        <v>51</v>
      </c>
      <c r="J436" s="55">
        <v>52.25</v>
      </c>
      <c r="K436" s="55">
        <v>56.5</v>
      </c>
      <c r="L436" s="55">
        <v>55.5</v>
      </c>
      <c r="M436" s="55">
        <v>53.5</v>
      </c>
      <c r="N436" s="55">
        <v>57.25</v>
      </c>
      <c r="O436" s="55">
        <v>56</v>
      </c>
      <c r="P436" s="55">
        <v>56.5</v>
      </c>
      <c r="Q436" s="55">
        <v>59</v>
      </c>
      <c r="R436" s="55">
        <v>62</v>
      </c>
      <c r="S436" s="55">
        <v>13</v>
      </c>
      <c r="T436" s="55">
        <v>18</v>
      </c>
      <c r="U436" s="55">
        <v>70.5</v>
      </c>
      <c r="V436" s="55">
        <v>77.5</v>
      </c>
      <c r="W436" s="3"/>
      <c r="X436" s="58"/>
      <c r="Y436" s="58"/>
      <c r="Z436" s="58"/>
      <c r="AA436" s="58"/>
    </row>
    <row r="437" spans="1:27" ht="13.5" outlineLevel="1">
      <c r="A437" s="57">
        <v>42265</v>
      </c>
      <c r="B437" s="55">
        <v>53.25</v>
      </c>
      <c r="C437" s="55">
        <v>57.75</v>
      </c>
      <c r="D437" s="55">
        <v>403</v>
      </c>
      <c r="E437" s="55">
        <v>446</v>
      </c>
      <c r="F437" s="55">
        <v>435</v>
      </c>
      <c r="G437" s="55">
        <v>52.5</v>
      </c>
      <c r="H437" s="55">
        <v>53</v>
      </c>
      <c r="I437" s="55">
        <v>51.75</v>
      </c>
      <c r="J437" s="55">
        <v>53</v>
      </c>
      <c r="K437" s="55">
        <v>57.25</v>
      </c>
      <c r="L437" s="55">
        <v>56.25</v>
      </c>
      <c r="M437" s="55">
        <v>54.25</v>
      </c>
      <c r="N437" s="55">
        <v>58</v>
      </c>
      <c r="O437" s="55">
        <v>56.75</v>
      </c>
      <c r="P437" s="55">
        <v>57.25</v>
      </c>
      <c r="Q437" s="55">
        <v>59.75</v>
      </c>
      <c r="R437" s="55">
        <v>62.75</v>
      </c>
      <c r="S437" s="55">
        <v>13</v>
      </c>
      <c r="T437" s="55">
        <v>18</v>
      </c>
      <c r="U437" s="55">
        <v>71.5</v>
      </c>
      <c r="V437" s="55">
        <v>78.5</v>
      </c>
      <c r="W437" s="3"/>
      <c r="X437" s="58"/>
      <c r="Y437" s="58"/>
      <c r="Z437" s="58"/>
      <c r="AA437" s="58"/>
    </row>
    <row r="438" spans="1:27" ht="13.5" outlineLevel="1">
      <c r="A438" s="57">
        <v>42268</v>
      </c>
      <c r="B438" s="55">
        <v>53.25</v>
      </c>
      <c r="C438" s="55">
        <v>57.75</v>
      </c>
      <c r="D438" s="55">
        <v>403</v>
      </c>
      <c r="E438" s="55">
        <v>446</v>
      </c>
      <c r="F438" s="55">
        <v>435</v>
      </c>
      <c r="G438" s="55">
        <v>52.5</v>
      </c>
      <c r="H438" s="55">
        <v>53</v>
      </c>
      <c r="I438" s="55">
        <v>51.75</v>
      </c>
      <c r="J438" s="55">
        <v>53</v>
      </c>
      <c r="K438" s="55">
        <v>57.25</v>
      </c>
      <c r="L438" s="55">
        <v>56.25</v>
      </c>
      <c r="M438" s="55">
        <v>54.25</v>
      </c>
      <c r="N438" s="55">
        <v>58</v>
      </c>
      <c r="O438" s="55">
        <v>56.75</v>
      </c>
      <c r="P438" s="55">
        <v>57.25</v>
      </c>
      <c r="Q438" s="55">
        <v>59.75</v>
      </c>
      <c r="R438" s="55">
        <v>62.75</v>
      </c>
      <c r="S438" s="55">
        <v>13</v>
      </c>
      <c r="T438" s="55">
        <v>18</v>
      </c>
      <c r="U438" s="55">
        <v>71.5</v>
      </c>
      <c r="V438" s="55">
        <v>78.5</v>
      </c>
      <c r="W438" s="3"/>
      <c r="X438" s="58"/>
      <c r="Y438" s="58"/>
      <c r="Z438" s="58"/>
      <c r="AA438" s="58"/>
    </row>
    <row r="439" spans="1:27" ht="13.5" outlineLevel="1">
      <c r="A439" s="57">
        <v>42269</v>
      </c>
      <c r="B439" s="55">
        <v>52.75</v>
      </c>
      <c r="C439" s="55">
        <v>57.25</v>
      </c>
      <c r="D439" s="55">
        <v>403</v>
      </c>
      <c r="E439" s="55">
        <v>443</v>
      </c>
      <c r="F439" s="55">
        <v>435</v>
      </c>
      <c r="G439" s="55">
        <v>52</v>
      </c>
      <c r="H439" s="55">
        <v>52.5</v>
      </c>
      <c r="I439" s="55">
        <v>51.25</v>
      </c>
      <c r="J439" s="55">
        <v>52.5</v>
      </c>
      <c r="K439" s="55">
        <v>56.75</v>
      </c>
      <c r="L439" s="55">
        <v>55.75</v>
      </c>
      <c r="M439" s="55">
        <v>53.75</v>
      </c>
      <c r="N439" s="55">
        <v>57.5</v>
      </c>
      <c r="O439" s="55">
        <v>56</v>
      </c>
      <c r="P439" s="55">
        <v>56.5</v>
      </c>
      <c r="Q439" s="55">
        <v>59</v>
      </c>
      <c r="R439" s="55">
        <v>62</v>
      </c>
      <c r="S439" s="55">
        <v>13</v>
      </c>
      <c r="T439" s="55">
        <v>18</v>
      </c>
      <c r="U439" s="55">
        <v>71.5</v>
      </c>
      <c r="V439" s="55">
        <v>78.5</v>
      </c>
      <c r="W439" s="3"/>
      <c r="X439" s="58"/>
      <c r="Y439" s="58"/>
      <c r="Z439" s="58"/>
      <c r="AA439" s="58"/>
    </row>
    <row r="440" spans="1:27" ht="13.5" outlineLevel="1">
      <c r="A440" s="57">
        <v>42270</v>
      </c>
      <c r="B440" s="55">
        <v>51</v>
      </c>
      <c r="C440" s="55">
        <v>56.75</v>
      </c>
      <c r="D440" s="55">
        <v>398</v>
      </c>
      <c r="E440" s="55">
        <v>438</v>
      </c>
      <c r="F440" s="55">
        <v>430</v>
      </c>
      <c r="G440" s="55">
        <v>50.25</v>
      </c>
      <c r="H440" s="55">
        <v>50.75</v>
      </c>
      <c r="I440" s="55">
        <v>49.5</v>
      </c>
      <c r="J440" s="55">
        <v>50.75</v>
      </c>
      <c r="K440" s="55">
        <v>56.25</v>
      </c>
      <c r="L440" s="55">
        <v>55.25</v>
      </c>
      <c r="M440" s="55">
        <v>53.25</v>
      </c>
      <c r="N440" s="55">
        <v>57</v>
      </c>
      <c r="O440" s="55">
        <v>55.75</v>
      </c>
      <c r="P440" s="55">
        <v>56.25</v>
      </c>
      <c r="Q440" s="55">
        <v>58.75</v>
      </c>
      <c r="R440" s="55">
        <v>61.75</v>
      </c>
      <c r="S440" s="55">
        <v>13</v>
      </c>
      <c r="T440" s="55">
        <v>18</v>
      </c>
      <c r="U440" s="55">
        <v>70.5</v>
      </c>
      <c r="V440" s="55">
        <v>77.5</v>
      </c>
      <c r="W440" s="3"/>
      <c r="X440" s="58"/>
      <c r="Y440" s="58"/>
      <c r="Z440" s="58"/>
      <c r="AA440" s="58"/>
    </row>
    <row r="441" spans="1:27" ht="13.5" outlineLevel="1">
      <c r="A441" s="57">
        <v>42271</v>
      </c>
      <c r="B441" s="55">
        <v>50.5</v>
      </c>
      <c r="C441" s="55">
        <v>56.75</v>
      </c>
      <c r="D441" s="55">
        <v>393</v>
      </c>
      <c r="E441" s="55">
        <v>434</v>
      </c>
      <c r="F441" s="55">
        <v>425</v>
      </c>
      <c r="G441" s="55">
        <v>49.75</v>
      </c>
      <c r="H441" s="55">
        <v>50.25</v>
      </c>
      <c r="I441" s="55">
        <v>49</v>
      </c>
      <c r="J441" s="55">
        <v>50.25</v>
      </c>
      <c r="K441" s="55">
        <v>56.25</v>
      </c>
      <c r="L441" s="55">
        <v>55.25</v>
      </c>
      <c r="M441" s="55">
        <v>53.25</v>
      </c>
      <c r="N441" s="55">
        <v>57</v>
      </c>
      <c r="O441" s="55">
        <v>55.25</v>
      </c>
      <c r="P441" s="55">
        <v>55.75</v>
      </c>
      <c r="Q441" s="55">
        <v>58.25</v>
      </c>
      <c r="R441" s="55">
        <v>61.25</v>
      </c>
      <c r="S441" s="55">
        <v>13</v>
      </c>
      <c r="T441" s="55">
        <v>18</v>
      </c>
      <c r="U441" s="55">
        <v>70.5</v>
      </c>
      <c r="V441" s="55">
        <v>77.5</v>
      </c>
      <c r="W441" s="3"/>
      <c r="X441" s="58"/>
      <c r="Y441" s="58"/>
      <c r="Z441" s="58"/>
      <c r="AA441" s="58"/>
    </row>
    <row r="442" spans="1:27" ht="13.5" outlineLevel="1">
      <c r="A442" s="57">
        <v>42272</v>
      </c>
      <c r="B442" s="55">
        <v>50.5</v>
      </c>
      <c r="C442" s="55">
        <v>56.75</v>
      </c>
      <c r="D442" s="55">
        <v>393</v>
      </c>
      <c r="E442" s="55">
        <v>434</v>
      </c>
      <c r="F442" s="55">
        <v>425</v>
      </c>
      <c r="G442" s="55">
        <v>49.75</v>
      </c>
      <c r="H442" s="55">
        <v>50.25</v>
      </c>
      <c r="I442" s="55">
        <v>49</v>
      </c>
      <c r="J442" s="55">
        <v>50.25</v>
      </c>
      <c r="K442" s="55">
        <v>56.25</v>
      </c>
      <c r="L442" s="55">
        <v>55.25</v>
      </c>
      <c r="M442" s="55">
        <v>53.25</v>
      </c>
      <c r="N442" s="55">
        <v>57</v>
      </c>
      <c r="O442" s="55">
        <v>55.25</v>
      </c>
      <c r="P442" s="55">
        <v>55.75</v>
      </c>
      <c r="Q442" s="55">
        <v>58.25</v>
      </c>
      <c r="R442" s="55">
        <v>61.25</v>
      </c>
      <c r="S442" s="55">
        <v>13</v>
      </c>
      <c r="T442" s="55">
        <v>18</v>
      </c>
      <c r="U442" s="55">
        <v>70.5</v>
      </c>
      <c r="V442" s="55">
        <v>77.5</v>
      </c>
      <c r="W442" s="3"/>
      <c r="X442" s="58"/>
      <c r="Y442" s="58"/>
      <c r="Z442" s="58"/>
      <c r="AA442" s="58"/>
    </row>
    <row r="443" spans="1:27" ht="13.5" outlineLevel="1">
      <c r="A443" s="57">
        <v>42275</v>
      </c>
      <c r="B443" s="55">
        <v>50.5</v>
      </c>
      <c r="C443" s="55">
        <v>56</v>
      </c>
      <c r="D443" s="55">
        <v>393</v>
      </c>
      <c r="E443" s="55">
        <v>434</v>
      </c>
      <c r="F443" s="55">
        <v>430</v>
      </c>
      <c r="G443" s="55">
        <v>49.75</v>
      </c>
      <c r="H443" s="55">
        <v>50.25</v>
      </c>
      <c r="I443" s="55">
        <v>49</v>
      </c>
      <c r="J443" s="55">
        <v>50.25</v>
      </c>
      <c r="K443" s="55">
        <v>55.5</v>
      </c>
      <c r="L443" s="55">
        <v>54.5</v>
      </c>
      <c r="M443" s="55">
        <v>52.5</v>
      </c>
      <c r="N443" s="55">
        <v>56.25</v>
      </c>
      <c r="O443" s="55">
        <v>54.75</v>
      </c>
      <c r="P443" s="55">
        <v>55.25</v>
      </c>
      <c r="Q443" s="55">
        <v>57.5</v>
      </c>
      <c r="R443" s="55">
        <v>61</v>
      </c>
      <c r="S443" s="55">
        <v>13</v>
      </c>
      <c r="T443" s="55">
        <v>18</v>
      </c>
      <c r="U443" s="55">
        <v>69.5</v>
      </c>
      <c r="V443" s="55">
        <v>76.5</v>
      </c>
      <c r="W443" s="3"/>
      <c r="X443" s="58"/>
      <c r="Y443" s="58"/>
      <c r="Z443" s="58"/>
      <c r="AA443" s="58"/>
    </row>
    <row r="444" spans="1:27" ht="13.5" outlineLevel="1">
      <c r="A444" s="57">
        <v>42276</v>
      </c>
      <c r="B444" s="55">
        <v>50.25</v>
      </c>
      <c r="C444" s="55">
        <v>55.5</v>
      </c>
      <c r="D444" s="55">
        <v>393</v>
      </c>
      <c r="E444" s="55">
        <v>433</v>
      </c>
      <c r="F444" s="55">
        <v>425</v>
      </c>
      <c r="G444" s="55">
        <v>49.5</v>
      </c>
      <c r="H444" s="55">
        <v>50</v>
      </c>
      <c r="I444" s="55">
        <v>48.75</v>
      </c>
      <c r="J444" s="55">
        <v>50</v>
      </c>
      <c r="K444" s="55">
        <v>55</v>
      </c>
      <c r="L444" s="55">
        <v>54</v>
      </c>
      <c r="M444" s="55">
        <v>52</v>
      </c>
      <c r="N444" s="55">
        <v>55.75</v>
      </c>
      <c r="O444" s="55">
        <v>54.25</v>
      </c>
      <c r="P444" s="55">
        <v>54.75</v>
      </c>
      <c r="Q444" s="55">
        <v>57</v>
      </c>
      <c r="R444" s="55">
        <v>60.5</v>
      </c>
      <c r="S444" s="55">
        <v>13</v>
      </c>
      <c r="T444" s="55">
        <v>18</v>
      </c>
      <c r="U444" s="55">
        <v>69.5</v>
      </c>
      <c r="V444" s="55">
        <v>76.5</v>
      </c>
      <c r="W444" s="3"/>
      <c r="X444" s="58"/>
      <c r="Y444" s="58"/>
      <c r="Z444" s="58"/>
      <c r="AA444" s="58"/>
    </row>
    <row r="445" spans="1:27" ht="13.5" outlineLevel="1">
      <c r="A445" s="57">
        <v>42277</v>
      </c>
      <c r="B445" s="55">
        <v>50.25</v>
      </c>
      <c r="C445" s="55">
        <v>55.5</v>
      </c>
      <c r="D445" s="55">
        <v>393</v>
      </c>
      <c r="E445" s="55">
        <v>428</v>
      </c>
      <c r="F445" s="55">
        <v>425</v>
      </c>
      <c r="G445" s="55">
        <v>49.5</v>
      </c>
      <c r="H445" s="55">
        <v>50</v>
      </c>
      <c r="I445" s="55">
        <v>48.75</v>
      </c>
      <c r="J445" s="55">
        <v>50</v>
      </c>
      <c r="K445" s="55">
        <v>55</v>
      </c>
      <c r="L445" s="55">
        <v>54</v>
      </c>
      <c r="M445" s="55">
        <v>52</v>
      </c>
      <c r="N445" s="55">
        <v>55.75</v>
      </c>
      <c r="O445" s="55">
        <v>54.25</v>
      </c>
      <c r="P445" s="55">
        <v>54.75</v>
      </c>
      <c r="Q445" s="55">
        <v>57</v>
      </c>
      <c r="R445" s="55">
        <v>60.25</v>
      </c>
      <c r="S445" s="55">
        <v>13</v>
      </c>
      <c r="T445" s="55">
        <v>18</v>
      </c>
      <c r="U445" s="55">
        <v>69.5</v>
      </c>
      <c r="V445" s="55">
        <v>76.5</v>
      </c>
      <c r="W445" s="3"/>
      <c r="X445" s="58"/>
      <c r="Y445" s="58"/>
      <c r="Z445" s="58"/>
      <c r="AA445" s="58"/>
    </row>
    <row r="446" spans="1:27" ht="13.5" outlineLevel="1">
      <c r="A446" s="57">
        <v>42278</v>
      </c>
      <c r="B446" s="55">
        <v>50.25</v>
      </c>
      <c r="C446" s="55">
        <v>55.5</v>
      </c>
      <c r="D446" s="55"/>
      <c r="E446" s="55"/>
      <c r="F446" s="55"/>
      <c r="G446" s="55">
        <v>49.5</v>
      </c>
      <c r="H446" s="55">
        <v>50</v>
      </c>
      <c r="I446" s="55">
        <v>48.75</v>
      </c>
      <c r="J446" s="55">
        <v>50</v>
      </c>
      <c r="K446" s="55">
        <v>55</v>
      </c>
      <c r="L446" s="55">
        <v>54</v>
      </c>
      <c r="M446" s="55">
        <v>52</v>
      </c>
      <c r="N446" s="55">
        <v>55.75</v>
      </c>
      <c r="O446" s="55">
        <v>54.25</v>
      </c>
      <c r="P446" s="55">
        <v>54.75</v>
      </c>
      <c r="Q446" s="55">
        <v>57</v>
      </c>
      <c r="R446" s="55">
        <v>60.25</v>
      </c>
      <c r="S446" s="55">
        <v>13</v>
      </c>
      <c r="T446" s="55">
        <v>18</v>
      </c>
      <c r="U446" s="55"/>
      <c r="V446" s="55"/>
      <c r="W446" s="3"/>
      <c r="X446" s="58"/>
      <c r="Y446" s="58"/>
      <c r="Z446" s="58"/>
      <c r="AA446" s="58"/>
    </row>
    <row r="447" spans="1:27" ht="13.5" outlineLevel="1">
      <c r="A447" s="57">
        <v>42279</v>
      </c>
      <c r="B447" s="55">
        <v>49.25</v>
      </c>
      <c r="C447" s="55">
        <v>54.5</v>
      </c>
      <c r="D447" s="55"/>
      <c r="E447" s="55"/>
      <c r="F447" s="55"/>
      <c r="G447" s="55">
        <v>48.5</v>
      </c>
      <c r="H447" s="55">
        <v>49</v>
      </c>
      <c r="I447" s="55">
        <v>47.75</v>
      </c>
      <c r="J447" s="55">
        <v>49</v>
      </c>
      <c r="K447" s="55">
        <v>54</v>
      </c>
      <c r="L447" s="55">
        <v>53</v>
      </c>
      <c r="M447" s="55">
        <v>51</v>
      </c>
      <c r="N447" s="55">
        <v>54.75</v>
      </c>
      <c r="O447" s="55">
        <v>53.25</v>
      </c>
      <c r="P447" s="55">
        <v>53.75</v>
      </c>
      <c r="Q447" s="55">
        <v>56</v>
      </c>
      <c r="R447" s="55">
        <v>59.25</v>
      </c>
      <c r="S447" s="55">
        <v>13</v>
      </c>
      <c r="T447" s="55">
        <v>18</v>
      </c>
      <c r="U447" s="55"/>
      <c r="V447" s="55"/>
      <c r="W447" s="3"/>
      <c r="X447" s="58"/>
      <c r="Y447" s="58"/>
      <c r="Z447" s="58"/>
      <c r="AA447" s="58"/>
    </row>
    <row r="448" spans="1:27" ht="13.5" outlineLevel="1">
      <c r="A448" s="57">
        <v>42282</v>
      </c>
      <c r="B448" s="55">
        <v>49</v>
      </c>
      <c r="C448" s="55">
        <v>54</v>
      </c>
      <c r="D448" s="55"/>
      <c r="E448" s="55"/>
      <c r="F448" s="55"/>
      <c r="G448" s="55">
        <v>48.25</v>
      </c>
      <c r="H448" s="55">
        <v>48.75</v>
      </c>
      <c r="I448" s="55">
        <v>47.5</v>
      </c>
      <c r="J448" s="55">
        <v>48.75</v>
      </c>
      <c r="K448" s="55">
        <v>53.5</v>
      </c>
      <c r="L448" s="55">
        <v>52.5</v>
      </c>
      <c r="M448" s="55">
        <v>50.5</v>
      </c>
      <c r="N448" s="55">
        <v>54.25</v>
      </c>
      <c r="O448" s="55">
        <v>52.75</v>
      </c>
      <c r="P448" s="55">
        <v>53.25</v>
      </c>
      <c r="Q448" s="55">
        <v>55.5</v>
      </c>
      <c r="R448" s="55">
        <v>59.25</v>
      </c>
      <c r="S448" s="55">
        <v>13</v>
      </c>
      <c r="T448" s="55">
        <v>18</v>
      </c>
      <c r="U448" s="55"/>
      <c r="V448" s="55"/>
      <c r="W448" s="3"/>
      <c r="X448" s="58"/>
      <c r="Y448" s="58"/>
      <c r="Z448" s="58"/>
      <c r="AA448" s="58"/>
    </row>
    <row r="449" spans="1:27" ht="13.5" outlineLevel="1">
      <c r="A449" s="57">
        <v>42283</v>
      </c>
      <c r="B449" s="55">
        <v>49.25</v>
      </c>
      <c r="C449" s="55">
        <v>54.5</v>
      </c>
      <c r="D449" s="55"/>
      <c r="E449" s="55"/>
      <c r="F449" s="55"/>
      <c r="G449" s="55">
        <v>48.5</v>
      </c>
      <c r="H449" s="55">
        <v>49</v>
      </c>
      <c r="I449" s="55">
        <v>47.75</v>
      </c>
      <c r="J449" s="55">
        <v>49</v>
      </c>
      <c r="K449" s="55">
        <v>54</v>
      </c>
      <c r="L449" s="55">
        <v>53</v>
      </c>
      <c r="M449" s="55">
        <v>51</v>
      </c>
      <c r="N449" s="55">
        <v>54.75</v>
      </c>
      <c r="O449" s="55">
        <v>53.25</v>
      </c>
      <c r="P449" s="55">
        <v>53.75</v>
      </c>
      <c r="Q449" s="55">
        <v>56</v>
      </c>
      <c r="R449" s="55">
        <v>59.25</v>
      </c>
      <c r="S449" s="55">
        <v>12</v>
      </c>
      <c r="T449" s="55">
        <v>18</v>
      </c>
      <c r="U449" s="55"/>
      <c r="V449" s="55"/>
      <c r="W449" s="3"/>
      <c r="X449" s="58"/>
      <c r="Y449" s="58"/>
      <c r="Z449" s="58"/>
      <c r="AA449" s="58"/>
    </row>
    <row r="450" spans="1:27" ht="13.5" outlineLevel="1">
      <c r="A450" s="57">
        <v>42284</v>
      </c>
      <c r="B450" s="55">
        <v>49.5</v>
      </c>
      <c r="C450" s="55">
        <v>54.5</v>
      </c>
      <c r="D450" s="55"/>
      <c r="E450" s="55"/>
      <c r="F450" s="55"/>
      <c r="G450" s="55">
        <v>48.75</v>
      </c>
      <c r="H450" s="55">
        <v>49.25</v>
      </c>
      <c r="I450" s="55">
        <v>48</v>
      </c>
      <c r="J450" s="55">
        <v>49.25</v>
      </c>
      <c r="K450" s="55">
        <v>54</v>
      </c>
      <c r="L450" s="55">
        <v>53</v>
      </c>
      <c r="M450" s="55">
        <v>51</v>
      </c>
      <c r="N450" s="55">
        <v>54.75</v>
      </c>
      <c r="O450" s="55">
        <v>53.25</v>
      </c>
      <c r="P450" s="55">
        <v>53.75</v>
      </c>
      <c r="Q450" s="55">
        <v>56</v>
      </c>
      <c r="R450" s="55">
        <v>59.25</v>
      </c>
      <c r="S450" s="55">
        <v>12</v>
      </c>
      <c r="T450" s="55">
        <v>18</v>
      </c>
      <c r="U450" s="55"/>
      <c r="V450" s="55"/>
      <c r="W450" s="3"/>
      <c r="X450" s="58"/>
      <c r="Y450" s="58"/>
      <c r="Z450" s="58"/>
      <c r="AA450" s="58"/>
    </row>
    <row r="451" spans="1:27" ht="13.5" outlineLevel="1">
      <c r="A451" s="57">
        <v>42285</v>
      </c>
      <c r="B451" s="55">
        <v>50.5</v>
      </c>
      <c r="C451" s="55">
        <v>55.5</v>
      </c>
      <c r="D451" s="55">
        <v>393</v>
      </c>
      <c r="E451" s="55">
        <v>428</v>
      </c>
      <c r="F451" s="55">
        <v>425</v>
      </c>
      <c r="G451" s="55">
        <v>49.75</v>
      </c>
      <c r="H451" s="55">
        <v>50.25</v>
      </c>
      <c r="I451" s="55">
        <v>49</v>
      </c>
      <c r="J451" s="55">
        <v>50.25</v>
      </c>
      <c r="K451" s="55">
        <v>55</v>
      </c>
      <c r="L451" s="55">
        <v>54</v>
      </c>
      <c r="M451" s="55">
        <v>52</v>
      </c>
      <c r="N451" s="55">
        <v>55.75</v>
      </c>
      <c r="O451" s="55">
        <v>54.25</v>
      </c>
      <c r="P451" s="55">
        <v>54.75</v>
      </c>
      <c r="Q451" s="55">
        <v>57</v>
      </c>
      <c r="R451" s="55">
        <v>59.45</v>
      </c>
      <c r="S451" s="55">
        <v>12</v>
      </c>
      <c r="T451" s="55">
        <v>18</v>
      </c>
      <c r="U451" s="55">
        <v>68.5</v>
      </c>
      <c r="V451" s="55">
        <v>76.5</v>
      </c>
      <c r="W451" s="3"/>
      <c r="X451" s="58"/>
      <c r="Y451" s="58"/>
      <c r="Z451" s="58"/>
      <c r="AA451" s="58"/>
    </row>
    <row r="452" spans="1:27" ht="13.5" outlineLevel="1">
      <c r="A452" s="57">
        <v>42286</v>
      </c>
      <c r="B452" s="55">
        <v>51.5</v>
      </c>
      <c r="C452" s="55">
        <v>56.3</v>
      </c>
      <c r="D452" s="55">
        <v>393</v>
      </c>
      <c r="E452" s="55">
        <v>428</v>
      </c>
      <c r="F452" s="55">
        <v>425</v>
      </c>
      <c r="G452" s="55">
        <v>50.75</v>
      </c>
      <c r="H452" s="55">
        <v>51.25</v>
      </c>
      <c r="I452" s="55">
        <v>50</v>
      </c>
      <c r="J452" s="55">
        <v>51.25</v>
      </c>
      <c r="K452" s="55">
        <v>55.8</v>
      </c>
      <c r="L452" s="55">
        <v>54.8</v>
      </c>
      <c r="M452" s="55">
        <v>52.8</v>
      </c>
      <c r="N452" s="55">
        <v>56.55</v>
      </c>
      <c r="O452" s="55">
        <v>55.05</v>
      </c>
      <c r="P452" s="55">
        <v>55.55</v>
      </c>
      <c r="Q452" s="55">
        <v>57.8</v>
      </c>
      <c r="R452" s="55">
        <v>60.45</v>
      </c>
      <c r="S452" s="55">
        <v>12</v>
      </c>
      <c r="T452" s="55">
        <v>18</v>
      </c>
      <c r="U452" s="55">
        <v>69.5</v>
      </c>
      <c r="V452" s="55">
        <v>77.5</v>
      </c>
      <c r="W452" s="3"/>
      <c r="X452" s="58"/>
      <c r="Y452" s="58"/>
      <c r="Z452" s="58"/>
      <c r="AA452" s="58"/>
    </row>
    <row r="453" spans="1:27" ht="13.5" outlineLevel="1">
      <c r="A453" s="57">
        <v>42287</v>
      </c>
      <c r="B453" s="55">
        <v>51.3</v>
      </c>
      <c r="C453" s="55">
        <v>56.2</v>
      </c>
      <c r="D453" s="55">
        <v>393</v>
      </c>
      <c r="E453" s="55">
        <v>428</v>
      </c>
      <c r="F453" s="55">
        <v>425</v>
      </c>
      <c r="G453" s="55">
        <v>50.55</v>
      </c>
      <c r="H453" s="55">
        <v>51.05</v>
      </c>
      <c r="I453" s="55">
        <v>49.8</v>
      </c>
      <c r="J453" s="55">
        <v>51.05</v>
      </c>
      <c r="K453" s="55">
        <v>55.7</v>
      </c>
      <c r="L453" s="55">
        <v>54.7</v>
      </c>
      <c r="M453" s="55">
        <v>52.7</v>
      </c>
      <c r="N453" s="55">
        <v>56.45</v>
      </c>
      <c r="O453" s="55">
        <v>54.95</v>
      </c>
      <c r="P453" s="55">
        <v>55.45</v>
      </c>
      <c r="Q453" s="55">
        <v>57.7</v>
      </c>
      <c r="R453" s="55">
        <v>60.25</v>
      </c>
      <c r="S453" s="55">
        <v>12</v>
      </c>
      <c r="T453" s="55">
        <v>18</v>
      </c>
      <c r="U453" s="55">
        <v>69.5</v>
      </c>
      <c r="V453" s="55">
        <v>76.5</v>
      </c>
      <c r="W453" s="3"/>
      <c r="X453" s="58"/>
      <c r="Y453" s="58"/>
      <c r="Z453" s="58"/>
      <c r="AA453" s="58"/>
    </row>
    <row r="454" spans="1:27" ht="13.5" outlineLevel="1">
      <c r="A454" s="57">
        <v>42289</v>
      </c>
      <c r="B454" s="55">
        <v>51</v>
      </c>
      <c r="C454" s="55">
        <v>56</v>
      </c>
      <c r="D454" s="55">
        <v>398</v>
      </c>
      <c r="E454" s="55">
        <v>428</v>
      </c>
      <c r="F454" s="55">
        <v>425</v>
      </c>
      <c r="G454" s="55">
        <v>50.25</v>
      </c>
      <c r="H454" s="55">
        <v>50.75</v>
      </c>
      <c r="I454" s="55">
        <v>49.5</v>
      </c>
      <c r="J454" s="55">
        <v>50.75</v>
      </c>
      <c r="K454" s="55">
        <v>55.5</v>
      </c>
      <c r="L454" s="55">
        <v>54.5</v>
      </c>
      <c r="M454" s="55">
        <v>52.5</v>
      </c>
      <c r="N454" s="55">
        <v>56.25</v>
      </c>
      <c r="O454" s="55">
        <v>54.75</v>
      </c>
      <c r="P454" s="55">
        <v>55.25</v>
      </c>
      <c r="Q454" s="55">
        <v>57.5</v>
      </c>
      <c r="R454" s="55">
        <v>60.05</v>
      </c>
      <c r="S454" s="55">
        <v>12</v>
      </c>
      <c r="T454" s="55">
        <v>18</v>
      </c>
      <c r="U454" s="55">
        <v>68.5</v>
      </c>
      <c r="V454" s="55">
        <v>76.5</v>
      </c>
      <c r="W454" s="3"/>
      <c r="X454" s="58"/>
      <c r="Y454" s="58"/>
      <c r="Z454" s="58"/>
      <c r="AA454" s="58"/>
    </row>
    <row r="455" spans="1:27" ht="13.5" outlineLevel="1">
      <c r="A455" s="57">
        <v>42290</v>
      </c>
      <c r="B455" s="55">
        <v>50.5</v>
      </c>
      <c r="C455" s="55">
        <v>55.2</v>
      </c>
      <c r="D455" s="55">
        <v>393</v>
      </c>
      <c r="E455" s="55">
        <v>428</v>
      </c>
      <c r="F455" s="55">
        <v>425</v>
      </c>
      <c r="G455" s="55">
        <v>49.75</v>
      </c>
      <c r="H455" s="55">
        <v>50.25</v>
      </c>
      <c r="I455" s="55">
        <v>49</v>
      </c>
      <c r="J455" s="55">
        <v>50.25</v>
      </c>
      <c r="K455" s="55">
        <v>54.7</v>
      </c>
      <c r="L455" s="55">
        <v>53.7</v>
      </c>
      <c r="M455" s="55">
        <v>51.7</v>
      </c>
      <c r="N455" s="55">
        <v>55.45</v>
      </c>
      <c r="O455" s="55">
        <v>53.95</v>
      </c>
      <c r="P455" s="55">
        <v>54.45</v>
      </c>
      <c r="Q455" s="55">
        <v>56.9</v>
      </c>
      <c r="R455" s="55">
        <v>59.45</v>
      </c>
      <c r="S455" s="55">
        <v>12</v>
      </c>
      <c r="T455" s="55">
        <v>18</v>
      </c>
      <c r="U455" s="55">
        <v>68.5</v>
      </c>
      <c r="V455" s="55">
        <v>75.5</v>
      </c>
      <c r="W455" s="3"/>
      <c r="X455" s="58"/>
      <c r="Y455" s="58"/>
      <c r="Z455" s="58"/>
      <c r="AA455" s="58"/>
    </row>
    <row r="456" spans="1:27" ht="13.5" outlineLevel="1">
      <c r="A456" s="57">
        <v>42291</v>
      </c>
      <c r="B456" s="55">
        <v>49.5</v>
      </c>
      <c r="C456" s="55">
        <v>54.5</v>
      </c>
      <c r="D456" s="55">
        <v>393</v>
      </c>
      <c r="E456" s="55">
        <v>423</v>
      </c>
      <c r="F456" s="55">
        <v>420</v>
      </c>
      <c r="G456" s="55">
        <v>48.75</v>
      </c>
      <c r="H456" s="55">
        <v>49.25</v>
      </c>
      <c r="I456" s="55">
        <v>48</v>
      </c>
      <c r="J456" s="55">
        <v>49.25</v>
      </c>
      <c r="K456" s="55">
        <v>54</v>
      </c>
      <c r="L456" s="55">
        <v>53</v>
      </c>
      <c r="M456" s="55">
        <v>51</v>
      </c>
      <c r="N456" s="55">
        <v>54.75</v>
      </c>
      <c r="O456" s="55">
        <v>53.25</v>
      </c>
      <c r="P456" s="55">
        <v>53.75</v>
      </c>
      <c r="Q456" s="55">
        <v>56.2</v>
      </c>
      <c r="R456" s="55">
        <v>58.45</v>
      </c>
      <c r="S456" s="55">
        <v>12</v>
      </c>
      <c r="T456" s="55">
        <v>18</v>
      </c>
      <c r="U456" s="55">
        <v>67.5</v>
      </c>
      <c r="V456" s="55">
        <v>75.5</v>
      </c>
      <c r="W456" s="3"/>
      <c r="X456" s="58"/>
      <c r="Y456" s="58"/>
      <c r="Z456" s="58"/>
      <c r="AA456" s="58"/>
    </row>
    <row r="457" spans="1:27" ht="13.5" outlineLevel="1">
      <c r="A457" s="57">
        <v>42292</v>
      </c>
      <c r="B457" s="55">
        <v>49</v>
      </c>
      <c r="C457" s="55">
        <v>54</v>
      </c>
      <c r="D457" s="55">
        <v>393</v>
      </c>
      <c r="E457" s="55">
        <v>423</v>
      </c>
      <c r="F457" s="55">
        <v>420</v>
      </c>
      <c r="G457" s="55">
        <v>48.25</v>
      </c>
      <c r="H457" s="55">
        <v>48.75</v>
      </c>
      <c r="I457" s="55">
        <v>47.5</v>
      </c>
      <c r="J457" s="55">
        <v>48.75</v>
      </c>
      <c r="K457" s="55">
        <v>53.5</v>
      </c>
      <c r="L457" s="55">
        <v>52.5</v>
      </c>
      <c r="M457" s="55">
        <v>50.5</v>
      </c>
      <c r="N457" s="55">
        <v>54.25</v>
      </c>
      <c r="O457" s="55">
        <v>52.75</v>
      </c>
      <c r="P457" s="55">
        <v>53.25</v>
      </c>
      <c r="Q457" s="55">
        <v>55.7</v>
      </c>
      <c r="R457" s="55">
        <v>57.95</v>
      </c>
      <c r="S457" s="55">
        <v>12</v>
      </c>
      <c r="T457" s="55">
        <v>18</v>
      </c>
      <c r="U457" s="55">
        <v>66.5</v>
      </c>
      <c r="V457" s="55">
        <v>74.5</v>
      </c>
      <c r="W457" s="3"/>
      <c r="X457" s="58"/>
      <c r="Y457" s="58"/>
      <c r="Z457" s="58"/>
      <c r="AA457" s="58"/>
    </row>
    <row r="458" spans="1:27" ht="13.5" outlineLevel="1">
      <c r="A458" s="57">
        <v>42293</v>
      </c>
      <c r="B458" s="55">
        <v>48.5</v>
      </c>
      <c r="C458" s="55">
        <v>53.1</v>
      </c>
      <c r="D458" s="55">
        <v>388</v>
      </c>
      <c r="E458" s="55">
        <v>418</v>
      </c>
      <c r="F458" s="55">
        <v>415</v>
      </c>
      <c r="G458" s="55">
        <v>47.75</v>
      </c>
      <c r="H458" s="55">
        <v>48.25</v>
      </c>
      <c r="I458" s="55">
        <v>47</v>
      </c>
      <c r="J458" s="55">
        <v>48.25</v>
      </c>
      <c r="K458" s="55">
        <v>52.6</v>
      </c>
      <c r="L458" s="55">
        <v>51.6</v>
      </c>
      <c r="M458" s="55">
        <v>49.6</v>
      </c>
      <c r="N458" s="55">
        <v>53.35</v>
      </c>
      <c r="O458" s="55">
        <v>51.85</v>
      </c>
      <c r="P458" s="55">
        <v>52.35</v>
      </c>
      <c r="Q458" s="55">
        <v>54.8</v>
      </c>
      <c r="R458" s="55">
        <v>57.45</v>
      </c>
      <c r="S458" s="55">
        <v>12</v>
      </c>
      <c r="T458" s="55">
        <v>18</v>
      </c>
      <c r="U458" s="55">
        <v>65.5</v>
      </c>
      <c r="V458" s="55">
        <v>73.5</v>
      </c>
      <c r="W458" s="3"/>
      <c r="X458" s="58"/>
      <c r="Y458" s="58"/>
      <c r="Z458" s="58"/>
      <c r="AA458" s="58"/>
    </row>
    <row r="459" spans="1:27" ht="13.5" outlineLevel="1">
      <c r="A459" s="57">
        <v>42296</v>
      </c>
      <c r="B459" s="55">
        <v>48.2</v>
      </c>
      <c r="C459" s="55">
        <v>53</v>
      </c>
      <c r="D459" s="55">
        <v>387</v>
      </c>
      <c r="E459" s="55">
        <v>415</v>
      </c>
      <c r="F459" s="55">
        <v>410</v>
      </c>
      <c r="G459" s="55">
        <v>47.45</v>
      </c>
      <c r="H459" s="55">
        <v>47.95</v>
      </c>
      <c r="I459" s="55">
        <v>46.7</v>
      </c>
      <c r="J459" s="55">
        <v>47.95</v>
      </c>
      <c r="K459" s="55">
        <v>52.5</v>
      </c>
      <c r="L459" s="55">
        <v>51.5</v>
      </c>
      <c r="M459" s="55">
        <v>49.5</v>
      </c>
      <c r="N459" s="55">
        <v>53.25</v>
      </c>
      <c r="O459" s="55">
        <v>51.75</v>
      </c>
      <c r="P459" s="55">
        <v>52.25</v>
      </c>
      <c r="Q459" s="55">
        <v>54.7</v>
      </c>
      <c r="R459" s="55">
        <v>57.15</v>
      </c>
      <c r="S459" s="55">
        <v>12</v>
      </c>
      <c r="T459" s="55">
        <v>17</v>
      </c>
      <c r="U459" s="55">
        <v>65.5</v>
      </c>
      <c r="V459" s="55">
        <v>72.5</v>
      </c>
      <c r="W459" s="3"/>
      <c r="X459" s="58"/>
      <c r="Y459" s="58"/>
      <c r="Z459" s="58"/>
      <c r="AA459" s="58"/>
    </row>
    <row r="460" spans="1:27" ht="13.5" outlineLevel="1">
      <c r="A460" s="57">
        <v>42297</v>
      </c>
      <c r="B460" s="55">
        <v>47.8</v>
      </c>
      <c r="C460" s="55">
        <v>52.6</v>
      </c>
      <c r="D460" s="55">
        <v>387</v>
      </c>
      <c r="E460" s="55">
        <v>414</v>
      </c>
      <c r="F460" s="55">
        <v>410</v>
      </c>
      <c r="G460" s="55">
        <v>47.05</v>
      </c>
      <c r="H460" s="55">
        <v>47.55</v>
      </c>
      <c r="I460" s="55">
        <v>46.3</v>
      </c>
      <c r="J460" s="55">
        <v>47.55</v>
      </c>
      <c r="K460" s="55">
        <v>52.1</v>
      </c>
      <c r="L460" s="55">
        <v>51.1</v>
      </c>
      <c r="M460" s="55">
        <v>49.1</v>
      </c>
      <c r="N460" s="55">
        <v>52.85</v>
      </c>
      <c r="O460" s="55">
        <v>51.35</v>
      </c>
      <c r="P460" s="55">
        <v>51.85</v>
      </c>
      <c r="Q460" s="55">
        <v>54.3</v>
      </c>
      <c r="R460" s="55">
        <v>56.45</v>
      </c>
      <c r="S460" s="55">
        <v>12</v>
      </c>
      <c r="T460" s="55">
        <v>17</v>
      </c>
      <c r="U460" s="55">
        <v>65.5</v>
      </c>
      <c r="V460" s="55">
        <v>72.5</v>
      </c>
      <c r="W460" s="3"/>
      <c r="X460" s="58"/>
      <c r="Y460" s="58"/>
      <c r="Z460" s="58"/>
      <c r="AA460" s="58"/>
    </row>
    <row r="461" spans="1:27" ht="13.5" outlineLevel="1">
      <c r="A461" s="57">
        <v>42298</v>
      </c>
      <c r="B461" s="55">
        <v>47.05</v>
      </c>
      <c r="C461" s="55">
        <v>51.85</v>
      </c>
      <c r="D461" s="55">
        <v>382</v>
      </c>
      <c r="E461" s="55">
        <v>408</v>
      </c>
      <c r="F461" s="55">
        <v>410</v>
      </c>
      <c r="G461" s="55">
        <v>46.3</v>
      </c>
      <c r="H461" s="55">
        <v>46.8</v>
      </c>
      <c r="I461" s="55">
        <v>45.55</v>
      </c>
      <c r="J461" s="55">
        <v>46.8</v>
      </c>
      <c r="K461" s="55">
        <v>51.35</v>
      </c>
      <c r="L461" s="55">
        <v>50.35</v>
      </c>
      <c r="M461" s="55">
        <v>48.35</v>
      </c>
      <c r="N461" s="55">
        <v>52.1</v>
      </c>
      <c r="O461" s="55">
        <v>50.6</v>
      </c>
      <c r="P461" s="55">
        <v>51.1</v>
      </c>
      <c r="Q461" s="55">
        <v>53.55</v>
      </c>
      <c r="R461" s="55">
        <v>55.7</v>
      </c>
      <c r="S461" s="55">
        <v>12</v>
      </c>
      <c r="T461" s="55">
        <v>17</v>
      </c>
      <c r="U461" s="55">
        <v>64.5</v>
      </c>
      <c r="V461" s="55">
        <v>71.5</v>
      </c>
      <c r="W461" s="3"/>
      <c r="X461" s="58"/>
      <c r="Y461" s="58"/>
      <c r="Z461" s="58"/>
      <c r="AA461" s="58"/>
    </row>
    <row r="462" spans="1:27" ht="13.5" outlineLevel="1">
      <c r="A462" s="57">
        <v>42299</v>
      </c>
      <c r="B462" s="55">
        <v>46.8</v>
      </c>
      <c r="C462" s="55">
        <v>51.5</v>
      </c>
      <c r="D462" s="55">
        <v>377</v>
      </c>
      <c r="E462" s="55">
        <v>405</v>
      </c>
      <c r="F462" s="55">
        <v>405</v>
      </c>
      <c r="G462" s="55">
        <v>46.05</v>
      </c>
      <c r="H462" s="55">
        <v>46.55</v>
      </c>
      <c r="I462" s="55">
        <v>45.3</v>
      </c>
      <c r="J462" s="55">
        <v>46.55</v>
      </c>
      <c r="K462" s="55">
        <v>51</v>
      </c>
      <c r="L462" s="55">
        <v>50</v>
      </c>
      <c r="M462" s="55">
        <v>48</v>
      </c>
      <c r="N462" s="55">
        <v>51.75</v>
      </c>
      <c r="O462" s="55">
        <v>50.25</v>
      </c>
      <c r="P462" s="55">
        <v>50.75</v>
      </c>
      <c r="Q462" s="55">
        <v>53.2</v>
      </c>
      <c r="R462" s="55">
        <v>55.35</v>
      </c>
      <c r="S462" s="55">
        <v>11</v>
      </c>
      <c r="T462" s="55">
        <v>17</v>
      </c>
      <c r="U462" s="55">
        <v>63.5</v>
      </c>
      <c r="V462" s="55">
        <v>70.5</v>
      </c>
      <c r="W462" s="3"/>
      <c r="X462" s="58"/>
      <c r="Y462" s="58"/>
      <c r="Z462" s="58"/>
      <c r="AA462" s="58"/>
    </row>
    <row r="463" spans="1:27" ht="13.5" outlineLevel="1">
      <c r="A463" s="57">
        <v>42300</v>
      </c>
      <c r="B463" s="55">
        <v>46.5</v>
      </c>
      <c r="C463" s="55">
        <v>51.2</v>
      </c>
      <c r="D463" s="55">
        <v>377</v>
      </c>
      <c r="E463" s="55">
        <v>401</v>
      </c>
      <c r="F463" s="55">
        <v>400</v>
      </c>
      <c r="G463" s="55">
        <v>45.75</v>
      </c>
      <c r="H463" s="55">
        <v>46.25</v>
      </c>
      <c r="I463" s="55">
        <v>45</v>
      </c>
      <c r="J463" s="55">
        <v>46.25</v>
      </c>
      <c r="K463" s="55">
        <v>50.7</v>
      </c>
      <c r="L463" s="55">
        <v>49.7</v>
      </c>
      <c r="M463" s="55">
        <v>47.7</v>
      </c>
      <c r="N463" s="55">
        <v>51.45</v>
      </c>
      <c r="O463" s="55">
        <v>49.95</v>
      </c>
      <c r="P463" s="55">
        <v>50.45</v>
      </c>
      <c r="Q463" s="55">
        <v>52.9</v>
      </c>
      <c r="R463" s="55">
        <v>55.05</v>
      </c>
      <c r="S463" s="55">
        <v>10</v>
      </c>
      <c r="T463" s="55">
        <v>16</v>
      </c>
      <c r="U463" s="55">
        <v>62.5</v>
      </c>
      <c r="V463" s="55">
        <v>69.5</v>
      </c>
      <c r="W463" s="3"/>
      <c r="X463" s="58"/>
      <c r="Y463" s="58"/>
      <c r="Z463" s="58"/>
      <c r="AA463" s="58"/>
    </row>
    <row r="464" spans="1:27" ht="13.5" outlineLevel="1">
      <c r="A464" s="57">
        <v>42303</v>
      </c>
      <c r="B464" s="55">
        <v>46.4</v>
      </c>
      <c r="C464" s="55">
        <v>51.15</v>
      </c>
      <c r="D464" s="55">
        <v>376</v>
      </c>
      <c r="E464" s="55">
        <v>398</v>
      </c>
      <c r="F464" s="55">
        <v>395</v>
      </c>
      <c r="G464" s="55">
        <v>45.75</v>
      </c>
      <c r="H464" s="55">
        <v>46.15</v>
      </c>
      <c r="I464" s="55">
        <v>45</v>
      </c>
      <c r="J464" s="55">
        <v>46.1</v>
      </c>
      <c r="K464" s="55">
        <v>50.65</v>
      </c>
      <c r="L464" s="55">
        <v>49.65</v>
      </c>
      <c r="M464" s="55">
        <v>47.65</v>
      </c>
      <c r="N464" s="55">
        <v>51.4</v>
      </c>
      <c r="O464" s="55">
        <v>49.9</v>
      </c>
      <c r="P464" s="55">
        <v>50.4</v>
      </c>
      <c r="Q464" s="55">
        <v>52.85</v>
      </c>
      <c r="R464" s="55">
        <v>54.05</v>
      </c>
      <c r="S464" s="55">
        <v>10</v>
      </c>
      <c r="T464" s="55">
        <v>16</v>
      </c>
      <c r="U464" s="55">
        <v>61.5</v>
      </c>
      <c r="V464" s="55">
        <v>69.5</v>
      </c>
      <c r="W464" s="3"/>
      <c r="X464" s="58"/>
      <c r="Y464" s="58"/>
      <c r="Z464" s="58"/>
      <c r="AA464" s="58"/>
    </row>
    <row r="465" spans="1:27" ht="13.5" outlineLevel="1">
      <c r="A465" s="57">
        <v>42304</v>
      </c>
      <c r="B465" s="55">
        <v>45.65</v>
      </c>
      <c r="C465" s="55">
        <v>51.15</v>
      </c>
      <c r="D465" s="55">
        <v>368</v>
      </c>
      <c r="E465" s="55">
        <v>391</v>
      </c>
      <c r="F465" s="55">
        <v>390</v>
      </c>
      <c r="G465" s="55">
        <v>45</v>
      </c>
      <c r="H465" s="55">
        <v>45.4</v>
      </c>
      <c r="I465" s="55">
        <v>44.25</v>
      </c>
      <c r="J465" s="55">
        <v>45.35</v>
      </c>
      <c r="K465" s="55">
        <v>50.65</v>
      </c>
      <c r="L465" s="55">
        <v>49.65</v>
      </c>
      <c r="M465" s="55">
        <v>47.65</v>
      </c>
      <c r="N465" s="55">
        <v>51.4</v>
      </c>
      <c r="O465" s="55">
        <v>49.9</v>
      </c>
      <c r="P465" s="55">
        <v>50.4</v>
      </c>
      <c r="Q465" s="55">
        <v>52.85</v>
      </c>
      <c r="R465" s="55">
        <v>53.8</v>
      </c>
      <c r="S465" s="55">
        <v>10</v>
      </c>
      <c r="T465" s="55">
        <v>16</v>
      </c>
      <c r="U465" s="55">
        <v>61.5</v>
      </c>
      <c r="V465" s="55">
        <v>69.5</v>
      </c>
      <c r="W465" s="3"/>
      <c r="X465" s="58"/>
      <c r="Y465" s="58"/>
      <c r="Z465" s="58"/>
      <c r="AA465" s="58"/>
    </row>
    <row r="466" spans="1:27" ht="13.5" outlineLevel="1">
      <c r="A466" s="57">
        <v>42305</v>
      </c>
      <c r="B466" s="55">
        <v>44.85</v>
      </c>
      <c r="C466" s="55">
        <v>49.85</v>
      </c>
      <c r="D466" s="55">
        <v>367</v>
      </c>
      <c r="E466" s="55">
        <v>391</v>
      </c>
      <c r="F466" s="55">
        <v>390</v>
      </c>
      <c r="G466" s="55">
        <v>44.2</v>
      </c>
      <c r="H466" s="55">
        <v>44.6</v>
      </c>
      <c r="I466" s="55">
        <v>43.45</v>
      </c>
      <c r="J466" s="55">
        <v>44.55</v>
      </c>
      <c r="K466" s="55">
        <v>49.35</v>
      </c>
      <c r="L466" s="55">
        <v>48.35</v>
      </c>
      <c r="M466" s="55">
        <v>46.85</v>
      </c>
      <c r="N466" s="55">
        <v>50.1</v>
      </c>
      <c r="O466" s="55">
        <v>48.8</v>
      </c>
      <c r="P466" s="55">
        <v>49.2</v>
      </c>
      <c r="Q466" s="55">
        <v>51.55</v>
      </c>
      <c r="R466" s="55">
        <v>52.5</v>
      </c>
      <c r="S466" s="55">
        <v>10</v>
      </c>
      <c r="T466" s="55">
        <v>16</v>
      </c>
      <c r="U466" s="55">
        <v>60.5</v>
      </c>
      <c r="V466" s="55">
        <v>68.5</v>
      </c>
      <c r="W466" s="3"/>
      <c r="X466" s="58"/>
      <c r="Y466" s="58"/>
      <c r="Z466" s="58"/>
      <c r="AA466" s="58"/>
    </row>
    <row r="467" spans="1:27" ht="13.5" outlineLevel="1">
      <c r="A467" s="57">
        <v>42306</v>
      </c>
      <c r="B467" s="55">
        <v>44.5</v>
      </c>
      <c r="C467" s="55">
        <v>48.95</v>
      </c>
      <c r="D467" s="55">
        <v>362</v>
      </c>
      <c r="E467" s="55">
        <v>383</v>
      </c>
      <c r="F467" s="55">
        <v>385</v>
      </c>
      <c r="G467" s="55">
        <v>43.85</v>
      </c>
      <c r="H467" s="55">
        <v>44.25</v>
      </c>
      <c r="I467" s="55">
        <v>43.1</v>
      </c>
      <c r="J467" s="55">
        <v>44.2</v>
      </c>
      <c r="K467" s="55">
        <v>48.45</v>
      </c>
      <c r="L467" s="55">
        <v>47.45</v>
      </c>
      <c r="M467" s="55">
        <v>46.05</v>
      </c>
      <c r="N467" s="55">
        <v>49.2</v>
      </c>
      <c r="O467" s="55">
        <v>48</v>
      </c>
      <c r="P467" s="55">
        <v>48.4</v>
      </c>
      <c r="Q467" s="55">
        <v>50.65</v>
      </c>
      <c r="R467" s="55">
        <v>51.95</v>
      </c>
      <c r="S467" s="55">
        <v>10</v>
      </c>
      <c r="T467" s="55">
        <v>15</v>
      </c>
      <c r="U467" s="55">
        <v>59.5</v>
      </c>
      <c r="V467" s="55">
        <v>66.5</v>
      </c>
      <c r="W467" s="3"/>
      <c r="X467" s="58"/>
      <c r="Y467" s="58"/>
      <c r="Z467" s="58"/>
      <c r="AA467" s="58"/>
    </row>
    <row r="468" spans="1:27" ht="13.5" outlineLevel="1">
      <c r="A468" s="57">
        <v>42307</v>
      </c>
      <c r="B468" s="55">
        <v>45.25</v>
      </c>
      <c r="C468" s="55">
        <v>49.25</v>
      </c>
      <c r="D468" s="55">
        <v>362</v>
      </c>
      <c r="E468" s="55">
        <v>382</v>
      </c>
      <c r="F468" s="55">
        <v>380</v>
      </c>
      <c r="G468" s="55">
        <v>44.6</v>
      </c>
      <c r="H468" s="55">
        <v>45</v>
      </c>
      <c r="I468" s="55">
        <v>43.85</v>
      </c>
      <c r="J468" s="55">
        <v>44.95</v>
      </c>
      <c r="K468" s="55">
        <v>48.75</v>
      </c>
      <c r="L468" s="55">
        <v>47.75</v>
      </c>
      <c r="M468" s="55">
        <v>46.35</v>
      </c>
      <c r="N468" s="55">
        <v>49.5</v>
      </c>
      <c r="O468" s="55">
        <v>48.3</v>
      </c>
      <c r="P468" s="55">
        <v>48.7</v>
      </c>
      <c r="Q468" s="55">
        <v>50.95</v>
      </c>
      <c r="R468" s="55">
        <v>52.25</v>
      </c>
      <c r="S468" s="55">
        <v>10</v>
      </c>
      <c r="T468" s="55">
        <v>15</v>
      </c>
      <c r="U468" s="55">
        <v>59.5</v>
      </c>
      <c r="V468" s="55">
        <v>66.5</v>
      </c>
      <c r="W468" s="3"/>
      <c r="X468" s="58"/>
      <c r="Y468" s="58"/>
      <c r="Z468" s="58"/>
      <c r="AA468" s="58"/>
    </row>
    <row r="469" spans="1:27" ht="13.5" outlineLevel="1">
      <c r="A469" s="57">
        <v>42310</v>
      </c>
      <c r="B469" s="55">
        <v>45.25</v>
      </c>
      <c r="C469" s="55">
        <v>49</v>
      </c>
      <c r="D469" s="55">
        <v>362</v>
      </c>
      <c r="E469" s="55">
        <v>382</v>
      </c>
      <c r="F469" s="55">
        <v>375</v>
      </c>
      <c r="G469" s="55">
        <v>44.6</v>
      </c>
      <c r="H469" s="55">
        <v>45</v>
      </c>
      <c r="I469" s="55">
        <v>43.85</v>
      </c>
      <c r="J469" s="55">
        <v>44.95</v>
      </c>
      <c r="K469" s="55">
        <v>48.5</v>
      </c>
      <c r="L469" s="55">
        <v>47.5</v>
      </c>
      <c r="M469" s="55">
        <v>46.1</v>
      </c>
      <c r="N469" s="55">
        <v>49.25</v>
      </c>
      <c r="O469" s="55">
        <v>48.05</v>
      </c>
      <c r="P469" s="55">
        <v>48.45</v>
      </c>
      <c r="Q469" s="55">
        <v>50.7</v>
      </c>
      <c r="R469" s="55">
        <v>52</v>
      </c>
      <c r="S469" s="55">
        <v>10</v>
      </c>
      <c r="T469" s="55">
        <v>14</v>
      </c>
      <c r="U469" s="55">
        <v>59.5</v>
      </c>
      <c r="V469" s="55">
        <v>65.5</v>
      </c>
      <c r="W469" s="3"/>
      <c r="X469" s="58"/>
      <c r="Y469" s="58"/>
      <c r="Z469" s="58"/>
      <c r="AA469" s="58"/>
    </row>
    <row r="470" spans="1:27" ht="13.5" outlineLevel="1">
      <c r="A470" s="57">
        <v>42311</v>
      </c>
      <c r="B470" s="55">
        <v>44.45</v>
      </c>
      <c r="C470" s="55">
        <v>48.2</v>
      </c>
      <c r="D470" s="55">
        <v>352</v>
      </c>
      <c r="E470" s="55">
        <v>369</v>
      </c>
      <c r="F470" s="55">
        <v>370</v>
      </c>
      <c r="G470" s="55">
        <v>43.8</v>
      </c>
      <c r="H470" s="55">
        <v>44.2</v>
      </c>
      <c r="I470" s="55">
        <v>43.05</v>
      </c>
      <c r="J470" s="55">
        <v>44.15</v>
      </c>
      <c r="K470" s="55">
        <v>47.7</v>
      </c>
      <c r="L470" s="55">
        <v>46.7</v>
      </c>
      <c r="M470" s="55">
        <v>45.3</v>
      </c>
      <c r="N470" s="55">
        <v>48.45</v>
      </c>
      <c r="O470" s="55">
        <v>47.25</v>
      </c>
      <c r="P470" s="55">
        <v>47.65</v>
      </c>
      <c r="Q470" s="55">
        <v>49.9</v>
      </c>
      <c r="R470" s="55">
        <v>51.45</v>
      </c>
      <c r="S470" s="55">
        <v>10</v>
      </c>
      <c r="T470" s="55">
        <v>14</v>
      </c>
      <c r="U470" s="55">
        <v>58.5</v>
      </c>
      <c r="V470" s="55">
        <v>64.5</v>
      </c>
      <c r="W470" s="3"/>
      <c r="X470" s="58"/>
      <c r="Y470" s="58"/>
      <c r="Z470" s="58"/>
      <c r="AA470" s="58"/>
    </row>
    <row r="471" spans="1:27" ht="13.5" outlineLevel="1">
      <c r="A471" s="57">
        <v>42312</v>
      </c>
      <c r="B471" s="55">
        <v>44.45</v>
      </c>
      <c r="C471" s="55">
        <v>48.2</v>
      </c>
      <c r="D471" s="55">
        <v>347</v>
      </c>
      <c r="E471" s="55">
        <v>364</v>
      </c>
      <c r="F471" s="55">
        <v>360</v>
      </c>
      <c r="G471" s="55">
        <v>43.8</v>
      </c>
      <c r="H471" s="55">
        <v>44.2</v>
      </c>
      <c r="I471" s="55">
        <v>43.05</v>
      </c>
      <c r="J471" s="55">
        <v>44.15</v>
      </c>
      <c r="K471" s="55">
        <v>47.7</v>
      </c>
      <c r="L471" s="55">
        <v>46.7</v>
      </c>
      <c r="M471" s="55">
        <v>45.3</v>
      </c>
      <c r="N471" s="55">
        <v>48.45</v>
      </c>
      <c r="O471" s="55">
        <v>47.25</v>
      </c>
      <c r="P471" s="55">
        <v>47.65</v>
      </c>
      <c r="Q471" s="55">
        <v>49.9</v>
      </c>
      <c r="R471" s="55">
        <v>51.45</v>
      </c>
      <c r="S471" s="55">
        <v>10</v>
      </c>
      <c r="T471" s="55">
        <v>14</v>
      </c>
      <c r="U471" s="55">
        <v>58.5</v>
      </c>
      <c r="V471" s="55">
        <v>64.5</v>
      </c>
      <c r="W471" s="3"/>
      <c r="X471" s="58"/>
      <c r="Y471" s="58"/>
      <c r="Z471" s="58"/>
      <c r="AA471" s="58"/>
    </row>
    <row r="472" spans="1:27" ht="13.5" outlineLevel="1">
      <c r="A472" s="57">
        <v>42313</v>
      </c>
      <c r="B472" s="55">
        <v>43.95</v>
      </c>
      <c r="C472" s="55">
        <v>47.9</v>
      </c>
      <c r="D472" s="55">
        <v>347</v>
      </c>
      <c r="E472" s="55">
        <v>364</v>
      </c>
      <c r="F472" s="55">
        <v>355</v>
      </c>
      <c r="G472" s="55">
        <v>43.3</v>
      </c>
      <c r="H472" s="55">
        <v>43.7</v>
      </c>
      <c r="I472" s="55">
        <v>42.55</v>
      </c>
      <c r="J472" s="55">
        <v>43.65</v>
      </c>
      <c r="K472" s="55">
        <v>47.4</v>
      </c>
      <c r="L472" s="55">
        <v>46.4</v>
      </c>
      <c r="M472" s="55">
        <v>45</v>
      </c>
      <c r="N472" s="55">
        <v>48.15</v>
      </c>
      <c r="O472" s="55">
        <v>46.95</v>
      </c>
      <c r="P472" s="55">
        <v>47.35</v>
      </c>
      <c r="Q472" s="55">
        <v>49.6</v>
      </c>
      <c r="R472" s="55">
        <v>51.15</v>
      </c>
      <c r="S472" s="55">
        <v>10</v>
      </c>
      <c r="T472" s="55">
        <v>14</v>
      </c>
      <c r="U472" s="55">
        <v>58.5</v>
      </c>
      <c r="V472" s="55">
        <v>64.5</v>
      </c>
      <c r="W472" s="3"/>
      <c r="X472" s="58"/>
      <c r="Y472" s="58"/>
      <c r="Z472" s="58"/>
      <c r="AA472" s="58"/>
    </row>
    <row r="473" spans="1:27" ht="13.5" outlineLevel="1">
      <c r="A473" s="57">
        <v>42314</v>
      </c>
      <c r="B473" s="55">
        <v>43.65</v>
      </c>
      <c r="C473" s="55">
        <v>47.65</v>
      </c>
      <c r="D473" s="55">
        <v>337</v>
      </c>
      <c r="E473" s="55">
        <v>359</v>
      </c>
      <c r="F473" s="55">
        <v>355</v>
      </c>
      <c r="G473" s="55">
        <v>43</v>
      </c>
      <c r="H473" s="55">
        <v>43.4</v>
      </c>
      <c r="I473" s="55">
        <v>42.25</v>
      </c>
      <c r="J473" s="55">
        <v>43.35</v>
      </c>
      <c r="K473" s="55">
        <v>47.15</v>
      </c>
      <c r="L473" s="55">
        <v>46.15</v>
      </c>
      <c r="M473" s="55">
        <v>44.75</v>
      </c>
      <c r="N473" s="55">
        <v>47.9</v>
      </c>
      <c r="O473" s="55">
        <v>46.7</v>
      </c>
      <c r="P473" s="55">
        <v>47.1</v>
      </c>
      <c r="Q473" s="55">
        <v>49.35</v>
      </c>
      <c r="R473" s="55">
        <v>50.85</v>
      </c>
      <c r="S473" s="55">
        <v>10</v>
      </c>
      <c r="T473" s="55">
        <v>14</v>
      </c>
      <c r="U473" s="55">
        <v>58.5</v>
      </c>
      <c r="V473" s="55">
        <v>63.5</v>
      </c>
      <c r="W473" s="3"/>
      <c r="X473" s="58"/>
      <c r="Y473" s="58"/>
      <c r="Z473" s="58"/>
      <c r="AA473" s="58"/>
    </row>
    <row r="474" spans="1:27" ht="13.5" outlineLevel="1">
      <c r="A474" s="57">
        <v>42317</v>
      </c>
      <c r="B474" s="55">
        <v>43.65</v>
      </c>
      <c r="C474" s="55">
        <v>47.95</v>
      </c>
      <c r="D474" s="55">
        <v>333</v>
      </c>
      <c r="E474" s="55">
        <v>357</v>
      </c>
      <c r="F474" s="55">
        <v>350</v>
      </c>
      <c r="G474" s="55">
        <v>43</v>
      </c>
      <c r="H474" s="55">
        <v>43.4</v>
      </c>
      <c r="I474" s="55">
        <v>42.25</v>
      </c>
      <c r="J474" s="55">
        <v>43.35</v>
      </c>
      <c r="K474" s="55">
        <v>47.45</v>
      </c>
      <c r="L474" s="55">
        <v>46.45</v>
      </c>
      <c r="M474" s="55">
        <v>45.05</v>
      </c>
      <c r="N474" s="55">
        <v>48.2</v>
      </c>
      <c r="O474" s="55">
        <v>47</v>
      </c>
      <c r="P474" s="55">
        <v>47.4</v>
      </c>
      <c r="Q474" s="55">
        <v>49.65</v>
      </c>
      <c r="R474" s="55">
        <v>51.15</v>
      </c>
      <c r="S474" s="55">
        <v>10</v>
      </c>
      <c r="T474" s="55">
        <v>14</v>
      </c>
      <c r="U474" s="55">
        <v>58.5</v>
      </c>
      <c r="V474" s="55">
        <v>64.5</v>
      </c>
      <c r="W474" s="3"/>
      <c r="X474" s="58"/>
      <c r="Y474" s="58"/>
      <c r="Z474" s="58"/>
      <c r="AA474" s="58"/>
    </row>
    <row r="475" spans="1:27" ht="13.5" outlineLevel="1">
      <c r="A475" s="57">
        <v>42318</v>
      </c>
      <c r="B475" s="55">
        <v>43.85</v>
      </c>
      <c r="C475" s="55">
        <v>48.05</v>
      </c>
      <c r="D475" s="55">
        <v>333</v>
      </c>
      <c r="E475" s="55">
        <v>357</v>
      </c>
      <c r="F475" s="55">
        <v>350</v>
      </c>
      <c r="G475" s="55">
        <v>43</v>
      </c>
      <c r="H475" s="55">
        <v>43.6</v>
      </c>
      <c r="I475" s="55">
        <v>42.25</v>
      </c>
      <c r="J475" s="55">
        <v>43.45</v>
      </c>
      <c r="K475" s="55">
        <v>47.55</v>
      </c>
      <c r="L475" s="55">
        <v>46.55</v>
      </c>
      <c r="M475" s="55">
        <v>45.15</v>
      </c>
      <c r="N475" s="55">
        <v>48.3</v>
      </c>
      <c r="O475" s="55">
        <v>47.1</v>
      </c>
      <c r="P475" s="55">
        <v>47.5</v>
      </c>
      <c r="Q475" s="55">
        <v>49.75</v>
      </c>
      <c r="R475" s="55">
        <v>51.25</v>
      </c>
      <c r="S475" s="55">
        <v>10</v>
      </c>
      <c r="T475" s="55">
        <v>14</v>
      </c>
      <c r="U475" s="55">
        <v>58.5</v>
      </c>
      <c r="V475" s="55">
        <v>64.5</v>
      </c>
      <c r="W475" s="3"/>
      <c r="X475" s="58"/>
      <c r="Y475" s="58"/>
      <c r="Z475" s="58"/>
      <c r="AA475" s="58"/>
    </row>
    <row r="476" spans="1:27" ht="13.5" outlineLevel="1">
      <c r="A476" s="57">
        <v>42319</v>
      </c>
      <c r="B476" s="55">
        <v>44</v>
      </c>
      <c r="C476" s="55">
        <v>48.15</v>
      </c>
      <c r="D476" s="55">
        <v>333</v>
      </c>
      <c r="E476" s="55">
        <v>358</v>
      </c>
      <c r="F476" s="55">
        <v>350</v>
      </c>
      <c r="G476" s="55">
        <v>43</v>
      </c>
      <c r="H476" s="55">
        <v>43.75</v>
      </c>
      <c r="I476" s="55">
        <v>42.25</v>
      </c>
      <c r="J476" s="55">
        <v>43.6</v>
      </c>
      <c r="K476" s="55">
        <v>47.65</v>
      </c>
      <c r="L476" s="55">
        <v>46.65</v>
      </c>
      <c r="M476" s="55">
        <v>45.25</v>
      </c>
      <c r="N476" s="55">
        <v>48.4</v>
      </c>
      <c r="O476" s="55">
        <v>47.25</v>
      </c>
      <c r="P476" s="55">
        <v>47.65</v>
      </c>
      <c r="Q476" s="55">
        <v>49.9</v>
      </c>
      <c r="R476" s="55">
        <v>51.55</v>
      </c>
      <c r="S476" s="55">
        <v>10</v>
      </c>
      <c r="T476" s="55">
        <v>14</v>
      </c>
      <c r="U476" s="55">
        <v>58.5</v>
      </c>
      <c r="V476" s="55">
        <v>64.5</v>
      </c>
      <c r="W476" s="3"/>
      <c r="X476" s="58"/>
      <c r="Y476" s="58"/>
      <c r="Z476" s="58"/>
      <c r="AA476" s="58"/>
    </row>
    <row r="477" spans="1:27" ht="13.5" outlineLevel="1">
      <c r="A477" s="57">
        <v>42320</v>
      </c>
      <c r="B477" s="55">
        <v>43.75</v>
      </c>
      <c r="C477" s="55">
        <v>47.9</v>
      </c>
      <c r="D477" s="55">
        <v>329</v>
      </c>
      <c r="E477" s="55">
        <v>358</v>
      </c>
      <c r="F477" s="55">
        <v>350</v>
      </c>
      <c r="G477" s="55">
        <v>42.75</v>
      </c>
      <c r="H477" s="55">
        <v>43.5</v>
      </c>
      <c r="I477" s="55">
        <v>42</v>
      </c>
      <c r="J477" s="55">
        <v>43.35</v>
      </c>
      <c r="K477" s="55">
        <v>47.4</v>
      </c>
      <c r="L477" s="55">
        <v>46.4</v>
      </c>
      <c r="M477" s="55">
        <v>45</v>
      </c>
      <c r="N477" s="55">
        <v>48.15</v>
      </c>
      <c r="O477" s="55">
        <v>47</v>
      </c>
      <c r="P477" s="55">
        <v>47.4</v>
      </c>
      <c r="Q477" s="55">
        <v>49.65</v>
      </c>
      <c r="R477" s="55">
        <v>51.3</v>
      </c>
      <c r="S477" s="55">
        <v>10</v>
      </c>
      <c r="T477" s="55">
        <v>14</v>
      </c>
      <c r="U477" s="55">
        <v>58.5</v>
      </c>
      <c r="V477" s="55">
        <v>64.5</v>
      </c>
      <c r="W477" s="3"/>
      <c r="X477" s="58"/>
      <c r="Y477" s="58"/>
      <c r="Z477" s="58"/>
      <c r="AA477" s="58"/>
    </row>
    <row r="478" spans="1:27" ht="13.5" outlineLevel="1">
      <c r="A478" s="57">
        <v>42321</v>
      </c>
      <c r="B478" s="55">
        <v>43.55</v>
      </c>
      <c r="C478" s="55">
        <v>47.7</v>
      </c>
      <c r="D478" s="55">
        <v>329</v>
      </c>
      <c r="E478" s="55">
        <v>358</v>
      </c>
      <c r="F478" s="55">
        <v>350</v>
      </c>
      <c r="G478" s="55">
        <v>42.55</v>
      </c>
      <c r="H478" s="55">
        <v>43.3</v>
      </c>
      <c r="I478" s="55">
        <v>41.8</v>
      </c>
      <c r="J478" s="55">
        <v>43.15</v>
      </c>
      <c r="K478" s="55">
        <v>47.2</v>
      </c>
      <c r="L478" s="55">
        <v>46.2</v>
      </c>
      <c r="M478" s="55">
        <v>44.8</v>
      </c>
      <c r="N478" s="55">
        <v>47.95</v>
      </c>
      <c r="O478" s="55">
        <v>46.8</v>
      </c>
      <c r="P478" s="55">
        <v>47.2</v>
      </c>
      <c r="Q478" s="55">
        <v>49.45</v>
      </c>
      <c r="R478" s="55">
        <v>51.1</v>
      </c>
      <c r="S478" s="55">
        <v>9</v>
      </c>
      <c r="T478" s="55">
        <v>13</v>
      </c>
      <c r="U478" s="55">
        <v>57.5</v>
      </c>
      <c r="V478" s="55">
        <v>63.5</v>
      </c>
      <c r="W478" s="3"/>
      <c r="X478" s="58"/>
      <c r="Y478" s="58"/>
      <c r="Z478" s="58"/>
      <c r="AA478" s="58"/>
    </row>
    <row r="479" spans="1:27" ht="13.5" outlineLevel="1">
      <c r="A479" s="57">
        <v>42324</v>
      </c>
      <c r="B479" s="55">
        <v>43.05</v>
      </c>
      <c r="C479" s="55">
        <v>47.2</v>
      </c>
      <c r="D479" s="55">
        <v>328</v>
      </c>
      <c r="E479" s="55">
        <v>358</v>
      </c>
      <c r="F479" s="55">
        <v>350</v>
      </c>
      <c r="G479" s="55">
        <v>42.05</v>
      </c>
      <c r="H479" s="55">
        <v>42.8</v>
      </c>
      <c r="I479" s="55">
        <v>41.3</v>
      </c>
      <c r="J479" s="55">
        <v>42.65</v>
      </c>
      <c r="K479" s="55">
        <v>46.7</v>
      </c>
      <c r="L479" s="55">
        <v>45.7</v>
      </c>
      <c r="M479" s="55">
        <v>44.3</v>
      </c>
      <c r="N479" s="55">
        <v>47.45</v>
      </c>
      <c r="O479" s="55">
        <v>46.3</v>
      </c>
      <c r="P479" s="55">
        <v>46.7</v>
      </c>
      <c r="Q479" s="55">
        <v>48.95</v>
      </c>
      <c r="R479" s="55">
        <v>50.6</v>
      </c>
      <c r="S479" s="55">
        <v>9</v>
      </c>
      <c r="T479" s="55">
        <v>13</v>
      </c>
      <c r="U479" s="55">
        <v>56.5</v>
      </c>
      <c r="V479" s="55">
        <v>62.5</v>
      </c>
      <c r="W479" s="3"/>
      <c r="X479" s="58"/>
      <c r="Y479" s="58"/>
      <c r="Z479" s="58"/>
      <c r="AA479" s="58"/>
    </row>
    <row r="480" spans="1:27" ht="13.5" outlineLevel="1">
      <c r="A480" s="57">
        <v>42325</v>
      </c>
      <c r="B480" s="55">
        <v>42.8</v>
      </c>
      <c r="C480" s="55">
        <v>46.7</v>
      </c>
      <c r="D480" s="55">
        <v>328</v>
      </c>
      <c r="E480" s="55">
        <v>353</v>
      </c>
      <c r="F480" s="55">
        <v>350</v>
      </c>
      <c r="G480" s="55">
        <v>41.8</v>
      </c>
      <c r="H480" s="55">
        <v>42.55</v>
      </c>
      <c r="I480" s="55">
        <v>41.05</v>
      </c>
      <c r="J480" s="55">
        <v>42.4</v>
      </c>
      <c r="K480" s="55">
        <v>46.2</v>
      </c>
      <c r="L480" s="55">
        <v>45.2</v>
      </c>
      <c r="M480" s="55">
        <v>43.8</v>
      </c>
      <c r="N480" s="55">
        <v>46.95</v>
      </c>
      <c r="O480" s="55">
        <v>45.8</v>
      </c>
      <c r="P480" s="55">
        <v>46.2</v>
      </c>
      <c r="Q480" s="55">
        <v>48.45</v>
      </c>
      <c r="R480" s="55">
        <v>50.1</v>
      </c>
      <c r="S480" s="55">
        <v>9</v>
      </c>
      <c r="T480" s="55">
        <v>13</v>
      </c>
      <c r="U480" s="55">
        <v>56.5</v>
      </c>
      <c r="V480" s="55">
        <v>62</v>
      </c>
      <c r="W480" s="3"/>
      <c r="X480" s="58"/>
      <c r="Y480" s="58"/>
      <c r="Z480" s="58"/>
      <c r="AA480" s="58"/>
    </row>
    <row r="481" spans="1:27" ht="13.5" outlineLevel="1">
      <c r="A481" s="57">
        <v>42326</v>
      </c>
      <c r="B481" s="55">
        <v>42</v>
      </c>
      <c r="C481" s="55">
        <v>45.9</v>
      </c>
      <c r="D481" s="55">
        <v>323</v>
      </c>
      <c r="E481" s="55">
        <v>348</v>
      </c>
      <c r="F481" s="55">
        <v>345</v>
      </c>
      <c r="G481" s="55">
        <v>41</v>
      </c>
      <c r="H481" s="55">
        <v>41.75</v>
      </c>
      <c r="I481" s="55">
        <v>40.25</v>
      </c>
      <c r="J481" s="55">
        <v>41.6</v>
      </c>
      <c r="K481" s="55">
        <v>45.4</v>
      </c>
      <c r="L481" s="55">
        <v>44.4</v>
      </c>
      <c r="M481" s="55">
        <v>43</v>
      </c>
      <c r="N481" s="55">
        <v>46.15</v>
      </c>
      <c r="O481" s="55">
        <v>45</v>
      </c>
      <c r="P481" s="55">
        <v>45.4</v>
      </c>
      <c r="Q481" s="55">
        <v>47.65</v>
      </c>
      <c r="R481" s="55">
        <v>49.3</v>
      </c>
      <c r="S481" s="55">
        <v>9</v>
      </c>
      <c r="T481" s="55">
        <v>13</v>
      </c>
      <c r="U481" s="55">
        <v>55.5</v>
      </c>
      <c r="V481" s="55">
        <v>61.5</v>
      </c>
      <c r="W481" s="3"/>
      <c r="X481" s="58"/>
      <c r="Y481" s="58"/>
      <c r="Z481" s="58"/>
      <c r="AA481" s="58"/>
    </row>
    <row r="482" spans="1:27" ht="13.5" outlineLevel="1">
      <c r="A482" s="57">
        <v>42327</v>
      </c>
      <c r="B482" s="55">
        <v>41.2</v>
      </c>
      <c r="C482" s="55">
        <v>45.05</v>
      </c>
      <c r="D482" s="55">
        <v>319</v>
      </c>
      <c r="E482" s="55">
        <v>343</v>
      </c>
      <c r="F482" s="55">
        <v>345</v>
      </c>
      <c r="G482" s="55">
        <v>40.200000000000003</v>
      </c>
      <c r="H482" s="55">
        <v>40.950000000000003</v>
      </c>
      <c r="I482" s="55">
        <v>39.450000000000003</v>
      </c>
      <c r="J482" s="55">
        <v>40.799999999999997</v>
      </c>
      <c r="K482" s="55">
        <v>44.55</v>
      </c>
      <c r="L482" s="55">
        <v>43.55</v>
      </c>
      <c r="M482" s="55">
        <v>42.15</v>
      </c>
      <c r="N482" s="55">
        <v>45.3</v>
      </c>
      <c r="O482" s="55">
        <v>44.2</v>
      </c>
      <c r="P482" s="55">
        <v>44.6</v>
      </c>
      <c r="Q482" s="55">
        <v>46.85</v>
      </c>
      <c r="R482" s="55">
        <v>48.8</v>
      </c>
      <c r="S482" s="55">
        <v>9</v>
      </c>
      <c r="T482" s="55">
        <v>13</v>
      </c>
      <c r="U482" s="55">
        <v>54.5</v>
      </c>
      <c r="V482" s="55">
        <v>60.5</v>
      </c>
      <c r="W482" s="3"/>
      <c r="X482" s="58"/>
      <c r="Y482" s="58"/>
      <c r="Z482" s="58"/>
      <c r="AA482" s="58"/>
    </row>
    <row r="483" spans="1:27" ht="13.5" outlineLevel="1">
      <c r="A483" s="57">
        <v>42328</v>
      </c>
      <c r="B483" s="55">
        <v>41.2</v>
      </c>
      <c r="C483" s="55">
        <v>45.05</v>
      </c>
      <c r="D483" s="55">
        <v>319</v>
      </c>
      <c r="E483" s="55">
        <v>343</v>
      </c>
      <c r="F483" s="55">
        <v>340</v>
      </c>
      <c r="G483" s="55">
        <v>40.200000000000003</v>
      </c>
      <c r="H483" s="55">
        <v>40.950000000000003</v>
      </c>
      <c r="I483" s="55">
        <v>39.450000000000003</v>
      </c>
      <c r="J483" s="55">
        <v>40.799999999999997</v>
      </c>
      <c r="K483" s="55">
        <v>44.55</v>
      </c>
      <c r="L483" s="55">
        <v>43.55</v>
      </c>
      <c r="M483" s="55">
        <v>42.15</v>
      </c>
      <c r="N483" s="55">
        <v>45.3</v>
      </c>
      <c r="O483" s="55">
        <v>44.2</v>
      </c>
      <c r="P483" s="55">
        <v>44.6</v>
      </c>
      <c r="Q483" s="55">
        <v>46.85</v>
      </c>
      <c r="R483" s="55">
        <v>48.3</v>
      </c>
      <c r="S483" s="55">
        <v>9</v>
      </c>
      <c r="T483" s="55">
        <v>12</v>
      </c>
      <c r="U483" s="55">
        <v>54.5</v>
      </c>
      <c r="V483" s="55">
        <v>59.5</v>
      </c>
      <c r="W483" s="3"/>
      <c r="X483" s="58"/>
      <c r="Y483" s="58"/>
      <c r="Z483" s="58"/>
      <c r="AA483" s="58"/>
    </row>
    <row r="484" spans="1:27" ht="13.5" outlineLevel="1">
      <c r="A484" s="57">
        <v>42331</v>
      </c>
      <c r="B484" s="55">
        <v>40.700000000000003</v>
      </c>
      <c r="C484" s="55">
        <v>44.3</v>
      </c>
      <c r="D484" s="55">
        <v>314</v>
      </c>
      <c r="E484" s="55">
        <v>343</v>
      </c>
      <c r="F484" s="55">
        <v>340</v>
      </c>
      <c r="G484" s="55">
        <v>39.700000000000003</v>
      </c>
      <c r="H484" s="55">
        <v>40.450000000000003</v>
      </c>
      <c r="I484" s="55">
        <v>38.950000000000003</v>
      </c>
      <c r="J484" s="55">
        <v>40.299999999999997</v>
      </c>
      <c r="K484" s="55">
        <v>43.8</v>
      </c>
      <c r="L484" s="55">
        <v>42.8</v>
      </c>
      <c r="M484" s="55">
        <v>41.4</v>
      </c>
      <c r="N484" s="55">
        <v>44.55</v>
      </c>
      <c r="O484" s="55">
        <v>43.45</v>
      </c>
      <c r="P484" s="55">
        <v>43.85</v>
      </c>
      <c r="Q484" s="55">
        <v>46.1</v>
      </c>
      <c r="R484" s="55">
        <v>47.3</v>
      </c>
      <c r="S484" s="55">
        <v>8</v>
      </c>
      <c r="T484" s="55">
        <v>12</v>
      </c>
      <c r="U484" s="55">
        <v>53</v>
      </c>
      <c r="V484" s="55">
        <v>58.5</v>
      </c>
      <c r="W484" s="3"/>
      <c r="X484" s="58"/>
      <c r="Y484" s="58"/>
      <c r="Z484" s="58"/>
      <c r="AA484" s="58"/>
    </row>
    <row r="485" spans="1:27" ht="13.5" outlineLevel="1">
      <c r="A485" s="57">
        <v>42332</v>
      </c>
      <c r="B485" s="55">
        <v>40.200000000000003</v>
      </c>
      <c r="C485" s="55">
        <v>43.6</v>
      </c>
      <c r="D485" s="55">
        <v>312</v>
      </c>
      <c r="E485" s="55">
        <v>338</v>
      </c>
      <c r="F485" s="55">
        <v>340</v>
      </c>
      <c r="G485" s="55">
        <v>39.200000000000003</v>
      </c>
      <c r="H485" s="55">
        <v>39.950000000000003</v>
      </c>
      <c r="I485" s="55">
        <v>38.450000000000003</v>
      </c>
      <c r="J485" s="55">
        <v>39.799999999999997</v>
      </c>
      <c r="K485" s="55">
        <v>43.1</v>
      </c>
      <c r="L485" s="55">
        <v>42.1</v>
      </c>
      <c r="M485" s="55">
        <v>40.700000000000003</v>
      </c>
      <c r="N485" s="55">
        <v>43.85</v>
      </c>
      <c r="O485" s="55">
        <v>42.75</v>
      </c>
      <c r="P485" s="55">
        <v>43.15</v>
      </c>
      <c r="Q485" s="55">
        <v>45.4</v>
      </c>
      <c r="R485" s="55">
        <v>46.6</v>
      </c>
      <c r="S485" s="55">
        <v>8</v>
      </c>
      <c r="T485" s="55">
        <v>12</v>
      </c>
      <c r="U485" s="55">
        <v>52.5</v>
      </c>
      <c r="V485" s="55">
        <v>57.5</v>
      </c>
      <c r="W485" s="3"/>
      <c r="X485" s="58"/>
      <c r="Y485" s="58"/>
      <c r="Z485" s="58"/>
      <c r="AA485" s="58"/>
    </row>
    <row r="486" spans="1:27" ht="13.5" outlineLevel="1">
      <c r="A486" s="57">
        <v>42333</v>
      </c>
      <c r="B486" s="55">
        <v>40.200000000000003</v>
      </c>
      <c r="C486" s="55">
        <v>43.6</v>
      </c>
      <c r="D486" s="55">
        <v>308</v>
      </c>
      <c r="E486" s="55">
        <v>334</v>
      </c>
      <c r="F486" s="55">
        <v>335</v>
      </c>
      <c r="G486" s="55">
        <v>39.200000000000003</v>
      </c>
      <c r="H486" s="55">
        <v>39.950000000000003</v>
      </c>
      <c r="I486" s="55">
        <v>38.450000000000003</v>
      </c>
      <c r="J486" s="55">
        <v>39.799999999999997</v>
      </c>
      <c r="K486" s="55">
        <v>43.1</v>
      </c>
      <c r="L486" s="55">
        <v>42.1</v>
      </c>
      <c r="M486" s="55">
        <v>40.700000000000003</v>
      </c>
      <c r="N486" s="55">
        <v>43.85</v>
      </c>
      <c r="O486" s="55">
        <v>42.75</v>
      </c>
      <c r="P486" s="55">
        <v>43.15</v>
      </c>
      <c r="Q486" s="55">
        <v>45.4</v>
      </c>
      <c r="R486" s="55">
        <v>46.6</v>
      </c>
      <c r="S486" s="55">
        <v>8</v>
      </c>
      <c r="T486" s="55">
        <v>12</v>
      </c>
      <c r="U486" s="55">
        <v>52.5</v>
      </c>
      <c r="V486" s="55">
        <v>57.5</v>
      </c>
      <c r="W486" s="3"/>
      <c r="X486" s="58"/>
      <c r="Y486" s="58"/>
      <c r="Z486" s="58"/>
      <c r="AA486" s="58"/>
    </row>
    <row r="487" spans="1:27" ht="13.5" outlineLevel="1">
      <c r="A487" s="57">
        <v>42334</v>
      </c>
      <c r="B487" s="55">
        <v>40.700000000000003</v>
      </c>
      <c r="C487" s="55">
        <v>44.1</v>
      </c>
      <c r="D487" s="55">
        <v>308</v>
      </c>
      <c r="E487" s="55">
        <v>335</v>
      </c>
      <c r="F487" s="55">
        <v>330</v>
      </c>
      <c r="G487" s="55">
        <v>39.700000000000003</v>
      </c>
      <c r="H487" s="55">
        <v>40.450000000000003</v>
      </c>
      <c r="I487" s="55">
        <v>38.950000000000003</v>
      </c>
      <c r="J487" s="55">
        <v>40.299999999999997</v>
      </c>
      <c r="K487" s="55">
        <v>43.6</v>
      </c>
      <c r="L487" s="55">
        <v>42.6</v>
      </c>
      <c r="M487" s="55">
        <v>41.2</v>
      </c>
      <c r="N487" s="55">
        <v>44.35</v>
      </c>
      <c r="O487" s="55">
        <v>43.25</v>
      </c>
      <c r="P487" s="55">
        <v>43.65</v>
      </c>
      <c r="Q487" s="55">
        <v>45.9</v>
      </c>
      <c r="R487" s="55">
        <v>46.6</v>
      </c>
      <c r="S487" s="55">
        <v>8</v>
      </c>
      <c r="T487" s="55">
        <v>12</v>
      </c>
      <c r="U487" s="55">
        <v>52.5</v>
      </c>
      <c r="V487" s="55">
        <v>58.5</v>
      </c>
      <c r="W487" s="3"/>
      <c r="X487" s="58"/>
      <c r="Y487" s="58"/>
      <c r="Z487" s="58"/>
      <c r="AA487" s="58"/>
    </row>
    <row r="488" spans="1:27" ht="13.5" outlineLevel="1">
      <c r="A488" s="57">
        <v>42335</v>
      </c>
      <c r="B488" s="55">
        <v>39.9</v>
      </c>
      <c r="C488" s="55">
        <v>44</v>
      </c>
      <c r="D488" s="55">
        <v>308</v>
      </c>
      <c r="E488" s="55">
        <v>329</v>
      </c>
      <c r="F488" s="55">
        <v>330</v>
      </c>
      <c r="G488" s="55">
        <v>38.9</v>
      </c>
      <c r="H488" s="55">
        <v>39.65</v>
      </c>
      <c r="I488" s="55">
        <v>38.15</v>
      </c>
      <c r="J488" s="55">
        <v>39.5</v>
      </c>
      <c r="K488" s="55">
        <v>43.5</v>
      </c>
      <c r="L488" s="55">
        <v>42.5</v>
      </c>
      <c r="M488" s="55">
        <v>41.1</v>
      </c>
      <c r="N488" s="55">
        <v>44.25</v>
      </c>
      <c r="O488" s="55">
        <v>43.15</v>
      </c>
      <c r="P488" s="55">
        <v>43.55</v>
      </c>
      <c r="Q488" s="55">
        <v>45.8</v>
      </c>
      <c r="R488" s="55">
        <v>46.45</v>
      </c>
      <c r="S488" s="55">
        <v>8</v>
      </c>
      <c r="T488" s="55">
        <v>12</v>
      </c>
      <c r="U488" s="55">
        <v>52.5</v>
      </c>
      <c r="V488" s="55">
        <v>58.5</v>
      </c>
      <c r="W488" s="3"/>
      <c r="X488" s="58"/>
      <c r="Y488" s="58"/>
      <c r="Z488" s="58"/>
      <c r="AA488" s="58"/>
    </row>
    <row r="489" spans="1:27" ht="13.5" outlineLevel="1">
      <c r="A489" s="57">
        <v>42338</v>
      </c>
      <c r="B489" s="55">
        <v>38.9</v>
      </c>
      <c r="C489" s="55">
        <v>43</v>
      </c>
      <c r="D489" s="55">
        <v>303</v>
      </c>
      <c r="E489" s="55">
        <v>324</v>
      </c>
      <c r="F489" s="55">
        <v>330</v>
      </c>
      <c r="G489" s="55">
        <v>37.9</v>
      </c>
      <c r="H489" s="55">
        <v>38.65</v>
      </c>
      <c r="I489" s="55">
        <v>37.15</v>
      </c>
      <c r="J489" s="55">
        <v>38.5</v>
      </c>
      <c r="K489" s="55">
        <v>42.5</v>
      </c>
      <c r="L489" s="55">
        <v>41.5</v>
      </c>
      <c r="M489" s="55">
        <v>40.1</v>
      </c>
      <c r="N489" s="55">
        <v>43.25</v>
      </c>
      <c r="O489" s="55">
        <v>42.15</v>
      </c>
      <c r="P489" s="55">
        <v>42.55</v>
      </c>
      <c r="Q489" s="55">
        <v>44.8</v>
      </c>
      <c r="R489" s="55">
        <v>45.25</v>
      </c>
      <c r="S489" s="55">
        <v>8</v>
      </c>
      <c r="T489" s="55">
        <v>12</v>
      </c>
      <c r="U489" s="55">
        <v>51.5</v>
      </c>
      <c r="V489" s="55">
        <v>57.5</v>
      </c>
      <c r="W489" s="3"/>
      <c r="X489" s="58"/>
      <c r="Y489" s="58"/>
      <c r="Z489" s="58"/>
      <c r="AA489" s="58"/>
    </row>
    <row r="490" spans="1:27" ht="13.5" outlineLevel="1">
      <c r="A490" s="57">
        <v>42339</v>
      </c>
      <c r="B490" s="55">
        <v>37.65</v>
      </c>
      <c r="C490" s="55">
        <v>41.75</v>
      </c>
      <c r="D490" s="55">
        <v>298</v>
      </c>
      <c r="E490" s="55">
        <v>318</v>
      </c>
      <c r="F490" s="55">
        <v>325</v>
      </c>
      <c r="G490" s="55">
        <v>36.65</v>
      </c>
      <c r="H490" s="55">
        <v>37.4</v>
      </c>
      <c r="I490" s="55">
        <v>35.9</v>
      </c>
      <c r="J490" s="55">
        <v>37.25</v>
      </c>
      <c r="K490" s="55">
        <v>41.25</v>
      </c>
      <c r="L490" s="55">
        <v>40.25</v>
      </c>
      <c r="M490" s="55">
        <v>38.85</v>
      </c>
      <c r="N490" s="55">
        <v>42</v>
      </c>
      <c r="O490" s="55">
        <v>40.9</v>
      </c>
      <c r="P490" s="55">
        <v>41.3</v>
      </c>
      <c r="Q490" s="55">
        <v>43.55</v>
      </c>
      <c r="R490" s="55">
        <v>44.25</v>
      </c>
      <c r="S490" s="55">
        <v>8</v>
      </c>
      <c r="T490" s="55">
        <v>12</v>
      </c>
      <c r="U490" s="55">
        <v>50.5</v>
      </c>
      <c r="V490" s="55">
        <v>56</v>
      </c>
      <c r="W490" s="3"/>
      <c r="X490" s="58"/>
      <c r="Y490" s="58"/>
      <c r="Z490" s="58"/>
      <c r="AA490" s="58"/>
    </row>
    <row r="491" spans="1:27" ht="13.5" outlineLevel="1">
      <c r="A491" s="57">
        <v>42340</v>
      </c>
      <c r="B491" s="55">
        <v>37</v>
      </c>
      <c r="C491" s="55">
        <v>40.4</v>
      </c>
      <c r="D491" s="55">
        <v>293</v>
      </c>
      <c r="E491" s="55">
        <v>314</v>
      </c>
      <c r="F491" s="55">
        <v>320</v>
      </c>
      <c r="G491" s="55">
        <v>36</v>
      </c>
      <c r="H491" s="55">
        <v>36.75</v>
      </c>
      <c r="I491" s="55">
        <v>35.25</v>
      </c>
      <c r="J491" s="55">
        <v>36.6</v>
      </c>
      <c r="K491" s="55">
        <v>39.9</v>
      </c>
      <c r="L491" s="55">
        <v>38.9</v>
      </c>
      <c r="M491" s="55">
        <v>37.5</v>
      </c>
      <c r="N491" s="55">
        <v>40.65</v>
      </c>
      <c r="O491" s="55">
        <v>39.549999999999997</v>
      </c>
      <c r="P491" s="55">
        <v>39.950000000000003</v>
      </c>
      <c r="Q491" s="55">
        <v>42.2</v>
      </c>
      <c r="R491" s="55">
        <v>42.9</v>
      </c>
      <c r="S491" s="55">
        <v>8</v>
      </c>
      <c r="T491" s="55">
        <v>12</v>
      </c>
      <c r="U491" s="55">
        <v>49.5</v>
      </c>
      <c r="V491" s="55">
        <v>54.5</v>
      </c>
      <c r="W491" s="3"/>
      <c r="X491" s="58"/>
      <c r="Y491" s="58"/>
      <c r="Z491" s="58"/>
      <c r="AA491" s="58"/>
    </row>
    <row r="492" spans="1:27" ht="13.5" outlineLevel="1">
      <c r="A492" s="57">
        <v>42341</v>
      </c>
      <c r="B492" s="55">
        <v>36.5</v>
      </c>
      <c r="C492" s="55">
        <v>40.4</v>
      </c>
      <c r="D492" s="55">
        <v>293</v>
      </c>
      <c r="E492" s="55">
        <v>309</v>
      </c>
      <c r="F492" s="55">
        <v>315</v>
      </c>
      <c r="G492" s="55">
        <v>35.5</v>
      </c>
      <c r="H492" s="55">
        <v>36.25</v>
      </c>
      <c r="I492" s="55">
        <v>34.75</v>
      </c>
      <c r="J492" s="55">
        <v>36.1</v>
      </c>
      <c r="K492" s="55">
        <v>39.9</v>
      </c>
      <c r="L492" s="55">
        <v>38.9</v>
      </c>
      <c r="M492" s="55">
        <v>37.5</v>
      </c>
      <c r="N492" s="55">
        <v>40.65</v>
      </c>
      <c r="O492" s="55">
        <v>39.549999999999997</v>
      </c>
      <c r="P492" s="55">
        <v>39.950000000000003</v>
      </c>
      <c r="Q492" s="55">
        <v>42.2</v>
      </c>
      <c r="R492" s="55">
        <v>42.9</v>
      </c>
      <c r="S492" s="55">
        <v>8</v>
      </c>
      <c r="T492" s="55">
        <v>12</v>
      </c>
      <c r="U492" s="55">
        <v>49.5</v>
      </c>
      <c r="V492" s="55">
        <v>54.5</v>
      </c>
      <c r="W492" s="3"/>
      <c r="X492" s="58"/>
      <c r="Y492" s="58"/>
      <c r="Z492" s="58"/>
      <c r="AA492" s="58"/>
    </row>
    <row r="493" spans="1:27" ht="13.5" outlineLevel="1">
      <c r="A493" s="57">
        <v>42342</v>
      </c>
      <c r="B493" s="55">
        <v>36.25</v>
      </c>
      <c r="C493" s="55">
        <v>40.1</v>
      </c>
      <c r="D493" s="55">
        <v>288</v>
      </c>
      <c r="E493" s="55">
        <v>303</v>
      </c>
      <c r="F493" s="55">
        <v>310</v>
      </c>
      <c r="G493" s="55">
        <v>35.25</v>
      </c>
      <c r="H493" s="55">
        <v>36</v>
      </c>
      <c r="I493" s="55">
        <v>34.5</v>
      </c>
      <c r="J493" s="55">
        <v>35.85</v>
      </c>
      <c r="K493" s="55">
        <v>39.6</v>
      </c>
      <c r="L493" s="55">
        <v>38.6</v>
      </c>
      <c r="M493" s="55">
        <v>37.200000000000003</v>
      </c>
      <c r="N493" s="55">
        <v>40.35</v>
      </c>
      <c r="O493" s="55">
        <v>39.25</v>
      </c>
      <c r="P493" s="55">
        <v>39.65</v>
      </c>
      <c r="Q493" s="55">
        <v>41.9</v>
      </c>
      <c r="R493" s="55">
        <v>42.15</v>
      </c>
      <c r="S493" s="55">
        <v>8</v>
      </c>
      <c r="T493" s="55">
        <v>12</v>
      </c>
      <c r="U493" s="55">
        <v>49.5</v>
      </c>
      <c r="V493" s="55">
        <v>54</v>
      </c>
      <c r="W493" s="3"/>
      <c r="X493" s="58"/>
      <c r="Y493" s="58"/>
      <c r="Z493" s="58"/>
      <c r="AA493" s="58"/>
    </row>
    <row r="494" spans="1:27" ht="13.5" outlineLevel="1">
      <c r="A494" s="57">
        <v>42345</v>
      </c>
      <c r="B494" s="55">
        <v>35.25</v>
      </c>
      <c r="C494" s="55">
        <v>39.1</v>
      </c>
      <c r="D494" s="55">
        <v>288</v>
      </c>
      <c r="E494" s="55">
        <v>302</v>
      </c>
      <c r="F494" s="55">
        <v>310</v>
      </c>
      <c r="G494" s="55">
        <v>34.25</v>
      </c>
      <c r="H494" s="55">
        <v>35</v>
      </c>
      <c r="I494" s="55">
        <v>33.5</v>
      </c>
      <c r="J494" s="55">
        <v>34.85</v>
      </c>
      <c r="K494" s="55">
        <v>38.6</v>
      </c>
      <c r="L494" s="55">
        <v>37.6</v>
      </c>
      <c r="M494" s="55">
        <v>36.200000000000003</v>
      </c>
      <c r="N494" s="55">
        <v>39.35</v>
      </c>
      <c r="O494" s="55">
        <v>38.25</v>
      </c>
      <c r="P494" s="55">
        <v>38.65</v>
      </c>
      <c r="Q494" s="55">
        <v>40.9</v>
      </c>
      <c r="R494" s="55">
        <v>41.15</v>
      </c>
      <c r="S494" s="55">
        <v>8</v>
      </c>
      <c r="T494" s="55">
        <v>12</v>
      </c>
      <c r="U494" s="55">
        <v>48</v>
      </c>
      <c r="V494" s="55">
        <v>52.5</v>
      </c>
      <c r="W494" s="3"/>
      <c r="X494" s="58"/>
      <c r="Y494" s="58"/>
      <c r="Z494" s="58"/>
      <c r="AA494" s="58"/>
    </row>
    <row r="495" spans="1:27" ht="13.5" outlineLevel="1">
      <c r="A495" s="57">
        <v>42346</v>
      </c>
      <c r="B495" s="55">
        <v>35</v>
      </c>
      <c r="C495" s="55">
        <v>39.049999999999997</v>
      </c>
      <c r="D495" s="55">
        <v>288</v>
      </c>
      <c r="E495" s="55">
        <v>298</v>
      </c>
      <c r="F495" s="55">
        <v>310</v>
      </c>
      <c r="G495" s="55">
        <v>34</v>
      </c>
      <c r="H495" s="55">
        <v>34.75</v>
      </c>
      <c r="I495" s="55">
        <v>33.25</v>
      </c>
      <c r="J495" s="55">
        <v>34.6</v>
      </c>
      <c r="K495" s="55">
        <v>38.549999999999997</v>
      </c>
      <c r="L495" s="55">
        <v>37.549999999999997</v>
      </c>
      <c r="M495" s="55">
        <v>36.15</v>
      </c>
      <c r="N495" s="55">
        <v>39.299999999999997</v>
      </c>
      <c r="O495" s="55">
        <v>38.200000000000003</v>
      </c>
      <c r="P495" s="55">
        <v>38.6</v>
      </c>
      <c r="Q495" s="55">
        <v>40.85</v>
      </c>
      <c r="R495" s="55">
        <v>40.450000000000003</v>
      </c>
      <c r="S495" s="55">
        <v>8</v>
      </c>
      <c r="T495" s="55">
        <v>12</v>
      </c>
      <c r="U495" s="55">
        <v>48</v>
      </c>
      <c r="V495" s="55">
        <v>52.5</v>
      </c>
      <c r="W495" s="3"/>
      <c r="X495" s="58"/>
      <c r="Y495" s="58"/>
      <c r="Z495" s="58"/>
      <c r="AA495" s="58"/>
    </row>
    <row r="496" spans="1:27" ht="13.5" outlineLevel="1">
      <c r="A496" s="57">
        <v>42347</v>
      </c>
      <c r="B496" s="55">
        <v>34.799999999999997</v>
      </c>
      <c r="C496" s="55">
        <v>38.85</v>
      </c>
      <c r="D496" s="55">
        <v>283</v>
      </c>
      <c r="E496" s="55">
        <v>298</v>
      </c>
      <c r="F496" s="55">
        <v>305</v>
      </c>
      <c r="G496" s="55">
        <v>33.799999999999997</v>
      </c>
      <c r="H496" s="55">
        <v>34.549999999999997</v>
      </c>
      <c r="I496" s="55">
        <v>33.049999999999997</v>
      </c>
      <c r="J496" s="55">
        <v>34.4</v>
      </c>
      <c r="K496" s="55">
        <v>38.35</v>
      </c>
      <c r="L496" s="55">
        <v>37.35</v>
      </c>
      <c r="M496" s="55">
        <v>35.950000000000003</v>
      </c>
      <c r="N496" s="55">
        <v>39.1</v>
      </c>
      <c r="O496" s="55">
        <v>38</v>
      </c>
      <c r="P496" s="55">
        <v>38.4</v>
      </c>
      <c r="Q496" s="55">
        <v>40.65</v>
      </c>
      <c r="R496" s="55">
        <v>40.15</v>
      </c>
      <c r="S496" s="55">
        <v>8</v>
      </c>
      <c r="T496" s="55">
        <v>11</v>
      </c>
      <c r="U496" s="55">
        <v>47</v>
      </c>
      <c r="V496" s="55">
        <v>52</v>
      </c>
      <c r="W496" s="3"/>
      <c r="X496" s="58"/>
      <c r="Y496" s="58"/>
      <c r="Z496" s="58"/>
      <c r="AA496" s="58"/>
    </row>
    <row r="497" spans="1:27" ht="13.5" outlineLevel="1">
      <c r="A497" s="57">
        <v>42348</v>
      </c>
      <c r="B497" s="55">
        <v>34.65</v>
      </c>
      <c r="C497" s="55">
        <v>38.700000000000003</v>
      </c>
      <c r="D497" s="55">
        <v>278</v>
      </c>
      <c r="E497" s="55">
        <v>297</v>
      </c>
      <c r="F497" s="55">
        <v>300</v>
      </c>
      <c r="G497" s="55">
        <v>33.65</v>
      </c>
      <c r="H497" s="55">
        <v>34.4</v>
      </c>
      <c r="I497" s="55">
        <v>32.9</v>
      </c>
      <c r="J497" s="55">
        <v>34.25</v>
      </c>
      <c r="K497" s="55">
        <v>38.200000000000003</v>
      </c>
      <c r="L497" s="55">
        <v>37.200000000000003</v>
      </c>
      <c r="M497" s="55">
        <v>35.799999999999997</v>
      </c>
      <c r="N497" s="55">
        <v>38.950000000000003</v>
      </c>
      <c r="O497" s="55">
        <v>37.85</v>
      </c>
      <c r="P497" s="55">
        <v>38.25</v>
      </c>
      <c r="Q497" s="55">
        <v>40.5</v>
      </c>
      <c r="R497" s="55">
        <v>40.15</v>
      </c>
      <c r="S497" s="55">
        <v>7</v>
      </c>
      <c r="T497" s="55">
        <v>11</v>
      </c>
      <c r="U497" s="55">
        <v>46.5</v>
      </c>
      <c r="V497" s="55">
        <v>51.5</v>
      </c>
      <c r="W497" s="3"/>
      <c r="X497" s="58"/>
      <c r="Y497" s="58"/>
      <c r="Z497" s="58"/>
      <c r="AA497" s="58"/>
    </row>
    <row r="498" spans="1:27" ht="13.5" outlineLevel="1">
      <c r="A498" s="57">
        <v>42349</v>
      </c>
      <c r="B498" s="55">
        <v>34.15</v>
      </c>
      <c r="C498" s="55">
        <v>38.4</v>
      </c>
      <c r="D498" s="55">
        <v>278</v>
      </c>
      <c r="E498" s="55">
        <v>295</v>
      </c>
      <c r="F498" s="55">
        <v>295</v>
      </c>
      <c r="G498" s="55">
        <v>33.15</v>
      </c>
      <c r="H498" s="55">
        <v>33.9</v>
      </c>
      <c r="I498" s="55">
        <v>32.4</v>
      </c>
      <c r="J498" s="55">
        <v>33.75</v>
      </c>
      <c r="K498" s="55">
        <v>37.9</v>
      </c>
      <c r="L498" s="55">
        <v>36.9</v>
      </c>
      <c r="M498" s="55">
        <v>35.5</v>
      </c>
      <c r="N498" s="55">
        <v>38.65</v>
      </c>
      <c r="O498" s="55">
        <v>37.549999999999997</v>
      </c>
      <c r="P498" s="55">
        <v>37.950000000000003</v>
      </c>
      <c r="Q498" s="55">
        <v>40.200000000000003</v>
      </c>
      <c r="R498" s="55">
        <v>39.65</v>
      </c>
      <c r="S498" s="55">
        <v>7</v>
      </c>
      <c r="T498" s="55">
        <v>11</v>
      </c>
      <c r="U498" s="55">
        <v>46</v>
      </c>
      <c r="V498" s="55">
        <v>51.5</v>
      </c>
      <c r="W498" s="3"/>
      <c r="X498" s="58"/>
      <c r="Y498" s="58"/>
      <c r="Z498" s="58"/>
      <c r="AA498" s="58"/>
    </row>
    <row r="499" spans="1:27" ht="13.5" outlineLevel="1">
      <c r="A499" s="57">
        <v>42352</v>
      </c>
      <c r="B499" s="55">
        <v>34.25</v>
      </c>
      <c r="C499" s="55">
        <v>38.6</v>
      </c>
      <c r="D499" s="55">
        <v>278</v>
      </c>
      <c r="E499" s="55">
        <v>294</v>
      </c>
      <c r="F499" s="55">
        <v>295</v>
      </c>
      <c r="G499" s="55">
        <v>33.25</v>
      </c>
      <c r="H499" s="55">
        <v>34</v>
      </c>
      <c r="I499" s="55">
        <v>32.5</v>
      </c>
      <c r="J499" s="55">
        <v>33.85</v>
      </c>
      <c r="K499" s="55">
        <v>38.1</v>
      </c>
      <c r="L499" s="55">
        <v>37.1</v>
      </c>
      <c r="M499" s="55">
        <v>35.700000000000003</v>
      </c>
      <c r="N499" s="55">
        <v>38.85</v>
      </c>
      <c r="O499" s="55">
        <v>37.75</v>
      </c>
      <c r="P499" s="55">
        <v>38.15</v>
      </c>
      <c r="Q499" s="55">
        <v>40.4</v>
      </c>
      <c r="R499" s="55">
        <v>39.65</v>
      </c>
      <c r="S499" s="55">
        <v>7</v>
      </c>
      <c r="T499" s="55">
        <v>11</v>
      </c>
      <c r="U499" s="55">
        <v>46</v>
      </c>
      <c r="V499" s="55">
        <v>51.5</v>
      </c>
      <c r="W499" s="3"/>
      <c r="X499" s="58"/>
      <c r="Y499" s="58"/>
      <c r="Z499" s="58"/>
      <c r="AA499" s="58"/>
    </row>
    <row r="500" spans="1:27" ht="13.5" outlineLevel="1">
      <c r="A500" s="57">
        <v>42353</v>
      </c>
      <c r="B500" s="55">
        <v>34.25</v>
      </c>
      <c r="C500" s="55">
        <v>38.6</v>
      </c>
      <c r="D500" s="55">
        <v>283</v>
      </c>
      <c r="E500" s="55">
        <v>298</v>
      </c>
      <c r="F500" s="55">
        <v>290</v>
      </c>
      <c r="G500" s="55">
        <v>33.25</v>
      </c>
      <c r="H500" s="55">
        <v>34</v>
      </c>
      <c r="I500" s="55">
        <v>32.5</v>
      </c>
      <c r="J500" s="55">
        <v>33.85</v>
      </c>
      <c r="K500" s="55">
        <v>38.1</v>
      </c>
      <c r="L500" s="55">
        <v>37.1</v>
      </c>
      <c r="M500" s="55">
        <v>35.700000000000003</v>
      </c>
      <c r="N500" s="55">
        <v>38.85</v>
      </c>
      <c r="O500" s="55">
        <v>37.75</v>
      </c>
      <c r="P500" s="55">
        <v>38.15</v>
      </c>
      <c r="Q500" s="55">
        <v>40.4</v>
      </c>
      <c r="R500" s="55">
        <v>39.65</v>
      </c>
      <c r="S500" s="55">
        <v>7</v>
      </c>
      <c r="T500" s="55">
        <v>11</v>
      </c>
      <c r="U500" s="55">
        <v>46</v>
      </c>
      <c r="V500" s="55">
        <v>51.5</v>
      </c>
      <c r="W500" s="3"/>
      <c r="X500" s="58"/>
      <c r="Y500" s="58"/>
      <c r="Z500" s="58"/>
      <c r="AA500" s="58"/>
    </row>
    <row r="501" spans="1:27" ht="13.5" outlineLevel="1">
      <c r="A501" s="57">
        <v>42354</v>
      </c>
      <c r="B501" s="55">
        <v>34.25</v>
      </c>
      <c r="C501" s="55">
        <v>38.6</v>
      </c>
      <c r="D501" s="55">
        <v>283</v>
      </c>
      <c r="E501" s="55">
        <v>295</v>
      </c>
      <c r="F501" s="55">
        <v>290</v>
      </c>
      <c r="G501" s="55">
        <v>33.25</v>
      </c>
      <c r="H501" s="55">
        <v>34</v>
      </c>
      <c r="I501" s="55">
        <v>32.5</v>
      </c>
      <c r="J501" s="55">
        <v>33.85</v>
      </c>
      <c r="K501" s="55">
        <v>38.1</v>
      </c>
      <c r="L501" s="55">
        <v>37.1</v>
      </c>
      <c r="M501" s="55">
        <v>35.700000000000003</v>
      </c>
      <c r="N501" s="55">
        <v>38.85</v>
      </c>
      <c r="O501" s="55">
        <v>37.75</v>
      </c>
      <c r="P501" s="55">
        <v>38.15</v>
      </c>
      <c r="Q501" s="55">
        <v>40.4</v>
      </c>
      <c r="R501" s="55">
        <v>39.65</v>
      </c>
      <c r="S501" s="55">
        <v>7</v>
      </c>
      <c r="T501" s="55">
        <v>11</v>
      </c>
      <c r="U501" s="55">
        <v>46</v>
      </c>
      <c r="V501" s="55">
        <v>51.5</v>
      </c>
      <c r="W501" s="3"/>
      <c r="X501" s="58"/>
      <c r="Y501" s="58"/>
      <c r="Z501" s="58"/>
      <c r="AA501" s="58"/>
    </row>
    <row r="502" spans="1:27" ht="13.5" outlineLevel="1">
      <c r="A502" s="57">
        <v>42355</v>
      </c>
      <c r="B502" s="55">
        <v>34.75</v>
      </c>
      <c r="C502" s="55">
        <v>39.1</v>
      </c>
      <c r="D502" s="55">
        <v>283</v>
      </c>
      <c r="E502" s="55">
        <v>295</v>
      </c>
      <c r="F502" s="55">
        <v>290</v>
      </c>
      <c r="G502" s="55">
        <v>33.75</v>
      </c>
      <c r="H502" s="55">
        <v>34.5</v>
      </c>
      <c r="I502" s="55">
        <v>33</v>
      </c>
      <c r="J502" s="55">
        <v>34.35</v>
      </c>
      <c r="K502" s="55">
        <v>38.6</v>
      </c>
      <c r="L502" s="55">
        <v>37.6</v>
      </c>
      <c r="M502" s="55">
        <v>36.200000000000003</v>
      </c>
      <c r="N502" s="55">
        <v>39.35</v>
      </c>
      <c r="O502" s="55">
        <v>38.25</v>
      </c>
      <c r="P502" s="55">
        <v>38.65</v>
      </c>
      <c r="Q502" s="55">
        <v>40.9</v>
      </c>
      <c r="R502" s="55">
        <v>40.65</v>
      </c>
      <c r="S502" s="55">
        <v>7</v>
      </c>
      <c r="T502" s="55">
        <v>11</v>
      </c>
      <c r="U502" s="55">
        <v>46.5</v>
      </c>
      <c r="V502" s="55">
        <v>52</v>
      </c>
      <c r="W502" s="3"/>
      <c r="X502" s="58"/>
      <c r="Y502" s="58"/>
      <c r="Z502" s="58"/>
      <c r="AA502" s="58"/>
    </row>
    <row r="503" spans="1:27" ht="13.5" outlineLevel="1">
      <c r="A503" s="57">
        <v>42356</v>
      </c>
      <c r="B503" s="55">
        <v>35.5</v>
      </c>
      <c r="C503" s="55">
        <v>40</v>
      </c>
      <c r="D503" s="55">
        <v>286</v>
      </c>
      <c r="E503" s="55">
        <v>305</v>
      </c>
      <c r="F503" s="55">
        <v>290</v>
      </c>
      <c r="G503" s="55">
        <v>34.5</v>
      </c>
      <c r="H503" s="55">
        <v>35.25</v>
      </c>
      <c r="I503" s="55">
        <v>33.75</v>
      </c>
      <c r="J503" s="55">
        <v>35.1</v>
      </c>
      <c r="K503" s="55">
        <v>39.5</v>
      </c>
      <c r="L503" s="55">
        <v>38.5</v>
      </c>
      <c r="M503" s="55">
        <v>37.1</v>
      </c>
      <c r="N503" s="55">
        <v>40.25</v>
      </c>
      <c r="O503" s="55">
        <v>39.15</v>
      </c>
      <c r="P503" s="55">
        <v>39.549999999999997</v>
      </c>
      <c r="Q503" s="55">
        <v>41.8</v>
      </c>
      <c r="R503" s="55">
        <v>41.35</v>
      </c>
      <c r="S503" s="55">
        <v>7</v>
      </c>
      <c r="T503" s="55">
        <v>11</v>
      </c>
      <c r="U503" s="55">
        <v>47.5</v>
      </c>
      <c r="V503" s="55">
        <v>53</v>
      </c>
      <c r="W503" s="3"/>
      <c r="X503" s="58"/>
      <c r="Y503" s="58"/>
      <c r="Z503" s="58"/>
      <c r="AA503" s="58"/>
    </row>
    <row r="504" spans="1:27" ht="13.5" outlineLevel="1">
      <c r="A504" s="57">
        <v>42359</v>
      </c>
      <c r="B504" s="55">
        <v>35.5</v>
      </c>
      <c r="C504" s="55">
        <v>40</v>
      </c>
      <c r="D504" s="55">
        <v>292</v>
      </c>
      <c r="E504" s="55">
        <v>307</v>
      </c>
      <c r="F504" s="55">
        <v>305</v>
      </c>
      <c r="G504" s="55">
        <v>34.5</v>
      </c>
      <c r="H504" s="55">
        <v>35.25</v>
      </c>
      <c r="I504" s="55">
        <v>33.75</v>
      </c>
      <c r="J504" s="55">
        <v>35.1</v>
      </c>
      <c r="K504" s="55">
        <v>39.5</v>
      </c>
      <c r="L504" s="55">
        <v>38.5</v>
      </c>
      <c r="M504" s="55">
        <v>37.1</v>
      </c>
      <c r="N504" s="55">
        <v>40.25</v>
      </c>
      <c r="O504" s="55">
        <v>39.15</v>
      </c>
      <c r="P504" s="55">
        <v>39.549999999999997</v>
      </c>
      <c r="Q504" s="55">
        <v>41.8</v>
      </c>
      <c r="R504" s="55">
        <v>41.35</v>
      </c>
      <c r="S504" s="55">
        <v>7</v>
      </c>
      <c r="T504" s="55">
        <v>11</v>
      </c>
      <c r="U504" s="55">
        <v>46.5</v>
      </c>
      <c r="V504" s="55">
        <v>52</v>
      </c>
      <c r="W504" s="3"/>
      <c r="X504" s="58"/>
      <c r="Y504" s="58"/>
      <c r="Z504" s="58"/>
      <c r="AA504" s="58"/>
    </row>
    <row r="505" spans="1:27" ht="13.5" outlineLevel="1">
      <c r="A505" s="57">
        <v>42360</v>
      </c>
      <c r="B505" s="55">
        <v>36.5</v>
      </c>
      <c r="C505" s="55">
        <v>40.6</v>
      </c>
      <c r="D505" s="55">
        <v>292</v>
      </c>
      <c r="E505" s="55">
        <v>307</v>
      </c>
      <c r="F505" s="55">
        <v>312</v>
      </c>
      <c r="G505" s="55">
        <v>35.5</v>
      </c>
      <c r="H505" s="55">
        <v>36.25</v>
      </c>
      <c r="I505" s="55">
        <v>34.75</v>
      </c>
      <c r="J505" s="55">
        <v>36.1</v>
      </c>
      <c r="K505" s="55">
        <v>40.1</v>
      </c>
      <c r="L505" s="55">
        <v>39.1</v>
      </c>
      <c r="M505" s="55">
        <v>38</v>
      </c>
      <c r="N505" s="55">
        <v>40.85</v>
      </c>
      <c r="O505" s="55">
        <v>39.75</v>
      </c>
      <c r="P505" s="55">
        <v>40.15</v>
      </c>
      <c r="Q505" s="55">
        <v>42.4</v>
      </c>
      <c r="R505" s="55">
        <v>42.35</v>
      </c>
      <c r="S505" s="55">
        <v>7</v>
      </c>
      <c r="T505" s="55">
        <v>11</v>
      </c>
      <c r="U505" s="55">
        <v>48</v>
      </c>
      <c r="V505" s="55">
        <v>53.5</v>
      </c>
      <c r="W505" s="3"/>
      <c r="X505" s="58"/>
      <c r="Y505" s="58"/>
      <c r="Z505" s="58"/>
      <c r="AA505" s="58"/>
    </row>
    <row r="506" spans="1:27" ht="13.5" outlineLevel="1">
      <c r="A506" s="57">
        <v>42361</v>
      </c>
      <c r="B506" s="55">
        <v>36.5</v>
      </c>
      <c r="C506" s="55">
        <v>40.5</v>
      </c>
      <c r="D506" s="55">
        <v>292</v>
      </c>
      <c r="E506" s="55">
        <v>307</v>
      </c>
      <c r="F506" s="55">
        <v>315</v>
      </c>
      <c r="G506" s="55">
        <v>35.5</v>
      </c>
      <c r="H506" s="55">
        <v>36.25</v>
      </c>
      <c r="I506" s="55">
        <v>34.75</v>
      </c>
      <c r="J506" s="55">
        <v>36.1</v>
      </c>
      <c r="K506" s="55">
        <v>40</v>
      </c>
      <c r="L506" s="55">
        <v>39</v>
      </c>
      <c r="M506" s="55">
        <v>37.9</v>
      </c>
      <c r="N506" s="55">
        <v>40.75</v>
      </c>
      <c r="O506" s="55">
        <v>39.65</v>
      </c>
      <c r="P506" s="55">
        <v>40.049999999999997</v>
      </c>
      <c r="Q506" s="55">
        <v>42.3</v>
      </c>
      <c r="R506" s="55">
        <v>42.35</v>
      </c>
      <c r="S506" s="55">
        <v>7</v>
      </c>
      <c r="T506" s="55">
        <v>11</v>
      </c>
      <c r="U506" s="55">
        <v>48</v>
      </c>
      <c r="V506" s="55">
        <v>53.5</v>
      </c>
      <c r="W506" s="3"/>
      <c r="X506" s="58"/>
      <c r="Y506" s="58"/>
      <c r="Z506" s="58"/>
      <c r="AA506" s="58"/>
    </row>
    <row r="507" spans="1:27" ht="13.5" outlineLevel="1">
      <c r="A507" s="57">
        <v>42362</v>
      </c>
      <c r="B507" s="55">
        <v>36.5</v>
      </c>
      <c r="C507" s="55">
        <v>40.4</v>
      </c>
      <c r="D507" s="55">
        <v>292</v>
      </c>
      <c r="E507" s="55">
        <v>310</v>
      </c>
      <c r="F507" s="55">
        <v>315</v>
      </c>
      <c r="G507" s="55">
        <v>35.5</v>
      </c>
      <c r="H507" s="55">
        <v>36.25</v>
      </c>
      <c r="I507" s="55">
        <v>34.75</v>
      </c>
      <c r="J507" s="55">
        <v>36.1</v>
      </c>
      <c r="K507" s="55">
        <v>39.9</v>
      </c>
      <c r="L507" s="55">
        <v>38.9</v>
      </c>
      <c r="M507" s="55">
        <v>37.799999999999997</v>
      </c>
      <c r="N507" s="55">
        <v>40.65</v>
      </c>
      <c r="O507" s="55">
        <v>39.549999999999997</v>
      </c>
      <c r="P507" s="55">
        <v>39.950000000000003</v>
      </c>
      <c r="Q507" s="55">
        <v>42.2</v>
      </c>
      <c r="R507" s="55">
        <v>42.35</v>
      </c>
      <c r="S507" s="55">
        <v>7</v>
      </c>
      <c r="T507" s="55">
        <v>11</v>
      </c>
      <c r="U507" s="55">
        <v>48</v>
      </c>
      <c r="V507" s="55">
        <v>53.5</v>
      </c>
      <c r="W507" s="3"/>
      <c r="X507" s="58"/>
      <c r="Y507" s="58"/>
      <c r="Z507" s="58"/>
      <c r="AA507" s="58"/>
    </row>
    <row r="508" spans="1:27" ht="13.5" outlineLevel="1">
      <c r="A508" s="57">
        <v>42363</v>
      </c>
      <c r="B508" s="55">
        <v>36.5</v>
      </c>
      <c r="C508" s="55">
        <v>40.5</v>
      </c>
      <c r="D508" s="55">
        <v>292</v>
      </c>
      <c r="E508" s="55">
        <v>312</v>
      </c>
      <c r="F508" s="55">
        <v>317</v>
      </c>
      <c r="G508" s="55">
        <v>35.5</v>
      </c>
      <c r="H508" s="55">
        <v>36.25</v>
      </c>
      <c r="I508" s="55">
        <v>34.75</v>
      </c>
      <c r="J508" s="55">
        <v>36.1</v>
      </c>
      <c r="K508" s="55">
        <v>40</v>
      </c>
      <c r="L508" s="55">
        <v>39</v>
      </c>
      <c r="M508" s="55">
        <v>37.9</v>
      </c>
      <c r="N508" s="55">
        <v>40.75</v>
      </c>
      <c r="O508" s="55">
        <v>39.65</v>
      </c>
      <c r="P508" s="55">
        <v>40.049999999999997</v>
      </c>
      <c r="Q508" s="55">
        <v>42.3</v>
      </c>
      <c r="R508" s="55">
        <v>42.35</v>
      </c>
      <c r="S508" s="55">
        <v>7</v>
      </c>
      <c r="T508" s="55">
        <v>11</v>
      </c>
      <c r="U508" s="55">
        <v>48</v>
      </c>
      <c r="V508" s="55">
        <v>53.5</v>
      </c>
      <c r="W508" s="3"/>
      <c r="X508" s="58"/>
      <c r="Y508" s="58"/>
      <c r="Z508" s="58"/>
      <c r="AA508" s="58"/>
    </row>
    <row r="509" spans="1:27" ht="13.5" outlineLevel="1">
      <c r="A509" s="57">
        <v>42366</v>
      </c>
      <c r="B509" s="55">
        <v>37</v>
      </c>
      <c r="C509" s="55">
        <v>41</v>
      </c>
      <c r="D509" s="55">
        <v>297</v>
      </c>
      <c r="E509" s="55">
        <v>315</v>
      </c>
      <c r="F509" s="55">
        <v>315</v>
      </c>
      <c r="G509" s="55">
        <v>36</v>
      </c>
      <c r="H509" s="55">
        <v>36.75</v>
      </c>
      <c r="I509" s="55">
        <v>35.25</v>
      </c>
      <c r="J509" s="55">
        <v>36.6</v>
      </c>
      <c r="K509" s="55">
        <v>40.6</v>
      </c>
      <c r="L509" s="55">
        <v>39.6</v>
      </c>
      <c r="M509" s="55">
        <v>38.5</v>
      </c>
      <c r="N509" s="55">
        <v>41.35</v>
      </c>
      <c r="O509" s="55">
        <v>40.25</v>
      </c>
      <c r="P509" s="55">
        <v>40.65</v>
      </c>
      <c r="Q509" s="55">
        <v>42.9</v>
      </c>
      <c r="R509" s="55">
        <v>42.95</v>
      </c>
      <c r="S509" s="55">
        <v>7</v>
      </c>
      <c r="T509" s="55">
        <v>11</v>
      </c>
      <c r="U509" s="55">
        <v>48.5</v>
      </c>
      <c r="V509" s="55">
        <v>53.5</v>
      </c>
      <c r="W509" s="3"/>
      <c r="X509" s="58"/>
      <c r="Y509" s="58"/>
      <c r="Z509" s="58"/>
      <c r="AA509" s="58"/>
    </row>
    <row r="510" spans="1:27" ht="13.5" outlineLevel="1">
      <c r="A510" s="57">
        <v>42367</v>
      </c>
      <c r="B510" s="55">
        <v>37.799999999999997</v>
      </c>
      <c r="C510" s="55">
        <v>42</v>
      </c>
      <c r="D510" s="55">
        <v>298</v>
      </c>
      <c r="E510" s="55">
        <v>319</v>
      </c>
      <c r="F510" s="55">
        <v>321</v>
      </c>
      <c r="G510" s="55">
        <v>36.799999999999997</v>
      </c>
      <c r="H510" s="55">
        <v>37.549999999999997</v>
      </c>
      <c r="I510" s="55">
        <v>36.049999999999997</v>
      </c>
      <c r="J510" s="55">
        <v>37.4</v>
      </c>
      <c r="K510" s="55">
        <v>41.6</v>
      </c>
      <c r="L510" s="55">
        <v>40.6</v>
      </c>
      <c r="M510" s="55">
        <v>39.5</v>
      </c>
      <c r="N510" s="55">
        <v>42.35</v>
      </c>
      <c r="O510" s="55">
        <v>41.25</v>
      </c>
      <c r="P510" s="55">
        <v>41.65</v>
      </c>
      <c r="Q510" s="55">
        <v>43.9</v>
      </c>
      <c r="R510" s="55">
        <v>43.75</v>
      </c>
      <c r="S510" s="55">
        <v>7</v>
      </c>
      <c r="T510" s="55">
        <v>11</v>
      </c>
      <c r="U510" s="55">
        <v>49.5</v>
      </c>
      <c r="V510" s="55">
        <v>55</v>
      </c>
      <c r="W510" s="3"/>
      <c r="X510" s="58"/>
      <c r="Y510" s="58"/>
      <c r="Z510" s="58"/>
      <c r="AA510" s="58"/>
    </row>
    <row r="511" spans="1:27" ht="13.5" outlineLevel="1">
      <c r="A511" s="57">
        <v>42368</v>
      </c>
      <c r="B511" s="55">
        <v>38.799999999999997</v>
      </c>
      <c r="C511" s="55">
        <v>43.1</v>
      </c>
      <c r="D511" s="55">
        <v>306</v>
      </c>
      <c r="E511" s="55">
        <v>323</v>
      </c>
      <c r="F511" s="55">
        <v>330</v>
      </c>
      <c r="G511" s="55">
        <v>37.799999999999997</v>
      </c>
      <c r="H511" s="55">
        <v>38.549999999999997</v>
      </c>
      <c r="I511" s="55">
        <v>37.049999999999997</v>
      </c>
      <c r="J511" s="55">
        <v>38.4</v>
      </c>
      <c r="K511" s="55">
        <v>42.7</v>
      </c>
      <c r="L511" s="55">
        <v>41.7</v>
      </c>
      <c r="M511" s="55">
        <v>40.6</v>
      </c>
      <c r="N511" s="55">
        <v>43.45</v>
      </c>
      <c r="O511" s="55">
        <v>42.35</v>
      </c>
      <c r="P511" s="55">
        <v>42.75</v>
      </c>
      <c r="Q511" s="55">
        <v>44.5</v>
      </c>
      <c r="R511" s="55">
        <v>44.75</v>
      </c>
      <c r="S511" s="55">
        <v>7</v>
      </c>
      <c r="T511" s="55">
        <v>11</v>
      </c>
      <c r="U511" s="55">
        <v>50.5</v>
      </c>
      <c r="V511" s="55">
        <v>56.5</v>
      </c>
      <c r="W511" s="3"/>
      <c r="X511" s="58"/>
      <c r="Y511" s="58"/>
      <c r="Z511" s="58"/>
      <c r="AA511" s="58"/>
    </row>
    <row r="512" spans="1:27" ht="13.5" outlineLevel="1">
      <c r="A512" s="57">
        <v>42369</v>
      </c>
      <c r="B512" s="55">
        <v>39</v>
      </c>
      <c r="C512" s="55">
        <v>43.2</v>
      </c>
      <c r="D512" s="55">
        <v>306</v>
      </c>
      <c r="E512" s="55">
        <v>323</v>
      </c>
      <c r="F512" s="55">
        <v>333</v>
      </c>
      <c r="G512" s="55">
        <v>38</v>
      </c>
      <c r="H512" s="55">
        <v>38.75</v>
      </c>
      <c r="I512" s="55">
        <v>37.25</v>
      </c>
      <c r="J512" s="55">
        <v>38.6</v>
      </c>
      <c r="K512" s="55">
        <v>42.8</v>
      </c>
      <c r="L512" s="55">
        <v>41.8</v>
      </c>
      <c r="M512" s="55">
        <v>40.700000000000003</v>
      </c>
      <c r="N512" s="55">
        <v>43.55</v>
      </c>
      <c r="O512" s="55">
        <v>42.45</v>
      </c>
      <c r="P512" s="55">
        <v>42.85</v>
      </c>
      <c r="Q512" s="55">
        <v>44.6</v>
      </c>
      <c r="R512" s="55">
        <v>45.15</v>
      </c>
      <c r="S512" s="55">
        <v>7</v>
      </c>
      <c r="T512" s="55">
        <v>11</v>
      </c>
      <c r="U512" s="55">
        <v>50.5</v>
      </c>
      <c r="V512" s="55">
        <v>56.5</v>
      </c>
      <c r="W512" s="3"/>
      <c r="X512" s="58"/>
      <c r="Y512" s="58"/>
      <c r="Z512" s="58"/>
      <c r="AA512" s="58"/>
    </row>
    <row r="513" spans="1:27" ht="13.5" outlineLevel="1">
      <c r="A513" s="57">
        <v>42373</v>
      </c>
      <c r="B513" s="55">
        <v>39.200000000000003</v>
      </c>
      <c r="C513" s="55">
        <v>43.2</v>
      </c>
      <c r="D513" s="55">
        <v>312</v>
      </c>
      <c r="E513" s="55">
        <v>334</v>
      </c>
      <c r="F513" s="55">
        <v>345</v>
      </c>
      <c r="G513" s="55">
        <v>38.200000000000003</v>
      </c>
      <c r="H513" s="55">
        <v>38.950000000000003</v>
      </c>
      <c r="I513" s="55">
        <v>37.450000000000003</v>
      </c>
      <c r="J513" s="55">
        <v>38.799999999999997</v>
      </c>
      <c r="K513" s="55">
        <v>42.8</v>
      </c>
      <c r="L513" s="55">
        <v>41.8</v>
      </c>
      <c r="M513" s="55">
        <v>40.700000000000003</v>
      </c>
      <c r="N513" s="55">
        <v>43.55</v>
      </c>
      <c r="O513" s="55">
        <v>42.45</v>
      </c>
      <c r="P513" s="55">
        <v>42.85</v>
      </c>
      <c r="Q513" s="55">
        <v>44.6</v>
      </c>
      <c r="R513" s="55">
        <v>45.45</v>
      </c>
      <c r="S513" s="55">
        <v>7</v>
      </c>
      <c r="T513" s="55">
        <v>11</v>
      </c>
      <c r="U513" s="55">
        <v>50.5</v>
      </c>
      <c r="V513" s="55">
        <v>56.5</v>
      </c>
      <c r="W513" s="3"/>
      <c r="X513" s="58"/>
      <c r="Y513" s="58"/>
      <c r="Z513" s="58"/>
      <c r="AA513" s="58"/>
    </row>
    <row r="514" spans="1:27" ht="13.5" outlineLevel="1">
      <c r="A514" s="57">
        <v>42374</v>
      </c>
      <c r="B514" s="55">
        <v>38.700000000000003</v>
      </c>
      <c r="C514" s="55">
        <v>42.5</v>
      </c>
      <c r="D514" s="55">
        <v>312</v>
      </c>
      <c r="E514" s="55">
        <v>334</v>
      </c>
      <c r="F514" s="55">
        <v>345</v>
      </c>
      <c r="G514" s="55">
        <v>37.700000000000003</v>
      </c>
      <c r="H514" s="55">
        <v>38.450000000000003</v>
      </c>
      <c r="I514" s="55">
        <v>36.950000000000003</v>
      </c>
      <c r="J514" s="55">
        <v>38.299999999999997</v>
      </c>
      <c r="K514" s="55">
        <v>42.1</v>
      </c>
      <c r="L514" s="55">
        <v>41.1</v>
      </c>
      <c r="M514" s="55">
        <v>40.200000000000003</v>
      </c>
      <c r="N514" s="55">
        <v>42.85</v>
      </c>
      <c r="O514" s="55">
        <v>41.75</v>
      </c>
      <c r="P514" s="55">
        <v>42.15</v>
      </c>
      <c r="Q514" s="55">
        <v>43.9</v>
      </c>
      <c r="R514" s="55">
        <v>44.95</v>
      </c>
      <c r="S514" s="55">
        <v>7</v>
      </c>
      <c r="T514" s="55">
        <v>12</v>
      </c>
      <c r="U514" s="55">
        <v>50.5</v>
      </c>
      <c r="V514" s="55">
        <v>56.5</v>
      </c>
      <c r="W514" s="3"/>
      <c r="X514" s="58"/>
      <c r="Y514" s="58"/>
      <c r="Z514" s="58"/>
      <c r="AA514" s="58"/>
    </row>
    <row r="515" spans="1:27" ht="13.5" outlineLevel="1">
      <c r="A515" s="57">
        <v>42375</v>
      </c>
      <c r="B515" s="55">
        <v>38.299999999999997</v>
      </c>
      <c r="C515" s="55">
        <v>42.1</v>
      </c>
      <c r="D515" s="55">
        <v>307</v>
      </c>
      <c r="E515" s="55">
        <v>331</v>
      </c>
      <c r="F515" s="55">
        <v>343</v>
      </c>
      <c r="G515" s="55">
        <v>37.299999999999997</v>
      </c>
      <c r="H515" s="55">
        <v>38.049999999999997</v>
      </c>
      <c r="I515" s="55">
        <v>36.549999999999997</v>
      </c>
      <c r="J515" s="55">
        <v>37.9</v>
      </c>
      <c r="K515" s="55">
        <v>41.7</v>
      </c>
      <c r="L515" s="55">
        <v>40.700000000000003</v>
      </c>
      <c r="M515" s="55">
        <v>39.799999999999997</v>
      </c>
      <c r="N515" s="55">
        <v>42.45</v>
      </c>
      <c r="O515" s="55">
        <v>41.35</v>
      </c>
      <c r="P515" s="55">
        <v>41.75</v>
      </c>
      <c r="Q515" s="55">
        <v>43.5</v>
      </c>
      <c r="R515" s="55">
        <v>44.55</v>
      </c>
      <c r="S515" s="55">
        <v>7</v>
      </c>
      <c r="T515" s="55">
        <v>12</v>
      </c>
      <c r="U515" s="55">
        <v>50</v>
      </c>
      <c r="V515" s="55">
        <v>56.5</v>
      </c>
      <c r="W515" s="3"/>
      <c r="X515" s="58"/>
      <c r="Y515" s="58"/>
      <c r="Z515" s="58"/>
      <c r="AA515" s="58"/>
    </row>
    <row r="516" spans="1:27" ht="13.5" outlineLevel="1">
      <c r="A516" s="57">
        <v>42376</v>
      </c>
      <c r="B516" s="55">
        <v>37.6</v>
      </c>
      <c r="C516" s="55">
        <v>41.95</v>
      </c>
      <c r="D516" s="55">
        <v>307</v>
      </c>
      <c r="E516" s="55">
        <v>328</v>
      </c>
      <c r="F516" s="55">
        <v>343</v>
      </c>
      <c r="G516" s="55">
        <v>36.6</v>
      </c>
      <c r="H516" s="55">
        <v>37.35</v>
      </c>
      <c r="I516" s="55">
        <v>36.049999999999997</v>
      </c>
      <c r="J516" s="55">
        <v>37.299999999999997</v>
      </c>
      <c r="K516" s="55">
        <v>41.55</v>
      </c>
      <c r="L516" s="55">
        <v>40.549999999999997</v>
      </c>
      <c r="M516" s="55">
        <v>39.65</v>
      </c>
      <c r="N516" s="55">
        <v>42.3</v>
      </c>
      <c r="O516" s="55">
        <v>41.2</v>
      </c>
      <c r="P516" s="55">
        <v>41.6</v>
      </c>
      <c r="Q516" s="55">
        <v>43.35</v>
      </c>
      <c r="R516" s="55">
        <v>44.55</v>
      </c>
      <c r="S516" s="55">
        <v>7</v>
      </c>
      <c r="T516" s="55">
        <v>12</v>
      </c>
      <c r="U516" s="55">
        <v>50</v>
      </c>
      <c r="V516" s="55">
        <v>56</v>
      </c>
      <c r="W516" s="3"/>
      <c r="X516" s="58"/>
      <c r="Y516" s="58"/>
      <c r="Z516" s="58"/>
      <c r="AA516" s="58"/>
    </row>
    <row r="517" spans="1:27" ht="13.5" outlineLevel="1">
      <c r="A517" s="57">
        <v>42377</v>
      </c>
      <c r="B517" s="55">
        <v>36.9</v>
      </c>
      <c r="C517" s="55">
        <v>41.55</v>
      </c>
      <c r="D517" s="55">
        <v>302</v>
      </c>
      <c r="E517" s="55">
        <v>325</v>
      </c>
      <c r="F517" s="55">
        <v>340</v>
      </c>
      <c r="G517" s="55">
        <v>35.9</v>
      </c>
      <c r="H517" s="55">
        <v>36.65</v>
      </c>
      <c r="I517" s="55">
        <v>35.35</v>
      </c>
      <c r="J517" s="55">
        <v>36.6</v>
      </c>
      <c r="K517" s="55">
        <v>41.15</v>
      </c>
      <c r="L517" s="55">
        <v>40.15</v>
      </c>
      <c r="M517" s="55">
        <v>39.25</v>
      </c>
      <c r="N517" s="55">
        <v>41.9</v>
      </c>
      <c r="O517" s="55">
        <v>40.799999999999997</v>
      </c>
      <c r="P517" s="55">
        <v>41.2</v>
      </c>
      <c r="Q517" s="55">
        <v>42.95</v>
      </c>
      <c r="R517" s="55">
        <v>44.05</v>
      </c>
      <c r="S517" s="55">
        <v>7</v>
      </c>
      <c r="T517" s="55">
        <v>12</v>
      </c>
      <c r="U517" s="55">
        <v>49.5</v>
      </c>
      <c r="V517" s="55">
        <v>55.5</v>
      </c>
      <c r="W517" s="3"/>
      <c r="X517" s="58"/>
      <c r="Y517" s="58"/>
      <c r="Z517" s="58"/>
      <c r="AA517" s="58"/>
    </row>
    <row r="518" spans="1:27" ht="13.5" outlineLevel="1">
      <c r="A518" s="57">
        <v>42380</v>
      </c>
      <c r="B518" s="55">
        <v>36</v>
      </c>
      <c r="C518" s="55">
        <v>40.549999999999997</v>
      </c>
      <c r="D518" s="55">
        <v>302</v>
      </c>
      <c r="E518" s="55">
        <v>323</v>
      </c>
      <c r="F518" s="55">
        <v>340</v>
      </c>
      <c r="G518" s="55">
        <v>35</v>
      </c>
      <c r="H518" s="55">
        <v>35.75</v>
      </c>
      <c r="I518" s="55">
        <v>34.450000000000003</v>
      </c>
      <c r="J518" s="55">
        <v>35.700000000000003</v>
      </c>
      <c r="K518" s="55">
        <v>40.15</v>
      </c>
      <c r="L518" s="55">
        <v>39.15</v>
      </c>
      <c r="M518" s="55">
        <v>38.25</v>
      </c>
      <c r="N518" s="55">
        <v>40.9</v>
      </c>
      <c r="O518" s="55">
        <v>39.799999999999997</v>
      </c>
      <c r="P518" s="55">
        <v>40.200000000000003</v>
      </c>
      <c r="Q518" s="55">
        <v>41.95</v>
      </c>
      <c r="R518" s="55">
        <v>43.05</v>
      </c>
      <c r="S518" s="55">
        <v>7</v>
      </c>
      <c r="T518" s="55">
        <v>12</v>
      </c>
      <c r="U518" s="55">
        <v>48.5</v>
      </c>
      <c r="V518" s="55">
        <v>54.5</v>
      </c>
      <c r="W518" s="3"/>
      <c r="X518" s="58"/>
      <c r="Y518" s="58"/>
      <c r="Z518" s="58"/>
      <c r="AA518" s="58"/>
    </row>
    <row r="519" spans="1:27" ht="13.5" outlineLevel="1">
      <c r="A519" s="57">
        <v>42381</v>
      </c>
      <c r="B519" s="55">
        <v>35.5</v>
      </c>
      <c r="C519" s="55">
        <v>39.950000000000003</v>
      </c>
      <c r="D519" s="55">
        <v>297</v>
      </c>
      <c r="E519" s="55">
        <v>321</v>
      </c>
      <c r="F519" s="55">
        <v>337</v>
      </c>
      <c r="G519" s="55">
        <v>34.5</v>
      </c>
      <c r="H519" s="55">
        <v>35.25</v>
      </c>
      <c r="I519" s="55">
        <v>33.950000000000003</v>
      </c>
      <c r="J519" s="55">
        <v>35.200000000000003</v>
      </c>
      <c r="K519" s="55">
        <v>39.549999999999997</v>
      </c>
      <c r="L519" s="55">
        <v>38.549999999999997</v>
      </c>
      <c r="M519" s="55">
        <v>37.65</v>
      </c>
      <c r="N519" s="55">
        <v>40.299999999999997</v>
      </c>
      <c r="O519" s="55">
        <v>39.200000000000003</v>
      </c>
      <c r="P519" s="55">
        <v>39.6</v>
      </c>
      <c r="Q519" s="55">
        <v>41.35</v>
      </c>
      <c r="R519" s="55">
        <v>42.45</v>
      </c>
      <c r="S519" s="55">
        <v>7</v>
      </c>
      <c r="T519" s="55">
        <v>11</v>
      </c>
      <c r="U519" s="55">
        <v>47.5</v>
      </c>
      <c r="V519" s="55">
        <v>53</v>
      </c>
      <c r="W519" s="3"/>
      <c r="X519" s="58"/>
      <c r="Y519" s="58"/>
      <c r="Z519" s="58"/>
      <c r="AA519" s="58"/>
    </row>
    <row r="520" spans="1:27" ht="13.5" outlineLevel="1">
      <c r="A520" s="57">
        <v>42382</v>
      </c>
      <c r="B520" s="55">
        <v>35</v>
      </c>
      <c r="C520" s="55">
        <v>39.35</v>
      </c>
      <c r="D520" s="55">
        <v>294</v>
      </c>
      <c r="E520" s="55">
        <v>314</v>
      </c>
      <c r="F520" s="55">
        <v>334</v>
      </c>
      <c r="G520" s="55">
        <v>34</v>
      </c>
      <c r="H520" s="55">
        <v>34.75</v>
      </c>
      <c r="I520" s="55">
        <v>33.450000000000003</v>
      </c>
      <c r="J520" s="55">
        <v>34.700000000000003</v>
      </c>
      <c r="K520" s="55">
        <v>38.950000000000003</v>
      </c>
      <c r="L520" s="55">
        <v>37.950000000000003</v>
      </c>
      <c r="M520" s="55">
        <v>37.049999999999997</v>
      </c>
      <c r="N520" s="55">
        <v>39.700000000000003</v>
      </c>
      <c r="O520" s="55">
        <v>38.6</v>
      </c>
      <c r="P520" s="55">
        <v>39</v>
      </c>
      <c r="Q520" s="55">
        <v>40.65</v>
      </c>
      <c r="R520" s="55">
        <v>41.45</v>
      </c>
      <c r="S520" s="55">
        <v>7</v>
      </c>
      <c r="T520" s="55">
        <v>11</v>
      </c>
      <c r="U520" s="55">
        <v>47.5</v>
      </c>
      <c r="V520" s="55">
        <v>52.5</v>
      </c>
      <c r="W520" s="3"/>
      <c r="X520" s="58"/>
      <c r="Y520" s="58"/>
      <c r="Z520" s="58"/>
      <c r="AA520" s="58"/>
    </row>
    <row r="521" spans="1:27" ht="13.5" outlineLevel="1">
      <c r="A521" s="57">
        <v>42383</v>
      </c>
      <c r="B521" s="55">
        <v>35.1</v>
      </c>
      <c r="C521" s="55">
        <v>40</v>
      </c>
      <c r="D521" s="55">
        <v>292</v>
      </c>
      <c r="E521" s="55">
        <v>314</v>
      </c>
      <c r="F521" s="55">
        <v>330</v>
      </c>
      <c r="G521" s="55">
        <v>34.1</v>
      </c>
      <c r="H521" s="55">
        <v>34.85</v>
      </c>
      <c r="I521" s="55">
        <v>33.65</v>
      </c>
      <c r="J521" s="55">
        <v>34.799999999999997</v>
      </c>
      <c r="K521" s="55">
        <v>39.6</v>
      </c>
      <c r="L521" s="55">
        <v>38.6</v>
      </c>
      <c r="M521" s="55">
        <v>37.950000000000003</v>
      </c>
      <c r="N521" s="55">
        <v>40.35</v>
      </c>
      <c r="O521" s="55">
        <v>39.25</v>
      </c>
      <c r="P521" s="55">
        <v>39.65</v>
      </c>
      <c r="Q521" s="55">
        <v>41.05</v>
      </c>
      <c r="R521" s="55">
        <v>41.55</v>
      </c>
      <c r="S521" s="55">
        <v>6</v>
      </c>
      <c r="T521" s="55">
        <v>11</v>
      </c>
      <c r="U521" s="55">
        <v>47</v>
      </c>
      <c r="V521" s="55">
        <v>53</v>
      </c>
      <c r="W521" s="3"/>
      <c r="X521" s="58"/>
      <c r="Y521" s="58"/>
      <c r="Z521" s="58"/>
      <c r="AA521" s="58"/>
    </row>
    <row r="522" spans="1:27" ht="13.5" outlineLevel="1">
      <c r="A522" s="57">
        <v>42384</v>
      </c>
      <c r="B522" s="55">
        <v>35.4</v>
      </c>
      <c r="C522" s="55">
        <v>40.299999999999997</v>
      </c>
      <c r="D522" s="55">
        <v>292</v>
      </c>
      <c r="E522" s="55">
        <v>308</v>
      </c>
      <c r="F522" s="55">
        <v>325</v>
      </c>
      <c r="G522" s="55">
        <v>34.4</v>
      </c>
      <c r="H522" s="55">
        <v>35.15</v>
      </c>
      <c r="I522" s="55">
        <v>33.950000000000003</v>
      </c>
      <c r="J522" s="55">
        <v>35.1</v>
      </c>
      <c r="K522" s="55">
        <v>39.9</v>
      </c>
      <c r="L522" s="55">
        <v>38.9</v>
      </c>
      <c r="M522" s="55">
        <v>38.25</v>
      </c>
      <c r="N522" s="55">
        <v>40.65</v>
      </c>
      <c r="O522" s="55">
        <v>39.549999999999997</v>
      </c>
      <c r="P522" s="55">
        <v>39.950000000000003</v>
      </c>
      <c r="Q522" s="55">
        <v>41.05</v>
      </c>
      <c r="R522" s="55">
        <v>41.55</v>
      </c>
      <c r="S522" s="55">
        <v>6</v>
      </c>
      <c r="T522" s="55">
        <v>11</v>
      </c>
      <c r="U522" s="55">
        <v>47</v>
      </c>
      <c r="V522" s="55">
        <v>53</v>
      </c>
      <c r="W522" s="3"/>
      <c r="X522" s="58"/>
      <c r="Y522" s="58"/>
      <c r="Z522" s="58"/>
      <c r="AA522" s="58"/>
    </row>
    <row r="523" spans="1:27" ht="13.5" outlineLevel="1">
      <c r="A523" s="57">
        <v>42387</v>
      </c>
      <c r="B523" s="55">
        <v>36.9</v>
      </c>
      <c r="C523" s="55">
        <v>42</v>
      </c>
      <c r="D523" s="55">
        <v>298</v>
      </c>
      <c r="E523" s="55">
        <v>318</v>
      </c>
      <c r="F523" s="55">
        <v>325</v>
      </c>
      <c r="G523" s="55">
        <v>35.9</v>
      </c>
      <c r="H523" s="55">
        <v>36.65</v>
      </c>
      <c r="I523" s="55">
        <v>35.450000000000003</v>
      </c>
      <c r="J523" s="55">
        <v>36.6</v>
      </c>
      <c r="K523" s="55">
        <v>41.6</v>
      </c>
      <c r="L523" s="55">
        <v>40.6</v>
      </c>
      <c r="M523" s="55">
        <v>39.950000000000003</v>
      </c>
      <c r="N523" s="55">
        <v>42.35</v>
      </c>
      <c r="O523" s="55">
        <v>41.25</v>
      </c>
      <c r="P523" s="55">
        <v>41.65</v>
      </c>
      <c r="Q523" s="55">
        <v>42.75</v>
      </c>
      <c r="R523" s="55">
        <v>43.05</v>
      </c>
      <c r="S523" s="55">
        <v>6</v>
      </c>
      <c r="T523" s="55">
        <v>11</v>
      </c>
      <c r="U523" s="55">
        <v>48.5</v>
      </c>
      <c r="V523" s="55">
        <v>55</v>
      </c>
      <c r="W523" s="3"/>
      <c r="X523" s="58"/>
      <c r="Y523" s="58"/>
      <c r="Z523" s="58"/>
      <c r="AA523" s="58"/>
    </row>
    <row r="524" spans="1:27" ht="13.5" outlineLevel="1">
      <c r="A524" s="57">
        <v>42388</v>
      </c>
      <c r="B524" s="55">
        <v>37.4</v>
      </c>
      <c r="C524" s="55">
        <v>42.2</v>
      </c>
      <c r="D524" s="55">
        <v>298</v>
      </c>
      <c r="E524" s="55">
        <v>322</v>
      </c>
      <c r="F524" s="55">
        <v>340</v>
      </c>
      <c r="G524" s="55">
        <v>36.4</v>
      </c>
      <c r="H524" s="55">
        <v>37.15</v>
      </c>
      <c r="I524" s="55">
        <v>35.950000000000003</v>
      </c>
      <c r="J524" s="55">
        <v>37.1</v>
      </c>
      <c r="K524" s="55">
        <v>41.8</v>
      </c>
      <c r="L524" s="55">
        <v>40.799999999999997</v>
      </c>
      <c r="M524" s="55">
        <v>40.15</v>
      </c>
      <c r="N524" s="55">
        <v>42.55</v>
      </c>
      <c r="O524" s="55">
        <v>41.45</v>
      </c>
      <c r="P524" s="55">
        <v>41.85</v>
      </c>
      <c r="Q524" s="55">
        <v>42.95</v>
      </c>
      <c r="R524" s="55">
        <v>43.35</v>
      </c>
      <c r="S524" s="55">
        <v>6</v>
      </c>
      <c r="T524" s="55">
        <v>11</v>
      </c>
      <c r="U524" s="55">
        <v>49</v>
      </c>
      <c r="V524" s="55">
        <v>55.5</v>
      </c>
      <c r="W524" s="3"/>
      <c r="X524" s="58"/>
      <c r="Y524" s="58"/>
      <c r="Z524" s="58"/>
      <c r="AA524" s="58"/>
    </row>
    <row r="525" spans="1:27" ht="13.5" outlineLevel="1">
      <c r="A525" s="57">
        <v>42389</v>
      </c>
      <c r="B525" s="55">
        <v>37.4</v>
      </c>
      <c r="C525" s="55">
        <v>41.4</v>
      </c>
      <c r="D525" s="55">
        <v>298</v>
      </c>
      <c r="E525" s="55">
        <v>321</v>
      </c>
      <c r="F525" s="55">
        <v>335</v>
      </c>
      <c r="G525" s="55">
        <v>36.4</v>
      </c>
      <c r="H525" s="55">
        <v>37.15</v>
      </c>
      <c r="I525" s="55">
        <v>35.950000000000003</v>
      </c>
      <c r="J525" s="55">
        <v>37.1</v>
      </c>
      <c r="K525" s="55">
        <v>41</v>
      </c>
      <c r="L525" s="55">
        <v>40</v>
      </c>
      <c r="M525" s="55">
        <v>39.35</v>
      </c>
      <c r="N525" s="55">
        <v>41.75</v>
      </c>
      <c r="O525" s="55">
        <v>40.65</v>
      </c>
      <c r="P525" s="55">
        <v>41.05</v>
      </c>
      <c r="Q525" s="55">
        <v>42.15</v>
      </c>
      <c r="R525" s="55">
        <v>43.05</v>
      </c>
      <c r="S525" s="55">
        <v>6</v>
      </c>
      <c r="T525" s="55">
        <v>11</v>
      </c>
      <c r="U525" s="55">
        <v>48.5</v>
      </c>
      <c r="V525" s="55">
        <v>54.5</v>
      </c>
      <c r="W525" s="3"/>
      <c r="X525" s="58"/>
      <c r="Y525" s="58"/>
      <c r="Z525" s="58"/>
      <c r="AA525" s="58"/>
    </row>
    <row r="526" spans="1:27" ht="13.5" outlineLevel="1">
      <c r="A526" s="57">
        <v>42390</v>
      </c>
      <c r="B526" s="55">
        <v>36.9</v>
      </c>
      <c r="C526" s="55">
        <v>40.799999999999997</v>
      </c>
      <c r="D526" s="55">
        <v>293</v>
      </c>
      <c r="E526" s="55">
        <v>314</v>
      </c>
      <c r="F526" s="55">
        <v>335</v>
      </c>
      <c r="G526" s="55">
        <v>35.9</v>
      </c>
      <c r="H526" s="55">
        <v>36.65</v>
      </c>
      <c r="I526" s="55">
        <v>35.450000000000003</v>
      </c>
      <c r="J526" s="55">
        <v>36.6</v>
      </c>
      <c r="K526" s="55">
        <v>40.4</v>
      </c>
      <c r="L526" s="55">
        <v>39.4</v>
      </c>
      <c r="M526" s="55">
        <v>38.75</v>
      </c>
      <c r="N526" s="55">
        <v>41.15</v>
      </c>
      <c r="O526" s="55">
        <v>40.049999999999997</v>
      </c>
      <c r="P526" s="55">
        <v>40.450000000000003</v>
      </c>
      <c r="Q526" s="55">
        <v>41.55</v>
      </c>
      <c r="R526" s="55">
        <v>42.55</v>
      </c>
      <c r="S526" s="55">
        <v>6</v>
      </c>
      <c r="T526" s="55">
        <v>11</v>
      </c>
      <c r="U526" s="55">
        <v>47.5</v>
      </c>
      <c r="V526" s="55">
        <v>53.5</v>
      </c>
      <c r="W526" s="3"/>
      <c r="X526" s="58"/>
      <c r="Y526" s="58"/>
      <c r="Z526" s="58"/>
      <c r="AA526" s="58"/>
    </row>
    <row r="527" spans="1:27" ht="13.5" outlineLevel="1">
      <c r="A527" s="57">
        <v>42391</v>
      </c>
      <c r="B527" s="55">
        <v>36.9</v>
      </c>
      <c r="C527" s="55">
        <v>41.2</v>
      </c>
      <c r="D527" s="55">
        <v>293</v>
      </c>
      <c r="E527" s="55">
        <v>314</v>
      </c>
      <c r="F527" s="55">
        <v>330</v>
      </c>
      <c r="G527" s="55">
        <v>35.9</v>
      </c>
      <c r="H527" s="55">
        <v>36.65</v>
      </c>
      <c r="I527" s="55">
        <v>35.450000000000003</v>
      </c>
      <c r="J527" s="55">
        <v>36.6</v>
      </c>
      <c r="K527" s="55">
        <v>40.799999999999997</v>
      </c>
      <c r="L527" s="55">
        <v>39.799999999999997</v>
      </c>
      <c r="M527" s="55">
        <v>39.15</v>
      </c>
      <c r="N527" s="55">
        <v>41.55</v>
      </c>
      <c r="O527" s="55">
        <v>40.450000000000003</v>
      </c>
      <c r="P527" s="55">
        <v>40.85</v>
      </c>
      <c r="Q527" s="55">
        <v>41.95</v>
      </c>
      <c r="R527" s="55">
        <v>42.95</v>
      </c>
      <c r="S527" s="55">
        <v>6</v>
      </c>
      <c r="T527" s="55">
        <v>11</v>
      </c>
      <c r="U527" s="55">
        <v>48</v>
      </c>
      <c r="V527" s="55">
        <v>54</v>
      </c>
      <c r="W527" s="3"/>
      <c r="X527" s="58"/>
      <c r="Y527" s="58"/>
      <c r="Z527" s="58"/>
      <c r="AA527" s="58"/>
    </row>
    <row r="528" spans="1:27" ht="13.5" outlineLevel="1">
      <c r="A528" s="57">
        <v>42394</v>
      </c>
      <c r="B528" s="55">
        <v>36.9</v>
      </c>
      <c r="C528" s="55">
        <v>41.2</v>
      </c>
      <c r="D528" s="55">
        <v>293</v>
      </c>
      <c r="E528" s="55">
        <v>314</v>
      </c>
      <c r="F528" s="55">
        <v>330</v>
      </c>
      <c r="G528" s="55">
        <v>35.9</v>
      </c>
      <c r="H528" s="55">
        <v>36.65</v>
      </c>
      <c r="I528" s="55">
        <v>35.450000000000003</v>
      </c>
      <c r="J528" s="55">
        <v>36.6</v>
      </c>
      <c r="K528" s="55">
        <v>40.799999999999997</v>
      </c>
      <c r="L528" s="55">
        <v>39.799999999999997</v>
      </c>
      <c r="M528" s="55">
        <v>39.15</v>
      </c>
      <c r="N528" s="55">
        <v>41.55</v>
      </c>
      <c r="O528" s="55">
        <v>40.450000000000003</v>
      </c>
      <c r="P528" s="55">
        <v>40.85</v>
      </c>
      <c r="Q528" s="55">
        <v>41.95</v>
      </c>
      <c r="R528" s="55">
        <v>42.95</v>
      </c>
      <c r="S528" s="55">
        <v>7</v>
      </c>
      <c r="T528" s="55">
        <v>12</v>
      </c>
      <c r="U528" s="55">
        <v>49</v>
      </c>
      <c r="V528" s="55">
        <v>55</v>
      </c>
      <c r="W528" s="3"/>
      <c r="X528" s="58"/>
      <c r="Y528" s="58"/>
      <c r="Z528" s="58"/>
      <c r="AA528" s="58"/>
    </row>
    <row r="529" spans="1:27" ht="13.5" outlineLevel="1">
      <c r="A529" s="57">
        <v>42395</v>
      </c>
      <c r="B529" s="55">
        <v>36.9</v>
      </c>
      <c r="C529" s="55">
        <v>41.2</v>
      </c>
      <c r="D529" s="55">
        <v>292</v>
      </c>
      <c r="E529" s="55">
        <v>314</v>
      </c>
      <c r="F529" s="55">
        <v>330</v>
      </c>
      <c r="G529" s="55">
        <v>35.9</v>
      </c>
      <c r="H529" s="55">
        <v>36.65</v>
      </c>
      <c r="I529" s="55">
        <v>35.450000000000003</v>
      </c>
      <c r="J529" s="55">
        <v>36.6</v>
      </c>
      <c r="K529" s="55">
        <v>40.799999999999997</v>
      </c>
      <c r="L529" s="55">
        <v>39.799999999999997</v>
      </c>
      <c r="M529" s="55">
        <v>39.15</v>
      </c>
      <c r="N529" s="55">
        <v>41.55</v>
      </c>
      <c r="O529" s="55">
        <v>40.450000000000003</v>
      </c>
      <c r="P529" s="55">
        <v>40.85</v>
      </c>
      <c r="Q529" s="55">
        <v>41.95</v>
      </c>
      <c r="R529" s="55">
        <v>42.95</v>
      </c>
      <c r="S529" s="55">
        <v>7</v>
      </c>
      <c r="T529" s="55">
        <v>12</v>
      </c>
      <c r="U529" s="55">
        <v>49</v>
      </c>
      <c r="V529" s="55">
        <v>55.5</v>
      </c>
      <c r="W529" s="3"/>
      <c r="X529" s="58"/>
      <c r="Y529" s="58"/>
      <c r="Z529" s="58"/>
      <c r="AA529" s="58"/>
    </row>
    <row r="530" spans="1:27" ht="13.5" outlineLevel="1">
      <c r="A530" s="57">
        <v>42396</v>
      </c>
      <c r="B530" s="55">
        <v>37.5</v>
      </c>
      <c r="C530" s="55">
        <v>41.9</v>
      </c>
      <c r="D530" s="55">
        <v>292</v>
      </c>
      <c r="E530" s="55">
        <v>318</v>
      </c>
      <c r="F530" s="55">
        <v>330</v>
      </c>
      <c r="G530" s="55">
        <v>36.5</v>
      </c>
      <c r="H530" s="55">
        <v>37.25</v>
      </c>
      <c r="I530" s="55">
        <v>36.049999999999997</v>
      </c>
      <c r="J530" s="55">
        <v>37.200000000000003</v>
      </c>
      <c r="K530" s="55">
        <v>41.5</v>
      </c>
      <c r="L530" s="55">
        <v>40.5</v>
      </c>
      <c r="M530" s="55">
        <v>39.85</v>
      </c>
      <c r="N530" s="55">
        <v>42.25</v>
      </c>
      <c r="O530" s="55">
        <v>41.15</v>
      </c>
      <c r="P530" s="55">
        <v>41.55</v>
      </c>
      <c r="Q530" s="55">
        <v>42.65</v>
      </c>
      <c r="R530" s="55">
        <v>43.55</v>
      </c>
      <c r="S530" s="55">
        <v>7</v>
      </c>
      <c r="T530" s="55">
        <v>13</v>
      </c>
      <c r="U530" s="55">
        <v>49.5</v>
      </c>
      <c r="V530" s="55">
        <v>56.5</v>
      </c>
      <c r="W530" s="3"/>
      <c r="X530" s="58"/>
      <c r="Y530" s="58"/>
      <c r="Z530" s="58"/>
      <c r="AA530" s="58"/>
    </row>
    <row r="531" spans="1:27" ht="13.5" outlineLevel="1">
      <c r="A531" s="57">
        <v>42397</v>
      </c>
      <c r="B531" s="55">
        <v>37.5</v>
      </c>
      <c r="C531" s="55">
        <v>41.8</v>
      </c>
      <c r="D531" s="55">
        <v>292</v>
      </c>
      <c r="E531" s="55">
        <v>323</v>
      </c>
      <c r="F531" s="55">
        <v>330</v>
      </c>
      <c r="G531" s="55">
        <v>36.5</v>
      </c>
      <c r="H531" s="55">
        <v>37.25</v>
      </c>
      <c r="I531" s="55">
        <v>36.049999999999997</v>
      </c>
      <c r="J531" s="55">
        <v>37.200000000000003</v>
      </c>
      <c r="K531" s="55">
        <v>41.4</v>
      </c>
      <c r="L531" s="55">
        <v>40.4</v>
      </c>
      <c r="M531" s="55">
        <v>39.75</v>
      </c>
      <c r="N531" s="55">
        <v>42.15</v>
      </c>
      <c r="O531" s="55">
        <v>41.15</v>
      </c>
      <c r="P531" s="55">
        <v>41.55</v>
      </c>
      <c r="Q531" s="55">
        <v>42.65</v>
      </c>
      <c r="R531" s="55">
        <v>43.55</v>
      </c>
      <c r="S531" s="55">
        <v>7</v>
      </c>
      <c r="T531" s="55">
        <v>13</v>
      </c>
      <c r="U531" s="55">
        <v>49.5</v>
      </c>
      <c r="V531" s="55">
        <v>56.5</v>
      </c>
      <c r="W531" s="3"/>
      <c r="X531" s="58"/>
      <c r="Y531" s="58"/>
      <c r="Z531" s="58"/>
      <c r="AA531" s="58"/>
    </row>
    <row r="532" spans="1:27" ht="13.5" outlineLevel="1">
      <c r="A532" s="57">
        <v>42398</v>
      </c>
      <c r="B532" s="55">
        <v>37.5</v>
      </c>
      <c r="C532" s="55">
        <v>41.8</v>
      </c>
      <c r="D532" s="55">
        <v>296</v>
      </c>
      <c r="E532" s="55">
        <v>323</v>
      </c>
      <c r="F532" s="55">
        <v>332</v>
      </c>
      <c r="G532" s="55">
        <v>36.5</v>
      </c>
      <c r="H532" s="55">
        <v>37.25</v>
      </c>
      <c r="I532" s="55">
        <v>36.049999999999997</v>
      </c>
      <c r="J532" s="55">
        <v>37.200000000000003</v>
      </c>
      <c r="K532" s="55">
        <v>41.4</v>
      </c>
      <c r="L532" s="55">
        <v>40.4</v>
      </c>
      <c r="M532" s="55">
        <v>39.75</v>
      </c>
      <c r="N532" s="55">
        <v>42.15</v>
      </c>
      <c r="O532" s="55">
        <v>41.15</v>
      </c>
      <c r="P532" s="55">
        <v>41.55</v>
      </c>
      <c r="Q532" s="55">
        <v>42.65</v>
      </c>
      <c r="R532" s="55">
        <v>43.55</v>
      </c>
      <c r="S532" s="55">
        <v>7</v>
      </c>
      <c r="T532" s="55">
        <v>13</v>
      </c>
      <c r="U532" s="55">
        <v>49.5</v>
      </c>
      <c r="V532" s="55">
        <v>56.5</v>
      </c>
      <c r="W532" s="3"/>
      <c r="X532" s="58"/>
      <c r="Y532" s="58"/>
      <c r="Z532" s="58"/>
      <c r="AA532" s="58"/>
    </row>
    <row r="533" spans="1:27" ht="13.5" outlineLevel="1">
      <c r="A533" s="57">
        <v>42401</v>
      </c>
      <c r="B533" s="55">
        <v>38</v>
      </c>
      <c r="C533" s="55">
        <v>42.6</v>
      </c>
      <c r="D533" s="55">
        <v>296</v>
      </c>
      <c r="E533" s="55">
        <v>324</v>
      </c>
      <c r="F533" s="55">
        <v>332</v>
      </c>
      <c r="G533" s="55">
        <v>37</v>
      </c>
      <c r="H533" s="55">
        <v>37.75</v>
      </c>
      <c r="I533" s="55">
        <v>36.549999999999997</v>
      </c>
      <c r="J533" s="55">
        <v>37.700000000000003</v>
      </c>
      <c r="K533" s="55">
        <v>42.2</v>
      </c>
      <c r="L533" s="55">
        <v>41.2</v>
      </c>
      <c r="M533" s="55">
        <v>40.549999999999997</v>
      </c>
      <c r="N533" s="55">
        <v>42.95</v>
      </c>
      <c r="O533" s="55">
        <v>41.95</v>
      </c>
      <c r="P533" s="55">
        <v>42.35</v>
      </c>
      <c r="Q533" s="55">
        <v>43.45</v>
      </c>
      <c r="R533" s="55">
        <v>44.05</v>
      </c>
      <c r="S533" s="55">
        <v>7</v>
      </c>
      <c r="T533" s="55">
        <v>13</v>
      </c>
      <c r="U533" s="55">
        <v>50.5</v>
      </c>
      <c r="V533" s="55">
        <v>57.5</v>
      </c>
      <c r="W533" s="3"/>
      <c r="X533" s="58"/>
      <c r="Y533" s="58"/>
      <c r="Z533" s="58"/>
      <c r="AA533" s="58"/>
    </row>
    <row r="534" spans="1:27" ht="13.5" outlineLevel="1">
      <c r="A534" s="57">
        <v>42402</v>
      </c>
      <c r="B534" s="55">
        <v>38.799999999999997</v>
      </c>
      <c r="C534" s="55">
        <v>43.6</v>
      </c>
      <c r="D534" s="55">
        <v>296</v>
      </c>
      <c r="E534" s="55">
        <v>324</v>
      </c>
      <c r="F534" s="55">
        <v>334</v>
      </c>
      <c r="G534" s="55">
        <v>37.799999999999997</v>
      </c>
      <c r="H534" s="55">
        <v>38.549999999999997</v>
      </c>
      <c r="I534" s="55">
        <v>37.35</v>
      </c>
      <c r="J534" s="55">
        <v>38.5</v>
      </c>
      <c r="K534" s="55">
        <v>43.2</v>
      </c>
      <c r="L534" s="55">
        <v>42.2</v>
      </c>
      <c r="M534" s="55">
        <v>41.55</v>
      </c>
      <c r="N534" s="55">
        <v>43.95</v>
      </c>
      <c r="O534" s="55">
        <v>42.95</v>
      </c>
      <c r="P534" s="55">
        <v>43.35</v>
      </c>
      <c r="Q534" s="55">
        <v>44.45</v>
      </c>
      <c r="R534" s="55">
        <v>45.05</v>
      </c>
      <c r="S534" s="55">
        <v>8</v>
      </c>
      <c r="T534" s="55">
        <v>13</v>
      </c>
      <c r="U534" s="55">
        <v>52</v>
      </c>
      <c r="V534" s="55">
        <v>58.5</v>
      </c>
      <c r="W534" s="3"/>
      <c r="X534" s="58"/>
      <c r="Y534" s="58"/>
      <c r="Z534" s="58"/>
      <c r="AA534" s="58"/>
    </row>
    <row r="535" spans="1:27" ht="13.5" outlineLevel="1">
      <c r="A535" s="57">
        <v>42403</v>
      </c>
      <c r="B535" s="55">
        <v>39.299999999999997</v>
      </c>
      <c r="C535" s="55">
        <v>44.4</v>
      </c>
      <c r="D535" s="55">
        <v>296</v>
      </c>
      <c r="E535" s="55">
        <v>324</v>
      </c>
      <c r="F535" s="55">
        <v>334</v>
      </c>
      <c r="G535" s="55">
        <v>38.299999999999997</v>
      </c>
      <c r="H535" s="55">
        <v>39.049999999999997</v>
      </c>
      <c r="I535" s="55">
        <v>37.85</v>
      </c>
      <c r="J535" s="55">
        <v>39</v>
      </c>
      <c r="K535" s="55">
        <v>44</v>
      </c>
      <c r="L535" s="55">
        <v>43</v>
      </c>
      <c r="M535" s="55">
        <v>42.35</v>
      </c>
      <c r="N535" s="55">
        <v>44.75</v>
      </c>
      <c r="O535" s="55">
        <v>43.75</v>
      </c>
      <c r="P535" s="55">
        <v>44.15</v>
      </c>
      <c r="Q535" s="55">
        <v>45.05</v>
      </c>
      <c r="R535" s="55">
        <v>45.85</v>
      </c>
      <c r="S535" s="55">
        <v>8</v>
      </c>
      <c r="T535" s="55">
        <v>13</v>
      </c>
      <c r="U535" s="55">
        <v>53</v>
      </c>
      <c r="V535" s="55">
        <v>59.5</v>
      </c>
      <c r="W535" s="3"/>
      <c r="X535" s="58"/>
      <c r="Y535" s="58"/>
      <c r="Z535" s="58"/>
      <c r="AA535" s="58"/>
    </row>
    <row r="536" spans="1:27" ht="13.5" outlineLevel="1">
      <c r="A536" s="57">
        <v>42404</v>
      </c>
      <c r="B536" s="55">
        <v>40</v>
      </c>
      <c r="C536" s="55">
        <v>45.2</v>
      </c>
      <c r="D536" s="55">
        <v>307</v>
      </c>
      <c r="E536" s="55">
        <v>333</v>
      </c>
      <c r="F536" s="55">
        <v>340</v>
      </c>
      <c r="G536" s="55">
        <v>39</v>
      </c>
      <c r="H536" s="55">
        <v>39.75</v>
      </c>
      <c r="I536" s="55">
        <v>38.549999999999997</v>
      </c>
      <c r="J536" s="55">
        <v>39.700000000000003</v>
      </c>
      <c r="K536" s="55">
        <v>44.8</v>
      </c>
      <c r="L536" s="55">
        <v>43.8</v>
      </c>
      <c r="M536" s="55">
        <v>43.15</v>
      </c>
      <c r="N536" s="55">
        <v>45.55</v>
      </c>
      <c r="O536" s="55">
        <v>44.55</v>
      </c>
      <c r="P536" s="55">
        <v>44.95</v>
      </c>
      <c r="Q536" s="55">
        <v>46.05</v>
      </c>
      <c r="R536" s="55">
        <v>46.65</v>
      </c>
      <c r="S536" s="55">
        <v>8</v>
      </c>
      <c r="T536" s="55">
        <v>13</v>
      </c>
      <c r="U536" s="55">
        <v>54</v>
      </c>
      <c r="V536" s="55">
        <v>60.5</v>
      </c>
      <c r="W536" s="3"/>
      <c r="X536" s="58"/>
      <c r="Y536" s="58"/>
      <c r="Z536" s="58"/>
      <c r="AA536" s="58"/>
    </row>
    <row r="537" spans="1:27" ht="13.5" outlineLevel="1">
      <c r="A537" s="57">
        <v>42405</v>
      </c>
      <c r="B537" s="55">
        <v>40</v>
      </c>
      <c r="C537" s="55">
        <v>45.2</v>
      </c>
      <c r="D537" s="55">
        <v>307</v>
      </c>
      <c r="E537" s="55">
        <v>333</v>
      </c>
      <c r="F537" s="55">
        <v>340</v>
      </c>
      <c r="G537" s="55">
        <v>39</v>
      </c>
      <c r="H537" s="55">
        <v>39.75</v>
      </c>
      <c r="I537" s="55">
        <v>38.549999999999997</v>
      </c>
      <c r="J537" s="55">
        <v>39.700000000000003</v>
      </c>
      <c r="K537" s="55">
        <v>44.8</v>
      </c>
      <c r="L537" s="55">
        <v>43.8</v>
      </c>
      <c r="M537" s="55">
        <v>43.15</v>
      </c>
      <c r="N537" s="55">
        <v>45.55</v>
      </c>
      <c r="O537" s="55">
        <v>44.55</v>
      </c>
      <c r="P537" s="55">
        <v>44.95</v>
      </c>
      <c r="Q537" s="55">
        <v>46.05</v>
      </c>
      <c r="R537" s="55">
        <v>46.65</v>
      </c>
      <c r="S537" s="55">
        <v>8</v>
      </c>
      <c r="T537" s="55">
        <v>13</v>
      </c>
      <c r="U537" s="55">
        <v>54</v>
      </c>
      <c r="V537" s="55">
        <v>60.5</v>
      </c>
      <c r="W537" s="3"/>
      <c r="X537" s="58"/>
      <c r="Y537" s="58"/>
      <c r="Z537" s="58"/>
      <c r="AA537" s="58"/>
    </row>
    <row r="538" spans="1:27" ht="13.5" outlineLevel="1">
      <c r="A538" s="57">
        <v>42406</v>
      </c>
      <c r="B538" s="104">
        <v>40</v>
      </c>
      <c r="C538" s="104">
        <v>45.2</v>
      </c>
      <c r="D538" s="55">
        <v>307</v>
      </c>
      <c r="E538" s="55">
        <v>333</v>
      </c>
      <c r="F538" s="55">
        <v>340</v>
      </c>
      <c r="G538" s="104">
        <v>39</v>
      </c>
      <c r="H538" s="104">
        <v>39.75</v>
      </c>
      <c r="I538" s="104">
        <v>38.549999999999997</v>
      </c>
      <c r="J538" s="104">
        <v>39.700000000000003</v>
      </c>
      <c r="K538" s="104">
        <v>44.8</v>
      </c>
      <c r="L538" s="104">
        <v>43.8</v>
      </c>
      <c r="M538" s="104">
        <v>43.15</v>
      </c>
      <c r="N538" s="104">
        <v>45.55</v>
      </c>
      <c r="O538" s="104">
        <v>44.55</v>
      </c>
      <c r="P538" s="104">
        <v>44.95</v>
      </c>
      <c r="Q538" s="104">
        <v>46.05</v>
      </c>
      <c r="R538" s="104">
        <v>46.65</v>
      </c>
      <c r="S538" s="104">
        <v>8</v>
      </c>
      <c r="T538" s="104">
        <v>13</v>
      </c>
      <c r="U538" s="55"/>
      <c r="V538" s="55"/>
      <c r="W538" s="3"/>
      <c r="X538" s="58"/>
      <c r="Y538" s="58"/>
      <c r="Z538" s="58"/>
      <c r="AA538" s="58"/>
    </row>
    <row r="539" spans="1:27" ht="13.5" outlineLevel="1">
      <c r="A539" s="57">
        <v>42410</v>
      </c>
      <c r="B539" s="55">
        <v>40.1</v>
      </c>
      <c r="C539" s="55">
        <v>45.3</v>
      </c>
      <c r="D539" s="104">
        <v>307</v>
      </c>
      <c r="E539" s="104">
        <v>333</v>
      </c>
      <c r="F539" s="104">
        <v>340</v>
      </c>
      <c r="G539" s="55">
        <v>39.1</v>
      </c>
      <c r="H539" s="55">
        <v>39.85</v>
      </c>
      <c r="I539" s="55">
        <v>38.65</v>
      </c>
      <c r="J539" s="55">
        <v>39.799999999999997</v>
      </c>
      <c r="K539" s="55">
        <v>44.9</v>
      </c>
      <c r="L539" s="55">
        <v>43.9</v>
      </c>
      <c r="M539" s="55">
        <v>43.25</v>
      </c>
      <c r="N539" s="55">
        <v>45.65</v>
      </c>
      <c r="O539" s="55">
        <v>44.65</v>
      </c>
      <c r="P539" s="55">
        <v>45.05</v>
      </c>
      <c r="Q539" s="55">
        <v>46.15</v>
      </c>
      <c r="R539" s="55">
        <v>46.75</v>
      </c>
      <c r="S539" s="55">
        <v>8</v>
      </c>
      <c r="T539" s="55">
        <v>13</v>
      </c>
      <c r="U539" s="55"/>
      <c r="V539" s="55"/>
      <c r="W539" s="3"/>
      <c r="X539" s="58"/>
      <c r="Y539" s="58"/>
      <c r="Z539" s="58"/>
      <c r="AA539" s="58"/>
    </row>
    <row r="540" spans="1:27" ht="13.5" outlineLevel="1">
      <c r="A540" s="57">
        <v>42411</v>
      </c>
      <c r="B540" s="55">
        <v>38.6</v>
      </c>
      <c r="C540" s="55">
        <v>43.8</v>
      </c>
      <c r="D540" s="104">
        <v>307</v>
      </c>
      <c r="E540" s="104">
        <v>333</v>
      </c>
      <c r="F540" s="104">
        <v>340</v>
      </c>
      <c r="G540" s="55">
        <v>37.6</v>
      </c>
      <c r="H540" s="55">
        <v>38.35</v>
      </c>
      <c r="I540" s="55">
        <v>37.15</v>
      </c>
      <c r="J540" s="55">
        <v>38.299999999999997</v>
      </c>
      <c r="K540" s="55">
        <v>43.4</v>
      </c>
      <c r="L540" s="55">
        <v>42.4</v>
      </c>
      <c r="M540" s="55">
        <v>41.75</v>
      </c>
      <c r="N540" s="55">
        <v>44.15</v>
      </c>
      <c r="O540" s="55">
        <v>43.15</v>
      </c>
      <c r="P540" s="55">
        <v>43.55</v>
      </c>
      <c r="Q540" s="55">
        <v>44.65</v>
      </c>
      <c r="R540" s="55">
        <v>45.25</v>
      </c>
      <c r="S540" s="55">
        <v>8</v>
      </c>
      <c r="T540" s="55">
        <v>14</v>
      </c>
      <c r="U540" s="55"/>
      <c r="V540" s="55"/>
      <c r="W540" s="3"/>
      <c r="X540" s="58"/>
      <c r="Y540" s="58"/>
      <c r="Z540" s="58"/>
      <c r="AA540" s="58"/>
    </row>
    <row r="541" spans="1:27" ht="13.5" outlineLevel="1">
      <c r="A541" s="57">
        <v>42412</v>
      </c>
      <c r="B541" s="55">
        <v>38</v>
      </c>
      <c r="C541" s="55">
        <v>43.2</v>
      </c>
      <c r="D541" s="104">
        <v>307</v>
      </c>
      <c r="E541" s="104">
        <v>333</v>
      </c>
      <c r="F541" s="104">
        <v>340</v>
      </c>
      <c r="G541" s="55">
        <v>37</v>
      </c>
      <c r="H541" s="55">
        <v>37.75</v>
      </c>
      <c r="I541" s="55">
        <v>36.549999999999997</v>
      </c>
      <c r="J541" s="55">
        <v>37.700000000000003</v>
      </c>
      <c r="K541" s="55">
        <v>42.8</v>
      </c>
      <c r="L541" s="55">
        <v>41.8</v>
      </c>
      <c r="M541" s="55">
        <v>41.15</v>
      </c>
      <c r="N541" s="55">
        <v>43.55</v>
      </c>
      <c r="O541" s="55">
        <v>42.55</v>
      </c>
      <c r="P541" s="55">
        <v>42.95</v>
      </c>
      <c r="Q541" s="55">
        <v>44.05</v>
      </c>
      <c r="R541" s="55">
        <v>44.65</v>
      </c>
      <c r="S541" s="55">
        <v>9</v>
      </c>
      <c r="T541" s="55">
        <v>14</v>
      </c>
      <c r="U541" s="55"/>
      <c r="V541" s="55"/>
      <c r="W541" s="3"/>
      <c r="X541" s="58"/>
      <c r="Y541" s="58"/>
      <c r="Z541" s="58"/>
      <c r="AA541" s="58"/>
    </row>
    <row r="542" spans="1:27" ht="13.5" outlineLevel="1">
      <c r="A542" s="57">
        <v>42414</v>
      </c>
      <c r="B542" s="55">
        <v>38</v>
      </c>
      <c r="C542" s="55">
        <v>43.2</v>
      </c>
      <c r="D542" s="55">
        <v>307</v>
      </c>
      <c r="E542" s="55">
        <v>333</v>
      </c>
      <c r="F542" s="55">
        <v>340</v>
      </c>
      <c r="G542" s="55">
        <v>37</v>
      </c>
      <c r="H542" s="55">
        <v>37.75</v>
      </c>
      <c r="I542" s="55">
        <v>36.549999999999997</v>
      </c>
      <c r="J542" s="55">
        <v>37.700000000000003</v>
      </c>
      <c r="K542" s="55">
        <v>42.8</v>
      </c>
      <c r="L542" s="55">
        <v>41.8</v>
      </c>
      <c r="M542" s="55">
        <v>41.15</v>
      </c>
      <c r="N542" s="55">
        <v>43.55</v>
      </c>
      <c r="O542" s="55">
        <v>42.55</v>
      </c>
      <c r="P542" s="55">
        <v>42.95</v>
      </c>
      <c r="Q542" s="55">
        <v>44.05</v>
      </c>
      <c r="R542" s="55">
        <v>44.65</v>
      </c>
      <c r="S542" s="55">
        <v>9</v>
      </c>
      <c r="T542" s="55">
        <v>14</v>
      </c>
      <c r="U542" s="55">
        <v>53</v>
      </c>
      <c r="V542" s="55">
        <v>59.5</v>
      </c>
      <c r="W542" s="3"/>
      <c r="X542" s="58"/>
      <c r="Y542" s="58"/>
      <c r="Z542" s="58"/>
      <c r="AA542" s="58"/>
    </row>
    <row r="543" spans="1:27" ht="13.5" outlineLevel="1">
      <c r="A543" s="57">
        <v>42415</v>
      </c>
      <c r="B543" s="55">
        <v>41.1</v>
      </c>
      <c r="C543" s="55">
        <v>46.2</v>
      </c>
      <c r="D543" s="55">
        <v>307</v>
      </c>
      <c r="E543" s="55">
        <v>338</v>
      </c>
      <c r="F543" s="55">
        <v>340</v>
      </c>
      <c r="G543" s="55">
        <v>40.1</v>
      </c>
      <c r="H543" s="55">
        <v>40.85</v>
      </c>
      <c r="I543" s="55">
        <v>39.65</v>
      </c>
      <c r="J543" s="55">
        <v>40.799999999999997</v>
      </c>
      <c r="K543" s="55">
        <v>45.8</v>
      </c>
      <c r="L543" s="55">
        <v>44.8</v>
      </c>
      <c r="M543" s="55">
        <v>44.15</v>
      </c>
      <c r="N543" s="55">
        <v>46.55</v>
      </c>
      <c r="O543" s="55">
        <v>45.55</v>
      </c>
      <c r="P543" s="55">
        <v>45.95</v>
      </c>
      <c r="Q543" s="55">
        <v>47.05</v>
      </c>
      <c r="R543" s="55">
        <v>47.75</v>
      </c>
      <c r="S543" s="55">
        <v>9</v>
      </c>
      <c r="T543" s="55">
        <v>14</v>
      </c>
      <c r="U543" s="55">
        <v>56</v>
      </c>
      <c r="V543" s="55">
        <v>62.5</v>
      </c>
      <c r="W543" s="3"/>
      <c r="X543" s="58"/>
      <c r="Y543" s="58"/>
      <c r="Z543" s="58"/>
      <c r="AA543" s="58"/>
    </row>
    <row r="544" spans="1:27" ht="13.5" outlineLevel="1">
      <c r="A544" s="57">
        <v>42416</v>
      </c>
      <c r="B544" s="55">
        <v>41.6</v>
      </c>
      <c r="C544" s="55">
        <v>46.5</v>
      </c>
      <c r="D544" s="55">
        <v>307</v>
      </c>
      <c r="E544" s="55">
        <v>343</v>
      </c>
      <c r="F544" s="55">
        <v>350</v>
      </c>
      <c r="G544" s="55">
        <v>40.6</v>
      </c>
      <c r="H544" s="55">
        <v>41.35</v>
      </c>
      <c r="I544" s="55">
        <v>40.15</v>
      </c>
      <c r="J544" s="55">
        <v>41.3</v>
      </c>
      <c r="K544" s="55">
        <v>46.1</v>
      </c>
      <c r="L544" s="55">
        <v>45.1</v>
      </c>
      <c r="M544" s="55">
        <v>44.45</v>
      </c>
      <c r="N544" s="55">
        <v>46.85</v>
      </c>
      <c r="O544" s="55">
        <v>45.85</v>
      </c>
      <c r="P544" s="55">
        <v>46.25</v>
      </c>
      <c r="Q544" s="55">
        <v>47.35</v>
      </c>
      <c r="R544" s="55">
        <v>48.25</v>
      </c>
      <c r="S544" s="55">
        <v>9</v>
      </c>
      <c r="T544" s="55">
        <v>14</v>
      </c>
      <c r="U544" s="55">
        <v>56</v>
      </c>
      <c r="V544" s="55">
        <v>62.5</v>
      </c>
      <c r="W544" s="3"/>
      <c r="X544" s="58"/>
      <c r="Y544" s="58"/>
      <c r="Z544" s="58"/>
      <c r="AA544" s="58"/>
    </row>
    <row r="545" spans="1:27" ht="13.5" outlineLevel="1">
      <c r="A545" s="57">
        <v>42417</v>
      </c>
      <c r="B545" s="55">
        <v>41.6</v>
      </c>
      <c r="C545" s="55">
        <v>46.3</v>
      </c>
      <c r="D545" s="55">
        <v>310</v>
      </c>
      <c r="E545" s="55">
        <v>348</v>
      </c>
      <c r="F545" s="55">
        <v>350</v>
      </c>
      <c r="G545" s="55">
        <v>40.6</v>
      </c>
      <c r="H545" s="55">
        <v>41.35</v>
      </c>
      <c r="I545" s="55">
        <v>40.15</v>
      </c>
      <c r="J545" s="55">
        <v>41.3</v>
      </c>
      <c r="K545" s="55">
        <v>45.9</v>
      </c>
      <c r="L545" s="55">
        <v>44.9</v>
      </c>
      <c r="M545" s="55">
        <v>44.25</v>
      </c>
      <c r="N545" s="55">
        <v>46.65</v>
      </c>
      <c r="O545" s="55">
        <v>45.75</v>
      </c>
      <c r="P545" s="55">
        <v>46.15</v>
      </c>
      <c r="Q545" s="55">
        <v>47.25</v>
      </c>
      <c r="R545" s="55">
        <v>48.25</v>
      </c>
      <c r="S545" s="55">
        <v>9</v>
      </c>
      <c r="T545" s="55">
        <v>14</v>
      </c>
      <c r="U545" s="55">
        <v>56</v>
      </c>
      <c r="V545" s="55">
        <v>62.5</v>
      </c>
      <c r="W545" s="3"/>
      <c r="X545" s="58"/>
      <c r="Y545" s="58"/>
      <c r="Z545" s="58"/>
      <c r="AA545" s="58"/>
    </row>
    <row r="546" spans="1:27" ht="13.5" outlineLevel="1">
      <c r="A546" s="57">
        <v>42418</v>
      </c>
      <c r="B546" s="55">
        <v>42.2</v>
      </c>
      <c r="C546" s="55">
        <v>46.9</v>
      </c>
      <c r="D546" s="55">
        <v>310</v>
      </c>
      <c r="E546" s="55">
        <v>348</v>
      </c>
      <c r="F546" s="55">
        <v>350</v>
      </c>
      <c r="G546" s="55">
        <v>41.2</v>
      </c>
      <c r="H546" s="55">
        <v>41.95</v>
      </c>
      <c r="I546" s="55">
        <v>40.75</v>
      </c>
      <c r="J546" s="55">
        <v>41.9</v>
      </c>
      <c r="K546" s="55">
        <v>46.5</v>
      </c>
      <c r="L546" s="55">
        <v>45.5</v>
      </c>
      <c r="M546" s="55">
        <v>44.85</v>
      </c>
      <c r="N546" s="55">
        <v>47.25</v>
      </c>
      <c r="O546" s="55">
        <v>46.35</v>
      </c>
      <c r="P546" s="55">
        <v>46.75</v>
      </c>
      <c r="Q546" s="55">
        <v>47.85</v>
      </c>
      <c r="R546" s="55">
        <v>48.85</v>
      </c>
      <c r="S546" s="55">
        <v>9</v>
      </c>
      <c r="T546" s="55">
        <v>14</v>
      </c>
      <c r="U546" s="55">
        <v>57</v>
      </c>
      <c r="V546" s="55">
        <v>63.5</v>
      </c>
      <c r="W546" s="3"/>
      <c r="X546" s="58"/>
      <c r="Y546" s="58"/>
      <c r="Z546" s="58"/>
      <c r="AA546" s="58"/>
    </row>
    <row r="547" spans="1:27" ht="13.5" outlineLevel="1">
      <c r="A547" s="57">
        <v>42419</v>
      </c>
      <c r="B547" s="55">
        <v>43.2</v>
      </c>
      <c r="C547" s="55">
        <v>47.9</v>
      </c>
      <c r="D547" s="55">
        <v>320</v>
      </c>
      <c r="E547" s="55">
        <v>350</v>
      </c>
      <c r="F547" s="55">
        <v>350</v>
      </c>
      <c r="G547" s="55">
        <v>42.2</v>
      </c>
      <c r="H547" s="55">
        <v>42.95</v>
      </c>
      <c r="I547" s="55">
        <v>41.75</v>
      </c>
      <c r="J547" s="55">
        <v>42.9</v>
      </c>
      <c r="K547" s="55">
        <v>47.5</v>
      </c>
      <c r="L547" s="55">
        <v>46.5</v>
      </c>
      <c r="M547" s="55">
        <v>45.85</v>
      </c>
      <c r="N547" s="55">
        <v>48.25</v>
      </c>
      <c r="O547" s="55">
        <v>47.35</v>
      </c>
      <c r="P547" s="55">
        <v>47.75</v>
      </c>
      <c r="Q547" s="55">
        <v>48.85</v>
      </c>
      <c r="R547" s="55">
        <v>50.35</v>
      </c>
      <c r="S547" s="55">
        <v>9</v>
      </c>
      <c r="T547" s="55">
        <v>14</v>
      </c>
      <c r="U547" s="55">
        <v>58</v>
      </c>
      <c r="V547" s="55">
        <v>64.5</v>
      </c>
      <c r="W547" s="3"/>
      <c r="X547" s="58"/>
      <c r="Y547" s="58"/>
      <c r="Z547" s="58"/>
      <c r="AA547" s="58"/>
    </row>
    <row r="548" spans="1:27" ht="13.5" outlineLevel="1">
      <c r="A548" s="57">
        <v>42422</v>
      </c>
      <c r="B548" s="55">
        <v>46.2</v>
      </c>
      <c r="C548" s="55">
        <v>51</v>
      </c>
      <c r="D548" s="55">
        <v>333</v>
      </c>
      <c r="E548" s="55">
        <v>372</v>
      </c>
      <c r="F548" s="55">
        <v>355</v>
      </c>
      <c r="G548" s="55">
        <v>45.2</v>
      </c>
      <c r="H548" s="55">
        <v>45.95</v>
      </c>
      <c r="I548" s="55">
        <v>44.75</v>
      </c>
      <c r="J548" s="55">
        <v>45.9</v>
      </c>
      <c r="K548" s="55">
        <v>50.6</v>
      </c>
      <c r="L548" s="55">
        <v>49.6</v>
      </c>
      <c r="M548" s="55">
        <v>48.65</v>
      </c>
      <c r="N548" s="55">
        <v>51.35</v>
      </c>
      <c r="O548" s="55">
        <v>50.85</v>
      </c>
      <c r="P548" s="55">
        <v>51.25</v>
      </c>
      <c r="Q548" s="55">
        <v>52.35</v>
      </c>
      <c r="R548" s="55">
        <v>53.85</v>
      </c>
      <c r="S548" s="55">
        <v>10</v>
      </c>
      <c r="T548" s="55">
        <v>15</v>
      </c>
      <c r="U548" s="55">
        <v>62</v>
      </c>
      <c r="V548" s="55">
        <v>68.5</v>
      </c>
      <c r="W548" s="3"/>
      <c r="X548" s="58"/>
      <c r="Y548" s="58"/>
      <c r="Z548" s="58"/>
      <c r="AA548" s="58"/>
    </row>
    <row r="549" spans="1:27" ht="13.5" outlineLevel="1">
      <c r="A549" s="57">
        <v>42423</v>
      </c>
      <c r="B549" s="55">
        <v>46.5</v>
      </c>
      <c r="C549" s="55">
        <v>51</v>
      </c>
      <c r="D549" s="55">
        <v>333</v>
      </c>
      <c r="E549" s="55">
        <v>372</v>
      </c>
      <c r="F549" s="55">
        <v>375</v>
      </c>
      <c r="G549" s="55">
        <v>45.5</v>
      </c>
      <c r="H549" s="55">
        <v>46.25</v>
      </c>
      <c r="I549" s="55">
        <v>45.05</v>
      </c>
      <c r="J549" s="55">
        <v>46.2</v>
      </c>
      <c r="K549" s="55">
        <v>50.6</v>
      </c>
      <c r="L549" s="55">
        <v>49.6</v>
      </c>
      <c r="M549" s="55">
        <v>48.65</v>
      </c>
      <c r="N549" s="55">
        <v>51.35</v>
      </c>
      <c r="O549" s="55">
        <v>50.85</v>
      </c>
      <c r="P549" s="55">
        <v>51.25</v>
      </c>
      <c r="Q549" s="55">
        <v>52.35</v>
      </c>
      <c r="R549" s="55">
        <v>53.85</v>
      </c>
      <c r="S549" s="55">
        <v>10</v>
      </c>
      <c r="T549" s="55">
        <v>15</v>
      </c>
      <c r="U549" s="55">
        <v>62</v>
      </c>
      <c r="V549" s="55">
        <v>68.5</v>
      </c>
      <c r="W549" s="3"/>
      <c r="X549" s="58"/>
      <c r="Y549" s="58"/>
      <c r="Z549" s="58"/>
      <c r="AA549" s="58"/>
    </row>
    <row r="550" spans="1:27" ht="13.5" outlineLevel="1">
      <c r="A550" s="57">
        <v>42424</v>
      </c>
      <c r="B550" s="55">
        <v>46</v>
      </c>
      <c r="C550" s="55">
        <v>50.2</v>
      </c>
      <c r="D550" s="55">
        <v>333</v>
      </c>
      <c r="E550" s="55">
        <v>368</v>
      </c>
      <c r="F550" s="55">
        <v>370</v>
      </c>
      <c r="G550" s="55">
        <v>45</v>
      </c>
      <c r="H550" s="55">
        <v>45.75</v>
      </c>
      <c r="I550" s="55">
        <v>44.55</v>
      </c>
      <c r="J550" s="55">
        <v>45.7</v>
      </c>
      <c r="K550" s="55">
        <v>49.8</v>
      </c>
      <c r="L550" s="55">
        <v>49.1</v>
      </c>
      <c r="M550" s="55">
        <v>48.65</v>
      </c>
      <c r="N550" s="55">
        <v>50.55</v>
      </c>
      <c r="O550" s="55">
        <v>50.05</v>
      </c>
      <c r="P550" s="55">
        <v>50.45</v>
      </c>
      <c r="Q550" s="55">
        <v>51.55</v>
      </c>
      <c r="R550" s="55">
        <v>53.05</v>
      </c>
      <c r="S550" s="55">
        <v>10</v>
      </c>
      <c r="T550" s="55">
        <v>15</v>
      </c>
      <c r="U550" s="55">
        <v>61.5</v>
      </c>
      <c r="V550" s="55">
        <v>68</v>
      </c>
      <c r="W550" s="3"/>
      <c r="X550" s="58"/>
      <c r="Y550" s="58"/>
      <c r="Z550" s="58"/>
      <c r="AA550" s="58"/>
    </row>
    <row r="551" spans="1:27" ht="13.5" outlineLevel="1">
      <c r="A551" s="57">
        <v>42425</v>
      </c>
      <c r="B551" s="55">
        <v>45.3</v>
      </c>
      <c r="C551" s="55">
        <v>49.5</v>
      </c>
      <c r="D551" s="55">
        <v>331</v>
      </c>
      <c r="E551" s="55">
        <v>363</v>
      </c>
      <c r="F551" s="55">
        <v>370</v>
      </c>
      <c r="G551" s="55">
        <v>44.3</v>
      </c>
      <c r="H551" s="55">
        <v>45.05</v>
      </c>
      <c r="I551" s="55">
        <v>43.85</v>
      </c>
      <c r="J551" s="55">
        <v>45</v>
      </c>
      <c r="K551" s="55">
        <v>49.1</v>
      </c>
      <c r="L551" s="55">
        <v>48.4</v>
      </c>
      <c r="M551" s="55">
        <v>47.95</v>
      </c>
      <c r="N551" s="55">
        <v>49.85</v>
      </c>
      <c r="O551" s="55">
        <v>49.35</v>
      </c>
      <c r="P551" s="55">
        <v>49.75</v>
      </c>
      <c r="Q551" s="55">
        <v>50.85</v>
      </c>
      <c r="R551" s="55">
        <v>52.35</v>
      </c>
      <c r="S551" s="55">
        <v>10</v>
      </c>
      <c r="T551" s="55">
        <v>15</v>
      </c>
      <c r="U551" s="55">
        <v>60.5</v>
      </c>
      <c r="V551" s="55">
        <v>67</v>
      </c>
      <c r="W551" s="3"/>
      <c r="X551" s="58"/>
      <c r="Y551" s="58"/>
      <c r="Z551" s="58"/>
      <c r="AA551" s="58"/>
    </row>
    <row r="552" spans="1:27" ht="13.5" outlineLevel="1">
      <c r="A552" s="57">
        <v>42426</v>
      </c>
      <c r="B552" s="55">
        <v>44</v>
      </c>
      <c r="C552" s="55">
        <v>48.9</v>
      </c>
      <c r="D552" s="55">
        <v>322</v>
      </c>
      <c r="E552" s="55">
        <v>357</v>
      </c>
      <c r="F552" s="55">
        <v>370</v>
      </c>
      <c r="G552" s="55">
        <v>43.1</v>
      </c>
      <c r="H552" s="55">
        <v>43.8</v>
      </c>
      <c r="I552" s="55">
        <v>42.65</v>
      </c>
      <c r="J552" s="55">
        <v>43.8</v>
      </c>
      <c r="K552" s="55">
        <v>48.5</v>
      </c>
      <c r="L552" s="55">
        <v>47.8</v>
      </c>
      <c r="M552" s="55">
        <v>47.35</v>
      </c>
      <c r="N552" s="55">
        <v>49.25</v>
      </c>
      <c r="O552" s="55">
        <v>48.75</v>
      </c>
      <c r="P552" s="55">
        <v>49.15</v>
      </c>
      <c r="Q552" s="55">
        <v>50.25</v>
      </c>
      <c r="R552" s="55">
        <v>51.35</v>
      </c>
      <c r="S552" s="55">
        <v>10</v>
      </c>
      <c r="T552" s="55">
        <v>15</v>
      </c>
      <c r="U552" s="55">
        <v>60</v>
      </c>
      <c r="V552" s="55">
        <v>66.5</v>
      </c>
      <c r="W552" s="3"/>
      <c r="X552" s="58"/>
      <c r="Y552" s="58"/>
      <c r="Z552" s="58"/>
      <c r="AA552" s="58"/>
    </row>
    <row r="553" spans="1:27" ht="13.5" outlineLevel="1">
      <c r="A553" s="57">
        <v>42429</v>
      </c>
      <c r="B553" s="55">
        <v>44.1</v>
      </c>
      <c r="C553" s="55">
        <v>49.5</v>
      </c>
      <c r="D553" s="55">
        <v>321</v>
      </c>
      <c r="E553" s="55">
        <v>353</v>
      </c>
      <c r="F553" s="55">
        <v>365</v>
      </c>
      <c r="G553" s="55">
        <v>43.1</v>
      </c>
      <c r="H553" s="55">
        <v>43.8</v>
      </c>
      <c r="I553" s="55">
        <v>42.65</v>
      </c>
      <c r="J553" s="55">
        <v>43.8</v>
      </c>
      <c r="K553" s="55">
        <v>49.1</v>
      </c>
      <c r="L553" s="55">
        <v>48.4</v>
      </c>
      <c r="M553" s="55">
        <v>47.95</v>
      </c>
      <c r="N553" s="55">
        <v>49.85</v>
      </c>
      <c r="O553" s="55">
        <v>49.35</v>
      </c>
      <c r="P553" s="55">
        <v>49.75</v>
      </c>
      <c r="Q553" s="55">
        <v>50.85</v>
      </c>
      <c r="R553" s="55">
        <v>51.95</v>
      </c>
      <c r="S553" s="55">
        <v>10</v>
      </c>
      <c r="T553" s="55">
        <v>15</v>
      </c>
      <c r="U553" s="55">
        <v>60.5</v>
      </c>
      <c r="V553" s="55">
        <v>67</v>
      </c>
      <c r="W553" s="3"/>
      <c r="X553" s="58"/>
      <c r="Y553" s="58"/>
      <c r="Z553" s="58"/>
      <c r="AA553" s="58"/>
    </row>
    <row r="554" spans="1:27" ht="13.5" outlineLevel="1">
      <c r="A554" s="57">
        <v>42430</v>
      </c>
      <c r="B554" s="55">
        <v>45.1</v>
      </c>
      <c r="C554" s="55">
        <v>50.9</v>
      </c>
      <c r="D554" s="55">
        <v>328</v>
      </c>
      <c r="E554" s="55">
        <v>368</v>
      </c>
      <c r="F554" s="55">
        <v>365</v>
      </c>
      <c r="G554" s="55">
        <v>44.1</v>
      </c>
      <c r="H554" s="55">
        <v>44.8</v>
      </c>
      <c r="I554" s="55">
        <v>43.65</v>
      </c>
      <c r="J554" s="55">
        <v>44.8</v>
      </c>
      <c r="K554" s="55">
        <v>50.5</v>
      </c>
      <c r="L554" s="55">
        <v>49.6</v>
      </c>
      <c r="M554" s="55">
        <v>48.65</v>
      </c>
      <c r="N554" s="55">
        <v>51.25</v>
      </c>
      <c r="O554" s="55">
        <v>50.75</v>
      </c>
      <c r="P554" s="55">
        <v>51.15</v>
      </c>
      <c r="Q554" s="55">
        <v>52.25</v>
      </c>
      <c r="R554" s="55">
        <v>53.35</v>
      </c>
      <c r="S554" s="55">
        <v>10</v>
      </c>
      <c r="T554" s="55">
        <v>15</v>
      </c>
      <c r="U554" s="55">
        <v>61.5</v>
      </c>
      <c r="V554" s="55">
        <v>68.5</v>
      </c>
      <c r="W554" s="3"/>
      <c r="X554" s="58"/>
      <c r="Y554" s="58"/>
      <c r="Z554" s="58"/>
      <c r="AA554" s="58"/>
    </row>
    <row r="555" spans="1:27" ht="13.5" outlineLevel="1">
      <c r="A555" s="57">
        <v>42431</v>
      </c>
      <c r="B555" s="55">
        <v>46.3</v>
      </c>
      <c r="C555" s="55">
        <v>52.1</v>
      </c>
      <c r="D555" s="55">
        <v>333</v>
      </c>
      <c r="E555" s="55">
        <v>376</v>
      </c>
      <c r="F555" s="55">
        <v>375</v>
      </c>
      <c r="G555" s="55">
        <v>45.3</v>
      </c>
      <c r="H555" s="55">
        <v>46</v>
      </c>
      <c r="I555" s="55">
        <v>44.85</v>
      </c>
      <c r="J555" s="55">
        <v>46</v>
      </c>
      <c r="K555" s="55">
        <v>51.7</v>
      </c>
      <c r="L555" s="55">
        <v>50.8</v>
      </c>
      <c r="M555" s="55">
        <v>49.85</v>
      </c>
      <c r="N555" s="55">
        <v>52.45</v>
      </c>
      <c r="O555" s="55">
        <v>51.95</v>
      </c>
      <c r="P555" s="55">
        <v>52.35</v>
      </c>
      <c r="Q555" s="55">
        <v>53.45</v>
      </c>
      <c r="R555" s="55">
        <v>54.55</v>
      </c>
      <c r="S555" s="55">
        <v>10</v>
      </c>
      <c r="T555" s="55">
        <v>15</v>
      </c>
      <c r="U555" s="55">
        <v>62.5</v>
      </c>
      <c r="V555" s="55">
        <v>69.5</v>
      </c>
      <c r="W555" s="3"/>
      <c r="X555" s="58"/>
      <c r="Y555" s="58"/>
      <c r="Z555" s="58"/>
      <c r="AA555" s="58"/>
    </row>
    <row r="556" spans="1:27" ht="13.5" outlineLevel="1">
      <c r="A556" s="57">
        <v>42432</v>
      </c>
      <c r="B556" s="55">
        <v>45.9</v>
      </c>
      <c r="C556" s="55">
        <v>51.5</v>
      </c>
      <c r="D556" s="55">
        <v>337</v>
      </c>
      <c r="E556" s="55">
        <v>383</v>
      </c>
      <c r="F556" s="55">
        <v>380</v>
      </c>
      <c r="G556" s="55">
        <v>44.9</v>
      </c>
      <c r="H556" s="55">
        <v>45.6</v>
      </c>
      <c r="I556" s="55">
        <v>44.45</v>
      </c>
      <c r="J556" s="55">
        <v>45.6</v>
      </c>
      <c r="K556" s="55">
        <v>51.1</v>
      </c>
      <c r="L556" s="55">
        <v>50.2</v>
      </c>
      <c r="M556" s="55">
        <v>49.25</v>
      </c>
      <c r="N556" s="55">
        <v>51.85</v>
      </c>
      <c r="O556" s="55">
        <v>51.35</v>
      </c>
      <c r="P556" s="55">
        <v>51.75</v>
      </c>
      <c r="Q556" s="55">
        <v>52.85</v>
      </c>
      <c r="R556" s="55">
        <v>54.05</v>
      </c>
      <c r="S556" s="55">
        <v>10</v>
      </c>
      <c r="T556" s="55">
        <v>15</v>
      </c>
      <c r="U556" s="55">
        <v>62.5</v>
      </c>
      <c r="V556" s="55">
        <v>69</v>
      </c>
      <c r="W556" s="3"/>
      <c r="X556" s="58"/>
      <c r="Y556" s="58"/>
      <c r="Z556" s="58"/>
      <c r="AA556" s="58"/>
    </row>
    <row r="557" spans="1:27" ht="13.5" outlineLevel="1">
      <c r="A557" s="57">
        <v>42433</v>
      </c>
      <c r="B557" s="55">
        <v>47.8</v>
      </c>
      <c r="C557" s="55">
        <v>53.4</v>
      </c>
      <c r="D557" s="55">
        <v>337</v>
      </c>
      <c r="E557" s="55">
        <v>383</v>
      </c>
      <c r="F557" s="55">
        <v>380</v>
      </c>
      <c r="G557" s="55">
        <v>46.5</v>
      </c>
      <c r="H557" s="55">
        <v>47.2</v>
      </c>
      <c r="I557" s="55">
        <v>46.05</v>
      </c>
      <c r="J557" s="55">
        <v>47.2</v>
      </c>
      <c r="K557" s="55">
        <v>53</v>
      </c>
      <c r="L557" s="55">
        <v>52.1</v>
      </c>
      <c r="M557" s="55">
        <v>51.15</v>
      </c>
      <c r="N557" s="55">
        <v>53.75</v>
      </c>
      <c r="O557" s="55">
        <v>53.25</v>
      </c>
      <c r="P557" s="55">
        <v>53.65</v>
      </c>
      <c r="Q557" s="55">
        <v>54.75</v>
      </c>
      <c r="R557" s="55">
        <v>55.65</v>
      </c>
      <c r="S557" s="55">
        <v>10</v>
      </c>
      <c r="T557" s="55">
        <v>15</v>
      </c>
      <c r="U557" s="55">
        <v>64.5</v>
      </c>
      <c r="V557" s="55">
        <v>71</v>
      </c>
      <c r="W557" s="3"/>
      <c r="X557" s="58"/>
      <c r="Y557" s="58"/>
      <c r="Z557" s="58"/>
      <c r="AA557" s="58"/>
    </row>
    <row r="558" spans="1:27" ht="13.5" outlineLevel="1">
      <c r="A558" s="57">
        <v>42436</v>
      </c>
      <c r="B558" s="55">
        <v>58.3</v>
      </c>
      <c r="C558" s="55">
        <v>63.65</v>
      </c>
      <c r="D558" s="55">
        <v>440</v>
      </c>
      <c r="E558" s="55">
        <v>480</v>
      </c>
      <c r="F558" s="55">
        <v>480</v>
      </c>
      <c r="G558" s="55">
        <v>55.5</v>
      </c>
      <c r="H558" s="55">
        <v>57.7</v>
      </c>
      <c r="I558" s="55">
        <v>55.05</v>
      </c>
      <c r="J558" s="55">
        <v>56.2</v>
      </c>
      <c r="K558" s="55">
        <v>63.25</v>
      </c>
      <c r="L558" s="55">
        <v>62.35</v>
      </c>
      <c r="M558" s="55">
        <v>61.4</v>
      </c>
      <c r="N558" s="55">
        <v>64</v>
      </c>
      <c r="O558" s="55">
        <v>63.5</v>
      </c>
      <c r="P558" s="55">
        <v>63.9</v>
      </c>
      <c r="Q558" s="55">
        <v>65</v>
      </c>
      <c r="R558" s="55">
        <v>66.150000000000006</v>
      </c>
      <c r="S558" s="55">
        <v>10</v>
      </c>
      <c r="T558" s="55">
        <v>15</v>
      </c>
      <c r="U558" s="55">
        <v>74.5</v>
      </c>
      <c r="V558" s="55">
        <v>82</v>
      </c>
      <c r="W558" s="3"/>
      <c r="X558" s="58"/>
      <c r="Y558" s="58"/>
      <c r="Z558" s="58"/>
      <c r="AA558" s="58"/>
    </row>
    <row r="559" spans="1:27" ht="13.5" outlineLevel="1">
      <c r="A559" s="57">
        <v>42437</v>
      </c>
      <c r="B559" s="55">
        <v>57</v>
      </c>
      <c r="C559" s="55">
        <v>62.15</v>
      </c>
      <c r="D559" s="55">
        <v>441</v>
      </c>
      <c r="E559" s="55">
        <v>485</v>
      </c>
      <c r="F559" s="55">
        <v>485</v>
      </c>
      <c r="G559" s="55">
        <v>54.2</v>
      </c>
      <c r="H559" s="55">
        <v>56.4</v>
      </c>
      <c r="I559" s="55">
        <v>53.75</v>
      </c>
      <c r="J559" s="55">
        <v>54.9</v>
      </c>
      <c r="K559" s="55">
        <v>61.75</v>
      </c>
      <c r="L559" s="55">
        <v>60.85</v>
      </c>
      <c r="M559" s="55">
        <v>59.9</v>
      </c>
      <c r="N559" s="55">
        <v>62.5</v>
      </c>
      <c r="O559" s="55">
        <v>62</v>
      </c>
      <c r="P559" s="55">
        <v>62.4</v>
      </c>
      <c r="Q559" s="55">
        <v>63.5</v>
      </c>
      <c r="R559" s="55">
        <v>65.150000000000006</v>
      </c>
      <c r="S559" s="55">
        <v>10</v>
      </c>
      <c r="T559" s="55">
        <v>16</v>
      </c>
      <c r="U559" s="55">
        <v>73.5</v>
      </c>
      <c r="V559" s="55">
        <v>81</v>
      </c>
      <c r="W559" s="3"/>
      <c r="X559" s="58"/>
      <c r="Y559" s="58"/>
      <c r="Z559" s="58"/>
      <c r="AA559" s="58"/>
    </row>
    <row r="560" spans="1:27" ht="13.5" outlineLevel="1">
      <c r="A560" s="57">
        <v>42438</v>
      </c>
      <c r="B560" s="55">
        <v>53.5</v>
      </c>
      <c r="C560" s="55">
        <v>58</v>
      </c>
      <c r="D560" s="55">
        <v>422</v>
      </c>
      <c r="E560" s="55">
        <v>471</v>
      </c>
      <c r="F560" s="55">
        <v>465</v>
      </c>
      <c r="G560" s="55">
        <v>50.7</v>
      </c>
      <c r="H560" s="55">
        <v>52.9</v>
      </c>
      <c r="I560" s="55">
        <v>50.25</v>
      </c>
      <c r="J560" s="55">
        <v>51.4</v>
      </c>
      <c r="K560" s="55">
        <v>57.6</v>
      </c>
      <c r="L560" s="55">
        <v>56.7</v>
      </c>
      <c r="M560" s="55">
        <v>55.75</v>
      </c>
      <c r="N560" s="55">
        <v>58.35</v>
      </c>
      <c r="O560" s="55">
        <v>57.85</v>
      </c>
      <c r="P560" s="55">
        <v>58.25</v>
      </c>
      <c r="Q560" s="55">
        <v>59.35</v>
      </c>
      <c r="R560" s="55">
        <v>61.15</v>
      </c>
      <c r="S560" s="55">
        <v>11</v>
      </c>
      <c r="T560" s="55">
        <v>16</v>
      </c>
      <c r="U560" s="55">
        <v>70</v>
      </c>
      <c r="V560" s="55">
        <v>77</v>
      </c>
      <c r="W560" s="3"/>
      <c r="X560" s="58"/>
      <c r="Y560" s="58"/>
      <c r="Z560" s="58"/>
      <c r="AA560" s="58"/>
    </row>
    <row r="561" spans="1:27" ht="13.5" outlineLevel="1">
      <c r="A561" s="57">
        <v>42439</v>
      </c>
      <c r="B561" s="55">
        <v>52.9</v>
      </c>
      <c r="C561" s="55">
        <v>57.4</v>
      </c>
      <c r="D561" s="55">
        <v>405</v>
      </c>
      <c r="E561" s="55">
        <v>450</v>
      </c>
      <c r="F561" s="55">
        <v>465</v>
      </c>
      <c r="G561" s="55">
        <v>50.5</v>
      </c>
      <c r="H561" s="55">
        <v>52.3</v>
      </c>
      <c r="I561" s="55">
        <v>50</v>
      </c>
      <c r="J561" s="55">
        <v>51.2</v>
      </c>
      <c r="K561" s="55">
        <v>57</v>
      </c>
      <c r="L561" s="55">
        <v>56.1</v>
      </c>
      <c r="M561" s="55">
        <v>55.15</v>
      </c>
      <c r="N561" s="55">
        <v>57.75</v>
      </c>
      <c r="O561" s="55">
        <v>57.25</v>
      </c>
      <c r="P561" s="55">
        <v>57.65</v>
      </c>
      <c r="Q561" s="55">
        <v>58.75</v>
      </c>
      <c r="R561" s="55">
        <v>60.55</v>
      </c>
      <c r="S561" s="55">
        <v>11</v>
      </c>
      <c r="T561" s="55">
        <v>16</v>
      </c>
      <c r="U561" s="55">
        <v>69</v>
      </c>
      <c r="V561" s="55">
        <v>76</v>
      </c>
      <c r="W561" s="3"/>
      <c r="X561" s="58"/>
      <c r="Y561" s="58"/>
      <c r="Z561" s="58"/>
      <c r="AA561" s="58"/>
    </row>
    <row r="562" spans="1:27" ht="13.5" outlineLevel="1">
      <c r="A562" s="57">
        <v>42440</v>
      </c>
      <c r="B562" s="55">
        <v>52.2</v>
      </c>
      <c r="C562" s="55">
        <v>56.7</v>
      </c>
      <c r="D562" s="55">
        <v>393</v>
      </c>
      <c r="E562" s="55">
        <v>435</v>
      </c>
      <c r="F562" s="55">
        <v>440</v>
      </c>
      <c r="G562" s="55">
        <v>49.8</v>
      </c>
      <c r="H562" s="55">
        <v>51.6</v>
      </c>
      <c r="I562" s="55">
        <v>49.3</v>
      </c>
      <c r="J562" s="55">
        <v>50.5</v>
      </c>
      <c r="K562" s="55">
        <v>56.3</v>
      </c>
      <c r="L562" s="55">
        <v>55.4</v>
      </c>
      <c r="M562" s="55">
        <v>54.45</v>
      </c>
      <c r="N562" s="55">
        <v>57.05</v>
      </c>
      <c r="O562" s="55">
        <v>56.55</v>
      </c>
      <c r="P562" s="55">
        <v>56.95</v>
      </c>
      <c r="Q562" s="55">
        <v>58.05</v>
      </c>
      <c r="R562" s="55">
        <v>59.85</v>
      </c>
      <c r="S562" s="55">
        <v>11</v>
      </c>
      <c r="T562" s="55">
        <v>16</v>
      </c>
      <c r="U562" s="55">
        <v>69</v>
      </c>
      <c r="V562" s="55">
        <v>75</v>
      </c>
      <c r="W562" s="3"/>
      <c r="X562" s="58"/>
      <c r="Y562" s="58"/>
      <c r="Z562" s="58"/>
      <c r="AA562" s="58"/>
    </row>
    <row r="563" spans="1:27" ht="13.5" outlineLevel="1">
      <c r="A563" s="57">
        <v>42443</v>
      </c>
      <c r="B563" s="55">
        <v>51.2</v>
      </c>
      <c r="C563" s="55">
        <v>55.7</v>
      </c>
      <c r="D563" s="55">
        <v>392</v>
      </c>
      <c r="E563" s="55">
        <v>432</v>
      </c>
      <c r="F563" s="55">
        <v>433</v>
      </c>
      <c r="G563" s="55">
        <v>49</v>
      </c>
      <c r="H563" s="55">
        <v>50.6</v>
      </c>
      <c r="I563" s="55">
        <v>48.5</v>
      </c>
      <c r="J563" s="55">
        <v>49.7</v>
      </c>
      <c r="K563" s="55">
        <v>55.3</v>
      </c>
      <c r="L563" s="55">
        <v>54.4</v>
      </c>
      <c r="M563" s="55">
        <v>53.45</v>
      </c>
      <c r="N563" s="55">
        <v>56.05</v>
      </c>
      <c r="O563" s="55">
        <v>55.55</v>
      </c>
      <c r="P563" s="55">
        <v>55.95</v>
      </c>
      <c r="Q563" s="55">
        <v>57.05</v>
      </c>
      <c r="R563" s="55">
        <v>58.85</v>
      </c>
      <c r="S563" s="55">
        <v>11</v>
      </c>
      <c r="T563" s="55">
        <v>16</v>
      </c>
      <c r="U563" s="55">
        <v>68</v>
      </c>
      <c r="V563" s="55">
        <v>74</v>
      </c>
      <c r="W563" s="3"/>
      <c r="X563" s="58"/>
      <c r="Y563" s="58"/>
      <c r="Z563" s="58"/>
      <c r="AA563" s="58"/>
    </row>
    <row r="564" spans="1:27" ht="13.5" outlineLevel="1">
      <c r="A564" s="57">
        <v>42444</v>
      </c>
      <c r="B564" s="55">
        <v>47.7</v>
      </c>
      <c r="C564" s="55">
        <v>52.2</v>
      </c>
      <c r="D564" s="55">
        <v>379</v>
      </c>
      <c r="E564" s="55">
        <v>408</v>
      </c>
      <c r="F564" s="55">
        <v>410</v>
      </c>
      <c r="G564" s="55">
        <v>45.5</v>
      </c>
      <c r="H564" s="55">
        <v>47.1</v>
      </c>
      <c r="I564" s="55">
        <v>45</v>
      </c>
      <c r="J564" s="55">
        <v>46.2</v>
      </c>
      <c r="K564" s="55">
        <v>51.8</v>
      </c>
      <c r="L564" s="55">
        <v>50.9</v>
      </c>
      <c r="M564" s="55">
        <v>49.95</v>
      </c>
      <c r="N564" s="55">
        <v>52.55</v>
      </c>
      <c r="O564" s="55">
        <v>52.05</v>
      </c>
      <c r="P564" s="55">
        <v>52.45</v>
      </c>
      <c r="Q564" s="55">
        <v>53.55</v>
      </c>
      <c r="R564" s="55">
        <v>55.35</v>
      </c>
      <c r="S564" s="55">
        <v>11</v>
      </c>
      <c r="T564" s="55">
        <v>16</v>
      </c>
      <c r="U564" s="55">
        <v>64.5</v>
      </c>
      <c r="V564" s="55">
        <v>71</v>
      </c>
      <c r="W564" s="3"/>
      <c r="X564" s="58"/>
      <c r="Y564" s="58"/>
      <c r="Z564" s="58"/>
      <c r="AA564" s="58"/>
    </row>
    <row r="565" spans="1:27" ht="13.5" outlineLevel="1">
      <c r="A565" s="57">
        <v>42445</v>
      </c>
      <c r="B565" s="55">
        <v>47.7</v>
      </c>
      <c r="C565" s="55">
        <v>53.2</v>
      </c>
      <c r="D565" s="55">
        <v>374</v>
      </c>
      <c r="E565" s="55">
        <v>408</v>
      </c>
      <c r="F565" s="55">
        <v>410</v>
      </c>
      <c r="G565" s="55">
        <v>45.5</v>
      </c>
      <c r="H565" s="55">
        <v>47.1</v>
      </c>
      <c r="I565" s="55">
        <v>45</v>
      </c>
      <c r="J565" s="55">
        <v>46.2</v>
      </c>
      <c r="K565" s="55">
        <v>52.8</v>
      </c>
      <c r="L565" s="55">
        <v>51.9</v>
      </c>
      <c r="M565" s="55">
        <v>50.95</v>
      </c>
      <c r="N565" s="55">
        <v>53.55</v>
      </c>
      <c r="O565" s="55">
        <v>53.05</v>
      </c>
      <c r="P565" s="55">
        <v>53.45</v>
      </c>
      <c r="Q565" s="55">
        <v>54.55</v>
      </c>
      <c r="R565" s="55">
        <v>56.05</v>
      </c>
      <c r="S565" s="55">
        <v>11</v>
      </c>
      <c r="T565" s="55">
        <v>16</v>
      </c>
      <c r="U565" s="55">
        <v>65.5</v>
      </c>
      <c r="V565" s="55">
        <v>72</v>
      </c>
      <c r="W565" s="3"/>
      <c r="X565" s="58"/>
      <c r="Y565" s="58"/>
      <c r="Z565" s="58"/>
      <c r="AA565" s="58"/>
    </row>
    <row r="566" spans="1:27" ht="13.5" outlineLevel="1">
      <c r="A566" s="57">
        <v>42446</v>
      </c>
      <c r="B566" s="55">
        <v>50.5</v>
      </c>
      <c r="C566" s="55">
        <v>55.7</v>
      </c>
      <c r="D566" s="55">
        <v>390</v>
      </c>
      <c r="E566" s="55">
        <v>418</v>
      </c>
      <c r="F566" s="55">
        <v>420</v>
      </c>
      <c r="G566" s="55">
        <v>48.3</v>
      </c>
      <c r="H566" s="55">
        <v>49.9</v>
      </c>
      <c r="I566" s="55">
        <v>47.8</v>
      </c>
      <c r="J566" s="55">
        <v>49</v>
      </c>
      <c r="K566" s="55">
        <v>55.3</v>
      </c>
      <c r="L566" s="55">
        <v>54.4</v>
      </c>
      <c r="M566" s="55">
        <v>53.45</v>
      </c>
      <c r="N566" s="55">
        <v>56.05</v>
      </c>
      <c r="O566" s="55">
        <v>55.55</v>
      </c>
      <c r="P566" s="55">
        <v>55.95</v>
      </c>
      <c r="Q566" s="55">
        <v>57.05</v>
      </c>
      <c r="R566" s="55">
        <v>58.85</v>
      </c>
      <c r="S566" s="55">
        <v>11</v>
      </c>
      <c r="T566" s="55">
        <v>16</v>
      </c>
      <c r="U566" s="55">
        <v>68</v>
      </c>
      <c r="V566" s="55">
        <v>74.5</v>
      </c>
      <c r="W566" s="3"/>
      <c r="X566" s="58"/>
      <c r="Y566" s="58"/>
      <c r="Z566" s="58"/>
      <c r="AA566" s="58"/>
    </row>
    <row r="567" spans="1:27" ht="13.5" outlineLevel="1">
      <c r="A567" s="57">
        <v>42447</v>
      </c>
      <c r="B567" s="55">
        <v>51.5</v>
      </c>
      <c r="C567" s="55">
        <v>57.5</v>
      </c>
      <c r="D567" s="55">
        <v>394</v>
      </c>
      <c r="E567" s="55">
        <v>423</v>
      </c>
      <c r="F567" s="55">
        <v>430</v>
      </c>
      <c r="G567" s="55">
        <v>49.3</v>
      </c>
      <c r="H567" s="55">
        <v>50.9</v>
      </c>
      <c r="I567" s="55">
        <v>48.8</v>
      </c>
      <c r="J567" s="55">
        <v>50</v>
      </c>
      <c r="K567" s="55">
        <v>57.1</v>
      </c>
      <c r="L567" s="55">
        <v>56.2</v>
      </c>
      <c r="M567" s="55">
        <v>55.25</v>
      </c>
      <c r="N567" s="55">
        <v>57.85</v>
      </c>
      <c r="O567" s="55">
        <v>57.35</v>
      </c>
      <c r="P567" s="55">
        <v>57.75</v>
      </c>
      <c r="Q567" s="55">
        <v>58.85</v>
      </c>
      <c r="R567" s="55">
        <v>60.85</v>
      </c>
      <c r="S567" s="55">
        <v>11</v>
      </c>
      <c r="T567" s="55">
        <v>16</v>
      </c>
      <c r="U567" s="55">
        <v>69.5</v>
      </c>
      <c r="V567" s="55">
        <v>76.5</v>
      </c>
      <c r="W567" s="3"/>
      <c r="X567" s="58"/>
      <c r="Y567" s="58"/>
      <c r="Z567" s="58"/>
      <c r="AA567" s="58"/>
    </row>
    <row r="568" spans="1:27" ht="13.5" outlineLevel="1">
      <c r="A568" s="57">
        <v>42450</v>
      </c>
      <c r="B568" s="55">
        <v>52.1</v>
      </c>
      <c r="C568" s="55">
        <v>58.1</v>
      </c>
      <c r="D568" s="55">
        <v>394</v>
      </c>
      <c r="E568" s="55">
        <v>431</v>
      </c>
      <c r="F568" s="55">
        <v>435</v>
      </c>
      <c r="G568" s="55">
        <v>49.9</v>
      </c>
      <c r="H568" s="55">
        <v>51.5</v>
      </c>
      <c r="I568" s="55">
        <v>49.4</v>
      </c>
      <c r="J568" s="55">
        <v>50.6</v>
      </c>
      <c r="K568" s="55">
        <v>57.7</v>
      </c>
      <c r="L568" s="55">
        <v>56.8</v>
      </c>
      <c r="M568" s="55">
        <v>56.15</v>
      </c>
      <c r="N568" s="55">
        <v>58.45</v>
      </c>
      <c r="O568" s="55">
        <v>57.95</v>
      </c>
      <c r="P568" s="55">
        <v>58.35</v>
      </c>
      <c r="Q568" s="55">
        <v>59.45</v>
      </c>
      <c r="R568" s="55">
        <v>61.45</v>
      </c>
      <c r="S568" s="55">
        <v>11</v>
      </c>
      <c r="T568" s="55">
        <v>16</v>
      </c>
      <c r="U568" s="55">
        <v>70</v>
      </c>
      <c r="V568" s="55">
        <v>77</v>
      </c>
      <c r="W568" s="3"/>
      <c r="X568" s="58"/>
      <c r="Y568" s="58"/>
      <c r="Z568" s="58"/>
      <c r="AA568" s="58"/>
    </row>
    <row r="569" spans="1:27" ht="13.5" outlineLevel="1">
      <c r="A569" s="57">
        <v>42451</v>
      </c>
      <c r="B569" s="55">
        <v>51.6</v>
      </c>
      <c r="C569" s="55">
        <v>57.6</v>
      </c>
      <c r="D569" s="55">
        <v>386</v>
      </c>
      <c r="E569" s="55">
        <v>429</v>
      </c>
      <c r="F569" s="55">
        <v>440</v>
      </c>
      <c r="G569" s="55">
        <v>49.4</v>
      </c>
      <c r="H569" s="55">
        <v>51</v>
      </c>
      <c r="I569" s="55">
        <v>48.9</v>
      </c>
      <c r="J569" s="55">
        <v>50.1</v>
      </c>
      <c r="K569" s="55">
        <v>57.2</v>
      </c>
      <c r="L569" s="55">
        <v>56.3</v>
      </c>
      <c r="M569" s="55">
        <v>55.65</v>
      </c>
      <c r="N569" s="55">
        <v>57.95</v>
      </c>
      <c r="O569" s="55">
        <v>57.45</v>
      </c>
      <c r="P569" s="55">
        <v>57.85</v>
      </c>
      <c r="Q569" s="55">
        <v>58.95</v>
      </c>
      <c r="R569" s="55">
        <v>60.95</v>
      </c>
      <c r="S569" s="55">
        <v>11</v>
      </c>
      <c r="T569" s="55">
        <v>16</v>
      </c>
      <c r="U569" s="55">
        <v>69.5</v>
      </c>
      <c r="V569" s="55">
        <v>76.5</v>
      </c>
      <c r="W569" s="3"/>
      <c r="X569" s="58"/>
      <c r="Y569" s="58"/>
      <c r="Z569" s="58"/>
      <c r="AA569" s="58"/>
    </row>
    <row r="570" spans="1:27" ht="13.5" outlineLevel="1">
      <c r="A570" s="57">
        <v>42452</v>
      </c>
      <c r="B570" s="55">
        <v>51.6</v>
      </c>
      <c r="C570" s="55">
        <v>57.6</v>
      </c>
      <c r="D570" s="55">
        <v>386</v>
      </c>
      <c r="E570" s="55">
        <v>429</v>
      </c>
      <c r="F570" s="55">
        <v>440</v>
      </c>
      <c r="G570" s="55">
        <v>49.4</v>
      </c>
      <c r="H570" s="55">
        <v>51</v>
      </c>
      <c r="I570" s="55">
        <v>48.9</v>
      </c>
      <c r="J570" s="55">
        <v>50.1</v>
      </c>
      <c r="K570" s="55">
        <v>57.2</v>
      </c>
      <c r="L570" s="55">
        <v>56.3</v>
      </c>
      <c r="M570" s="55">
        <v>55.65</v>
      </c>
      <c r="N570" s="55">
        <v>57.95</v>
      </c>
      <c r="O570" s="55">
        <v>57.45</v>
      </c>
      <c r="P570" s="55">
        <v>57.85</v>
      </c>
      <c r="Q570" s="55">
        <v>58.95</v>
      </c>
      <c r="R570" s="55">
        <v>60.95</v>
      </c>
      <c r="S570" s="55">
        <v>11</v>
      </c>
      <c r="T570" s="55">
        <v>16</v>
      </c>
      <c r="U570" s="55">
        <v>69.5</v>
      </c>
      <c r="V570" s="55">
        <v>76.5</v>
      </c>
      <c r="W570" s="3"/>
      <c r="X570" s="58"/>
      <c r="Y570" s="58"/>
      <c r="Z570" s="58"/>
      <c r="AA570" s="58"/>
    </row>
    <row r="571" spans="1:27" ht="13.5" outlineLevel="1">
      <c r="A571" s="57">
        <v>42453</v>
      </c>
      <c r="B571" s="55">
        <v>50</v>
      </c>
      <c r="C571" s="55">
        <v>55.3</v>
      </c>
      <c r="D571" s="55">
        <v>379</v>
      </c>
      <c r="E571" s="55">
        <v>413</v>
      </c>
      <c r="F571" s="55">
        <v>435</v>
      </c>
      <c r="G571" s="55">
        <v>47.8</v>
      </c>
      <c r="H571" s="55">
        <v>49.4</v>
      </c>
      <c r="I571" s="55">
        <v>47.3</v>
      </c>
      <c r="J571" s="55">
        <v>48.5</v>
      </c>
      <c r="K571" s="55">
        <v>54.9</v>
      </c>
      <c r="L571" s="55">
        <v>54</v>
      </c>
      <c r="M571" s="55">
        <v>53.35</v>
      </c>
      <c r="N571" s="55">
        <v>55.65</v>
      </c>
      <c r="O571" s="55">
        <v>55.15</v>
      </c>
      <c r="P571" s="55">
        <v>55.55</v>
      </c>
      <c r="Q571" s="55">
        <v>56.65</v>
      </c>
      <c r="R571" s="55">
        <v>58.95</v>
      </c>
      <c r="S571" s="55">
        <v>11</v>
      </c>
      <c r="T571" s="55">
        <v>17</v>
      </c>
      <c r="U571" s="55">
        <v>67.5</v>
      </c>
      <c r="V571" s="55">
        <v>74.5</v>
      </c>
      <c r="W571" s="3"/>
      <c r="X571" s="58"/>
      <c r="Y571" s="58"/>
      <c r="Z571" s="58"/>
      <c r="AA571" s="58"/>
    </row>
    <row r="572" spans="1:27" ht="13.5" outlineLevel="1">
      <c r="A572" s="57">
        <v>42454</v>
      </c>
      <c r="B572" s="55">
        <v>50</v>
      </c>
      <c r="C572" s="55">
        <v>55.3</v>
      </c>
      <c r="D572" s="55">
        <v>374</v>
      </c>
      <c r="E572" s="55">
        <v>408</v>
      </c>
      <c r="F572" s="55">
        <v>415</v>
      </c>
      <c r="G572" s="55">
        <v>47.8</v>
      </c>
      <c r="H572" s="55">
        <v>49.4</v>
      </c>
      <c r="I572" s="55">
        <v>47.3</v>
      </c>
      <c r="J572" s="55">
        <v>48.5</v>
      </c>
      <c r="K572" s="55">
        <v>54.9</v>
      </c>
      <c r="L572" s="55">
        <v>54</v>
      </c>
      <c r="M572" s="55">
        <v>53.35</v>
      </c>
      <c r="N572" s="55">
        <v>55.65</v>
      </c>
      <c r="O572" s="55">
        <v>55.15</v>
      </c>
      <c r="P572" s="55">
        <v>55.55</v>
      </c>
      <c r="Q572" s="55">
        <v>56.65</v>
      </c>
      <c r="R572" s="55">
        <v>58.95</v>
      </c>
      <c r="S572" s="55">
        <v>11</v>
      </c>
      <c r="T572" s="55">
        <v>17</v>
      </c>
      <c r="U572" s="55">
        <v>67.5</v>
      </c>
      <c r="V572" s="55">
        <v>74.5</v>
      </c>
      <c r="W572" s="3"/>
      <c r="X572" s="58"/>
      <c r="Y572" s="58"/>
      <c r="Z572" s="58"/>
      <c r="AA572" s="58"/>
    </row>
    <row r="573" spans="1:27" ht="13.5" outlineLevel="1">
      <c r="A573" s="57">
        <v>42457</v>
      </c>
      <c r="B573" s="55">
        <v>49.6</v>
      </c>
      <c r="C573" s="55">
        <v>54.9</v>
      </c>
      <c r="D573" s="55">
        <v>379</v>
      </c>
      <c r="E573" s="55">
        <v>413</v>
      </c>
      <c r="F573" s="55">
        <v>415</v>
      </c>
      <c r="G573" s="55">
        <v>47.4</v>
      </c>
      <c r="H573" s="55">
        <v>49</v>
      </c>
      <c r="I573" s="55">
        <v>46.9</v>
      </c>
      <c r="J573" s="55">
        <v>48.1</v>
      </c>
      <c r="K573" s="55">
        <v>54.5</v>
      </c>
      <c r="L573" s="55">
        <v>53.6</v>
      </c>
      <c r="M573" s="55">
        <v>52.95</v>
      </c>
      <c r="N573" s="55">
        <v>55.25</v>
      </c>
      <c r="O573" s="55">
        <v>54.75</v>
      </c>
      <c r="P573" s="55">
        <v>55.15</v>
      </c>
      <c r="Q573" s="55">
        <v>56.25</v>
      </c>
      <c r="R573" s="55">
        <v>58.55</v>
      </c>
      <c r="S573" s="55">
        <v>12</v>
      </c>
      <c r="T573" s="55">
        <v>17</v>
      </c>
      <c r="U573" s="55">
        <v>67.5</v>
      </c>
      <c r="V573" s="55">
        <v>74.5</v>
      </c>
      <c r="W573" s="3"/>
      <c r="X573" s="58"/>
      <c r="Y573" s="58"/>
      <c r="Z573" s="58"/>
      <c r="AA573" s="58"/>
    </row>
    <row r="574" spans="1:27" ht="13.5" outlineLevel="1">
      <c r="A574" s="57">
        <v>42458</v>
      </c>
      <c r="B574" s="55">
        <v>49.2</v>
      </c>
      <c r="C574" s="55">
        <v>54.7</v>
      </c>
      <c r="D574" s="55">
        <v>374</v>
      </c>
      <c r="E574" s="55">
        <v>403</v>
      </c>
      <c r="F574" s="55">
        <v>405</v>
      </c>
      <c r="G574" s="55">
        <v>47</v>
      </c>
      <c r="H574" s="55">
        <v>48.6</v>
      </c>
      <c r="I574" s="55">
        <v>46.5</v>
      </c>
      <c r="J574" s="55">
        <v>47.7</v>
      </c>
      <c r="K574" s="55">
        <v>54.3</v>
      </c>
      <c r="L574" s="55">
        <v>53.4</v>
      </c>
      <c r="M574" s="55">
        <v>52.75</v>
      </c>
      <c r="N574" s="55">
        <v>55.05</v>
      </c>
      <c r="O574" s="55">
        <v>54.55</v>
      </c>
      <c r="P574" s="55">
        <v>54.95</v>
      </c>
      <c r="Q574" s="55">
        <v>56.05</v>
      </c>
      <c r="R574" s="55">
        <v>58.35</v>
      </c>
      <c r="S574" s="55">
        <v>12</v>
      </c>
      <c r="T574" s="55">
        <v>17</v>
      </c>
      <c r="U574" s="55">
        <v>67.5</v>
      </c>
      <c r="V574" s="55">
        <v>74.5</v>
      </c>
      <c r="W574" s="3"/>
      <c r="X574" s="58"/>
      <c r="Y574" s="58"/>
      <c r="Z574" s="58"/>
      <c r="AA574" s="58"/>
    </row>
    <row r="575" spans="1:27" ht="13.5" outlineLevel="1">
      <c r="A575" s="57">
        <v>42459</v>
      </c>
      <c r="B575" s="55">
        <v>48.2</v>
      </c>
      <c r="C575" s="55">
        <v>54</v>
      </c>
      <c r="D575" s="55">
        <v>369</v>
      </c>
      <c r="E575" s="55">
        <v>400</v>
      </c>
      <c r="F575" s="55">
        <v>405</v>
      </c>
      <c r="G575" s="55">
        <v>46</v>
      </c>
      <c r="H575" s="55">
        <v>47.6</v>
      </c>
      <c r="I575" s="55">
        <v>45.5</v>
      </c>
      <c r="J575" s="55">
        <v>46.7</v>
      </c>
      <c r="K575" s="55">
        <v>53.6</v>
      </c>
      <c r="L575" s="55">
        <v>52.7</v>
      </c>
      <c r="M575" s="55">
        <v>52.05</v>
      </c>
      <c r="N575" s="55">
        <v>54.35</v>
      </c>
      <c r="O575" s="55">
        <v>53.85</v>
      </c>
      <c r="P575" s="55">
        <v>54.25</v>
      </c>
      <c r="Q575" s="55">
        <v>55.35</v>
      </c>
      <c r="R575" s="55">
        <v>57.35</v>
      </c>
      <c r="S575" s="55">
        <v>12</v>
      </c>
      <c r="T575" s="55">
        <v>17</v>
      </c>
      <c r="U575" s="55">
        <v>66.5</v>
      </c>
      <c r="V575" s="55">
        <v>73.5</v>
      </c>
      <c r="W575" s="3"/>
      <c r="X575" s="58"/>
      <c r="Y575" s="58"/>
      <c r="Z575" s="58"/>
      <c r="AA575" s="58"/>
    </row>
    <row r="576" spans="1:27" ht="13.5" outlineLevel="1">
      <c r="A576" s="57">
        <v>42460</v>
      </c>
      <c r="B576" s="55">
        <v>48.2</v>
      </c>
      <c r="C576" s="55">
        <v>54</v>
      </c>
      <c r="D576" s="55">
        <v>369</v>
      </c>
      <c r="E576" s="55">
        <v>400</v>
      </c>
      <c r="F576" s="55">
        <v>410</v>
      </c>
      <c r="G576" s="55">
        <v>46</v>
      </c>
      <c r="H576" s="55">
        <v>47.6</v>
      </c>
      <c r="I576" s="55">
        <v>45.5</v>
      </c>
      <c r="J576" s="55">
        <v>46.7</v>
      </c>
      <c r="K576" s="55">
        <v>53.6</v>
      </c>
      <c r="L576" s="55">
        <v>52.7</v>
      </c>
      <c r="M576" s="55">
        <v>52.05</v>
      </c>
      <c r="N576" s="55">
        <v>54.35</v>
      </c>
      <c r="O576" s="55">
        <v>53.85</v>
      </c>
      <c r="P576" s="55">
        <v>54.25</v>
      </c>
      <c r="Q576" s="55">
        <v>55.35</v>
      </c>
      <c r="R576" s="55">
        <v>57.35</v>
      </c>
      <c r="S576" s="55">
        <v>12</v>
      </c>
      <c r="T576" s="55">
        <v>17</v>
      </c>
      <c r="U576" s="55">
        <v>66.5</v>
      </c>
      <c r="V576" s="55">
        <v>73.5</v>
      </c>
      <c r="W576" s="3"/>
      <c r="X576" s="58"/>
      <c r="Y576" s="58"/>
      <c r="Z576" s="58"/>
      <c r="AA576" s="58"/>
    </row>
    <row r="577" spans="1:27" ht="13.5" outlineLevel="1">
      <c r="A577" s="57">
        <v>42461</v>
      </c>
      <c r="B577" s="55">
        <v>48.6</v>
      </c>
      <c r="C577" s="55">
        <v>54.6</v>
      </c>
      <c r="D577" s="55">
        <v>369</v>
      </c>
      <c r="E577" s="55">
        <v>400</v>
      </c>
      <c r="F577" s="55">
        <v>410</v>
      </c>
      <c r="G577" s="55">
        <v>46.4</v>
      </c>
      <c r="H577" s="55">
        <v>48</v>
      </c>
      <c r="I577" s="55">
        <v>45.9</v>
      </c>
      <c r="J577" s="55">
        <v>47.1</v>
      </c>
      <c r="K577" s="55">
        <v>54.2</v>
      </c>
      <c r="L577" s="55">
        <v>53.3</v>
      </c>
      <c r="M577" s="55">
        <v>52.65</v>
      </c>
      <c r="N577" s="55">
        <v>54.95</v>
      </c>
      <c r="O577" s="55">
        <v>54.45</v>
      </c>
      <c r="P577" s="55">
        <v>54.85</v>
      </c>
      <c r="Q577" s="55">
        <v>55.95</v>
      </c>
      <c r="R577" s="55">
        <v>58.35</v>
      </c>
      <c r="S577" s="55">
        <v>12</v>
      </c>
      <c r="T577" s="55">
        <v>17</v>
      </c>
      <c r="U577" s="55">
        <v>67.5</v>
      </c>
      <c r="V577" s="55">
        <v>74.5</v>
      </c>
      <c r="W577" s="3"/>
      <c r="X577" s="58"/>
      <c r="Y577" s="58"/>
      <c r="Z577" s="58"/>
      <c r="AA577" s="58"/>
    </row>
    <row r="578" spans="1:27" ht="13.5" outlineLevel="1">
      <c r="A578" s="57">
        <v>42464</v>
      </c>
      <c r="B578" s="55">
        <v>49</v>
      </c>
      <c r="C578" s="55">
        <v>55</v>
      </c>
      <c r="D578" s="55"/>
      <c r="E578" s="55"/>
      <c r="F578" s="55"/>
      <c r="G578" s="55">
        <v>46.8</v>
      </c>
      <c r="H578" s="55">
        <v>48.4</v>
      </c>
      <c r="I578" s="55">
        <v>46.3</v>
      </c>
      <c r="J578" s="55">
        <v>47.5</v>
      </c>
      <c r="K578" s="55">
        <v>54.6</v>
      </c>
      <c r="L578" s="55">
        <v>53.7</v>
      </c>
      <c r="M578" s="55">
        <v>53.05</v>
      </c>
      <c r="N578" s="55">
        <v>55.35</v>
      </c>
      <c r="O578" s="55">
        <v>54.85</v>
      </c>
      <c r="P578" s="55">
        <v>55.25</v>
      </c>
      <c r="Q578" s="55">
        <v>56.35</v>
      </c>
      <c r="R578" s="55">
        <v>58.75</v>
      </c>
      <c r="S578" s="55">
        <v>12</v>
      </c>
      <c r="T578" s="55">
        <v>17</v>
      </c>
      <c r="U578" s="55">
        <v>67.5</v>
      </c>
      <c r="V578" s="55">
        <v>74.5</v>
      </c>
      <c r="W578" s="3"/>
      <c r="X578" s="58"/>
      <c r="Y578" s="58"/>
      <c r="Z578" s="58"/>
      <c r="AA578" s="58"/>
    </row>
    <row r="579" spans="1:27" ht="13.5" outlineLevel="1">
      <c r="A579" s="57">
        <v>42465</v>
      </c>
      <c r="B579" s="55">
        <v>48.4</v>
      </c>
      <c r="C579" s="55">
        <v>54.8</v>
      </c>
      <c r="D579" s="55">
        <v>374</v>
      </c>
      <c r="E579" s="55">
        <v>408</v>
      </c>
      <c r="F579" s="55">
        <v>410</v>
      </c>
      <c r="G579" s="55">
        <v>46.2</v>
      </c>
      <c r="H579" s="55">
        <v>47.8</v>
      </c>
      <c r="I579" s="55">
        <v>45.7</v>
      </c>
      <c r="J579" s="55">
        <v>46.9</v>
      </c>
      <c r="K579" s="55">
        <v>54.4</v>
      </c>
      <c r="L579" s="55">
        <v>53.5</v>
      </c>
      <c r="M579" s="55">
        <v>52.85</v>
      </c>
      <c r="N579" s="55">
        <v>55.15</v>
      </c>
      <c r="O579" s="55">
        <v>54.65</v>
      </c>
      <c r="P579" s="55">
        <v>55.05</v>
      </c>
      <c r="Q579" s="55">
        <v>56.15</v>
      </c>
      <c r="R579" s="55">
        <v>58.75</v>
      </c>
      <c r="S579" s="55">
        <v>12</v>
      </c>
      <c r="T579" s="55">
        <v>17</v>
      </c>
      <c r="U579" s="55">
        <v>67.5</v>
      </c>
      <c r="V579" s="55">
        <v>74.5</v>
      </c>
      <c r="W579" s="3"/>
      <c r="X579" s="58"/>
      <c r="Y579" s="58"/>
      <c r="Z579" s="58"/>
      <c r="AA579" s="58"/>
    </row>
    <row r="580" spans="1:27" ht="13.5" outlineLevel="1">
      <c r="A580" s="57">
        <v>42466</v>
      </c>
      <c r="B580" s="55">
        <v>48.2</v>
      </c>
      <c r="C580" s="55">
        <v>54.6</v>
      </c>
      <c r="D580" s="55">
        <v>374</v>
      </c>
      <c r="E580" s="55">
        <v>408</v>
      </c>
      <c r="F580" s="55">
        <v>410</v>
      </c>
      <c r="G580" s="55">
        <v>46</v>
      </c>
      <c r="H580" s="55">
        <v>47.6</v>
      </c>
      <c r="I580" s="55">
        <v>45.5</v>
      </c>
      <c r="J580" s="55">
        <v>46.7</v>
      </c>
      <c r="K580" s="55">
        <v>54.2</v>
      </c>
      <c r="L580" s="55">
        <v>53.3</v>
      </c>
      <c r="M580" s="55">
        <v>52.65</v>
      </c>
      <c r="N580" s="55">
        <v>54.95</v>
      </c>
      <c r="O580" s="55">
        <v>54.45</v>
      </c>
      <c r="P580" s="55">
        <v>54.85</v>
      </c>
      <c r="Q580" s="55">
        <v>55.95</v>
      </c>
      <c r="R580" s="55">
        <v>58.55</v>
      </c>
      <c r="S580" s="55">
        <v>12</v>
      </c>
      <c r="T580" s="55">
        <v>17</v>
      </c>
      <c r="U580" s="55">
        <v>67</v>
      </c>
      <c r="V580" s="55">
        <v>74</v>
      </c>
      <c r="W580" s="3"/>
      <c r="X580" s="58"/>
      <c r="Y580" s="58"/>
      <c r="Z580" s="58"/>
      <c r="AA580" s="58"/>
    </row>
    <row r="581" spans="1:27" ht="13.5" outlineLevel="1">
      <c r="A581" s="57">
        <v>42467</v>
      </c>
      <c r="B581" s="55">
        <v>48.3</v>
      </c>
      <c r="C581" s="55">
        <v>54.8</v>
      </c>
      <c r="D581" s="55">
        <v>374</v>
      </c>
      <c r="E581" s="55">
        <v>408</v>
      </c>
      <c r="F581" s="55">
        <v>410</v>
      </c>
      <c r="G581" s="55">
        <v>46</v>
      </c>
      <c r="H581" s="55">
        <v>47.7</v>
      </c>
      <c r="I581" s="55">
        <v>45.5</v>
      </c>
      <c r="J581" s="55">
        <v>46.7</v>
      </c>
      <c r="K581" s="55">
        <v>54.4</v>
      </c>
      <c r="L581" s="55">
        <v>53.5</v>
      </c>
      <c r="M581" s="55">
        <v>52.85</v>
      </c>
      <c r="N581" s="55">
        <v>55.15</v>
      </c>
      <c r="O581" s="55">
        <v>54.65</v>
      </c>
      <c r="P581" s="55">
        <v>55.05</v>
      </c>
      <c r="Q581" s="55">
        <v>56.15</v>
      </c>
      <c r="R581" s="55">
        <v>58.65</v>
      </c>
      <c r="S581" s="55">
        <v>12</v>
      </c>
      <c r="T581" s="55">
        <v>17</v>
      </c>
      <c r="U581" s="55">
        <v>67.5</v>
      </c>
      <c r="V581" s="55">
        <v>74.5</v>
      </c>
      <c r="W581" s="3"/>
      <c r="X581" s="58"/>
      <c r="Y581" s="58"/>
      <c r="Z581" s="58"/>
      <c r="AA581" s="58"/>
    </row>
    <row r="582" spans="1:27" ht="13.5" outlineLevel="1">
      <c r="A582" s="57">
        <v>42468</v>
      </c>
      <c r="B582" s="55">
        <v>47.4</v>
      </c>
      <c r="C582" s="55">
        <v>53.9</v>
      </c>
      <c r="D582" s="55">
        <v>374</v>
      </c>
      <c r="E582" s="55">
        <v>408</v>
      </c>
      <c r="F582" s="55">
        <v>410</v>
      </c>
      <c r="G582" s="55">
        <v>45.1</v>
      </c>
      <c r="H582" s="55">
        <v>46.8</v>
      </c>
      <c r="I582" s="55">
        <v>44.6</v>
      </c>
      <c r="J582" s="55">
        <v>45.8</v>
      </c>
      <c r="K582" s="55">
        <v>53.5</v>
      </c>
      <c r="L582" s="55">
        <v>52.6</v>
      </c>
      <c r="M582" s="55">
        <v>51.95</v>
      </c>
      <c r="N582" s="55">
        <v>54.25</v>
      </c>
      <c r="O582" s="55">
        <v>53.75</v>
      </c>
      <c r="P582" s="55">
        <v>54.15</v>
      </c>
      <c r="Q582" s="55">
        <v>55.25</v>
      </c>
      <c r="R582" s="55">
        <v>57.85</v>
      </c>
      <c r="S582" s="55">
        <v>12</v>
      </c>
      <c r="T582" s="55">
        <v>17</v>
      </c>
      <c r="U582" s="55">
        <v>66.5</v>
      </c>
      <c r="V582" s="55">
        <v>73.5</v>
      </c>
      <c r="W582" s="3"/>
      <c r="X582" s="58"/>
      <c r="Y582" s="58"/>
      <c r="Z582" s="58"/>
      <c r="AA582" s="58"/>
    </row>
    <row r="583" spans="1:27" ht="13.5" outlineLevel="1">
      <c r="A583" s="57">
        <v>42471</v>
      </c>
      <c r="B583" s="55">
        <v>49.6</v>
      </c>
      <c r="C583" s="55">
        <v>56.4</v>
      </c>
      <c r="D583" s="55">
        <v>384</v>
      </c>
      <c r="E583" s="55">
        <v>423</v>
      </c>
      <c r="F583" s="55">
        <v>425</v>
      </c>
      <c r="G583" s="55">
        <v>47.3</v>
      </c>
      <c r="H583" s="55">
        <v>49</v>
      </c>
      <c r="I583" s="55">
        <v>46.8</v>
      </c>
      <c r="J583" s="55">
        <v>48</v>
      </c>
      <c r="K583" s="55">
        <v>56</v>
      </c>
      <c r="L583" s="55">
        <v>55.1</v>
      </c>
      <c r="M583" s="55">
        <v>54.45</v>
      </c>
      <c r="N583" s="55">
        <v>56.75</v>
      </c>
      <c r="O583" s="55">
        <v>56.25</v>
      </c>
      <c r="P583" s="55">
        <v>56.65</v>
      </c>
      <c r="Q583" s="55">
        <v>57.75</v>
      </c>
      <c r="R583" s="55">
        <v>60.05</v>
      </c>
      <c r="S583" s="55">
        <v>12</v>
      </c>
      <c r="T583" s="55">
        <v>17</v>
      </c>
      <c r="U583" s="55">
        <v>69</v>
      </c>
      <c r="V583" s="55">
        <v>76</v>
      </c>
      <c r="W583" s="3"/>
      <c r="X583" s="58"/>
      <c r="Y583" s="58"/>
      <c r="Z583" s="58"/>
      <c r="AA583" s="58"/>
    </row>
    <row r="584" spans="1:27" ht="13.5" outlineLevel="1">
      <c r="A584" s="57">
        <v>42472</v>
      </c>
      <c r="B584" s="55">
        <v>52.1</v>
      </c>
      <c r="C584" s="55">
        <v>58.9</v>
      </c>
      <c r="D584" s="55">
        <v>394</v>
      </c>
      <c r="E584" s="55">
        <v>428</v>
      </c>
      <c r="F584" s="55">
        <v>435</v>
      </c>
      <c r="G584" s="55">
        <v>49.3</v>
      </c>
      <c r="H584" s="55">
        <v>51.5</v>
      </c>
      <c r="I584" s="55">
        <v>48.8</v>
      </c>
      <c r="J584" s="55">
        <v>50</v>
      </c>
      <c r="K584" s="55">
        <v>58.5</v>
      </c>
      <c r="L584" s="55">
        <v>57.6</v>
      </c>
      <c r="M584" s="55">
        <v>56.95</v>
      </c>
      <c r="N584" s="55">
        <v>59.25</v>
      </c>
      <c r="O584" s="55">
        <v>58.75</v>
      </c>
      <c r="P584" s="55">
        <v>59.15</v>
      </c>
      <c r="Q584" s="55">
        <v>60.25</v>
      </c>
      <c r="R584" s="55">
        <v>62.55</v>
      </c>
      <c r="S584" s="55">
        <v>12</v>
      </c>
      <c r="T584" s="55">
        <v>17</v>
      </c>
      <c r="U584" s="55">
        <v>71.5</v>
      </c>
      <c r="V584" s="55">
        <v>78.5</v>
      </c>
      <c r="W584" s="3"/>
      <c r="X584" s="58"/>
      <c r="Y584" s="58"/>
      <c r="Z584" s="58"/>
      <c r="AA584" s="58"/>
    </row>
    <row r="585" spans="1:27" ht="13.5" outlineLevel="1">
      <c r="A585" s="57">
        <v>42473</v>
      </c>
      <c r="B585" s="55">
        <v>53.6</v>
      </c>
      <c r="C585" s="55">
        <v>60.6</v>
      </c>
      <c r="D585" s="55">
        <v>407</v>
      </c>
      <c r="E585" s="55">
        <v>453</v>
      </c>
      <c r="F585" s="55">
        <v>450</v>
      </c>
      <c r="G585" s="55">
        <v>51</v>
      </c>
      <c r="H585" s="55">
        <v>53</v>
      </c>
      <c r="I585" s="55">
        <v>50.5</v>
      </c>
      <c r="J585" s="55">
        <v>51.7</v>
      </c>
      <c r="K585" s="55">
        <v>60.2</v>
      </c>
      <c r="L585" s="55">
        <v>59.3</v>
      </c>
      <c r="M585" s="55">
        <v>58.65</v>
      </c>
      <c r="N585" s="55">
        <v>60.95</v>
      </c>
      <c r="O585" s="55">
        <v>60.45</v>
      </c>
      <c r="P585" s="55">
        <v>60.85</v>
      </c>
      <c r="Q585" s="55">
        <v>61.95</v>
      </c>
      <c r="R585" s="55">
        <v>64.349999999999994</v>
      </c>
      <c r="S585" s="55">
        <v>12</v>
      </c>
      <c r="T585" s="55">
        <v>17</v>
      </c>
      <c r="U585" s="55">
        <v>73.5</v>
      </c>
      <c r="V585" s="55">
        <v>80.5</v>
      </c>
      <c r="W585" s="3"/>
      <c r="X585" s="58"/>
      <c r="Y585" s="58"/>
      <c r="Z585" s="58"/>
      <c r="AA585" s="58"/>
    </row>
    <row r="586" spans="1:27" ht="13.5" outlineLevel="1">
      <c r="A586" s="57">
        <v>42474</v>
      </c>
      <c r="B586" s="55">
        <v>53</v>
      </c>
      <c r="C586" s="55">
        <v>59.1</v>
      </c>
      <c r="D586" s="55">
        <v>407</v>
      </c>
      <c r="E586" s="55">
        <v>448</v>
      </c>
      <c r="F586" s="55">
        <v>450</v>
      </c>
      <c r="G586" s="55">
        <v>50.4</v>
      </c>
      <c r="H586" s="55">
        <v>52.4</v>
      </c>
      <c r="I586" s="55">
        <v>49.9</v>
      </c>
      <c r="J586" s="55">
        <v>51.1</v>
      </c>
      <c r="K586" s="55">
        <v>58.7</v>
      </c>
      <c r="L586" s="55">
        <v>57.8</v>
      </c>
      <c r="M586" s="55">
        <v>57.15</v>
      </c>
      <c r="N586" s="55">
        <v>59.45</v>
      </c>
      <c r="O586" s="55">
        <v>58.95</v>
      </c>
      <c r="P586" s="55">
        <v>59.35</v>
      </c>
      <c r="Q586" s="55">
        <v>60.45</v>
      </c>
      <c r="R586" s="55">
        <v>63.35</v>
      </c>
      <c r="S586" s="55">
        <v>12</v>
      </c>
      <c r="T586" s="55">
        <v>18</v>
      </c>
      <c r="U586" s="55">
        <v>72.5</v>
      </c>
      <c r="V586" s="55">
        <v>79.5</v>
      </c>
      <c r="W586" s="3"/>
      <c r="X586" s="58"/>
      <c r="Y586" s="58"/>
      <c r="Z586" s="58"/>
      <c r="AA586" s="58"/>
    </row>
    <row r="587" spans="1:27" ht="13.5" outlineLevel="1">
      <c r="A587" s="57">
        <v>42475</v>
      </c>
      <c r="B587" s="55">
        <v>51.7</v>
      </c>
      <c r="C587" s="55">
        <v>57.8</v>
      </c>
      <c r="D587" s="55">
        <v>402</v>
      </c>
      <c r="E587" s="55">
        <v>438</v>
      </c>
      <c r="F587" s="55">
        <v>445</v>
      </c>
      <c r="G587" s="55">
        <v>49.4</v>
      </c>
      <c r="H587" s="55">
        <v>51.1</v>
      </c>
      <c r="I587" s="55">
        <v>48.9</v>
      </c>
      <c r="J587" s="55">
        <v>50.1</v>
      </c>
      <c r="K587" s="55">
        <v>57.4</v>
      </c>
      <c r="L587" s="55">
        <v>56.5</v>
      </c>
      <c r="M587" s="55">
        <v>55.85</v>
      </c>
      <c r="N587" s="55">
        <v>58.15</v>
      </c>
      <c r="O587" s="55">
        <v>57.65</v>
      </c>
      <c r="P587" s="55">
        <v>58.05</v>
      </c>
      <c r="Q587" s="55">
        <v>59.15</v>
      </c>
      <c r="R587" s="55">
        <v>62.05</v>
      </c>
      <c r="S587" s="55">
        <v>13</v>
      </c>
      <c r="T587" s="55">
        <v>18</v>
      </c>
      <c r="U587" s="55">
        <v>71.5</v>
      </c>
      <c r="V587" s="55">
        <v>78.5</v>
      </c>
      <c r="W587" s="3"/>
      <c r="X587" s="58"/>
      <c r="Y587" s="58"/>
      <c r="Z587" s="58"/>
      <c r="AA587" s="58"/>
    </row>
    <row r="588" spans="1:27" ht="13.5" outlineLevel="1">
      <c r="A588" s="57">
        <v>42478</v>
      </c>
      <c r="B588" s="55">
        <v>54</v>
      </c>
      <c r="C588" s="55">
        <v>60.3</v>
      </c>
      <c r="D588" s="55">
        <v>416</v>
      </c>
      <c r="E588" s="55">
        <v>453</v>
      </c>
      <c r="F588" s="55">
        <v>455</v>
      </c>
      <c r="G588" s="55">
        <v>51.7</v>
      </c>
      <c r="H588" s="55">
        <v>53.4</v>
      </c>
      <c r="I588" s="55">
        <v>51.2</v>
      </c>
      <c r="J588" s="55">
        <v>52.4</v>
      </c>
      <c r="K588" s="55">
        <v>59.9</v>
      </c>
      <c r="L588" s="55">
        <v>59</v>
      </c>
      <c r="M588" s="55">
        <v>58.35</v>
      </c>
      <c r="N588" s="55">
        <v>60.65</v>
      </c>
      <c r="O588" s="55">
        <v>60.15</v>
      </c>
      <c r="P588" s="55">
        <v>60.55</v>
      </c>
      <c r="Q588" s="55">
        <v>61.65</v>
      </c>
      <c r="R588" s="55">
        <v>64.75</v>
      </c>
      <c r="S588" s="55">
        <v>13</v>
      </c>
      <c r="T588" s="55">
        <v>18</v>
      </c>
      <c r="U588" s="55">
        <v>74.5</v>
      </c>
      <c r="V588" s="55">
        <v>81.5</v>
      </c>
      <c r="W588" s="3"/>
      <c r="X588" s="58"/>
      <c r="Y588" s="58"/>
      <c r="Z588" s="58"/>
      <c r="AA588" s="58"/>
    </row>
    <row r="589" spans="1:27" ht="13.5" outlineLevel="1">
      <c r="A589" s="57">
        <v>42479</v>
      </c>
      <c r="B589" s="55">
        <v>56</v>
      </c>
      <c r="C589" s="55">
        <v>62.4</v>
      </c>
      <c r="D589" s="55">
        <v>425</v>
      </c>
      <c r="E589" s="55">
        <v>463</v>
      </c>
      <c r="F589" s="55">
        <v>465</v>
      </c>
      <c r="G589" s="55">
        <v>53.7</v>
      </c>
      <c r="H589" s="55">
        <v>55.4</v>
      </c>
      <c r="I589" s="55">
        <v>53.2</v>
      </c>
      <c r="J589" s="55">
        <v>54.4</v>
      </c>
      <c r="K589" s="55">
        <v>62.4</v>
      </c>
      <c r="L589" s="55">
        <v>61.5</v>
      </c>
      <c r="M589" s="55">
        <v>60.85</v>
      </c>
      <c r="N589" s="55">
        <v>63.15</v>
      </c>
      <c r="O589" s="55">
        <v>62.25</v>
      </c>
      <c r="P589" s="55">
        <v>62.65</v>
      </c>
      <c r="Q589" s="55">
        <v>63.75</v>
      </c>
      <c r="R589" s="55">
        <v>66.849999999999994</v>
      </c>
      <c r="S589" s="55">
        <v>13</v>
      </c>
      <c r="T589" s="55">
        <v>18</v>
      </c>
      <c r="U589" s="55">
        <v>76.5</v>
      </c>
      <c r="V589" s="55">
        <v>83.5</v>
      </c>
      <c r="W589" s="3"/>
      <c r="X589" s="58"/>
      <c r="Y589" s="58"/>
      <c r="Z589" s="58"/>
      <c r="AA589" s="58"/>
    </row>
    <row r="590" spans="1:27" ht="13.5" outlineLevel="1">
      <c r="A590" s="57">
        <v>42480</v>
      </c>
      <c r="B590" s="55">
        <v>58.3</v>
      </c>
      <c r="C590" s="55">
        <v>65</v>
      </c>
      <c r="D590" s="55">
        <v>444</v>
      </c>
      <c r="E590" s="55">
        <v>483</v>
      </c>
      <c r="F590" s="55">
        <v>485</v>
      </c>
      <c r="G590" s="55">
        <v>56</v>
      </c>
      <c r="H590" s="55">
        <v>57.7</v>
      </c>
      <c r="I590" s="55">
        <v>55.5</v>
      </c>
      <c r="J590" s="55">
        <v>56.7</v>
      </c>
      <c r="K590" s="55">
        <v>65</v>
      </c>
      <c r="L590" s="55">
        <v>64.099999999999994</v>
      </c>
      <c r="M590" s="55">
        <v>63.45</v>
      </c>
      <c r="N590" s="55">
        <v>65.75</v>
      </c>
      <c r="O590" s="55">
        <v>64.849999999999994</v>
      </c>
      <c r="P590" s="55">
        <v>65.25</v>
      </c>
      <c r="Q590" s="55">
        <v>66.349999999999994</v>
      </c>
      <c r="R590" s="55">
        <v>69.45</v>
      </c>
      <c r="S590" s="55">
        <v>13</v>
      </c>
      <c r="T590" s="55">
        <v>18</v>
      </c>
      <c r="U590" s="55">
        <v>79.5</v>
      </c>
      <c r="V590" s="55">
        <v>86.5</v>
      </c>
      <c r="W590" s="3"/>
      <c r="X590" s="58"/>
      <c r="Y590" s="58"/>
      <c r="Z590" s="58"/>
      <c r="AA590" s="58"/>
    </row>
    <row r="591" spans="1:27" ht="13.5" outlineLevel="1">
      <c r="A591" s="57">
        <v>42481</v>
      </c>
      <c r="B591" s="55">
        <v>62.3</v>
      </c>
      <c r="C591" s="55">
        <v>70</v>
      </c>
      <c r="D591" s="55">
        <v>464</v>
      </c>
      <c r="E591" s="55">
        <v>513</v>
      </c>
      <c r="F591" s="55">
        <v>520</v>
      </c>
      <c r="G591" s="55">
        <v>60.5</v>
      </c>
      <c r="H591" s="55">
        <v>61.7</v>
      </c>
      <c r="I591" s="55">
        <v>60</v>
      </c>
      <c r="J591" s="55">
        <v>61.2</v>
      </c>
      <c r="K591" s="55">
        <v>70</v>
      </c>
      <c r="L591" s="55">
        <v>69.099999999999994</v>
      </c>
      <c r="M591" s="55">
        <v>68.45</v>
      </c>
      <c r="N591" s="55">
        <v>70.75</v>
      </c>
      <c r="O591" s="55">
        <v>69.849999999999994</v>
      </c>
      <c r="P591" s="55">
        <v>70.25</v>
      </c>
      <c r="Q591" s="55">
        <v>71.349999999999994</v>
      </c>
      <c r="R591" s="55">
        <v>74.45</v>
      </c>
      <c r="S591" s="55">
        <v>13</v>
      </c>
      <c r="T591" s="55">
        <v>18</v>
      </c>
      <c r="U591" s="55">
        <v>84.5</v>
      </c>
      <c r="V591" s="55">
        <v>91.5</v>
      </c>
      <c r="W591" s="3"/>
      <c r="X591" s="58"/>
      <c r="Y591" s="58"/>
      <c r="Z591" s="58"/>
      <c r="AA591" s="58"/>
    </row>
    <row r="592" spans="1:27" ht="13.5" outlineLevel="1">
      <c r="A592" s="57">
        <v>42482</v>
      </c>
      <c r="B592" s="55">
        <v>58.5</v>
      </c>
      <c r="C592" s="55">
        <v>66.2</v>
      </c>
      <c r="D592" s="55">
        <v>464</v>
      </c>
      <c r="E592" s="55">
        <v>513</v>
      </c>
      <c r="F592" s="55">
        <v>520</v>
      </c>
      <c r="G592" s="55">
        <v>56.7</v>
      </c>
      <c r="H592" s="55">
        <v>57.9</v>
      </c>
      <c r="I592" s="55">
        <v>56.2</v>
      </c>
      <c r="J592" s="55">
        <v>57.4</v>
      </c>
      <c r="K592" s="55">
        <v>66.2</v>
      </c>
      <c r="L592" s="55">
        <v>65.3</v>
      </c>
      <c r="M592" s="55">
        <v>64.650000000000006</v>
      </c>
      <c r="N592" s="55">
        <v>66.95</v>
      </c>
      <c r="O592" s="55">
        <v>66.05</v>
      </c>
      <c r="P592" s="55">
        <v>66.45</v>
      </c>
      <c r="Q592" s="55">
        <v>67.55</v>
      </c>
      <c r="R592" s="55">
        <v>71.05</v>
      </c>
      <c r="S592" s="55">
        <v>13</v>
      </c>
      <c r="T592" s="55">
        <v>19</v>
      </c>
      <c r="U592" s="55">
        <v>80.5</v>
      </c>
      <c r="V592" s="55">
        <v>88</v>
      </c>
      <c r="W592" s="3"/>
      <c r="X592" s="58"/>
      <c r="Y592" s="58"/>
      <c r="Z592" s="58"/>
      <c r="AA592" s="58"/>
    </row>
    <row r="593" spans="1:27" ht="13.5" outlineLevel="1">
      <c r="A593" s="57">
        <v>42485</v>
      </c>
      <c r="B593" s="55">
        <v>57</v>
      </c>
      <c r="C593" s="55">
        <v>65.5</v>
      </c>
      <c r="D593" s="55">
        <v>461</v>
      </c>
      <c r="E593" s="55">
        <v>503</v>
      </c>
      <c r="F593" s="55">
        <v>500</v>
      </c>
      <c r="G593" s="55">
        <v>55.2</v>
      </c>
      <c r="H593" s="55">
        <v>56.4</v>
      </c>
      <c r="I593" s="55">
        <v>54.7</v>
      </c>
      <c r="J593" s="55">
        <v>55.9</v>
      </c>
      <c r="K593" s="55">
        <v>65.5</v>
      </c>
      <c r="L593" s="55">
        <v>64.599999999999994</v>
      </c>
      <c r="M593" s="55">
        <v>63.95</v>
      </c>
      <c r="N593" s="55">
        <v>66.25</v>
      </c>
      <c r="O593" s="55">
        <v>65.349999999999994</v>
      </c>
      <c r="P593" s="55">
        <v>65.75</v>
      </c>
      <c r="Q593" s="55">
        <v>66.849999999999994</v>
      </c>
      <c r="R593" s="55">
        <v>70.349999999999994</v>
      </c>
      <c r="S593" s="55">
        <v>13</v>
      </c>
      <c r="T593" s="55">
        <v>19</v>
      </c>
      <c r="U593" s="55">
        <v>79.5</v>
      </c>
      <c r="V593" s="55">
        <v>88</v>
      </c>
      <c r="W593" s="3"/>
      <c r="X593" s="58"/>
      <c r="Y593" s="58"/>
      <c r="Z593" s="58"/>
      <c r="AA593" s="58"/>
    </row>
    <row r="594" spans="1:27" ht="13.5" outlineLevel="1">
      <c r="A594" s="57">
        <v>42486</v>
      </c>
      <c r="B594" s="55">
        <v>54.5</v>
      </c>
      <c r="C594" s="55">
        <v>62.5</v>
      </c>
      <c r="D594" s="55">
        <v>452</v>
      </c>
      <c r="E594" s="55">
        <v>493</v>
      </c>
      <c r="F594" s="55">
        <v>480</v>
      </c>
      <c r="G594" s="55">
        <v>52.7</v>
      </c>
      <c r="H594" s="55">
        <v>53.9</v>
      </c>
      <c r="I594" s="55">
        <v>52.2</v>
      </c>
      <c r="J594" s="55">
        <v>53.4</v>
      </c>
      <c r="K594" s="55">
        <v>62.5</v>
      </c>
      <c r="L594" s="55">
        <v>61.6</v>
      </c>
      <c r="M594" s="55">
        <v>60.95</v>
      </c>
      <c r="N594" s="55">
        <v>63.25</v>
      </c>
      <c r="O594" s="55">
        <v>62.35</v>
      </c>
      <c r="P594" s="55">
        <v>62.75</v>
      </c>
      <c r="Q594" s="55">
        <v>63.85</v>
      </c>
      <c r="R594" s="55">
        <v>67.849999999999994</v>
      </c>
      <c r="S594" s="55">
        <v>14</v>
      </c>
      <c r="T594" s="55">
        <v>20</v>
      </c>
      <c r="U594" s="55">
        <v>77.5</v>
      </c>
      <c r="V594" s="55">
        <v>86</v>
      </c>
      <c r="W594" s="3"/>
      <c r="X594" s="58"/>
      <c r="Y594" s="58"/>
      <c r="Z594" s="58"/>
      <c r="AA594" s="58"/>
    </row>
    <row r="595" spans="1:27" ht="13.5" outlineLevel="1">
      <c r="A595" s="57">
        <v>42487</v>
      </c>
      <c r="B595" s="55">
        <v>53</v>
      </c>
      <c r="C595" s="55">
        <v>61</v>
      </c>
      <c r="D595" s="55">
        <v>432</v>
      </c>
      <c r="E595" s="55">
        <v>463</v>
      </c>
      <c r="F595" s="55">
        <v>470</v>
      </c>
      <c r="G595" s="55">
        <v>51.2</v>
      </c>
      <c r="H595" s="55">
        <v>52.4</v>
      </c>
      <c r="I595" s="55">
        <v>50.7</v>
      </c>
      <c r="J595" s="55">
        <v>51.9</v>
      </c>
      <c r="K595" s="55">
        <v>61</v>
      </c>
      <c r="L595" s="55">
        <v>60.1</v>
      </c>
      <c r="M595" s="55">
        <v>59.45</v>
      </c>
      <c r="N595" s="55">
        <v>61.75</v>
      </c>
      <c r="O595" s="55">
        <v>60.85</v>
      </c>
      <c r="P595" s="55">
        <v>61.25</v>
      </c>
      <c r="Q595" s="55">
        <v>62.35</v>
      </c>
      <c r="R595" s="55">
        <v>66.349999999999994</v>
      </c>
      <c r="S595" s="55">
        <v>14</v>
      </c>
      <c r="T595" s="55">
        <v>20</v>
      </c>
      <c r="U595" s="55">
        <v>75.5</v>
      </c>
      <c r="V595" s="55">
        <v>84</v>
      </c>
      <c r="W595" s="3"/>
      <c r="X595" s="58"/>
      <c r="Y595" s="58"/>
      <c r="Z595" s="58"/>
      <c r="AA595" s="58"/>
    </row>
    <row r="596" spans="1:27" ht="13.5" outlineLevel="1">
      <c r="A596" s="57">
        <v>42488</v>
      </c>
      <c r="B596" s="55">
        <v>55.25</v>
      </c>
      <c r="C596" s="55">
        <v>63.75</v>
      </c>
      <c r="D596" s="55">
        <v>440</v>
      </c>
      <c r="E596" s="55">
        <v>489</v>
      </c>
      <c r="F596" s="55">
        <v>475</v>
      </c>
      <c r="G596" s="55">
        <v>53.45</v>
      </c>
      <c r="H596" s="55">
        <v>54.65</v>
      </c>
      <c r="I596" s="55">
        <v>52.7</v>
      </c>
      <c r="J596" s="55">
        <v>53.9</v>
      </c>
      <c r="K596" s="55">
        <v>63.75</v>
      </c>
      <c r="L596" s="55">
        <v>62.85</v>
      </c>
      <c r="M596" s="55">
        <v>62.2</v>
      </c>
      <c r="N596" s="55">
        <v>64.5</v>
      </c>
      <c r="O596" s="55">
        <v>63.6</v>
      </c>
      <c r="P596" s="55">
        <v>64</v>
      </c>
      <c r="Q596" s="55">
        <v>65.099999999999994</v>
      </c>
      <c r="R596" s="55">
        <v>68.599999999999994</v>
      </c>
      <c r="S596" s="55">
        <v>14</v>
      </c>
      <c r="T596" s="55">
        <v>20</v>
      </c>
      <c r="U596" s="55">
        <v>78.5</v>
      </c>
      <c r="V596" s="55">
        <v>87</v>
      </c>
      <c r="W596" s="3"/>
      <c r="X596" s="58"/>
      <c r="Y596" s="58"/>
      <c r="Z596" s="58"/>
      <c r="AA596" s="58"/>
    </row>
    <row r="597" spans="1:27" ht="13.5" outlineLevel="1">
      <c r="A597" s="57">
        <v>42489</v>
      </c>
      <c r="B597" s="55">
        <v>57</v>
      </c>
      <c r="C597" s="55">
        <v>65.75</v>
      </c>
      <c r="D597" s="55">
        <v>444</v>
      </c>
      <c r="E597" s="55">
        <v>500</v>
      </c>
      <c r="F597" s="55">
        <v>480</v>
      </c>
      <c r="G597" s="55">
        <v>55.2</v>
      </c>
      <c r="H597" s="55">
        <v>56.4</v>
      </c>
      <c r="I597" s="55">
        <v>54.2</v>
      </c>
      <c r="J597" s="55">
        <v>55.4</v>
      </c>
      <c r="K597" s="55">
        <v>65.75</v>
      </c>
      <c r="L597" s="55">
        <v>64.849999999999994</v>
      </c>
      <c r="M597" s="55">
        <v>64.2</v>
      </c>
      <c r="N597" s="55">
        <v>66.5</v>
      </c>
      <c r="O597" s="55">
        <v>65.599999999999994</v>
      </c>
      <c r="P597" s="55">
        <v>66</v>
      </c>
      <c r="Q597" s="55">
        <v>67.099999999999994</v>
      </c>
      <c r="R597" s="55">
        <v>72.599999999999994</v>
      </c>
      <c r="S597" s="55">
        <v>14</v>
      </c>
      <c r="T597" s="55">
        <v>20</v>
      </c>
      <c r="U597" s="55">
        <v>80.5</v>
      </c>
      <c r="V597" s="55">
        <v>89</v>
      </c>
      <c r="W597" s="3"/>
      <c r="X597" s="58"/>
      <c r="Y597" s="58"/>
      <c r="Z597" s="58"/>
      <c r="AA597" s="58"/>
    </row>
    <row r="598" spans="1:27" ht="13.5" outlineLevel="1">
      <c r="A598" s="57">
        <v>42493</v>
      </c>
      <c r="B598" s="55">
        <v>55</v>
      </c>
      <c r="C598" s="55">
        <v>63.75</v>
      </c>
      <c r="D598" s="55">
        <v>444</v>
      </c>
      <c r="E598" s="55">
        <v>500</v>
      </c>
      <c r="F598" s="55">
        <v>480</v>
      </c>
      <c r="G598" s="55">
        <v>53.2</v>
      </c>
      <c r="H598" s="55">
        <v>54.4</v>
      </c>
      <c r="I598" s="55">
        <v>51.95</v>
      </c>
      <c r="J598" s="55">
        <v>53.4</v>
      </c>
      <c r="K598" s="55">
        <v>63.75</v>
      </c>
      <c r="L598" s="55">
        <v>62.85</v>
      </c>
      <c r="M598" s="55">
        <v>62.2</v>
      </c>
      <c r="N598" s="55">
        <v>64.5</v>
      </c>
      <c r="O598" s="55">
        <v>63.6</v>
      </c>
      <c r="P598" s="55">
        <v>64</v>
      </c>
      <c r="Q598" s="55">
        <v>65.099999999999994</v>
      </c>
      <c r="R598" s="55">
        <v>70.599999999999994</v>
      </c>
      <c r="S598" s="55">
        <v>14</v>
      </c>
      <c r="T598" s="55">
        <v>20</v>
      </c>
      <c r="U598" s="55">
        <v>78.5</v>
      </c>
      <c r="V598" s="55">
        <v>87</v>
      </c>
      <c r="W598" s="3"/>
      <c r="X598" s="58"/>
      <c r="Y598" s="58"/>
      <c r="Z598" s="58"/>
      <c r="AA598" s="58"/>
    </row>
    <row r="599" spans="1:27" ht="13.5" outlineLevel="1">
      <c r="A599" s="57">
        <v>42494</v>
      </c>
      <c r="B599" s="55">
        <v>52</v>
      </c>
      <c r="C599" s="55">
        <v>60.75</v>
      </c>
      <c r="D599" s="55">
        <v>424</v>
      </c>
      <c r="E599" s="55">
        <v>472</v>
      </c>
      <c r="F599" s="55">
        <v>470</v>
      </c>
      <c r="G599" s="55">
        <v>50.2</v>
      </c>
      <c r="H599" s="55">
        <v>51.4</v>
      </c>
      <c r="I599" s="55">
        <v>48.95</v>
      </c>
      <c r="J599" s="55">
        <v>50.4</v>
      </c>
      <c r="K599" s="55">
        <v>60.75</v>
      </c>
      <c r="L599" s="55">
        <v>59.85</v>
      </c>
      <c r="M599" s="55">
        <v>59.2</v>
      </c>
      <c r="N599" s="55">
        <v>61.5</v>
      </c>
      <c r="O599" s="55">
        <v>60.6</v>
      </c>
      <c r="P599" s="55">
        <v>61</v>
      </c>
      <c r="Q599" s="55">
        <v>62.1</v>
      </c>
      <c r="R599" s="55">
        <v>67.599999999999994</v>
      </c>
      <c r="S599" s="55">
        <v>14</v>
      </c>
      <c r="T599" s="55">
        <v>20</v>
      </c>
      <c r="U599" s="55">
        <v>76</v>
      </c>
      <c r="V599" s="55">
        <v>84</v>
      </c>
      <c r="W599" s="3"/>
      <c r="X599" s="58"/>
      <c r="Y599" s="58"/>
      <c r="Z599" s="58"/>
      <c r="AA599" s="58"/>
    </row>
    <row r="600" spans="1:27" ht="13.5" outlineLevel="1">
      <c r="A600" s="57">
        <v>42495</v>
      </c>
      <c r="B600" s="55">
        <v>51</v>
      </c>
      <c r="C600" s="55">
        <v>59.95</v>
      </c>
      <c r="D600" s="55">
        <v>423</v>
      </c>
      <c r="E600" s="55">
        <v>462</v>
      </c>
      <c r="F600" s="55">
        <v>460</v>
      </c>
      <c r="G600" s="55">
        <v>49.2</v>
      </c>
      <c r="H600" s="55">
        <v>50.4</v>
      </c>
      <c r="I600" s="55">
        <v>47.95</v>
      </c>
      <c r="J600" s="55">
        <v>49.4</v>
      </c>
      <c r="K600" s="55">
        <v>59.95</v>
      </c>
      <c r="L600" s="55">
        <v>59.05</v>
      </c>
      <c r="M600" s="55">
        <v>58.4</v>
      </c>
      <c r="N600" s="55">
        <v>60.7</v>
      </c>
      <c r="O600" s="55">
        <v>59.8</v>
      </c>
      <c r="P600" s="55">
        <v>60.2</v>
      </c>
      <c r="Q600" s="55">
        <v>61.3</v>
      </c>
      <c r="R600" s="55">
        <v>66.8</v>
      </c>
      <c r="S600" s="55">
        <v>15</v>
      </c>
      <c r="T600" s="55">
        <v>21</v>
      </c>
      <c r="U600" s="55">
        <v>76</v>
      </c>
      <c r="V600" s="55">
        <v>84</v>
      </c>
      <c r="W600" s="3"/>
      <c r="X600" s="58"/>
      <c r="Y600" s="58"/>
      <c r="Z600" s="58"/>
      <c r="AA600" s="58"/>
    </row>
    <row r="601" spans="1:27" ht="13.5" outlineLevel="1">
      <c r="A601" s="57">
        <v>42496</v>
      </c>
      <c r="B601" s="55">
        <v>50.5</v>
      </c>
      <c r="C601" s="55">
        <v>58.95</v>
      </c>
      <c r="D601" s="55">
        <v>414</v>
      </c>
      <c r="E601" s="55">
        <v>462</v>
      </c>
      <c r="F601" s="55">
        <v>450</v>
      </c>
      <c r="G601" s="55">
        <v>48.7</v>
      </c>
      <c r="H601" s="55">
        <v>49.9</v>
      </c>
      <c r="I601" s="55">
        <v>47.45</v>
      </c>
      <c r="J601" s="55">
        <v>48.9</v>
      </c>
      <c r="K601" s="55">
        <v>58.95</v>
      </c>
      <c r="L601" s="55">
        <v>58.05</v>
      </c>
      <c r="M601" s="55">
        <v>57.4</v>
      </c>
      <c r="N601" s="55">
        <v>59.7</v>
      </c>
      <c r="O601" s="55">
        <v>58.8</v>
      </c>
      <c r="P601" s="55">
        <v>59.2</v>
      </c>
      <c r="Q601" s="55">
        <v>60.3</v>
      </c>
      <c r="R601" s="55">
        <v>65.8</v>
      </c>
      <c r="S601" s="55">
        <v>15</v>
      </c>
      <c r="T601" s="55">
        <v>21</v>
      </c>
      <c r="U601" s="55">
        <v>75</v>
      </c>
      <c r="V601" s="55">
        <v>83</v>
      </c>
      <c r="W601" s="3"/>
      <c r="X601" s="58"/>
      <c r="Y601" s="58"/>
      <c r="Z601" s="58"/>
      <c r="AA601" s="58"/>
    </row>
    <row r="602" spans="1:27" ht="13.5" outlineLevel="1">
      <c r="A602" s="57">
        <v>42499</v>
      </c>
      <c r="B602" s="55">
        <v>47</v>
      </c>
      <c r="C602" s="55">
        <v>55.4</v>
      </c>
      <c r="D602" s="55">
        <v>389</v>
      </c>
      <c r="E602" s="55">
        <v>442</v>
      </c>
      <c r="F602" s="55">
        <v>430</v>
      </c>
      <c r="G602" s="55">
        <v>45.2</v>
      </c>
      <c r="H602" s="55">
        <v>46.4</v>
      </c>
      <c r="I602" s="55">
        <v>43.95</v>
      </c>
      <c r="J602" s="55">
        <v>45.4</v>
      </c>
      <c r="K602" s="55">
        <v>55.4</v>
      </c>
      <c r="L602" s="55">
        <v>54.5</v>
      </c>
      <c r="M602" s="55">
        <v>53.85</v>
      </c>
      <c r="N602" s="55">
        <v>56.15</v>
      </c>
      <c r="O602" s="55">
        <v>55.25</v>
      </c>
      <c r="P602" s="55">
        <v>55.65</v>
      </c>
      <c r="Q602" s="55">
        <v>56.75</v>
      </c>
      <c r="R602" s="55">
        <v>62.25</v>
      </c>
      <c r="S602" s="55">
        <v>15</v>
      </c>
      <c r="T602" s="55">
        <v>21</v>
      </c>
      <c r="U602" s="55">
        <v>71</v>
      </c>
      <c r="V602" s="55">
        <v>79</v>
      </c>
      <c r="W602" s="3"/>
      <c r="X602" s="58"/>
      <c r="Y602" s="58"/>
      <c r="Z602" s="58"/>
      <c r="AA602" s="58"/>
    </row>
    <row r="603" spans="1:27" ht="13.5" outlineLevel="1">
      <c r="A603" s="57">
        <v>42500</v>
      </c>
      <c r="B603" s="55">
        <v>47</v>
      </c>
      <c r="C603" s="55">
        <v>55.4</v>
      </c>
      <c r="D603" s="55">
        <v>374</v>
      </c>
      <c r="E603" s="55">
        <v>432</v>
      </c>
      <c r="F603" s="55">
        <v>410</v>
      </c>
      <c r="G603" s="55">
        <v>45.2</v>
      </c>
      <c r="H603" s="55">
        <v>46.4</v>
      </c>
      <c r="I603" s="55">
        <v>43.95</v>
      </c>
      <c r="J603" s="55">
        <v>45.4</v>
      </c>
      <c r="K603" s="55">
        <v>55.4</v>
      </c>
      <c r="L603" s="55">
        <v>54.5</v>
      </c>
      <c r="M603" s="55">
        <v>53.85</v>
      </c>
      <c r="N603" s="55">
        <v>56.15</v>
      </c>
      <c r="O603" s="55">
        <v>55.25</v>
      </c>
      <c r="P603" s="55">
        <v>55.65</v>
      </c>
      <c r="Q603" s="55">
        <v>56.75</v>
      </c>
      <c r="R603" s="55">
        <v>62.25</v>
      </c>
      <c r="S603" s="55">
        <v>15</v>
      </c>
      <c r="T603" s="55">
        <v>21</v>
      </c>
      <c r="U603" s="55">
        <v>71</v>
      </c>
      <c r="V603" s="55">
        <v>79</v>
      </c>
      <c r="W603" s="3"/>
      <c r="X603" s="58"/>
      <c r="Y603" s="58"/>
      <c r="Z603" s="58"/>
      <c r="AA603" s="58"/>
    </row>
    <row r="604" spans="1:27" ht="13.5" outlineLevel="1">
      <c r="A604" s="57">
        <v>42501</v>
      </c>
      <c r="B604" s="55">
        <v>47.8</v>
      </c>
      <c r="C604" s="55">
        <v>55.8</v>
      </c>
      <c r="D604" s="55">
        <v>374</v>
      </c>
      <c r="E604" s="55">
        <v>427</v>
      </c>
      <c r="F604" s="55">
        <v>410</v>
      </c>
      <c r="G604" s="55">
        <v>46</v>
      </c>
      <c r="H604" s="55">
        <v>47.2</v>
      </c>
      <c r="I604" s="55">
        <v>44.75</v>
      </c>
      <c r="J604" s="55">
        <v>46.2</v>
      </c>
      <c r="K604" s="55">
        <v>55.8</v>
      </c>
      <c r="L604" s="55">
        <v>54.9</v>
      </c>
      <c r="M604" s="55">
        <v>54.25</v>
      </c>
      <c r="N604" s="55">
        <v>56.55</v>
      </c>
      <c r="O604" s="55">
        <v>55.65</v>
      </c>
      <c r="P604" s="55">
        <v>56.05</v>
      </c>
      <c r="Q604" s="55">
        <v>57.15</v>
      </c>
      <c r="R604" s="55">
        <v>60.25</v>
      </c>
      <c r="S604" s="55">
        <v>15</v>
      </c>
      <c r="T604" s="55">
        <v>21</v>
      </c>
      <c r="U604" s="55">
        <v>71.5</v>
      </c>
      <c r="V604" s="55">
        <v>79.5</v>
      </c>
      <c r="W604" s="3"/>
      <c r="X604" s="58"/>
      <c r="Y604" s="58"/>
      <c r="Z604" s="58"/>
      <c r="AA604" s="58"/>
    </row>
    <row r="605" spans="1:27" ht="13.5" outlineLevel="1">
      <c r="A605" s="57">
        <v>42502</v>
      </c>
      <c r="B605" s="55">
        <v>47.2</v>
      </c>
      <c r="C605" s="55">
        <v>55.2</v>
      </c>
      <c r="D605" s="55">
        <v>374</v>
      </c>
      <c r="E605" s="55">
        <v>422</v>
      </c>
      <c r="F605" s="55">
        <v>410</v>
      </c>
      <c r="G605" s="55">
        <v>45.4</v>
      </c>
      <c r="H605" s="55">
        <v>46.6</v>
      </c>
      <c r="I605" s="55">
        <v>44.15</v>
      </c>
      <c r="J605" s="55">
        <v>45.6</v>
      </c>
      <c r="K605" s="55">
        <v>55.2</v>
      </c>
      <c r="L605" s="55">
        <v>54.3</v>
      </c>
      <c r="M605" s="55">
        <v>53.65</v>
      </c>
      <c r="N605" s="55">
        <v>55.95</v>
      </c>
      <c r="O605" s="55">
        <v>55.05</v>
      </c>
      <c r="P605" s="55">
        <v>55.45</v>
      </c>
      <c r="Q605" s="55">
        <v>56.55</v>
      </c>
      <c r="R605" s="55">
        <v>59.35</v>
      </c>
      <c r="S605" s="55">
        <v>15</v>
      </c>
      <c r="T605" s="55">
        <v>21</v>
      </c>
      <c r="U605" s="55">
        <v>71</v>
      </c>
      <c r="V605" s="55">
        <v>79</v>
      </c>
      <c r="W605" s="3"/>
      <c r="X605" s="58"/>
      <c r="Y605" s="58"/>
      <c r="Z605" s="58"/>
      <c r="AA605" s="58"/>
    </row>
    <row r="606" spans="1:27" ht="13.5" outlineLevel="1">
      <c r="A606" s="57">
        <v>42503</v>
      </c>
      <c r="B606" s="55">
        <v>45.7</v>
      </c>
      <c r="C606" s="55">
        <v>53.2</v>
      </c>
      <c r="D606" s="55">
        <v>367</v>
      </c>
      <c r="E606" s="55">
        <v>412</v>
      </c>
      <c r="F606" s="55">
        <v>400</v>
      </c>
      <c r="G606" s="55">
        <v>43.9</v>
      </c>
      <c r="H606" s="55">
        <v>45.1</v>
      </c>
      <c r="I606" s="55">
        <v>42.65</v>
      </c>
      <c r="J606" s="55">
        <v>44.1</v>
      </c>
      <c r="K606" s="55">
        <v>53.2</v>
      </c>
      <c r="L606" s="55">
        <v>52.3</v>
      </c>
      <c r="M606" s="55">
        <v>51.65</v>
      </c>
      <c r="N606" s="55">
        <v>53.95</v>
      </c>
      <c r="O606" s="55">
        <v>53.05</v>
      </c>
      <c r="P606" s="55">
        <v>53.45</v>
      </c>
      <c r="Q606" s="55">
        <v>54.55</v>
      </c>
      <c r="R606" s="55">
        <v>57.85</v>
      </c>
      <c r="S606" s="55">
        <v>15</v>
      </c>
      <c r="T606" s="55">
        <v>21</v>
      </c>
      <c r="U606" s="55">
        <v>69</v>
      </c>
      <c r="V606" s="55">
        <v>77</v>
      </c>
      <c r="W606" s="3"/>
      <c r="X606" s="58"/>
      <c r="Y606" s="58"/>
      <c r="Z606" s="58"/>
      <c r="AA606" s="58"/>
    </row>
    <row r="607" spans="1:27" ht="13.5" outlineLevel="1">
      <c r="A607" s="57">
        <v>42506</v>
      </c>
      <c r="B607" s="55">
        <v>46.5</v>
      </c>
      <c r="C607" s="55">
        <v>54</v>
      </c>
      <c r="D607" s="55">
        <v>367</v>
      </c>
      <c r="E607" s="55">
        <v>403</v>
      </c>
      <c r="F607" s="55">
        <v>400</v>
      </c>
      <c r="G607" s="55">
        <v>44.7</v>
      </c>
      <c r="H607" s="55">
        <v>45.9</v>
      </c>
      <c r="I607" s="55">
        <v>43.45</v>
      </c>
      <c r="J607" s="55">
        <v>44.9</v>
      </c>
      <c r="K607" s="55">
        <v>54</v>
      </c>
      <c r="L607" s="55">
        <v>53.1</v>
      </c>
      <c r="M607" s="55">
        <v>52.45</v>
      </c>
      <c r="N607" s="55">
        <v>54.75</v>
      </c>
      <c r="O607" s="55">
        <v>53.85</v>
      </c>
      <c r="P607" s="55">
        <v>54.25</v>
      </c>
      <c r="Q607" s="55">
        <v>55.35</v>
      </c>
      <c r="R607" s="55">
        <v>59.35</v>
      </c>
      <c r="S607" s="55">
        <v>15</v>
      </c>
      <c r="T607" s="55">
        <v>21</v>
      </c>
      <c r="U607" s="55">
        <v>70</v>
      </c>
      <c r="V607" s="55">
        <v>78</v>
      </c>
      <c r="W607" s="3"/>
      <c r="X607" s="58"/>
      <c r="Y607" s="58"/>
      <c r="Z607" s="58"/>
      <c r="AA607" s="58"/>
    </row>
    <row r="608" spans="1:27" ht="13.5" outlineLevel="1">
      <c r="A608" s="57">
        <v>42507</v>
      </c>
      <c r="B608" s="55">
        <v>48</v>
      </c>
      <c r="C608" s="55">
        <v>57</v>
      </c>
      <c r="D608" s="55">
        <v>374</v>
      </c>
      <c r="E608" s="55">
        <v>417</v>
      </c>
      <c r="F608" s="55">
        <v>405</v>
      </c>
      <c r="G608" s="55">
        <v>46.2</v>
      </c>
      <c r="H608" s="55">
        <v>47.4</v>
      </c>
      <c r="I608" s="55">
        <v>44.95</v>
      </c>
      <c r="J608" s="55">
        <v>46.4</v>
      </c>
      <c r="K608" s="55">
        <v>57</v>
      </c>
      <c r="L608" s="55">
        <v>56.1</v>
      </c>
      <c r="M608" s="55">
        <v>55.45</v>
      </c>
      <c r="N608" s="55">
        <v>57.75</v>
      </c>
      <c r="O608" s="55">
        <v>56.85</v>
      </c>
      <c r="P608" s="55">
        <v>57.25</v>
      </c>
      <c r="Q608" s="55">
        <v>58.35</v>
      </c>
      <c r="R608" s="55">
        <v>60.85</v>
      </c>
      <c r="S608" s="55">
        <v>15</v>
      </c>
      <c r="T608" s="55">
        <v>21</v>
      </c>
      <c r="U608" s="55">
        <v>73</v>
      </c>
      <c r="V608" s="55">
        <v>81</v>
      </c>
      <c r="W608" s="3"/>
      <c r="X608" s="58"/>
      <c r="Y608" s="58"/>
      <c r="Z608" s="58"/>
      <c r="AA608" s="58"/>
    </row>
    <row r="609" spans="1:27" ht="13.5" outlineLevel="1">
      <c r="A609" s="57">
        <v>42508</v>
      </c>
      <c r="B609" s="55">
        <v>47.75</v>
      </c>
      <c r="C609" s="55">
        <v>56.5</v>
      </c>
      <c r="D609" s="55">
        <v>372</v>
      </c>
      <c r="E609" s="55">
        <v>407</v>
      </c>
      <c r="F609" s="55">
        <v>405</v>
      </c>
      <c r="G609" s="55">
        <v>45.95</v>
      </c>
      <c r="H609" s="55">
        <v>47.15</v>
      </c>
      <c r="I609" s="55">
        <v>44.7</v>
      </c>
      <c r="J609" s="55">
        <v>46.15</v>
      </c>
      <c r="K609" s="55">
        <v>56.5</v>
      </c>
      <c r="L609" s="55">
        <v>55.6</v>
      </c>
      <c r="M609" s="55">
        <v>54.95</v>
      </c>
      <c r="N609" s="55">
        <v>57.25</v>
      </c>
      <c r="O609" s="55">
        <v>56.35</v>
      </c>
      <c r="P609" s="55">
        <v>56.75</v>
      </c>
      <c r="Q609" s="55">
        <v>57.85</v>
      </c>
      <c r="R609" s="55">
        <v>60.6</v>
      </c>
      <c r="S609" s="55">
        <v>15</v>
      </c>
      <c r="T609" s="55">
        <v>21</v>
      </c>
      <c r="U609" s="55">
        <v>72.5</v>
      </c>
      <c r="V609" s="55">
        <v>80.5</v>
      </c>
      <c r="W609" s="3"/>
      <c r="X609" s="58"/>
      <c r="Y609" s="58"/>
      <c r="Z609" s="58"/>
      <c r="AA609" s="58"/>
    </row>
    <row r="610" spans="1:27" ht="13.5" outlineLevel="1">
      <c r="A610" s="57">
        <v>42509</v>
      </c>
      <c r="B610" s="55">
        <v>47.25</v>
      </c>
      <c r="C610" s="55">
        <v>54.5</v>
      </c>
      <c r="D610" s="55">
        <v>368</v>
      </c>
      <c r="E610" s="55">
        <v>407</v>
      </c>
      <c r="F610" s="55">
        <v>405</v>
      </c>
      <c r="G610" s="55">
        <v>45.45</v>
      </c>
      <c r="H610" s="55">
        <v>46.65</v>
      </c>
      <c r="I610" s="55">
        <v>44.2</v>
      </c>
      <c r="J610" s="55">
        <v>45.65</v>
      </c>
      <c r="K610" s="55">
        <v>54.5</v>
      </c>
      <c r="L610" s="55">
        <v>53.6</v>
      </c>
      <c r="M610" s="55">
        <v>52.95</v>
      </c>
      <c r="N610" s="55">
        <v>55.25</v>
      </c>
      <c r="O610" s="55">
        <v>54.35</v>
      </c>
      <c r="P610" s="55">
        <v>54.75</v>
      </c>
      <c r="Q610" s="55">
        <v>55.85</v>
      </c>
      <c r="R610" s="55">
        <v>59.1</v>
      </c>
      <c r="S610" s="55">
        <v>15</v>
      </c>
      <c r="T610" s="55">
        <v>21</v>
      </c>
      <c r="U610" s="55">
        <v>70.5</v>
      </c>
      <c r="V610" s="55">
        <v>78.5</v>
      </c>
      <c r="W610" s="3"/>
      <c r="X610" s="58"/>
      <c r="Y610" s="58"/>
      <c r="Z610" s="58"/>
      <c r="AA610" s="58"/>
    </row>
    <row r="611" spans="1:27" ht="13.5" outlineLevel="1">
      <c r="A611" s="57">
        <v>42510</v>
      </c>
      <c r="B611" s="55">
        <v>47.25</v>
      </c>
      <c r="C611" s="55">
        <v>55.2</v>
      </c>
      <c r="D611" s="55">
        <v>368</v>
      </c>
      <c r="E611" s="55">
        <v>405</v>
      </c>
      <c r="F611" s="55">
        <v>400</v>
      </c>
      <c r="G611" s="55">
        <v>45.45</v>
      </c>
      <c r="H611" s="55">
        <v>46.65</v>
      </c>
      <c r="I611" s="55">
        <v>44.2</v>
      </c>
      <c r="J611" s="55">
        <v>45.65</v>
      </c>
      <c r="K611" s="55">
        <v>55.2</v>
      </c>
      <c r="L611" s="55">
        <v>54.3</v>
      </c>
      <c r="M611" s="55">
        <v>53.65</v>
      </c>
      <c r="N611" s="55">
        <v>55.95</v>
      </c>
      <c r="O611" s="55">
        <v>55.05</v>
      </c>
      <c r="P611" s="55">
        <v>55.45</v>
      </c>
      <c r="Q611" s="55">
        <v>56.55</v>
      </c>
      <c r="R611" s="55">
        <v>59.35</v>
      </c>
      <c r="S611" s="55">
        <v>15</v>
      </c>
      <c r="T611" s="55">
        <v>21</v>
      </c>
      <c r="U611" s="55">
        <v>71</v>
      </c>
      <c r="V611" s="55">
        <v>79</v>
      </c>
      <c r="W611" s="3"/>
      <c r="X611" s="58"/>
      <c r="Y611" s="58"/>
      <c r="Z611" s="58"/>
      <c r="AA611" s="58"/>
    </row>
    <row r="612" spans="1:27" ht="13.5" outlineLevel="1">
      <c r="A612" s="57">
        <v>42513</v>
      </c>
      <c r="B612" s="55">
        <v>44.75</v>
      </c>
      <c r="C612" s="55">
        <v>52.2</v>
      </c>
      <c r="D612" s="55">
        <v>352</v>
      </c>
      <c r="E612" s="55">
        <v>387</v>
      </c>
      <c r="F612" s="55">
        <v>385</v>
      </c>
      <c r="G612" s="55">
        <v>42.95</v>
      </c>
      <c r="H612" s="55">
        <v>44.15</v>
      </c>
      <c r="I612" s="55">
        <v>41.7</v>
      </c>
      <c r="J612" s="55">
        <v>43.15</v>
      </c>
      <c r="K612" s="55">
        <v>52.2</v>
      </c>
      <c r="L612" s="55">
        <v>51.3</v>
      </c>
      <c r="M612" s="55">
        <v>50.65</v>
      </c>
      <c r="N612" s="55">
        <v>52.95</v>
      </c>
      <c r="O612" s="55">
        <v>52.05</v>
      </c>
      <c r="P612" s="55">
        <v>52.45</v>
      </c>
      <c r="Q612" s="55">
        <v>53.55</v>
      </c>
      <c r="R612" s="55">
        <v>55.35</v>
      </c>
      <c r="S612" s="55">
        <v>15</v>
      </c>
      <c r="T612" s="55">
        <v>21</v>
      </c>
      <c r="U612" s="55">
        <v>68</v>
      </c>
      <c r="V612" s="55">
        <v>76</v>
      </c>
      <c r="W612" s="3"/>
      <c r="X612" s="58"/>
      <c r="Y612" s="58"/>
      <c r="Z612" s="58"/>
      <c r="AA612" s="58"/>
    </row>
    <row r="613" spans="1:27" ht="13.5" outlineLevel="1">
      <c r="A613" s="57">
        <v>42514</v>
      </c>
      <c r="B613" s="55">
        <v>43.75</v>
      </c>
      <c r="C613" s="55">
        <v>52.2</v>
      </c>
      <c r="D613" s="55">
        <v>343</v>
      </c>
      <c r="E613" s="55">
        <v>377</v>
      </c>
      <c r="F613" s="55">
        <v>380</v>
      </c>
      <c r="G613" s="55">
        <v>41.95</v>
      </c>
      <c r="H613" s="55">
        <v>43.15</v>
      </c>
      <c r="I613" s="55">
        <v>40.700000000000003</v>
      </c>
      <c r="J613" s="55">
        <v>42.15</v>
      </c>
      <c r="K613" s="55">
        <v>52.2</v>
      </c>
      <c r="L613" s="55">
        <v>51.3</v>
      </c>
      <c r="M613" s="55">
        <v>50.65</v>
      </c>
      <c r="N613" s="55">
        <v>52.95</v>
      </c>
      <c r="O613" s="55">
        <v>52.05</v>
      </c>
      <c r="P613" s="55">
        <v>52.45</v>
      </c>
      <c r="Q613" s="55">
        <v>53.55</v>
      </c>
      <c r="R613" s="55">
        <v>55.35</v>
      </c>
      <c r="S613" s="55">
        <v>15</v>
      </c>
      <c r="T613" s="55">
        <v>21</v>
      </c>
      <c r="U613" s="55">
        <v>68</v>
      </c>
      <c r="V613" s="55">
        <v>76</v>
      </c>
      <c r="W613" s="3"/>
      <c r="X613" s="58"/>
      <c r="Y613" s="58"/>
      <c r="Z613" s="58"/>
      <c r="AA613" s="58"/>
    </row>
    <row r="614" spans="1:27" ht="13.5" outlineLevel="1">
      <c r="A614" s="57">
        <v>42515</v>
      </c>
      <c r="B614" s="55">
        <v>42</v>
      </c>
      <c r="C614" s="55">
        <v>50.2</v>
      </c>
      <c r="D614" s="55">
        <v>343</v>
      </c>
      <c r="E614" s="55">
        <v>377</v>
      </c>
      <c r="F614" s="55">
        <v>385</v>
      </c>
      <c r="G614" s="55">
        <v>40.200000000000003</v>
      </c>
      <c r="H614" s="55">
        <v>41.4</v>
      </c>
      <c r="I614" s="55">
        <v>38.950000000000003</v>
      </c>
      <c r="J614" s="55">
        <v>40.4</v>
      </c>
      <c r="K614" s="55">
        <v>50.2</v>
      </c>
      <c r="L614" s="55">
        <v>49.3</v>
      </c>
      <c r="M614" s="55">
        <v>48.65</v>
      </c>
      <c r="N614" s="55">
        <v>50.95</v>
      </c>
      <c r="O614" s="55">
        <v>50.05</v>
      </c>
      <c r="P614" s="55">
        <v>50.45</v>
      </c>
      <c r="Q614" s="55">
        <v>51.55</v>
      </c>
      <c r="R614" s="55">
        <v>53.35</v>
      </c>
      <c r="S614" s="55">
        <v>15</v>
      </c>
      <c r="T614" s="55">
        <v>21</v>
      </c>
      <c r="U614" s="55">
        <v>66</v>
      </c>
      <c r="V614" s="55">
        <v>74</v>
      </c>
      <c r="W614" s="3"/>
      <c r="X614" s="58"/>
      <c r="Y614" s="58"/>
      <c r="Z614" s="58"/>
      <c r="AA614" s="58"/>
    </row>
    <row r="615" spans="1:27" ht="13.5" outlineLevel="1">
      <c r="A615" s="57">
        <v>42516</v>
      </c>
      <c r="B615" s="55">
        <v>41.5</v>
      </c>
      <c r="C615" s="55">
        <v>49.95</v>
      </c>
      <c r="D615" s="55">
        <v>334</v>
      </c>
      <c r="E615" s="55">
        <v>367</v>
      </c>
      <c r="F615" s="55">
        <v>375</v>
      </c>
      <c r="G615" s="55">
        <v>39.700000000000003</v>
      </c>
      <c r="H615" s="55">
        <v>40.9</v>
      </c>
      <c r="I615" s="55">
        <v>38.450000000000003</v>
      </c>
      <c r="J615" s="55">
        <v>39.9</v>
      </c>
      <c r="K615" s="55">
        <v>49.95</v>
      </c>
      <c r="L615" s="55">
        <v>49.05</v>
      </c>
      <c r="M615" s="55">
        <v>48.4</v>
      </c>
      <c r="N615" s="55">
        <v>50.7</v>
      </c>
      <c r="O615" s="55">
        <v>49.8</v>
      </c>
      <c r="P615" s="55">
        <v>50.2</v>
      </c>
      <c r="Q615" s="55">
        <v>51.3</v>
      </c>
      <c r="R615" s="55">
        <v>53.35</v>
      </c>
      <c r="S615" s="55">
        <v>15</v>
      </c>
      <c r="T615" s="55">
        <v>21</v>
      </c>
      <c r="U615" s="55">
        <v>65.5</v>
      </c>
      <c r="V615" s="55">
        <v>73.5</v>
      </c>
      <c r="W615" s="3"/>
      <c r="X615" s="58"/>
      <c r="Y615" s="58"/>
      <c r="Z615" s="58"/>
      <c r="AA615" s="58"/>
    </row>
    <row r="616" spans="1:27" ht="13.5" outlineLevel="1">
      <c r="A616" s="57">
        <v>42517</v>
      </c>
      <c r="B616" s="55">
        <v>43</v>
      </c>
      <c r="C616" s="55">
        <v>51.45</v>
      </c>
      <c r="D616" s="55">
        <v>334</v>
      </c>
      <c r="E616" s="55">
        <v>367</v>
      </c>
      <c r="F616" s="55">
        <v>375</v>
      </c>
      <c r="G616" s="55">
        <v>41.2</v>
      </c>
      <c r="H616" s="55">
        <v>42.4</v>
      </c>
      <c r="I616" s="55">
        <v>39.950000000000003</v>
      </c>
      <c r="J616" s="55">
        <v>41.4</v>
      </c>
      <c r="K616" s="55">
        <v>51.45</v>
      </c>
      <c r="L616" s="55">
        <v>50.55</v>
      </c>
      <c r="M616" s="55">
        <v>49.9</v>
      </c>
      <c r="N616" s="55">
        <v>52.2</v>
      </c>
      <c r="O616" s="55">
        <v>51.3</v>
      </c>
      <c r="P616" s="55">
        <v>51.7</v>
      </c>
      <c r="Q616" s="55">
        <v>52.8</v>
      </c>
      <c r="R616" s="55">
        <v>54.85</v>
      </c>
      <c r="S616" s="55">
        <v>15</v>
      </c>
      <c r="T616" s="55">
        <v>21</v>
      </c>
      <c r="U616" s="55">
        <v>67</v>
      </c>
      <c r="V616" s="55">
        <v>75</v>
      </c>
      <c r="W616" s="3"/>
      <c r="X616" s="58"/>
      <c r="Y616" s="58"/>
      <c r="Z616" s="58"/>
      <c r="AA616" s="58"/>
    </row>
    <row r="617" spans="1:27" ht="13.5" outlineLevel="1">
      <c r="A617" s="57">
        <v>42520</v>
      </c>
      <c r="B617" s="55">
        <v>41.75</v>
      </c>
      <c r="C617" s="55">
        <v>50.45</v>
      </c>
      <c r="D617" s="55">
        <v>334</v>
      </c>
      <c r="E617" s="55">
        <v>367</v>
      </c>
      <c r="F617" s="55">
        <v>365</v>
      </c>
      <c r="G617" s="55">
        <v>39.950000000000003</v>
      </c>
      <c r="H617" s="55">
        <v>41.15</v>
      </c>
      <c r="I617" s="55">
        <v>38.700000000000003</v>
      </c>
      <c r="J617" s="55">
        <v>40.15</v>
      </c>
      <c r="K617" s="55">
        <v>50.45</v>
      </c>
      <c r="L617" s="55">
        <v>49.55</v>
      </c>
      <c r="M617" s="55">
        <v>48.9</v>
      </c>
      <c r="N617" s="55">
        <v>51.2</v>
      </c>
      <c r="O617" s="55">
        <v>50.3</v>
      </c>
      <c r="P617" s="55">
        <v>50.7</v>
      </c>
      <c r="Q617" s="55">
        <v>51.8</v>
      </c>
      <c r="R617" s="55">
        <v>54.1</v>
      </c>
      <c r="S617" s="55">
        <v>15</v>
      </c>
      <c r="T617" s="55">
        <v>21</v>
      </c>
      <c r="U617" s="55">
        <v>66</v>
      </c>
      <c r="V617" s="55">
        <v>74</v>
      </c>
      <c r="W617" s="3"/>
      <c r="X617" s="58"/>
      <c r="Y617" s="58"/>
      <c r="Z617" s="58"/>
      <c r="AA617" s="58"/>
    </row>
    <row r="618" spans="1:27" ht="13.5" outlineLevel="1">
      <c r="A618" s="57">
        <v>42521</v>
      </c>
      <c r="B618" s="55">
        <v>41.5</v>
      </c>
      <c r="C618" s="55">
        <v>49.95</v>
      </c>
      <c r="D618" s="55">
        <v>334</v>
      </c>
      <c r="E618" s="55">
        <v>362</v>
      </c>
      <c r="F618" s="55">
        <v>365</v>
      </c>
      <c r="G618" s="55">
        <v>39.450000000000003</v>
      </c>
      <c r="H618" s="55">
        <v>40.9</v>
      </c>
      <c r="I618" s="55">
        <v>38.200000000000003</v>
      </c>
      <c r="J618" s="55">
        <v>39.65</v>
      </c>
      <c r="K618" s="55">
        <v>49.95</v>
      </c>
      <c r="L618" s="55">
        <v>49.05</v>
      </c>
      <c r="M618" s="55">
        <v>48.4</v>
      </c>
      <c r="N618" s="55">
        <v>50.7</v>
      </c>
      <c r="O618" s="55">
        <v>49.8</v>
      </c>
      <c r="P618" s="55">
        <v>50.2</v>
      </c>
      <c r="Q618" s="55">
        <v>51.3</v>
      </c>
      <c r="R618" s="55">
        <v>53.6</v>
      </c>
      <c r="S618" s="55">
        <v>15</v>
      </c>
      <c r="T618" s="55">
        <v>21</v>
      </c>
      <c r="U618" s="55">
        <v>65.5</v>
      </c>
      <c r="V618" s="55">
        <v>73.5</v>
      </c>
      <c r="W618" s="3"/>
      <c r="X618" s="58"/>
      <c r="Y618" s="58"/>
      <c r="Z618" s="58"/>
      <c r="AA618" s="58"/>
    </row>
    <row r="619" spans="1:27" ht="13.5" outlineLevel="1">
      <c r="A619" s="57">
        <v>42522</v>
      </c>
      <c r="B619" s="55">
        <v>41.35</v>
      </c>
      <c r="C619" s="55">
        <v>49.8</v>
      </c>
      <c r="D619" s="55">
        <v>329</v>
      </c>
      <c r="E619" s="55">
        <v>359</v>
      </c>
      <c r="F619" s="55">
        <v>365</v>
      </c>
      <c r="G619" s="55">
        <v>39.299999999999997</v>
      </c>
      <c r="H619" s="55">
        <v>40.75</v>
      </c>
      <c r="I619" s="55">
        <v>38.049999999999997</v>
      </c>
      <c r="J619" s="55">
        <v>39.5</v>
      </c>
      <c r="K619" s="55">
        <v>49.8</v>
      </c>
      <c r="L619" s="55">
        <v>48.9</v>
      </c>
      <c r="M619" s="55">
        <v>48.25</v>
      </c>
      <c r="N619" s="55">
        <v>50.55</v>
      </c>
      <c r="O619" s="55">
        <v>49.65</v>
      </c>
      <c r="P619" s="55">
        <v>50.05</v>
      </c>
      <c r="Q619" s="55">
        <v>51.15</v>
      </c>
      <c r="R619" s="55">
        <v>53.45</v>
      </c>
      <c r="S619" s="55">
        <v>15</v>
      </c>
      <c r="T619" s="55">
        <v>21</v>
      </c>
      <c r="U619" s="55">
        <v>65.5</v>
      </c>
      <c r="V619" s="55">
        <v>73.5</v>
      </c>
      <c r="W619" s="3"/>
      <c r="X619" s="58"/>
      <c r="Y619" s="58"/>
      <c r="Z619" s="58"/>
      <c r="AA619" s="58"/>
    </row>
    <row r="620" spans="1:27" ht="13.5" outlineLevel="1">
      <c r="A620" s="57">
        <v>42523</v>
      </c>
      <c r="B620" s="55">
        <v>41</v>
      </c>
      <c r="C620" s="55">
        <v>49.3</v>
      </c>
      <c r="D620" s="55">
        <v>329</v>
      </c>
      <c r="E620" s="55">
        <v>359</v>
      </c>
      <c r="F620" s="55">
        <v>360</v>
      </c>
      <c r="G620" s="55">
        <v>38.950000000000003</v>
      </c>
      <c r="H620" s="55">
        <v>40.4</v>
      </c>
      <c r="I620" s="55">
        <v>37.700000000000003</v>
      </c>
      <c r="J620" s="55">
        <v>39.15</v>
      </c>
      <c r="K620" s="55">
        <v>49.3</v>
      </c>
      <c r="L620" s="55">
        <v>48.4</v>
      </c>
      <c r="M620" s="55">
        <v>47.75</v>
      </c>
      <c r="N620" s="55">
        <v>50.05</v>
      </c>
      <c r="O620" s="55">
        <v>49.15</v>
      </c>
      <c r="P620" s="55">
        <v>49.55</v>
      </c>
      <c r="Q620" s="55">
        <v>50.65</v>
      </c>
      <c r="R620" s="55">
        <v>52.95</v>
      </c>
      <c r="S620" s="55">
        <v>14</v>
      </c>
      <c r="T620" s="55">
        <v>21</v>
      </c>
      <c r="U620" s="55">
        <v>64.5</v>
      </c>
      <c r="V620" s="55">
        <v>72.5</v>
      </c>
      <c r="W620" s="3"/>
      <c r="X620" s="58"/>
      <c r="Y620" s="58"/>
      <c r="Z620" s="58"/>
      <c r="AA620" s="58"/>
    </row>
    <row r="621" spans="1:27" ht="13.5" outlineLevel="1">
      <c r="A621" s="57">
        <v>42524</v>
      </c>
      <c r="B621" s="55">
        <v>41.5</v>
      </c>
      <c r="C621" s="55">
        <v>49.6</v>
      </c>
      <c r="D621" s="55">
        <v>329</v>
      </c>
      <c r="E621" s="55">
        <v>359</v>
      </c>
      <c r="F621" s="55">
        <v>360</v>
      </c>
      <c r="G621" s="55">
        <v>39.25</v>
      </c>
      <c r="H621" s="55">
        <v>40.9</v>
      </c>
      <c r="I621" s="55">
        <v>38</v>
      </c>
      <c r="J621" s="55">
        <v>39.450000000000003</v>
      </c>
      <c r="K621" s="55">
        <v>49.6</v>
      </c>
      <c r="L621" s="55">
        <v>48.7</v>
      </c>
      <c r="M621" s="55">
        <v>48.05</v>
      </c>
      <c r="N621" s="55">
        <v>50.35</v>
      </c>
      <c r="O621" s="55">
        <v>49.45</v>
      </c>
      <c r="P621" s="55">
        <v>49.85</v>
      </c>
      <c r="Q621" s="55">
        <v>50.95</v>
      </c>
      <c r="R621" s="55">
        <v>53.25</v>
      </c>
      <c r="S621" s="55">
        <v>14</v>
      </c>
      <c r="T621" s="55">
        <v>21</v>
      </c>
      <c r="U621" s="55">
        <v>64.5</v>
      </c>
      <c r="V621" s="55">
        <v>72.5</v>
      </c>
      <c r="W621" s="3"/>
      <c r="X621" s="58"/>
      <c r="Y621" s="58"/>
      <c r="Z621" s="58"/>
      <c r="AA621" s="58"/>
    </row>
    <row r="622" spans="1:27" ht="13.5" outlineLevel="1">
      <c r="A622" s="57">
        <v>42527</v>
      </c>
      <c r="B622" s="55">
        <v>43.25</v>
      </c>
      <c r="C622" s="55">
        <v>51.1</v>
      </c>
      <c r="D622" s="55">
        <v>347</v>
      </c>
      <c r="E622" s="55">
        <v>372</v>
      </c>
      <c r="F622" s="55">
        <v>370</v>
      </c>
      <c r="G622" s="55">
        <v>41</v>
      </c>
      <c r="H622" s="55">
        <v>42.65</v>
      </c>
      <c r="I622" s="55">
        <v>39.75</v>
      </c>
      <c r="J622" s="55">
        <v>41.2</v>
      </c>
      <c r="K622" s="55">
        <v>51.1</v>
      </c>
      <c r="L622" s="55">
        <v>50.2</v>
      </c>
      <c r="M622" s="55">
        <v>49.55</v>
      </c>
      <c r="N622" s="55">
        <v>51.85</v>
      </c>
      <c r="O622" s="55">
        <v>50.95</v>
      </c>
      <c r="P622" s="55">
        <v>51.35</v>
      </c>
      <c r="Q622" s="55">
        <v>52.45</v>
      </c>
      <c r="R622" s="55">
        <v>54.75</v>
      </c>
      <c r="S622" s="55">
        <v>14</v>
      </c>
      <c r="T622" s="55">
        <v>20</v>
      </c>
      <c r="U622" s="55">
        <v>65.5</v>
      </c>
      <c r="V622" s="55">
        <v>73.5</v>
      </c>
      <c r="W622" s="3"/>
      <c r="X622" s="58"/>
      <c r="Y622" s="58"/>
      <c r="Z622" s="58"/>
      <c r="AA622" s="58"/>
    </row>
    <row r="623" spans="1:27" ht="13.5" outlineLevel="1">
      <c r="A623" s="57">
        <v>42528</v>
      </c>
      <c r="B623" s="55">
        <v>45.05</v>
      </c>
      <c r="C623" s="55">
        <v>52.9</v>
      </c>
      <c r="D623" s="55">
        <v>352</v>
      </c>
      <c r="E623" s="55">
        <v>377</v>
      </c>
      <c r="F623" s="55">
        <v>385</v>
      </c>
      <c r="G623" s="55">
        <v>42.8</v>
      </c>
      <c r="H623" s="55">
        <v>44.45</v>
      </c>
      <c r="I623" s="55">
        <v>41.55</v>
      </c>
      <c r="J623" s="55">
        <v>43</v>
      </c>
      <c r="K623" s="55">
        <v>52.9</v>
      </c>
      <c r="L623" s="55">
        <v>52</v>
      </c>
      <c r="M623" s="55">
        <v>51.35</v>
      </c>
      <c r="N623" s="55">
        <v>53.65</v>
      </c>
      <c r="O623" s="55">
        <v>52.75</v>
      </c>
      <c r="P623" s="55">
        <v>53.15</v>
      </c>
      <c r="Q623" s="55">
        <v>54.25</v>
      </c>
      <c r="R623" s="55">
        <v>56.55</v>
      </c>
      <c r="S623" s="55">
        <v>13</v>
      </c>
      <c r="T623" s="55">
        <v>20</v>
      </c>
      <c r="U623" s="55">
        <v>67</v>
      </c>
      <c r="V623" s="55">
        <v>75</v>
      </c>
      <c r="W623" s="3"/>
      <c r="X623" s="58"/>
      <c r="Y623" s="58"/>
      <c r="Z623" s="58"/>
      <c r="AA623" s="58"/>
    </row>
    <row r="624" spans="1:27" ht="13.5" outlineLevel="1">
      <c r="A624" s="57">
        <v>42529</v>
      </c>
      <c r="B624" s="55">
        <v>45.05</v>
      </c>
      <c r="C624" s="55">
        <v>52.9</v>
      </c>
      <c r="D624" s="55">
        <v>352</v>
      </c>
      <c r="E624" s="55">
        <v>377</v>
      </c>
      <c r="F624" s="55">
        <v>385</v>
      </c>
      <c r="G624" s="55">
        <v>42.8</v>
      </c>
      <c r="H624" s="55">
        <v>44.45</v>
      </c>
      <c r="I624" s="55">
        <v>41.55</v>
      </c>
      <c r="J624" s="55">
        <v>43</v>
      </c>
      <c r="K624" s="55">
        <v>52.9</v>
      </c>
      <c r="L624" s="55">
        <v>52</v>
      </c>
      <c r="M624" s="55">
        <v>51.35</v>
      </c>
      <c r="N624" s="55">
        <v>53.65</v>
      </c>
      <c r="O624" s="55">
        <v>52.75</v>
      </c>
      <c r="P624" s="55">
        <v>53.15</v>
      </c>
      <c r="Q624" s="55">
        <v>54.25</v>
      </c>
      <c r="R624" s="55">
        <v>56.55</v>
      </c>
      <c r="S624" s="55">
        <v>13</v>
      </c>
      <c r="T624" s="55">
        <v>20</v>
      </c>
      <c r="U624" s="55">
        <v>67</v>
      </c>
      <c r="V624" s="55">
        <v>75</v>
      </c>
      <c r="W624" s="3"/>
      <c r="X624" s="58"/>
      <c r="Y624" s="58"/>
      <c r="Z624" s="58"/>
      <c r="AA624" s="58"/>
    </row>
    <row r="625" spans="1:27" ht="13.5" outlineLevel="1">
      <c r="A625" s="57">
        <v>42530</v>
      </c>
      <c r="B625" s="55">
        <v>44.8</v>
      </c>
      <c r="C625" s="55">
        <v>52.65</v>
      </c>
      <c r="D625" s="55"/>
      <c r="E625" s="55"/>
      <c r="F625" s="55"/>
      <c r="G625" s="55">
        <v>42.55</v>
      </c>
      <c r="H625" s="55">
        <v>44.2</v>
      </c>
      <c r="I625" s="55">
        <v>41.3</v>
      </c>
      <c r="J625" s="55">
        <v>42.75</v>
      </c>
      <c r="K625" s="55">
        <v>52.65</v>
      </c>
      <c r="L625" s="55">
        <v>51.75</v>
      </c>
      <c r="M625" s="55">
        <v>51.1</v>
      </c>
      <c r="N625" s="55">
        <v>53.4</v>
      </c>
      <c r="O625" s="55">
        <v>52.5</v>
      </c>
      <c r="P625" s="55">
        <v>52.9</v>
      </c>
      <c r="Q625" s="55">
        <v>54</v>
      </c>
      <c r="R625" s="55">
        <v>56.3</v>
      </c>
      <c r="S625" s="55">
        <v>13</v>
      </c>
      <c r="T625" s="55">
        <v>20</v>
      </c>
      <c r="U625" s="55"/>
      <c r="V625" s="55"/>
      <c r="W625" s="3"/>
      <c r="X625" s="58"/>
      <c r="Y625" s="58"/>
      <c r="Z625" s="58"/>
      <c r="AA625" s="58"/>
    </row>
    <row r="626" spans="1:27" ht="13.5" outlineLevel="1">
      <c r="A626" s="57">
        <v>42531</v>
      </c>
      <c r="B626" s="55">
        <v>44.8</v>
      </c>
      <c r="C626" s="55">
        <v>52.65</v>
      </c>
      <c r="D626" s="55"/>
      <c r="E626" s="55"/>
      <c r="F626" s="55"/>
      <c r="G626" s="55">
        <v>42.55</v>
      </c>
      <c r="H626" s="55">
        <v>44.2</v>
      </c>
      <c r="I626" s="55">
        <v>41.3</v>
      </c>
      <c r="J626" s="55">
        <v>42.75</v>
      </c>
      <c r="K626" s="55">
        <v>52.65</v>
      </c>
      <c r="L626" s="55">
        <v>51.75</v>
      </c>
      <c r="M626" s="55">
        <v>51.1</v>
      </c>
      <c r="N626" s="55">
        <v>53.4</v>
      </c>
      <c r="O626" s="55">
        <v>52.5</v>
      </c>
      <c r="P626" s="55">
        <v>52.9</v>
      </c>
      <c r="Q626" s="55">
        <v>54</v>
      </c>
      <c r="R626" s="55">
        <v>56.3</v>
      </c>
      <c r="S626" s="55">
        <v>13</v>
      </c>
      <c r="T626" s="55">
        <v>20</v>
      </c>
      <c r="U626" s="55"/>
      <c r="V626" s="55"/>
      <c r="W626" s="3"/>
      <c r="X626" s="58"/>
      <c r="Y626" s="58"/>
      <c r="Z626" s="58"/>
      <c r="AA626" s="58"/>
    </row>
    <row r="627" spans="1:27" ht="13.5" outlineLevel="1">
      <c r="A627" s="57">
        <v>42533</v>
      </c>
      <c r="B627" s="55">
        <v>44.3</v>
      </c>
      <c r="C627" s="55">
        <v>52.65</v>
      </c>
      <c r="D627" s="55">
        <v>352</v>
      </c>
      <c r="E627" s="55">
        <v>377</v>
      </c>
      <c r="F627" s="55">
        <v>385</v>
      </c>
      <c r="G627" s="55">
        <v>42.05</v>
      </c>
      <c r="H627" s="55">
        <v>43.7</v>
      </c>
      <c r="I627" s="55">
        <v>40.799999999999997</v>
      </c>
      <c r="J627" s="55">
        <v>42.25</v>
      </c>
      <c r="K627" s="55">
        <v>52.65</v>
      </c>
      <c r="L627" s="55">
        <v>51.75</v>
      </c>
      <c r="M627" s="55">
        <v>51.1</v>
      </c>
      <c r="N627" s="55">
        <v>53.4</v>
      </c>
      <c r="O627" s="55">
        <v>52.5</v>
      </c>
      <c r="P627" s="55">
        <v>52.9</v>
      </c>
      <c r="Q627" s="55">
        <v>54</v>
      </c>
      <c r="R627" s="55">
        <v>56.3</v>
      </c>
      <c r="S627" s="55">
        <v>13</v>
      </c>
      <c r="T627" s="55">
        <v>20</v>
      </c>
      <c r="U627" s="55">
        <v>67</v>
      </c>
      <c r="V627" s="55">
        <v>75</v>
      </c>
      <c r="W627" s="3"/>
      <c r="X627" s="58"/>
      <c r="Y627" s="58"/>
      <c r="Z627" s="58"/>
      <c r="AA627" s="58"/>
    </row>
    <row r="628" spans="1:27" ht="13.5" outlineLevel="1">
      <c r="A628" s="57">
        <v>42534</v>
      </c>
      <c r="B628" s="55">
        <v>43.9</v>
      </c>
      <c r="C628" s="55">
        <v>52.25</v>
      </c>
      <c r="D628" s="55">
        <v>352</v>
      </c>
      <c r="E628" s="55">
        <v>382</v>
      </c>
      <c r="F628" s="55">
        <v>380</v>
      </c>
      <c r="G628" s="55">
        <v>41.65</v>
      </c>
      <c r="H628" s="55">
        <v>43.3</v>
      </c>
      <c r="I628" s="55">
        <v>40.799999999999997</v>
      </c>
      <c r="J628" s="55">
        <v>42.25</v>
      </c>
      <c r="K628" s="55">
        <v>52.25</v>
      </c>
      <c r="L628" s="55">
        <v>51.35</v>
      </c>
      <c r="M628" s="55">
        <v>50.7</v>
      </c>
      <c r="N628" s="55">
        <v>53</v>
      </c>
      <c r="O628" s="55">
        <v>52.1</v>
      </c>
      <c r="P628" s="55">
        <v>52.5</v>
      </c>
      <c r="Q628" s="55">
        <v>53.6</v>
      </c>
      <c r="R628" s="55">
        <v>55.9</v>
      </c>
      <c r="S628" s="55">
        <v>13</v>
      </c>
      <c r="T628" s="55">
        <v>20</v>
      </c>
      <c r="U628" s="55">
        <v>66</v>
      </c>
      <c r="V628" s="55">
        <v>75</v>
      </c>
      <c r="W628" s="3"/>
      <c r="X628" s="58"/>
      <c r="Y628" s="58"/>
      <c r="Z628" s="58"/>
      <c r="AA628" s="58"/>
    </row>
    <row r="629" spans="1:27" ht="13.5" outlineLevel="1">
      <c r="A629" s="57">
        <v>42535</v>
      </c>
      <c r="B629" s="55">
        <v>42.4</v>
      </c>
      <c r="C629" s="55">
        <v>50.75</v>
      </c>
      <c r="D629" s="55">
        <v>349</v>
      </c>
      <c r="E629" s="55">
        <v>378</v>
      </c>
      <c r="F629" s="55">
        <v>375</v>
      </c>
      <c r="G629" s="55">
        <v>40.65</v>
      </c>
      <c r="H629" s="55">
        <v>41.8</v>
      </c>
      <c r="I629" s="55">
        <v>39.799999999999997</v>
      </c>
      <c r="J629" s="55">
        <v>41.25</v>
      </c>
      <c r="K629" s="55">
        <v>50.75</v>
      </c>
      <c r="L629" s="55">
        <v>49.85</v>
      </c>
      <c r="M629" s="55">
        <v>49.2</v>
      </c>
      <c r="N629" s="55">
        <v>51.5</v>
      </c>
      <c r="O629" s="55">
        <v>50.6</v>
      </c>
      <c r="P629" s="55">
        <v>51</v>
      </c>
      <c r="Q629" s="55">
        <v>52.1</v>
      </c>
      <c r="R629" s="55">
        <v>54.4</v>
      </c>
      <c r="S629" s="55">
        <v>13</v>
      </c>
      <c r="T629" s="55">
        <v>20</v>
      </c>
      <c r="U629" s="55">
        <v>64.5</v>
      </c>
      <c r="V629" s="55">
        <v>73.5</v>
      </c>
      <c r="W629" s="3"/>
      <c r="X629" s="58"/>
      <c r="Y629" s="58"/>
      <c r="Z629" s="58"/>
      <c r="AA629" s="58"/>
    </row>
    <row r="630" spans="1:27" ht="13.5" outlineLevel="1">
      <c r="A630" s="57">
        <v>42536</v>
      </c>
      <c r="B630" s="55">
        <v>42.3</v>
      </c>
      <c r="C630" s="55">
        <v>50.65</v>
      </c>
      <c r="D630" s="55">
        <v>349</v>
      </c>
      <c r="E630" s="55">
        <v>378</v>
      </c>
      <c r="F630" s="55">
        <v>375</v>
      </c>
      <c r="G630" s="55">
        <v>40.65</v>
      </c>
      <c r="H630" s="55">
        <v>41.7</v>
      </c>
      <c r="I630" s="55">
        <v>39.799999999999997</v>
      </c>
      <c r="J630" s="55">
        <v>41.25</v>
      </c>
      <c r="K630" s="55">
        <v>50.65</v>
      </c>
      <c r="L630" s="55">
        <v>49.75</v>
      </c>
      <c r="M630" s="55">
        <v>49.1</v>
      </c>
      <c r="N630" s="55">
        <v>51.4</v>
      </c>
      <c r="O630" s="55">
        <v>50.5</v>
      </c>
      <c r="P630" s="55">
        <v>50.9</v>
      </c>
      <c r="Q630" s="55">
        <v>52</v>
      </c>
      <c r="R630" s="55">
        <v>54.3</v>
      </c>
      <c r="S630" s="55">
        <v>13</v>
      </c>
      <c r="T630" s="55">
        <v>20</v>
      </c>
      <c r="U630" s="55">
        <v>64.5</v>
      </c>
      <c r="V630" s="55">
        <v>73.5</v>
      </c>
      <c r="W630" s="3"/>
      <c r="X630" s="58"/>
      <c r="Y630" s="58"/>
      <c r="Z630" s="58"/>
      <c r="AA630" s="58"/>
    </row>
    <row r="631" spans="1:27" ht="13.5" outlineLevel="1">
      <c r="A631" s="57">
        <v>42537</v>
      </c>
      <c r="B631" s="55">
        <v>42.3</v>
      </c>
      <c r="C631" s="55">
        <v>50.65</v>
      </c>
      <c r="D631" s="55">
        <v>344</v>
      </c>
      <c r="E631" s="55">
        <v>382</v>
      </c>
      <c r="F631" s="55">
        <v>380</v>
      </c>
      <c r="G631" s="55">
        <v>40.65</v>
      </c>
      <c r="H631" s="55">
        <v>41.7</v>
      </c>
      <c r="I631" s="55">
        <v>39.799999999999997</v>
      </c>
      <c r="J631" s="55">
        <v>41.25</v>
      </c>
      <c r="K631" s="55">
        <v>50.65</v>
      </c>
      <c r="L631" s="55">
        <v>49.75</v>
      </c>
      <c r="M631" s="55">
        <v>49.1</v>
      </c>
      <c r="N631" s="55">
        <v>51.4</v>
      </c>
      <c r="O631" s="55">
        <v>50.5</v>
      </c>
      <c r="P631" s="55">
        <v>50.9</v>
      </c>
      <c r="Q631" s="55">
        <v>52</v>
      </c>
      <c r="R631" s="55">
        <v>54.3</v>
      </c>
      <c r="S631" s="55">
        <v>13</v>
      </c>
      <c r="T631" s="55">
        <v>20</v>
      </c>
      <c r="U631" s="55">
        <v>64.5</v>
      </c>
      <c r="V631" s="55">
        <v>73.5</v>
      </c>
      <c r="W631" s="3"/>
      <c r="X631" s="58"/>
      <c r="Y631" s="58"/>
      <c r="Z631" s="58"/>
      <c r="AA631" s="58"/>
    </row>
    <row r="632" spans="1:27" ht="13.5" outlineLevel="1">
      <c r="A632" s="57">
        <v>42538</v>
      </c>
      <c r="B632" s="55">
        <v>42.8</v>
      </c>
      <c r="C632" s="55">
        <v>51.15</v>
      </c>
      <c r="D632" s="55">
        <v>344</v>
      </c>
      <c r="E632" s="55">
        <v>382</v>
      </c>
      <c r="F632" s="55">
        <v>380</v>
      </c>
      <c r="G632" s="55">
        <v>41.15</v>
      </c>
      <c r="H632" s="55">
        <v>42.2</v>
      </c>
      <c r="I632" s="55">
        <v>40.299999999999997</v>
      </c>
      <c r="J632" s="55">
        <v>41.75</v>
      </c>
      <c r="K632" s="55">
        <v>51.15</v>
      </c>
      <c r="L632" s="55">
        <v>50.25</v>
      </c>
      <c r="M632" s="55">
        <v>49.6</v>
      </c>
      <c r="N632" s="55">
        <v>51.9</v>
      </c>
      <c r="O632" s="55">
        <v>51</v>
      </c>
      <c r="P632" s="55">
        <v>51.4</v>
      </c>
      <c r="Q632" s="55">
        <v>52.5</v>
      </c>
      <c r="R632" s="55">
        <v>54.8</v>
      </c>
      <c r="S632" s="55">
        <v>13</v>
      </c>
      <c r="T632" s="55">
        <v>20</v>
      </c>
      <c r="U632" s="55">
        <v>64.5</v>
      </c>
      <c r="V632" s="55">
        <v>73.5</v>
      </c>
      <c r="W632" s="3"/>
      <c r="X632" s="58"/>
      <c r="Y632" s="58"/>
      <c r="Z632" s="58"/>
      <c r="AA632" s="58"/>
    </row>
    <row r="633" spans="1:27" ht="13.5" outlineLevel="1">
      <c r="A633" s="57">
        <v>42541</v>
      </c>
      <c r="B633" s="55">
        <v>42.8</v>
      </c>
      <c r="C633" s="55">
        <v>51.15</v>
      </c>
      <c r="D633" s="55">
        <v>344</v>
      </c>
      <c r="E633" s="55">
        <v>379</v>
      </c>
      <c r="F633" s="55">
        <v>375</v>
      </c>
      <c r="G633" s="55">
        <v>41.15</v>
      </c>
      <c r="H633" s="55">
        <v>42.2</v>
      </c>
      <c r="I633" s="55">
        <v>40.299999999999997</v>
      </c>
      <c r="J633" s="55">
        <v>41.75</v>
      </c>
      <c r="K633" s="55">
        <v>51.15</v>
      </c>
      <c r="L633" s="55">
        <v>50.25</v>
      </c>
      <c r="M633" s="55">
        <v>49.6</v>
      </c>
      <c r="N633" s="55">
        <v>51.9</v>
      </c>
      <c r="O633" s="55">
        <v>51</v>
      </c>
      <c r="P633" s="55">
        <v>51.4</v>
      </c>
      <c r="Q633" s="55">
        <v>52.5</v>
      </c>
      <c r="R633" s="55">
        <v>54.8</v>
      </c>
      <c r="S633" s="55">
        <v>13</v>
      </c>
      <c r="T633" s="55">
        <v>20</v>
      </c>
      <c r="U633" s="55">
        <v>64.5</v>
      </c>
      <c r="V633" s="55">
        <v>73.5</v>
      </c>
      <c r="W633" s="3"/>
      <c r="X633" s="58"/>
      <c r="Y633" s="58"/>
      <c r="Z633" s="58"/>
      <c r="AA633" s="58"/>
    </row>
    <row r="634" spans="1:27" ht="13.5" outlineLevel="1">
      <c r="A634" s="57">
        <v>42542</v>
      </c>
      <c r="B634" s="55">
        <v>42.7</v>
      </c>
      <c r="C634" s="55">
        <v>51.05</v>
      </c>
      <c r="D634" s="55">
        <v>344</v>
      </c>
      <c r="E634" s="55">
        <v>379</v>
      </c>
      <c r="F634" s="55">
        <v>375</v>
      </c>
      <c r="G634" s="55">
        <v>41.05</v>
      </c>
      <c r="H634" s="55">
        <v>42.1</v>
      </c>
      <c r="I634" s="55">
        <v>40.200000000000003</v>
      </c>
      <c r="J634" s="55">
        <v>41.65</v>
      </c>
      <c r="K634" s="55">
        <v>51.05</v>
      </c>
      <c r="L634" s="55">
        <v>50.15</v>
      </c>
      <c r="M634" s="55">
        <v>49.5</v>
      </c>
      <c r="N634" s="55">
        <v>51.8</v>
      </c>
      <c r="O634" s="55">
        <v>50.9</v>
      </c>
      <c r="P634" s="55">
        <v>51.3</v>
      </c>
      <c r="Q634" s="55">
        <v>52.4</v>
      </c>
      <c r="R634" s="55">
        <v>54.7</v>
      </c>
      <c r="S634" s="55">
        <v>13</v>
      </c>
      <c r="T634" s="55">
        <v>20</v>
      </c>
      <c r="U634" s="55">
        <v>64.5</v>
      </c>
      <c r="V634" s="55">
        <v>73.5</v>
      </c>
      <c r="W634" s="3"/>
      <c r="X634" s="58"/>
      <c r="Y634" s="58"/>
      <c r="Z634" s="58"/>
      <c r="AA634" s="58"/>
    </row>
    <row r="635" spans="1:27" ht="13.5" outlineLevel="1">
      <c r="A635" s="57">
        <v>42543</v>
      </c>
      <c r="B635" s="55">
        <v>43.7</v>
      </c>
      <c r="C635" s="55">
        <v>52.3</v>
      </c>
      <c r="D635" s="55">
        <v>344</v>
      </c>
      <c r="E635" s="55">
        <v>383</v>
      </c>
      <c r="F635" s="55">
        <v>380</v>
      </c>
      <c r="G635" s="55">
        <v>42.05</v>
      </c>
      <c r="H635" s="55">
        <v>43.1</v>
      </c>
      <c r="I635" s="55">
        <v>41.2</v>
      </c>
      <c r="J635" s="55">
        <v>42.65</v>
      </c>
      <c r="K635" s="55">
        <v>52.3</v>
      </c>
      <c r="L635" s="55">
        <v>51.4</v>
      </c>
      <c r="M635" s="55">
        <v>50.75</v>
      </c>
      <c r="N635" s="55">
        <v>53.05</v>
      </c>
      <c r="O635" s="55">
        <v>52.15</v>
      </c>
      <c r="P635" s="55">
        <v>52.55</v>
      </c>
      <c r="Q635" s="55">
        <v>53.65</v>
      </c>
      <c r="R635" s="55">
        <v>55.7</v>
      </c>
      <c r="S635" s="55">
        <v>13</v>
      </c>
      <c r="T635" s="55">
        <v>20</v>
      </c>
      <c r="U635" s="55">
        <v>65.5</v>
      </c>
      <c r="V635" s="55">
        <v>74.5</v>
      </c>
      <c r="W635" s="3"/>
      <c r="X635" s="58"/>
      <c r="Y635" s="58"/>
      <c r="Z635" s="58"/>
      <c r="AA635" s="58"/>
    </row>
    <row r="636" spans="1:27" ht="13.5" outlineLevel="1">
      <c r="A636" s="57">
        <v>42544</v>
      </c>
      <c r="B636" s="55">
        <v>43.7</v>
      </c>
      <c r="C636" s="55">
        <v>52.3</v>
      </c>
      <c r="D636" s="55">
        <v>347</v>
      </c>
      <c r="E636" s="55">
        <v>387</v>
      </c>
      <c r="F636" s="55">
        <v>383</v>
      </c>
      <c r="G636" s="55">
        <v>42.05</v>
      </c>
      <c r="H636" s="55">
        <v>43.1</v>
      </c>
      <c r="I636" s="55">
        <v>41.2</v>
      </c>
      <c r="J636" s="55">
        <v>42.65</v>
      </c>
      <c r="K636" s="55">
        <v>52.3</v>
      </c>
      <c r="L636" s="55">
        <v>51.4</v>
      </c>
      <c r="M636" s="55">
        <v>50.75</v>
      </c>
      <c r="N636" s="55">
        <v>53.05</v>
      </c>
      <c r="O636" s="55">
        <v>52.15</v>
      </c>
      <c r="P636" s="55">
        <v>52.55</v>
      </c>
      <c r="Q636" s="55">
        <v>53.65</v>
      </c>
      <c r="R636" s="55">
        <v>55.7</v>
      </c>
      <c r="S636" s="55">
        <v>13</v>
      </c>
      <c r="T636" s="55">
        <v>20</v>
      </c>
      <c r="U636" s="55">
        <v>65.5</v>
      </c>
      <c r="V636" s="55">
        <v>74.5</v>
      </c>
      <c r="W636" s="3"/>
      <c r="X636" s="58"/>
      <c r="Y636" s="58"/>
      <c r="Z636" s="58"/>
      <c r="AA636" s="58"/>
    </row>
    <row r="637" spans="1:27" ht="13.5" outlineLevel="1">
      <c r="A637" s="57">
        <v>42545</v>
      </c>
      <c r="B637" s="55">
        <v>43</v>
      </c>
      <c r="C637" s="55">
        <v>51.6</v>
      </c>
      <c r="D637" s="55">
        <v>347</v>
      </c>
      <c r="E637" s="55">
        <v>387</v>
      </c>
      <c r="F637" s="55">
        <v>383</v>
      </c>
      <c r="G637" s="55">
        <v>41.35</v>
      </c>
      <c r="H637" s="55">
        <v>42.4</v>
      </c>
      <c r="I637" s="55">
        <v>40.5</v>
      </c>
      <c r="J637" s="55">
        <v>41.95</v>
      </c>
      <c r="K637" s="55">
        <v>51.6</v>
      </c>
      <c r="L637" s="55">
        <v>50.7</v>
      </c>
      <c r="M637" s="55">
        <v>50.05</v>
      </c>
      <c r="N637" s="55">
        <v>52.35</v>
      </c>
      <c r="O637" s="55">
        <v>51.45</v>
      </c>
      <c r="P637" s="55">
        <v>51.85</v>
      </c>
      <c r="Q637" s="55">
        <v>52.95</v>
      </c>
      <c r="R637" s="55">
        <v>55</v>
      </c>
      <c r="S637" s="55">
        <v>13</v>
      </c>
      <c r="T637" s="55">
        <v>20</v>
      </c>
      <c r="U637" s="55">
        <v>64.5</v>
      </c>
      <c r="V637" s="55">
        <v>74</v>
      </c>
      <c r="W637" s="3"/>
      <c r="X637" s="58"/>
      <c r="Y637" s="58"/>
      <c r="Z637" s="58"/>
      <c r="AA637" s="58"/>
    </row>
    <row r="638" spans="1:27" ht="13.5" outlineLevel="1">
      <c r="A638" s="57">
        <v>42548</v>
      </c>
      <c r="B638" s="55">
        <v>45</v>
      </c>
      <c r="C638" s="55">
        <v>53.8</v>
      </c>
      <c r="D638" s="55">
        <v>354</v>
      </c>
      <c r="E638" s="55">
        <v>407</v>
      </c>
      <c r="F638" s="55">
        <v>400</v>
      </c>
      <c r="G638" s="55">
        <v>43.35</v>
      </c>
      <c r="H638" s="55">
        <v>44.4</v>
      </c>
      <c r="I638" s="55">
        <v>42.5</v>
      </c>
      <c r="J638" s="55">
        <v>43.95</v>
      </c>
      <c r="K638" s="55">
        <v>53.8</v>
      </c>
      <c r="L638" s="55">
        <v>52.9</v>
      </c>
      <c r="M638" s="55">
        <v>52.25</v>
      </c>
      <c r="N638" s="55">
        <v>54.55</v>
      </c>
      <c r="O638" s="55">
        <v>53.45</v>
      </c>
      <c r="P638" s="55">
        <v>53.85</v>
      </c>
      <c r="Q638" s="55">
        <v>54.95</v>
      </c>
      <c r="R638" s="55">
        <v>57</v>
      </c>
      <c r="S638" s="55">
        <v>13</v>
      </c>
      <c r="T638" s="55">
        <v>20</v>
      </c>
      <c r="U638" s="55">
        <v>66.5</v>
      </c>
      <c r="V638" s="55">
        <v>76</v>
      </c>
      <c r="W638" s="3"/>
      <c r="X638" s="58"/>
      <c r="Y638" s="58"/>
      <c r="Z638" s="58"/>
      <c r="AA638" s="58"/>
    </row>
    <row r="639" spans="1:27" ht="13.5" outlineLevel="1">
      <c r="A639" s="57">
        <v>42549</v>
      </c>
      <c r="B639" s="55">
        <v>45.5</v>
      </c>
      <c r="C639" s="55">
        <v>54.3</v>
      </c>
      <c r="D639" s="55">
        <v>355</v>
      </c>
      <c r="E639" s="55">
        <v>413</v>
      </c>
      <c r="F639" s="55">
        <v>410</v>
      </c>
      <c r="G639" s="55">
        <v>43.85</v>
      </c>
      <c r="H639" s="55">
        <v>44.9</v>
      </c>
      <c r="I639" s="55">
        <v>43</v>
      </c>
      <c r="J639" s="55">
        <v>44.45</v>
      </c>
      <c r="K639" s="55">
        <v>54.3</v>
      </c>
      <c r="L639" s="55">
        <v>53.4</v>
      </c>
      <c r="M639" s="55">
        <v>52.75</v>
      </c>
      <c r="N639" s="55">
        <v>55.05</v>
      </c>
      <c r="O639" s="55">
        <v>53.95</v>
      </c>
      <c r="P639" s="55">
        <v>54.35</v>
      </c>
      <c r="Q639" s="55">
        <v>55.45</v>
      </c>
      <c r="R639" s="55">
        <v>57.5</v>
      </c>
      <c r="S639" s="55">
        <v>13</v>
      </c>
      <c r="T639" s="55">
        <v>20</v>
      </c>
      <c r="U639" s="55">
        <v>67</v>
      </c>
      <c r="V639" s="55">
        <v>76.5</v>
      </c>
      <c r="W639" s="3"/>
      <c r="X639" s="58"/>
      <c r="Y639" s="58"/>
      <c r="Z639" s="58"/>
      <c r="AA639" s="58"/>
    </row>
    <row r="640" spans="1:27" ht="13.5" outlineLevel="1">
      <c r="A640" s="57">
        <v>42550</v>
      </c>
      <c r="B640" s="55">
        <v>45.1</v>
      </c>
      <c r="C640" s="55">
        <v>53.9</v>
      </c>
      <c r="D640" s="55">
        <v>358</v>
      </c>
      <c r="E640" s="55">
        <v>413</v>
      </c>
      <c r="F640" s="55">
        <v>410</v>
      </c>
      <c r="G640" s="55">
        <v>43.45</v>
      </c>
      <c r="H640" s="55">
        <v>44.5</v>
      </c>
      <c r="I640" s="55">
        <v>42.6</v>
      </c>
      <c r="J640" s="55">
        <v>44.05</v>
      </c>
      <c r="K640" s="55">
        <v>53.9</v>
      </c>
      <c r="L640" s="55">
        <v>53</v>
      </c>
      <c r="M640" s="55">
        <v>52.35</v>
      </c>
      <c r="N640" s="55">
        <v>54.65</v>
      </c>
      <c r="O640" s="55">
        <v>53.55</v>
      </c>
      <c r="P640" s="55">
        <v>53.95</v>
      </c>
      <c r="Q640" s="55">
        <v>55.05</v>
      </c>
      <c r="R640" s="55">
        <v>57.1</v>
      </c>
      <c r="S640" s="55">
        <v>13</v>
      </c>
      <c r="T640" s="55">
        <v>20</v>
      </c>
      <c r="U640" s="55">
        <v>67</v>
      </c>
      <c r="V640" s="55">
        <v>76.5</v>
      </c>
      <c r="W640" s="3"/>
      <c r="X640" s="58"/>
      <c r="Y640" s="58"/>
      <c r="Z640" s="58"/>
      <c r="AA640" s="58"/>
    </row>
    <row r="641" spans="1:27" ht="13.5" outlineLevel="1">
      <c r="A641" s="57">
        <v>42551</v>
      </c>
      <c r="B641" s="55">
        <v>45.8</v>
      </c>
      <c r="C641" s="55">
        <v>54.6</v>
      </c>
      <c r="D641" s="55">
        <v>365</v>
      </c>
      <c r="E641" s="55">
        <v>418</v>
      </c>
      <c r="F641" s="55">
        <v>417</v>
      </c>
      <c r="G641" s="55">
        <v>44.15</v>
      </c>
      <c r="H641" s="55">
        <v>45.2</v>
      </c>
      <c r="I641" s="55">
        <v>43.3</v>
      </c>
      <c r="J641" s="55">
        <v>44.75</v>
      </c>
      <c r="K641" s="55">
        <v>54.6</v>
      </c>
      <c r="L641" s="55">
        <v>53.7</v>
      </c>
      <c r="M641" s="55">
        <v>53.05</v>
      </c>
      <c r="N641" s="55">
        <v>55.35</v>
      </c>
      <c r="O641" s="55">
        <v>54.25</v>
      </c>
      <c r="P641" s="55">
        <v>54.65</v>
      </c>
      <c r="Q641" s="55">
        <v>55.75</v>
      </c>
      <c r="R641" s="55">
        <v>57.8</v>
      </c>
      <c r="S641" s="55">
        <v>13</v>
      </c>
      <c r="T641" s="55">
        <v>20</v>
      </c>
      <c r="U641" s="55">
        <v>68</v>
      </c>
      <c r="V641" s="55">
        <v>77.5</v>
      </c>
      <c r="W641" s="3"/>
      <c r="X641" s="58"/>
      <c r="Y641" s="58"/>
      <c r="Z641" s="58"/>
      <c r="AA641" s="58"/>
    </row>
    <row r="642" spans="1:27" ht="13.5" outlineLevel="1">
      <c r="A642" s="57">
        <v>42552</v>
      </c>
      <c r="B642" s="55">
        <v>45.8</v>
      </c>
      <c r="C642" s="55">
        <v>54.6</v>
      </c>
      <c r="D642" s="55">
        <v>365</v>
      </c>
      <c r="E642" s="55">
        <v>418</v>
      </c>
      <c r="F642" s="55">
        <v>419</v>
      </c>
      <c r="G642" s="55">
        <v>44.15</v>
      </c>
      <c r="H642" s="55">
        <v>45.2</v>
      </c>
      <c r="I642" s="55">
        <v>43.3</v>
      </c>
      <c r="J642" s="55">
        <v>44.75</v>
      </c>
      <c r="K642" s="55">
        <v>54.6</v>
      </c>
      <c r="L642" s="55">
        <v>53.7</v>
      </c>
      <c r="M642" s="55">
        <v>53.05</v>
      </c>
      <c r="N642" s="55">
        <v>55.35</v>
      </c>
      <c r="O642" s="55">
        <v>54.25</v>
      </c>
      <c r="P642" s="55">
        <v>54.65</v>
      </c>
      <c r="Q642" s="55">
        <v>55.75</v>
      </c>
      <c r="R642" s="55">
        <v>57.8</v>
      </c>
      <c r="S642" s="55">
        <v>13</v>
      </c>
      <c r="T642" s="55">
        <v>20</v>
      </c>
      <c r="U642" s="55">
        <v>68</v>
      </c>
      <c r="V642" s="55">
        <v>77.5</v>
      </c>
      <c r="W642" s="3"/>
      <c r="X642" s="58"/>
      <c r="Y642" s="58"/>
      <c r="Z642" s="58"/>
      <c r="AA642" s="58"/>
    </row>
    <row r="643" spans="1:27" ht="13.5" outlineLevel="1">
      <c r="A643" s="57">
        <v>42555</v>
      </c>
      <c r="B643" s="55">
        <v>47.3</v>
      </c>
      <c r="C643" s="55">
        <v>56.35</v>
      </c>
      <c r="D643" s="55">
        <v>368</v>
      </c>
      <c r="E643" s="55">
        <v>423</v>
      </c>
      <c r="F643" s="55">
        <v>428</v>
      </c>
      <c r="G643" s="55">
        <v>45.65</v>
      </c>
      <c r="H643" s="55">
        <v>46.7</v>
      </c>
      <c r="I643" s="55">
        <v>44.8</v>
      </c>
      <c r="J643" s="55">
        <v>46.25</v>
      </c>
      <c r="K643" s="55">
        <v>56.35</v>
      </c>
      <c r="L643" s="55">
        <v>55.45</v>
      </c>
      <c r="M643" s="55">
        <v>54.8</v>
      </c>
      <c r="N643" s="55">
        <v>57.1</v>
      </c>
      <c r="O643" s="55">
        <v>55.75</v>
      </c>
      <c r="P643" s="55">
        <v>56.15</v>
      </c>
      <c r="Q643" s="55">
        <v>57.25</v>
      </c>
      <c r="R643" s="55">
        <v>59.3</v>
      </c>
      <c r="S643" s="55">
        <v>13</v>
      </c>
      <c r="T643" s="55">
        <v>20</v>
      </c>
      <c r="U643" s="55">
        <v>70</v>
      </c>
      <c r="V643" s="55">
        <v>79.5</v>
      </c>
      <c r="W643" s="3"/>
      <c r="X643" s="58"/>
      <c r="Y643" s="58"/>
      <c r="Z643" s="58"/>
      <c r="AA643" s="58"/>
    </row>
    <row r="644" spans="1:27" ht="13.5" outlineLevel="1">
      <c r="A644" s="57">
        <v>42556</v>
      </c>
      <c r="B644" s="55">
        <v>47</v>
      </c>
      <c r="C644" s="55">
        <v>56</v>
      </c>
      <c r="D644" s="55">
        <v>368</v>
      </c>
      <c r="E644" s="55">
        <v>423</v>
      </c>
      <c r="F644" s="55">
        <v>428</v>
      </c>
      <c r="G644" s="55">
        <v>45.35</v>
      </c>
      <c r="H644" s="55">
        <v>46.4</v>
      </c>
      <c r="I644" s="55">
        <v>44.5</v>
      </c>
      <c r="J644" s="55">
        <v>45.95</v>
      </c>
      <c r="K644" s="55">
        <v>56</v>
      </c>
      <c r="L644" s="55">
        <v>55.1</v>
      </c>
      <c r="M644" s="55">
        <v>54.45</v>
      </c>
      <c r="N644" s="55">
        <v>56.75</v>
      </c>
      <c r="O644" s="55">
        <v>55.4</v>
      </c>
      <c r="P644" s="55">
        <v>55.8</v>
      </c>
      <c r="Q644" s="55">
        <v>56.9</v>
      </c>
      <c r="R644" s="55">
        <v>59</v>
      </c>
      <c r="S644" s="55">
        <v>13</v>
      </c>
      <c r="T644" s="55">
        <v>20</v>
      </c>
      <c r="U644" s="55">
        <v>69.5</v>
      </c>
      <c r="V644" s="55">
        <v>78.5</v>
      </c>
      <c r="W644" s="3"/>
      <c r="X644" s="58"/>
      <c r="Y644" s="58"/>
      <c r="Z644" s="58"/>
      <c r="AA644" s="58"/>
    </row>
    <row r="645" spans="1:27" ht="13.5" outlineLevel="1">
      <c r="A645" s="57">
        <v>42557</v>
      </c>
      <c r="B645" s="55">
        <v>46.8</v>
      </c>
      <c r="C645" s="55">
        <v>55.8</v>
      </c>
      <c r="D645" s="55">
        <v>368</v>
      </c>
      <c r="E645" s="55">
        <v>420</v>
      </c>
      <c r="F645" s="55">
        <v>423</v>
      </c>
      <c r="G645" s="55">
        <v>45.15</v>
      </c>
      <c r="H645" s="55">
        <v>46.2</v>
      </c>
      <c r="I645" s="55">
        <v>44.3</v>
      </c>
      <c r="J645" s="55">
        <v>45.75</v>
      </c>
      <c r="K645" s="55">
        <v>55.8</v>
      </c>
      <c r="L645" s="55">
        <v>54.9</v>
      </c>
      <c r="M645" s="55">
        <v>54.25</v>
      </c>
      <c r="N645" s="55">
        <v>56.55</v>
      </c>
      <c r="O645" s="55">
        <v>55.2</v>
      </c>
      <c r="P645" s="55">
        <v>55.6</v>
      </c>
      <c r="Q645" s="55">
        <v>56.7</v>
      </c>
      <c r="R645" s="55">
        <v>58.8</v>
      </c>
      <c r="S645" s="55">
        <v>13</v>
      </c>
      <c r="T645" s="55">
        <v>20</v>
      </c>
      <c r="U645" s="55">
        <v>69.5</v>
      </c>
      <c r="V645" s="55">
        <v>78.5</v>
      </c>
      <c r="W645" s="3"/>
      <c r="X645" s="58"/>
      <c r="Y645" s="58"/>
      <c r="Z645" s="58"/>
      <c r="AA645" s="58"/>
    </row>
    <row r="646" spans="1:27" ht="13.5" outlineLevel="1">
      <c r="A646" s="57">
        <v>42558</v>
      </c>
      <c r="B646" s="55">
        <v>45.8</v>
      </c>
      <c r="C646" s="55">
        <v>54.8</v>
      </c>
      <c r="D646" s="55">
        <v>368</v>
      </c>
      <c r="E646" s="55">
        <v>427</v>
      </c>
      <c r="F646" s="55">
        <v>423</v>
      </c>
      <c r="G646" s="55">
        <v>44.15</v>
      </c>
      <c r="H646" s="55">
        <v>45.2</v>
      </c>
      <c r="I646" s="55">
        <v>43.3</v>
      </c>
      <c r="J646" s="55">
        <v>44.75</v>
      </c>
      <c r="K646" s="55">
        <v>54.8</v>
      </c>
      <c r="L646" s="55">
        <v>53.9</v>
      </c>
      <c r="M646" s="55">
        <v>53.25</v>
      </c>
      <c r="N646" s="55">
        <v>55.55</v>
      </c>
      <c r="O646" s="55">
        <v>54.2</v>
      </c>
      <c r="P646" s="55">
        <v>54.6</v>
      </c>
      <c r="Q646" s="55">
        <v>55.7</v>
      </c>
      <c r="R646" s="55">
        <v>57.8</v>
      </c>
      <c r="S646" s="55">
        <v>13</v>
      </c>
      <c r="T646" s="55">
        <v>20</v>
      </c>
      <c r="U646" s="55">
        <v>68.5</v>
      </c>
      <c r="V646" s="55">
        <v>77.5</v>
      </c>
      <c r="W646" s="3"/>
      <c r="X646" s="58"/>
      <c r="Y646" s="58"/>
      <c r="Z646" s="58"/>
      <c r="AA646" s="58"/>
    </row>
    <row r="647" spans="1:27" ht="13.5" outlineLevel="1">
      <c r="A647" s="57">
        <v>42559</v>
      </c>
      <c r="B647" s="55">
        <v>45.8</v>
      </c>
      <c r="C647" s="55">
        <v>54.8</v>
      </c>
      <c r="D647" s="55">
        <v>368</v>
      </c>
      <c r="E647" s="55">
        <v>427</v>
      </c>
      <c r="F647" s="55">
        <v>423</v>
      </c>
      <c r="G647" s="55">
        <v>44.15</v>
      </c>
      <c r="H647" s="55">
        <v>45.2</v>
      </c>
      <c r="I647" s="55">
        <v>43.3</v>
      </c>
      <c r="J647" s="55">
        <v>44.75</v>
      </c>
      <c r="K647" s="55">
        <v>54.8</v>
      </c>
      <c r="L647" s="55">
        <v>53.9</v>
      </c>
      <c r="M647" s="55">
        <v>53.25</v>
      </c>
      <c r="N647" s="55">
        <v>55.55</v>
      </c>
      <c r="O647" s="55">
        <v>54.2</v>
      </c>
      <c r="P647" s="55">
        <v>54.6</v>
      </c>
      <c r="Q647" s="55">
        <v>55.7</v>
      </c>
      <c r="R647" s="55">
        <v>57.8</v>
      </c>
      <c r="S647" s="55">
        <v>13</v>
      </c>
      <c r="T647" s="55">
        <v>20</v>
      </c>
      <c r="U647" s="55">
        <v>68.5</v>
      </c>
      <c r="V647" s="55">
        <v>77.5</v>
      </c>
      <c r="W647" s="3"/>
      <c r="X647" s="58"/>
      <c r="Y647" s="58"/>
      <c r="Z647" s="58"/>
      <c r="AA647" s="58"/>
    </row>
    <row r="648" spans="1:27" ht="13.5" outlineLevel="1">
      <c r="A648" s="57">
        <v>42562</v>
      </c>
      <c r="B648" s="55">
        <v>47.3</v>
      </c>
      <c r="C648" s="55">
        <v>56.3</v>
      </c>
      <c r="D648" s="55">
        <v>368</v>
      </c>
      <c r="E648" s="55">
        <v>427</v>
      </c>
      <c r="F648" s="55">
        <v>423</v>
      </c>
      <c r="G648" s="55">
        <v>45.65</v>
      </c>
      <c r="H648" s="55">
        <v>46.7</v>
      </c>
      <c r="I648" s="55">
        <v>44.8</v>
      </c>
      <c r="J648" s="55">
        <v>46.25</v>
      </c>
      <c r="K648" s="55">
        <v>56.3</v>
      </c>
      <c r="L648" s="55">
        <v>55.4</v>
      </c>
      <c r="M648" s="55">
        <v>54.75</v>
      </c>
      <c r="N648" s="55">
        <v>57.05</v>
      </c>
      <c r="O648" s="55">
        <v>55.7</v>
      </c>
      <c r="P648" s="55">
        <v>56.1</v>
      </c>
      <c r="Q648" s="55">
        <v>57.2</v>
      </c>
      <c r="R648" s="55">
        <v>59.3</v>
      </c>
      <c r="S648" s="55">
        <v>13</v>
      </c>
      <c r="T648" s="55">
        <v>20</v>
      </c>
      <c r="U648" s="55">
        <v>70</v>
      </c>
      <c r="V648" s="55">
        <v>79</v>
      </c>
      <c r="W648" s="3"/>
      <c r="X648" s="58"/>
      <c r="Y648" s="58"/>
      <c r="Z648" s="58"/>
      <c r="AA648" s="58"/>
    </row>
    <row r="649" spans="1:27" ht="13.5" outlineLevel="1">
      <c r="A649" s="57">
        <v>42563</v>
      </c>
      <c r="B649" s="55">
        <v>49.1</v>
      </c>
      <c r="C649" s="55">
        <v>58.1</v>
      </c>
      <c r="D649" s="55">
        <v>373</v>
      </c>
      <c r="E649" s="55">
        <v>437</v>
      </c>
      <c r="F649" s="55">
        <v>438</v>
      </c>
      <c r="G649" s="55">
        <v>47.45</v>
      </c>
      <c r="H649" s="55">
        <v>48.5</v>
      </c>
      <c r="I649" s="55">
        <v>46.6</v>
      </c>
      <c r="J649" s="55">
        <v>48.05</v>
      </c>
      <c r="K649" s="55">
        <v>58.1</v>
      </c>
      <c r="L649" s="55">
        <v>57.2</v>
      </c>
      <c r="M649" s="55">
        <v>56.55</v>
      </c>
      <c r="N649" s="55">
        <v>58.85</v>
      </c>
      <c r="O649" s="55">
        <v>57.7</v>
      </c>
      <c r="P649" s="55">
        <v>58.1</v>
      </c>
      <c r="Q649" s="55">
        <v>59.7</v>
      </c>
      <c r="R649" s="55">
        <v>62.3</v>
      </c>
      <c r="S649" s="55">
        <v>13</v>
      </c>
      <c r="T649" s="55">
        <v>20</v>
      </c>
      <c r="U649" s="55">
        <v>72</v>
      </c>
      <c r="V649" s="55">
        <v>81</v>
      </c>
      <c r="W649" s="3"/>
      <c r="X649" s="58"/>
      <c r="Y649" s="58"/>
      <c r="Z649" s="58"/>
      <c r="AA649" s="58"/>
    </row>
    <row r="650" spans="1:27" ht="13.5" outlineLevel="1">
      <c r="A650" s="57">
        <v>42564</v>
      </c>
      <c r="B650" s="55">
        <v>50</v>
      </c>
      <c r="C650" s="55">
        <v>59.2</v>
      </c>
      <c r="D650" s="55">
        <v>379</v>
      </c>
      <c r="E650" s="55">
        <v>446</v>
      </c>
      <c r="F650" s="55">
        <v>450</v>
      </c>
      <c r="G650" s="55">
        <v>48.35</v>
      </c>
      <c r="H650" s="55">
        <v>49.4</v>
      </c>
      <c r="I650" s="55">
        <v>47.5</v>
      </c>
      <c r="J650" s="55">
        <v>48.95</v>
      </c>
      <c r="K650" s="55">
        <v>58.8</v>
      </c>
      <c r="L650" s="55">
        <v>57.9</v>
      </c>
      <c r="M650" s="55">
        <v>57.25</v>
      </c>
      <c r="N650" s="55">
        <v>59.55</v>
      </c>
      <c r="O650" s="55">
        <v>58.8</v>
      </c>
      <c r="P650" s="55">
        <v>59.2</v>
      </c>
      <c r="Q650" s="55">
        <v>60.8</v>
      </c>
      <c r="R650" s="55">
        <v>63.4</v>
      </c>
      <c r="S650" s="55">
        <v>13</v>
      </c>
      <c r="T650" s="55">
        <v>20</v>
      </c>
      <c r="U650" s="55">
        <v>73</v>
      </c>
      <c r="V650" s="55">
        <v>82</v>
      </c>
      <c r="W650" s="3"/>
      <c r="X650" s="58"/>
      <c r="Y650" s="58"/>
      <c r="Z650" s="58"/>
      <c r="AA650" s="58"/>
    </row>
    <row r="651" spans="1:27" ht="13.5" outlineLevel="1">
      <c r="A651" s="57">
        <v>42565</v>
      </c>
      <c r="B651" s="55">
        <v>49.4</v>
      </c>
      <c r="C651" s="55">
        <v>58.95</v>
      </c>
      <c r="D651" s="55">
        <v>374</v>
      </c>
      <c r="E651" s="55">
        <v>443</v>
      </c>
      <c r="F651" s="55">
        <v>450</v>
      </c>
      <c r="G651" s="55">
        <v>47.75</v>
      </c>
      <c r="H651" s="55">
        <v>48.8</v>
      </c>
      <c r="I651" s="55">
        <v>46.9</v>
      </c>
      <c r="J651" s="55">
        <v>48.35</v>
      </c>
      <c r="K651" s="55">
        <v>58.4</v>
      </c>
      <c r="L651" s="55">
        <v>57.5</v>
      </c>
      <c r="M651" s="55">
        <v>56.85</v>
      </c>
      <c r="N651" s="55">
        <v>59.15</v>
      </c>
      <c r="O651" s="55">
        <v>58.5</v>
      </c>
      <c r="P651" s="55">
        <v>58.9</v>
      </c>
      <c r="Q651" s="55">
        <v>60.5</v>
      </c>
      <c r="R651" s="55">
        <v>63.1</v>
      </c>
      <c r="S651" s="55">
        <v>13</v>
      </c>
      <c r="T651" s="55">
        <v>20</v>
      </c>
      <c r="U651" s="55">
        <v>73</v>
      </c>
      <c r="V651" s="55">
        <v>82</v>
      </c>
      <c r="W651" s="3"/>
      <c r="X651" s="58"/>
      <c r="Y651" s="58"/>
      <c r="Z651" s="58"/>
      <c r="AA651" s="58"/>
    </row>
    <row r="652" spans="1:27" ht="13.5" outlineLevel="1">
      <c r="A652" s="57">
        <v>42566</v>
      </c>
      <c r="B652" s="55">
        <v>49.4</v>
      </c>
      <c r="C652" s="55">
        <v>58.95</v>
      </c>
      <c r="D652" s="55">
        <v>372</v>
      </c>
      <c r="E652" s="55">
        <v>438</v>
      </c>
      <c r="F652" s="55">
        <v>435</v>
      </c>
      <c r="G652" s="55">
        <v>47.75</v>
      </c>
      <c r="H652" s="55">
        <v>48.8</v>
      </c>
      <c r="I652" s="55">
        <v>46.9</v>
      </c>
      <c r="J652" s="55">
        <v>48.35</v>
      </c>
      <c r="K652" s="55">
        <v>58.4</v>
      </c>
      <c r="L652" s="55">
        <v>57.5</v>
      </c>
      <c r="M652" s="55">
        <v>56.85</v>
      </c>
      <c r="N652" s="55">
        <v>59.15</v>
      </c>
      <c r="O652" s="55">
        <v>58.5</v>
      </c>
      <c r="P652" s="55">
        <v>58.9</v>
      </c>
      <c r="Q652" s="55">
        <v>60.5</v>
      </c>
      <c r="R652" s="55">
        <v>63.1</v>
      </c>
      <c r="S652" s="55">
        <v>13</v>
      </c>
      <c r="T652" s="55">
        <v>20</v>
      </c>
      <c r="U652" s="55">
        <v>73</v>
      </c>
      <c r="V652" s="55">
        <v>82</v>
      </c>
      <c r="W652" s="3"/>
      <c r="X652" s="58"/>
      <c r="Y652" s="58"/>
      <c r="Z652" s="58"/>
      <c r="AA652" s="58"/>
    </row>
    <row r="653" spans="1:27" ht="13.5" outlineLevel="1">
      <c r="A653" s="57">
        <v>42569</v>
      </c>
      <c r="B653" s="55">
        <v>47.4</v>
      </c>
      <c r="C653" s="55">
        <v>57.15</v>
      </c>
      <c r="D653" s="55">
        <v>367</v>
      </c>
      <c r="E653" s="55">
        <v>429</v>
      </c>
      <c r="F653" s="55">
        <v>425</v>
      </c>
      <c r="G653" s="55">
        <v>45.75</v>
      </c>
      <c r="H653" s="55">
        <v>46.8</v>
      </c>
      <c r="I653" s="55">
        <v>44.9</v>
      </c>
      <c r="J653" s="55">
        <v>46.35</v>
      </c>
      <c r="K653" s="55">
        <v>56.3</v>
      </c>
      <c r="L653" s="55">
        <v>55.4</v>
      </c>
      <c r="M653" s="55">
        <v>54.75</v>
      </c>
      <c r="N653" s="55">
        <v>57.05</v>
      </c>
      <c r="O653" s="55">
        <v>56.7</v>
      </c>
      <c r="P653" s="55">
        <v>57.1</v>
      </c>
      <c r="Q653" s="55">
        <v>58.7</v>
      </c>
      <c r="R653" s="55">
        <v>61.3</v>
      </c>
      <c r="S653" s="55">
        <v>13</v>
      </c>
      <c r="T653" s="55">
        <v>20</v>
      </c>
      <c r="U653" s="55">
        <v>71</v>
      </c>
      <c r="V653" s="55">
        <v>80</v>
      </c>
      <c r="W653" s="3"/>
      <c r="X653" s="58"/>
      <c r="Y653" s="58"/>
      <c r="Z653" s="58"/>
      <c r="AA653" s="58"/>
    </row>
    <row r="654" spans="1:27" ht="13.5" outlineLevel="1">
      <c r="A654" s="57">
        <v>42570</v>
      </c>
      <c r="B654" s="55">
        <v>46.3</v>
      </c>
      <c r="C654" s="55">
        <v>56.05</v>
      </c>
      <c r="D654" s="55">
        <v>362</v>
      </c>
      <c r="E654" s="55">
        <v>427</v>
      </c>
      <c r="F654" s="55">
        <v>425</v>
      </c>
      <c r="G654" s="55">
        <v>44.65</v>
      </c>
      <c r="H654" s="55">
        <v>45.7</v>
      </c>
      <c r="I654" s="55">
        <v>43.8</v>
      </c>
      <c r="J654" s="55">
        <v>45.25</v>
      </c>
      <c r="K654" s="55">
        <v>55.2</v>
      </c>
      <c r="L654" s="55">
        <v>54.3</v>
      </c>
      <c r="M654" s="55">
        <v>53.65</v>
      </c>
      <c r="N654" s="55">
        <v>55.95</v>
      </c>
      <c r="O654" s="55">
        <v>55.6</v>
      </c>
      <c r="P654" s="55">
        <v>56</v>
      </c>
      <c r="Q654" s="55">
        <v>57.6</v>
      </c>
      <c r="R654" s="55">
        <v>60.2</v>
      </c>
      <c r="S654" s="55">
        <v>13</v>
      </c>
      <c r="T654" s="55">
        <v>20</v>
      </c>
      <c r="U654" s="55">
        <v>70</v>
      </c>
      <c r="V654" s="55">
        <v>79</v>
      </c>
      <c r="W654" s="3"/>
      <c r="X654" s="58"/>
      <c r="Y654" s="58"/>
      <c r="Z654" s="58"/>
      <c r="AA654" s="58"/>
    </row>
    <row r="655" spans="1:27" ht="13.5" outlineLevel="1">
      <c r="A655" s="57">
        <v>42571</v>
      </c>
      <c r="B655" s="55">
        <v>46.3</v>
      </c>
      <c r="C655" s="55">
        <v>56.05</v>
      </c>
      <c r="D655" s="55">
        <v>354</v>
      </c>
      <c r="E655" s="55">
        <v>417</v>
      </c>
      <c r="F655" s="55">
        <v>415</v>
      </c>
      <c r="G655" s="55">
        <v>44.65</v>
      </c>
      <c r="H655" s="55">
        <v>45.7</v>
      </c>
      <c r="I655" s="55">
        <v>43.8</v>
      </c>
      <c r="J655" s="55">
        <v>45.25</v>
      </c>
      <c r="K655" s="55">
        <v>55.2</v>
      </c>
      <c r="L655" s="55">
        <v>54.3</v>
      </c>
      <c r="M655" s="55">
        <v>53.65</v>
      </c>
      <c r="N655" s="55">
        <v>55.95</v>
      </c>
      <c r="O655" s="55">
        <v>55.6</v>
      </c>
      <c r="P655" s="55">
        <v>56</v>
      </c>
      <c r="Q655" s="55">
        <v>57.6</v>
      </c>
      <c r="R655" s="55">
        <v>60.2</v>
      </c>
      <c r="S655" s="55">
        <v>13</v>
      </c>
      <c r="T655" s="55">
        <v>20</v>
      </c>
      <c r="U655" s="55">
        <v>70</v>
      </c>
      <c r="V655" s="55">
        <v>79</v>
      </c>
      <c r="W655" s="3"/>
      <c r="X655" s="58"/>
      <c r="Y655" s="58"/>
      <c r="Z655" s="58"/>
      <c r="AA655" s="58"/>
    </row>
    <row r="656" spans="1:27" ht="13.5" outlineLevel="1">
      <c r="A656" s="57">
        <v>42572</v>
      </c>
      <c r="B656" s="55">
        <v>48.3</v>
      </c>
      <c r="C656" s="55">
        <v>58.05</v>
      </c>
      <c r="D656" s="55">
        <v>367</v>
      </c>
      <c r="E656" s="55">
        <v>432</v>
      </c>
      <c r="F656" s="55">
        <v>430</v>
      </c>
      <c r="G656" s="55">
        <v>46.65</v>
      </c>
      <c r="H656" s="55">
        <v>47.7</v>
      </c>
      <c r="I656" s="55">
        <v>45.8</v>
      </c>
      <c r="J656" s="55">
        <v>47.25</v>
      </c>
      <c r="K656" s="55">
        <v>57.2</v>
      </c>
      <c r="L656" s="55">
        <v>56.3</v>
      </c>
      <c r="M656" s="55">
        <v>55.65</v>
      </c>
      <c r="N656" s="55">
        <v>57.95</v>
      </c>
      <c r="O656" s="55">
        <v>57.6</v>
      </c>
      <c r="P656" s="55">
        <v>58</v>
      </c>
      <c r="Q656" s="55">
        <v>59.6</v>
      </c>
      <c r="R656" s="55">
        <v>62.2</v>
      </c>
      <c r="S656" s="55">
        <v>14</v>
      </c>
      <c r="T656" s="55">
        <v>21</v>
      </c>
      <c r="U656" s="55">
        <v>72.5</v>
      </c>
      <c r="V656" s="55">
        <v>81.5</v>
      </c>
      <c r="W656" s="3"/>
      <c r="X656" s="58"/>
      <c r="Y656" s="58"/>
      <c r="Z656" s="58"/>
      <c r="AA656" s="58"/>
    </row>
    <row r="657" spans="1:27" ht="13.5" outlineLevel="1">
      <c r="A657" s="57">
        <v>42573</v>
      </c>
      <c r="B657" s="55">
        <v>46.6</v>
      </c>
      <c r="C657" s="55">
        <v>56.45</v>
      </c>
      <c r="D657" s="55">
        <v>362</v>
      </c>
      <c r="E657" s="55">
        <v>427</v>
      </c>
      <c r="F657" s="55">
        <v>425</v>
      </c>
      <c r="G657" s="55">
        <v>44.95</v>
      </c>
      <c r="H657" s="55">
        <v>46</v>
      </c>
      <c r="I657" s="55">
        <v>44.1</v>
      </c>
      <c r="J657" s="55">
        <v>45.55</v>
      </c>
      <c r="K657" s="55">
        <v>55.6</v>
      </c>
      <c r="L657" s="55">
        <v>54.7</v>
      </c>
      <c r="M657" s="55">
        <v>54.05</v>
      </c>
      <c r="N657" s="55">
        <v>56.35</v>
      </c>
      <c r="O657" s="55">
        <v>56</v>
      </c>
      <c r="P657" s="55">
        <v>56.4</v>
      </c>
      <c r="Q657" s="55">
        <v>58</v>
      </c>
      <c r="R657" s="55">
        <v>60.6</v>
      </c>
      <c r="S657" s="55">
        <v>14</v>
      </c>
      <c r="T657" s="55">
        <v>21</v>
      </c>
      <c r="U657" s="55">
        <v>71</v>
      </c>
      <c r="V657" s="55">
        <v>80</v>
      </c>
      <c r="W657" s="3"/>
      <c r="X657" s="58"/>
      <c r="Y657" s="58"/>
      <c r="Z657" s="58"/>
      <c r="AA657" s="58"/>
    </row>
    <row r="658" spans="1:27" ht="13.5" outlineLevel="1">
      <c r="A658" s="57">
        <v>42576</v>
      </c>
      <c r="B658" s="55">
        <v>47.6</v>
      </c>
      <c r="C658" s="55">
        <v>57.45</v>
      </c>
      <c r="D658" s="55">
        <v>362</v>
      </c>
      <c r="E658" s="55">
        <v>432</v>
      </c>
      <c r="F658" s="55">
        <v>425</v>
      </c>
      <c r="G658" s="55">
        <v>45.95</v>
      </c>
      <c r="H658" s="55">
        <v>47</v>
      </c>
      <c r="I658" s="55">
        <v>45.1</v>
      </c>
      <c r="J658" s="55">
        <v>46.55</v>
      </c>
      <c r="K658" s="55">
        <v>56.6</v>
      </c>
      <c r="L658" s="55">
        <v>55.7</v>
      </c>
      <c r="M658" s="55">
        <v>55.05</v>
      </c>
      <c r="N658" s="55">
        <v>57.35</v>
      </c>
      <c r="O658" s="55">
        <v>57</v>
      </c>
      <c r="P658" s="55">
        <v>57.4</v>
      </c>
      <c r="Q658" s="55">
        <v>59</v>
      </c>
      <c r="R658" s="55">
        <v>62.1</v>
      </c>
      <c r="S658" s="55">
        <v>14</v>
      </c>
      <c r="T658" s="55">
        <v>21</v>
      </c>
      <c r="U658" s="55">
        <v>72.5</v>
      </c>
      <c r="V658" s="55">
        <v>81.5</v>
      </c>
      <c r="W658" s="3"/>
      <c r="X658" s="58"/>
      <c r="Y658" s="58"/>
      <c r="Z658" s="58"/>
      <c r="AA658" s="58"/>
    </row>
    <row r="659" spans="1:27" ht="13.5" outlineLevel="1">
      <c r="A659" s="57">
        <v>42577</v>
      </c>
      <c r="B659" s="55">
        <v>47.6</v>
      </c>
      <c r="C659" s="55">
        <v>57.55</v>
      </c>
      <c r="D659" s="55">
        <v>372</v>
      </c>
      <c r="E659" s="55">
        <v>432</v>
      </c>
      <c r="F659" s="55">
        <v>433</v>
      </c>
      <c r="G659" s="55">
        <v>45.95</v>
      </c>
      <c r="H659" s="55">
        <v>47</v>
      </c>
      <c r="I659" s="55">
        <v>45.1</v>
      </c>
      <c r="J659" s="55">
        <v>46.55</v>
      </c>
      <c r="K659" s="55">
        <v>56.7</v>
      </c>
      <c r="L659" s="55">
        <v>55.8</v>
      </c>
      <c r="M659" s="55">
        <v>55.05</v>
      </c>
      <c r="N659" s="55">
        <v>57.45</v>
      </c>
      <c r="O659" s="55">
        <v>57.1</v>
      </c>
      <c r="P659" s="55">
        <v>57.5</v>
      </c>
      <c r="Q659" s="55">
        <v>59.5</v>
      </c>
      <c r="R659" s="55">
        <v>64.099999999999994</v>
      </c>
      <c r="S659" s="55">
        <v>14</v>
      </c>
      <c r="T659" s="55">
        <v>21</v>
      </c>
      <c r="U659" s="55">
        <v>72.5</v>
      </c>
      <c r="V659" s="55">
        <v>81.5</v>
      </c>
      <c r="W659" s="3"/>
      <c r="X659" s="58"/>
      <c r="Y659" s="58"/>
      <c r="Z659" s="58"/>
      <c r="AA659" s="58"/>
    </row>
    <row r="660" spans="1:27" ht="13.5" outlineLevel="1">
      <c r="A660" s="57">
        <v>42578</v>
      </c>
      <c r="B660" s="55">
        <v>48.6</v>
      </c>
      <c r="C660" s="55">
        <v>58.55</v>
      </c>
      <c r="D660" s="55">
        <v>383</v>
      </c>
      <c r="E660" s="55">
        <v>443</v>
      </c>
      <c r="F660" s="55">
        <v>438</v>
      </c>
      <c r="G660" s="55">
        <v>46.95</v>
      </c>
      <c r="H660" s="55">
        <v>48</v>
      </c>
      <c r="I660" s="55">
        <v>46.1</v>
      </c>
      <c r="J660" s="55">
        <v>47.75</v>
      </c>
      <c r="K660" s="55">
        <v>57.7</v>
      </c>
      <c r="L660" s="55">
        <v>56.8</v>
      </c>
      <c r="M660" s="55">
        <v>56.05</v>
      </c>
      <c r="N660" s="55">
        <v>58.45</v>
      </c>
      <c r="O660" s="55">
        <v>58.1</v>
      </c>
      <c r="P660" s="55">
        <v>58.5</v>
      </c>
      <c r="Q660" s="55">
        <v>60.5</v>
      </c>
      <c r="R660" s="55">
        <v>64.599999999999994</v>
      </c>
      <c r="S660" s="55">
        <v>14</v>
      </c>
      <c r="T660" s="55">
        <v>21</v>
      </c>
      <c r="U660" s="55">
        <v>73.5</v>
      </c>
      <c r="V660" s="55">
        <v>82.5</v>
      </c>
      <c r="W660" s="3"/>
      <c r="X660" s="58"/>
      <c r="Y660" s="58"/>
      <c r="Z660" s="58"/>
      <c r="AA660" s="58"/>
    </row>
    <row r="661" spans="1:27" ht="13.5" outlineLevel="1">
      <c r="A661" s="57">
        <v>42579</v>
      </c>
      <c r="B661" s="55">
        <v>50.1</v>
      </c>
      <c r="C661" s="55">
        <v>60.05</v>
      </c>
      <c r="D661" s="55">
        <v>385</v>
      </c>
      <c r="E661" s="55">
        <v>448</v>
      </c>
      <c r="F661" s="55">
        <v>448</v>
      </c>
      <c r="G661" s="55">
        <v>48.45</v>
      </c>
      <c r="H661" s="55">
        <v>49.5</v>
      </c>
      <c r="I661" s="55">
        <v>47.6</v>
      </c>
      <c r="J661" s="55">
        <v>49.25</v>
      </c>
      <c r="K661" s="55">
        <v>59.2</v>
      </c>
      <c r="L661" s="55">
        <v>58.3</v>
      </c>
      <c r="M661" s="55">
        <v>57.55</v>
      </c>
      <c r="N661" s="55">
        <v>59.95</v>
      </c>
      <c r="O661" s="55">
        <v>59.6</v>
      </c>
      <c r="P661" s="55">
        <v>60</v>
      </c>
      <c r="Q661" s="55">
        <v>62</v>
      </c>
      <c r="R661" s="55">
        <v>66.099999999999994</v>
      </c>
      <c r="S661" s="55">
        <v>14</v>
      </c>
      <c r="T661" s="55">
        <v>22</v>
      </c>
      <c r="U661" s="55">
        <v>75</v>
      </c>
      <c r="V661" s="55">
        <v>84.5</v>
      </c>
      <c r="W661" s="3"/>
      <c r="X661" s="58"/>
      <c r="Y661" s="58"/>
      <c r="Z661" s="58"/>
      <c r="AA661" s="58"/>
    </row>
    <row r="662" spans="1:27" ht="13.5" outlineLevel="1">
      <c r="A662" s="57">
        <v>42580</v>
      </c>
      <c r="B662" s="55">
        <v>49.6</v>
      </c>
      <c r="C662" s="55">
        <v>59.55</v>
      </c>
      <c r="D662" s="55">
        <v>385</v>
      </c>
      <c r="E662" s="55">
        <v>448</v>
      </c>
      <c r="F662" s="55">
        <v>448</v>
      </c>
      <c r="G662" s="55">
        <v>47.95</v>
      </c>
      <c r="H662" s="55">
        <v>49</v>
      </c>
      <c r="I662" s="55">
        <v>47.1</v>
      </c>
      <c r="J662" s="55">
        <v>48.75</v>
      </c>
      <c r="K662" s="55">
        <v>58.7</v>
      </c>
      <c r="L662" s="55">
        <v>57.8</v>
      </c>
      <c r="M662" s="55">
        <v>57.05</v>
      </c>
      <c r="N662" s="55">
        <v>59.45</v>
      </c>
      <c r="O662" s="55">
        <v>59.1</v>
      </c>
      <c r="P662" s="55">
        <v>59.5</v>
      </c>
      <c r="Q662" s="55">
        <v>61.5</v>
      </c>
      <c r="R662" s="55">
        <v>65.599999999999994</v>
      </c>
      <c r="S662" s="55">
        <v>14</v>
      </c>
      <c r="T662" s="55">
        <v>22</v>
      </c>
      <c r="U662" s="55">
        <v>75</v>
      </c>
      <c r="V662" s="55">
        <v>84.5</v>
      </c>
      <c r="W662" s="3"/>
      <c r="X662" s="58"/>
      <c r="Y662" s="58"/>
      <c r="Z662" s="58"/>
      <c r="AA662" s="58"/>
    </row>
    <row r="663" spans="1:27" ht="13.5" outlineLevel="1">
      <c r="A663" s="57">
        <v>42583</v>
      </c>
      <c r="B663" s="55">
        <v>51.1</v>
      </c>
      <c r="C663" s="55">
        <v>61.25</v>
      </c>
      <c r="D663" s="55">
        <v>387</v>
      </c>
      <c r="E663" s="55">
        <v>457</v>
      </c>
      <c r="F663" s="55">
        <v>460</v>
      </c>
      <c r="G663" s="55">
        <v>49.45</v>
      </c>
      <c r="H663" s="55">
        <v>50.5</v>
      </c>
      <c r="I663" s="55">
        <v>48.6</v>
      </c>
      <c r="J663" s="55">
        <v>50.25</v>
      </c>
      <c r="K663" s="55">
        <v>60.7</v>
      </c>
      <c r="L663" s="55">
        <v>59.5</v>
      </c>
      <c r="M663" s="55">
        <v>58.75</v>
      </c>
      <c r="N663" s="55">
        <v>61.45</v>
      </c>
      <c r="O663" s="55">
        <v>60.8</v>
      </c>
      <c r="P663" s="55">
        <v>61.2</v>
      </c>
      <c r="Q663" s="55">
        <v>63.2</v>
      </c>
      <c r="R663" s="55">
        <v>67.349999999999994</v>
      </c>
      <c r="S663" s="55">
        <v>14</v>
      </c>
      <c r="T663" s="55">
        <v>22</v>
      </c>
      <c r="U663" s="55">
        <v>76.5</v>
      </c>
      <c r="V663" s="55">
        <v>86</v>
      </c>
      <c r="W663" s="3"/>
      <c r="X663" s="58"/>
      <c r="Y663" s="58"/>
      <c r="Z663" s="58"/>
      <c r="AA663" s="58"/>
    </row>
    <row r="664" spans="1:27" ht="13.5" outlineLevel="1">
      <c r="A664" s="57">
        <v>42584</v>
      </c>
      <c r="B664" s="55">
        <v>51.25</v>
      </c>
      <c r="C664" s="55">
        <v>61.5</v>
      </c>
      <c r="D664" s="55">
        <v>387</v>
      </c>
      <c r="E664" s="55">
        <v>462</v>
      </c>
      <c r="F664" s="55">
        <v>460</v>
      </c>
      <c r="G664" s="55">
        <v>49.6</v>
      </c>
      <c r="H664" s="55">
        <v>50.65</v>
      </c>
      <c r="I664" s="55">
        <v>48.75</v>
      </c>
      <c r="J664" s="55">
        <v>50.4</v>
      </c>
      <c r="K664" s="55">
        <v>60.95</v>
      </c>
      <c r="L664" s="55">
        <v>59.75</v>
      </c>
      <c r="M664" s="55">
        <v>59</v>
      </c>
      <c r="N664" s="55">
        <v>61.7</v>
      </c>
      <c r="O664" s="55">
        <v>61.05</v>
      </c>
      <c r="P664" s="55">
        <v>61.45</v>
      </c>
      <c r="Q664" s="55">
        <v>63.45</v>
      </c>
      <c r="R664" s="55">
        <v>67.849999999999994</v>
      </c>
      <c r="S664" s="55">
        <v>14</v>
      </c>
      <c r="T664" s="55">
        <v>22</v>
      </c>
      <c r="U664" s="55">
        <v>76.5</v>
      </c>
      <c r="V664" s="55">
        <v>86.5</v>
      </c>
      <c r="W664" s="3"/>
      <c r="X664" s="58"/>
      <c r="Y664" s="58"/>
      <c r="Z664" s="58"/>
      <c r="AA664" s="58"/>
    </row>
    <row r="665" spans="1:27" ht="13.5" outlineLevel="1">
      <c r="A665" s="57">
        <v>42585</v>
      </c>
      <c r="B665" s="55">
        <v>50.75</v>
      </c>
      <c r="C665" s="55">
        <v>61</v>
      </c>
      <c r="D665" s="55">
        <v>387</v>
      </c>
      <c r="E665" s="55">
        <v>462</v>
      </c>
      <c r="F665" s="55">
        <v>455</v>
      </c>
      <c r="G665" s="55">
        <v>49.1</v>
      </c>
      <c r="H665" s="55">
        <v>50.15</v>
      </c>
      <c r="I665" s="55">
        <v>48.25</v>
      </c>
      <c r="J665" s="55">
        <v>49.9</v>
      </c>
      <c r="K665" s="55">
        <v>60.45</v>
      </c>
      <c r="L665" s="55">
        <v>59.25</v>
      </c>
      <c r="M665" s="55">
        <v>58.5</v>
      </c>
      <c r="N665" s="55">
        <v>61.45</v>
      </c>
      <c r="O665" s="55">
        <v>60.55</v>
      </c>
      <c r="P665" s="55">
        <v>60.95</v>
      </c>
      <c r="Q665" s="55">
        <v>62.95</v>
      </c>
      <c r="R665" s="55">
        <v>67.849999999999994</v>
      </c>
      <c r="S665" s="55">
        <v>15</v>
      </c>
      <c r="T665" s="55">
        <v>24</v>
      </c>
      <c r="U665" s="55">
        <v>76.5</v>
      </c>
      <c r="V665" s="55">
        <v>87.5</v>
      </c>
      <c r="W665" s="3"/>
      <c r="X665" s="58"/>
      <c r="Y665" s="58"/>
      <c r="Z665" s="58"/>
      <c r="AA665" s="58"/>
    </row>
    <row r="666" spans="1:27" ht="13.5" outlineLevel="1">
      <c r="A666" s="57">
        <v>42586</v>
      </c>
      <c r="B666" s="55">
        <v>49.5</v>
      </c>
      <c r="C666" s="55">
        <v>59.75</v>
      </c>
      <c r="D666" s="55">
        <v>377</v>
      </c>
      <c r="E666" s="55">
        <v>452</v>
      </c>
      <c r="F666" s="55">
        <v>450</v>
      </c>
      <c r="G666" s="55">
        <v>47.85</v>
      </c>
      <c r="H666" s="55">
        <v>48.9</v>
      </c>
      <c r="I666" s="55">
        <v>47</v>
      </c>
      <c r="J666" s="55">
        <v>48.65</v>
      </c>
      <c r="K666" s="55">
        <v>59.2</v>
      </c>
      <c r="L666" s="55">
        <v>58</v>
      </c>
      <c r="M666" s="55">
        <v>57.25</v>
      </c>
      <c r="N666" s="55">
        <v>60.2</v>
      </c>
      <c r="O666" s="55">
        <v>59.3</v>
      </c>
      <c r="P666" s="55">
        <v>59.7</v>
      </c>
      <c r="Q666" s="55">
        <v>61.7</v>
      </c>
      <c r="R666" s="55">
        <v>66.849999999999994</v>
      </c>
      <c r="S666" s="55">
        <v>15</v>
      </c>
      <c r="T666" s="55">
        <v>25</v>
      </c>
      <c r="U666" s="55">
        <v>75.5</v>
      </c>
      <c r="V666" s="55">
        <v>87.5</v>
      </c>
      <c r="W666" s="3"/>
      <c r="X666" s="58"/>
      <c r="Y666" s="58"/>
      <c r="Z666" s="58"/>
      <c r="AA666" s="58"/>
    </row>
    <row r="667" spans="1:27" ht="13.5" outlineLevel="1">
      <c r="A667" s="57">
        <v>42587</v>
      </c>
      <c r="B667" s="55">
        <v>50.75</v>
      </c>
      <c r="C667" s="55">
        <v>61.25</v>
      </c>
      <c r="D667" s="55">
        <v>377</v>
      </c>
      <c r="E667" s="55">
        <v>456</v>
      </c>
      <c r="F667" s="55">
        <v>460</v>
      </c>
      <c r="G667" s="55">
        <v>49.1</v>
      </c>
      <c r="H667" s="55">
        <v>50.15</v>
      </c>
      <c r="I667" s="55">
        <v>48.25</v>
      </c>
      <c r="J667" s="55">
        <v>49.9</v>
      </c>
      <c r="K667" s="55">
        <v>60.7</v>
      </c>
      <c r="L667" s="55">
        <v>59.5</v>
      </c>
      <c r="M667" s="55">
        <v>58.75</v>
      </c>
      <c r="N667" s="55">
        <v>61.7</v>
      </c>
      <c r="O667" s="55">
        <v>60.8</v>
      </c>
      <c r="P667" s="55">
        <v>61.2</v>
      </c>
      <c r="Q667" s="55">
        <v>63.2</v>
      </c>
      <c r="R667" s="55">
        <v>68.349999999999994</v>
      </c>
      <c r="S667" s="55">
        <v>15</v>
      </c>
      <c r="T667" s="55">
        <v>25</v>
      </c>
      <c r="U667" s="55">
        <v>77</v>
      </c>
      <c r="V667" s="55">
        <v>89.5</v>
      </c>
      <c r="W667" s="3"/>
      <c r="X667" s="58"/>
      <c r="Y667" s="58"/>
      <c r="Z667" s="58"/>
      <c r="AA667" s="58"/>
    </row>
    <row r="668" spans="1:27" ht="13.5" outlineLevel="1">
      <c r="A668" s="57">
        <v>42590</v>
      </c>
      <c r="B668" s="55">
        <v>51.5</v>
      </c>
      <c r="C668" s="55">
        <v>62</v>
      </c>
      <c r="D668" s="55">
        <v>392</v>
      </c>
      <c r="E668" s="55">
        <v>467</v>
      </c>
      <c r="F668" s="55">
        <v>465</v>
      </c>
      <c r="G668" s="55">
        <v>49.85</v>
      </c>
      <c r="H668" s="55">
        <v>50.9</v>
      </c>
      <c r="I668" s="55">
        <v>49</v>
      </c>
      <c r="J668" s="55">
        <v>50.65</v>
      </c>
      <c r="K668" s="55">
        <v>61.45</v>
      </c>
      <c r="L668" s="55">
        <v>60.25</v>
      </c>
      <c r="M668" s="55">
        <v>59.5</v>
      </c>
      <c r="N668" s="55">
        <v>62.45</v>
      </c>
      <c r="O668" s="55">
        <v>61.55</v>
      </c>
      <c r="P668" s="55">
        <v>61.95</v>
      </c>
      <c r="Q668" s="55">
        <v>63.95</v>
      </c>
      <c r="R668" s="55">
        <v>69.150000000000006</v>
      </c>
      <c r="S668" s="55">
        <v>15</v>
      </c>
      <c r="T668" s="55">
        <v>25</v>
      </c>
      <c r="U668" s="55">
        <v>77.5</v>
      </c>
      <c r="V668" s="55">
        <v>90.5</v>
      </c>
      <c r="W668" s="3"/>
      <c r="X668" s="58"/>
      <c r="Y668" s="58"/>
      <c r="Z668" s="58"/>
      <c r="AA668" s="58"/>
    </row>
    <row r="669" spans="1:27" ht="13.5" outlineLevel="1">
      <c r="A669" s="57">
        <v>42591</v>
      </c>
      <c r="B669" s="55">
        <v>51.5</v>
      </c>
      <c r="C669" s="55">
        <v>62</v>
      </c>
      <c r="D669" s="55">
        <v>392</v>
      </c>
      <c r="E669" s="55">
        <v>462</v>
      </c>
      <c r="F669" s="55">
        <v>465</v>
      </c>
      <c r="G669" s="55">
        <v>49.85</v>
      </c>
      <c r="H669" s="55">
        <v>50.9</v>
      </c>
      <c r="I669" s="55">
        <v>49</v>
      </c>
      <c r="J669" s="55">
        <v>50.65</v>
      </c>
      <c r="K669" s="55">
        <v>61.45</v>
      </c>
      <c r="L669" s="55">
        <v>60.25</v>
      </c>
      <c r="M669" s="55">
        <v>59.5</v>
      </c>
      <c r="N669" s="55">
        <v>62.45</v>
      </c>
      <c r="O669" s="55">
        <v>61.55</v>
      </c>
      <c r="P669" s="55">
        <v>61.95</v>
      </c>
      <c r="Q669" s="55">
        <v>63.95</v>
      </c>
      <c r="R669" s="55">
        <v>69.150000000000006</v>
      </c>
      <c r="S669" s="55">
        <v>15</v>
      </c>
      <c r="T669" s="55">
        <v>25</v>
      </c>
      <c r="U669" s="55">
        <v>78</v>
      </c>
      <c r="V669" s="55">
        <v>91</v>
      </c>
      <c r="W669" s="3"/>
      <c r="X669" s="58"/>
      <c r="Y669" s="58"/>
      <c r="Z669" s="58"/>
      <c r="AA669" s="58"/>
    </row>
    <row r="670" spans="1:27" ht="13.5" outlineLevel="1">
      <c r="A670" s="57">
        <v>42592</v>
      </c>
      <c r="B670" s="55">
        <v>50.75</v>
      </c>
      <c r="C670" s="55">
        <v>61</v>
      </c>
      <c r="D670" s="55">
        <v>392</v>
      </c>
      <c r="E670" s="55">
        <v>462</v>
      </c>
      <c r="F670" s="55">
        <v>460</v>
      </c>
      <c r="G670" s="55">
        <v>49.1</v>
      </c>
      <c r="H670" s="55">
        <v>50.15</v>
      </c>
      <c r="I670" s="55">
        <v>48.25</v>
      </c>
      <c r="J670" s="55">
        <v>49.9</v>
      </c>
      <c r="K670" s="55">
        <v>60.45</v>
      </c>
      <c r="L670" s="55">
        <v>59.25</v>
      </c>
      <c r="M670" s="55">
        <v>58.5</v>
      </c>
      <c r="N670" s="55">
        <v>61.45</v>
      </c>
      <c r="O670" s="55">
        <v>60.55</v>
      </c>
      <c r="P670" s="55">
        <v>60.95</v>
      </c>
      <c r="Q670" s="55">
        <v>62.95</v>
      </c>
      <c r="R670" s="55">
        <v>68.349999999999994</v>
      </c>
      <c r="S670" s="55">
        <v>15</v>
      </c>
      <c r="T670" s="55">
        <v>27</v>
      </c>
      <c r="U670" s="55">
        <v>77</v>
      </c>
      <c r="V670" s="55">
        <v>91</v>
      </c>
      <c r="W670" s="3"/>
      <c r="X670" s="58"/>
      <c r="Y670" s="58"/>
      <c r="Z670" s="58"/>
      <c r="AA670" s="58"/>
    </row>
    <row r="671" spans="1:27" ht="13.5" outlineLevel="1">
      <c r="A671" s="57">
        <v>42593</v>
      </c>
      <c r="B671" s="55">
        <v>50</v>
      </c>
      <c r="C671" s="55">
        <v>60.25</v>
      </c>
      <c r="D671" s="55">
        <v>377</v>
      </c>
      <c r="E671" s="55">
        <v>454</v>
      </c>
      <c r="F671" s="55">
        <v>450</v>
      </c>
      <c r="G671" s="55">
        <v>48.35</v>
      </c>
      <c r="H671" s="55">
        <v>49.4</v>
      </c>
      <c r="I671" s="55">
        <v>47.5</v>
      </c>
      <c r="J671" s="55">
        <v>49.15</v>
      </c>
      <c r="K671" s="55">
        <v>59.7</v>
      </c>
      <c r="L671" s="55">
        <v>58.5</v>
      </c>
      <c r="M671" s="55">
        <v>57.75</v>
      </c>
      <c r="N671" s="55">
        <v>60.7</v>
      </c>
      <c r="O671" s="55">
        <v>59.8</v>
      </c>
      <c r="P671" s="55">
        <v>60.2</v>
      </c>
      <c r="Q671" s="55">
        <v>62.2</v>
      </c>
      <c r="R671" s="55">
        <v>67.599999999999994</v>
      </c>
      <c r="S671" s="55">
        <v>15</v>
      </c>
      <c r="T671" s="55">
        <v>27</v>
      </c>
      <c r="U671" s="55">
        <v>76.5</v>
      </c>
      <c r="V671" s="55">
        <v>90.5</v>
      </c>
      <c r="W671" s="3"/>
      <c r="X671" s="58"/>
      <c r="Y671" s="58"/>
      <c r="Z671" s="58"/>
      <c r="AA671" s="58"/>
    </row>
    <row r="672" spans="1:27" ht="13.5" outlineLevel="1">
      <c r="A672" s="57">
        <v>42594</v>
      </c>
      <c r="B672" s="55">
        <v>51</v>
      </c>
      <c r="C672" s="55">
        <v>60.85</v>
      </c>
      <c r="D672" s="55">
        <v>370</v>
      </c>
      <c r="E672" s="55">
        <v>450</v>
      </c>
      <c r="F672" s="55">
        <v>450</v>
      </c>
      <c r="G672" s="55">
        <v>49.35</v>
      </c>
      <c r="H672" s="55">
        <v>50.4</v>
      </c>
      <c r="I672" s="55">
        <v>48.5</v>
      </c>
      <c r="J672" s="55">
        <v>50.15</v>
      </c>
      <c r="K672" s="55">
        <v>60.3</v>
      </c>
      <c r="L672" s="55">
        <v>59.1</v>
      </c>
      <c r="M672" s="55">
        <v>58.35</v>
      </c>
      <c r="N672" s="55">
        <v>61.3</v>
      </c>
      <c r="O672" s="55">
        <v>60.4</v>
      </c>
      <c r="P672" s="55">
        <v>60.8</v>
      </c>
      <c r="Q672" s="55">
        <v>62.8</v>
      </c>
      <c r="R672" s="55">
        <v>68.2</v>
      </c>
      <c r="S672" s="55">
        <v>15</v>
      </c>
      <c r="T672" s="55">
        <v>27</v>
      </c>
      <c r="U672" s="55">
        <v>77</v>
      </c>
      <c r="V672" s="55">
        <v>91</v>
      </c>
      <c r="W672" s="3"/>
      <c r="X672" s="58"/>
      <c r="Y672" s="58"/>
      <c r="Z672" s="58"/>
      <c r="AA672" s="58"/>
    </row>
    <row r="673" spans="1:27" ht="13.5" outlineLevel="1">
      <c r="A673" s="57">
        <v>42597</v>
      </c>
      <c r="B673" s="55">
        <v>50.5</v>
      </c>
      <c r="C673" s="55">
        <v>60.25</v>
      </c>
      <c r="D673" s="55">
        <v>362</v>
      </c>
      <c r="E673" s="55">
        <v>450</v>
      </c>
      <c r="F673" s="55">
        <v>445</v>
      </c>
      <c r="G673" s="55">
        <v>48.85</v>
      </c>
      <c r="H673" s="55">
        <v>49.9</v>
      </c>
      <c r="I673" s="55">
        <v>48</v>
      </c>
      <c r="J673" s="55">
        <v>49.65</v>
      </c>
      <c r="K673" s="55">
        <v>59.7</v>
      </c>
      <c r="L673" s="55">
        <v>58.5</v>
      </c>
      <c r="M673" s="55">
        <v>57.35</v>
      </c>
      <c r="N673" s="55">
        <v>60.7</v>
      </c>
      <c r="O673" s="55">
        <v>59.8</v>
      </c>
      <c r="P673" s="55">
        <v>60.2</v>
      </c>
      <c r="Q673" s="55">
        <v>62.2</v>
      </c>
      <c r="R673" s="55">
        <v>68.2</v>
      </c>
      <c r="S673" s="55">
        <v>15</v>
      </c>
      <c r="T673" s="55">
        <v>28</v>
      </c>
      <c r="U673" s="55">
        <v>76.5</v>
      </c>
      <c r="V673" s="55">
        <v>91</v>
      </c>
      <c r="W673" s="3"/>
      <c r="X673" s="58"/>
      <c r="Y673" s="58"/>
      <c r="Z673" s="58"/>
      <c r="AA673" s="58"/>
    </row>
    <row r="674" spans="1:27" ht="13.5" outlineLevel="1">
      <c r="A674" s="57">
        <v>42598</v>
      </c>
      <c r="B674" s="55">
        <v>51.75</v>
      </c>
      <c r="C674" s="55">
        <v>61.5</v>
      </c>
      <c r="D674" s="55">
        <v>367</v>
      </c>
      <c r="E674" s="55">
        <v>452</v>
      </c>
      <c r="F674" s="55">
        <v>455</v>
      </c>
      <c r="G674" s="55">
        <v>50.1</v>
      </c>
      <c r="H674" s="55">
        <v>51.15</v>
      </c>
      <c r="I674" s="55">
        <v>49.25</v>
      </c>
      <c r="J674" s="55">
        <v>50.9</v>
      </c>
      <c r="K674" s="55">
        <v>60.95</v>
      </c>
      <c r="L674" s="55">
        <v>59.75</v>
      </c>
      <c r="M674" s="55">
        <v>58.6</v>
      </c>
      <c r="N674" s="55">
        <v>61.95</v>
      </c>
      <c r="O674" s="55">
        <v>61.05</v>
      </c>
      <c r="P674" s="55">
        <v>61.45</v>
      </c>
      <c r="Q674" s="55">
        <v>63.45</v>
      </c>
      <c r="R674" s="55">
        <v>69.599999999999994</v>
      </c>
      <c r="S674" s="55">
        <v>15</v>
      </c>
      <c r="T674" s="55">
        <v>28</v>
      </c>
      <c r="U674" s="55">
        <v>77.5</v>
      </c>
      <c r="V674" s="55">
        <v>92.5</v>
      </c>
      <c r="W674" s="3"/>
      <c r="X674" s="58"/>
      <c r="Y674" s="58"/>
      <c r="Z674" s="58"/>
      <c r="AA674" s="58"/>
    </row>
    <row r="675" spans="1:27" ht="13.5" outlineLevel="1">
      <c r="A675" s="57">
        <v>42599</v>
      </c>
      <c r="B675" s="55">
        <v>51</v>
      </c>
      <c r="C675" s="55">
        <v>60.75</v>
      </c>
      <c r="D675" s="55">
        <v>367</v>
      </c>
      <c r="E675" s="55">
        <v>450</v>
      </c>
      <c r="F675" s="55">
        <v>455</v>
      </c>
      <c r="G675" s="55">
        <v>49.35</v>
      </c>
      <c r="H675" s="55">
        <v>50.4</v>
      </c>
      <c r="I675" s="55">
        <v>48.5</v>
      </c>
      <c r="J675" s="55">
        <v>50.15</v>
      </c>
      <c r="K675" s="55">
        <v>60.2</v>
      </c>
      <c r="L675" s="55">
        <v>59</v>
      </c>
      <c r="M675" s="55">
        <v>57.85</v>
      </c>
      <c r="N675" s="55">
        <v>61.2</v>
      </c>
      <c r="O675" s="55">
        <v>60.3</v>
      </c>
      <c r="P675" s="55">
        <v>60.7</v>
      </c>
      <c r="Q675" s="55">
        <v>62.7</v>
      </c>
      <c r="R675" s="55">
        <v>69.099999999999994</v>
      </c>
      <c r="S675" s="55">
        <v>15</v>
      </c>
      <c r="T675" s="55">
        <v>28</v>
      </c>
      <c r="U675" s="55">
        <v>77</v>
      </c>
      <c r="V675" s="55">
        <v>92</v>
      </c>
      <c r="W675" s="3"/>
      <c r="X675" s="58"/>
      <c r="Y675" s="58"/>
      <c r="Z675" s="58"/>
      <c r="AA675" s="58"/>
    </row>
    <row r="676" spans="1:27" ht="13.5" outlineLevel="1">
      <c r="A676" s="57">
        <v>42600</v>
      </c>
      <c r="B676" s="55">
        <v>51.5</v>
      </c>
      <c r="C676" s="55">
        <v>61.25</v>
      </c>
      <c r="D676" s="55">
        <v>367</v>
      </c>
      <c r="E676" s="55">
        <v>450</v>
      </c>
      <c r="F676" s="55">
        <v>450</v>
      </c>
      <c r="G676" s="55">
        <v>49.85</v>
      </c>
      <c r="H676" s="55">
        <v>50.9</v>
      </c>
      <c r="I676" s="55">
        <v>49</v>
      </c>
      <c r="J676" s="55">
        <v>50.65</v>
      </c>
      <c r="K676" s="55">
        <v>60.7</v>
      </c>
      <c r="L676" s="55">
        <v>59.5</v>
      </c>
      <c r="M676" s="55">
        <v>58.35</v>
      </c>
      <c r="N676" s="55">
        <v>61.7</v>
      </c>
      <c r="O676" s="55">
        <v>60.8</v>
      </c>
      <c r="P676" s="55">
        <v>61.2</v>
      </c>
      <c r="Q676" s="55">
        <v>63.2</v>
      </c>
      <c r="R676" s="55">
        <v>69.599999999999994</v>
      </c>
      <c r="S676" s="55">
        <v>15</v>
      </c>
      <c r="T676" s="55">
        <v>28</v>
      </c>
      <c r="U676" s="55">
        <v>77.5</v>
      </c>
      <c r="V676" s="55">
        <v>92.5</v>
      </c>
      <c r="W676" s="3"/>
      <c r="X676" s="58"/>
      <c r="Y676" s="58"/>
      <c r="Z676" s="58"/>
      <c r="AA676" s="58"/>
    </row>
    <row r="677" spans="1:27" ht="13.5" outlineLevel="1">
      <c r="A677" s="57">
        <v>42601</v>
      </c>
      <c r="B677" s="55">
        <v>51.5</v>
      </c>
      <c r="C677" s="55">
        <v>61.5</v>
      </c>
      <c r="D677" s="55">
        <v>372</v>
      </c>
      <c r="E677" s="55">
        <v>452</v>
      </c>
      <c r="F677" s="55">
        <v>450</v>
      </c>
      <c r="G677" s="55">
        <v>49.85</v>
      </c>
      <c r="H677" s="55">
        <v>50.9</v>
      </c>
      <c r="I677" s="55">
        <v>49</v>
      </c>
      <c r="J677" s="55">
        <v>50.65</v>
      </c>
      <c r="K677" s="55">
        <v>60.95</v>
      </c>
      <c r="L677" s="55">
        <v>59.75</v>
      </c>
      <c r="M677" s="55">
        <v>58.6</v>
      </c>
      <c r="N677" s="55">
        <v>61.95</v>
      </c>
      <c r="O677" s="55">
        <v>61.05</v>
      </c>
      <c r="P677" s="55">
        <v>61.45</v>
      </c>
      <c r="Q677" s="55">
        <v>63.45</v>
      </c>
      <c r="R677" s="55">
        <v>70.099999999999994</v>
      </c>
      <c r="S677" s="55">
        <v>16</v>
      </c>
      <c r="T677" s="55">
        <v>29</v>
      </c>
      <c r="U677" s="55">
        <v>78.5</v>
      </c>
      <c r="V677" s="55">
        <v>93.5</v>
      </c>
      <c r="W677" s="3"/>
      <c r="X677" s="58"/>
      <c r="Y677" s="58"/>
      <c r="Z677" s="58"/>
      <c r="AA677" s="58"/>
    </row>
    <row r="678" spans="1:27" ht="13.5" outlineLevel="1">
      <c r="A678" s="57">
        <v>42604</v>
      </c>
      <c r="B678" s="55">
        <v>51.5</v>
      </c>
      <c r="C678" s="55">
        <v>61.5</v>
      </c>
      <c r="D678" s="55">
        <v>372</v>
      </c>
      <c r="E678" s="55">
        <v>456</v>
      </c>
      <c r="F678" s="55">
        <v>450</v>
      </c>
      <c r="G678" s="55">
        <v>49.85</v>
      </c>
      <c r="H678" s="55">
        <v>50.9</v>
      </c>
      <c r="I678" s="55">
        <v>49</v>
      </c>
      <c r="J678" s="55">
        <v>50.65</v>
      </c>
      <c r="K678" s="55">
        <v>60.95</v>
      </c>
      <c r="L678" s="55">
        <v>59.75</v>
      </c>
      <c r="M678" s="55">
        <v>58.6</v>
      </c>
      <c r="N678" s="55">
        <v>61.95</v>
      </c>
      <c r="O678" s="55">
        <v>61.05</v>
      </c>
      <c r="P678" s="55">
        <v>61.45</v>
      </c>
      <c r="Q678" s="55">
        <v>63.45</v>
      </c>
      <c r="R678" s="55">
        <v>70.099999999999994</v>
      </c>
      <c r="S678" s="55">
        <v>16</v>
      </c>
      <c r="T678" s="55">
        <v>29</v>
      </c>
      <c r="U678" s="55">
        <v>78.5</v>
      </c>
      <c r="V678" s="55">
        <v>93.5</v>
      </c>
      <c r="W678" s="3"/>
      <c r="X678" s="58"/>
      <c r="Y678" s="58"/>
      <c r="Z678" s="58"/>
      <c r="AA678" s="58"/>
    </row>
    <row r="679" spans="1:27" ht="13.5" outlineLevel="1">
      <c r="A679" s="57">
        <v>42605</v>
      </c>
      <c r="B679" s="55">
        <v>52</v>
      </c>
      <c r="C679" s="55">
        <v>61.95</v>
      </c>
      <c r="D679" s="55">
        <v>375</v>
      </c>
      <c r="E679" s="55">
        <v>457</v>
      </c>
      <c r="F679" s="55">
        <v>458</v>
      </c>
      <c r="G679" s="55">
        <v>50.35</v>
      </c>
      <c r="H679" s="55">
        <v>51.4</v>
      </c>
      <c r="I679" s="55">
        <v>49.5</v>
      </c>
      <c r="J679" s="55">
        <v>51.15</v>
      </c>
      <c r="K679" s="55">
        <v>61.4</v>
      </c>
      <c r="L679" s="55">
        <v>60.2</v>
      </c>
      <c r="M679" s="55">
        <v>59.05</v>
      </c>
      <c r="N679" s="55">
        <v>62.4</v>
      </c>
      <c r="O679" s="55">
        <v>61.5</v>
      </c>
      <c r="P679" s="55">
        <v>61.9</v>
      </c>
      <c r="Q679" s="55">
        <v>63.9</v>
      </c>
      <c r="R679" s="55">
        <v>70.849999999999994</v>
      </c>
      <c r="S679" s="55">
        <v>16</v>
      </c>
      <c r="T679" s="55">
        <v>29</v>
      </c>
      <c r="U679" s="55">
        <v>79</v>
      </c>
      <c r="V679" s="55">
        <v>94</v>
      </c>
      <c r="W679" s="3"/>
      <c r="X679" s="58"/>
      <c r="Y679" s="58"/>
      <c r="Z679" s="58"/>
      <c r="AA679" s="58"/>
    </row>
    <row r="680" spans="1:27" ht="13.5" outlineLevel="1">
      <c r="A680" s="57">
        <v>42606</v>
      </c>
      <c r="B680" s="55">
        <v>51.75</v>
      </c>
      <c r="C680" s="55">
        <v>61.75</v>
      </c>
      <c r="D680" s="55">
        <v>375</v>
      </c>
      <c r="E680" s="55">
        <v>457</v>
      </c>
      <c r="F680" s="55">
        <v>458</v>
      </c>
      <c r="G680" s="55">
        <v>50.1</v>
      </c>
      <c r="H680" s="55">
        <v>51.15</v>
      </c>
      <c r="I680" s="55">
        <v>49.25</v>
      </c>
      <c r="J680" s="55">
        <v>50.9</v>
      </c>
      <c r="K680" s="55">
        <v>61.2</v>
      </c>
      <c r="L680" s="55">
        <v>60</v>
      </c>
      <c r="M680" s="55">
        <v>58.85</v>
      </c>
      <c r="N680" s="55">
        <v>62.2</v>
      </c>
      <c r="O680" s="55">
        <v>61.3</v>
      </c>
      <c r="P680" s="55">
        <v>61.7</v>
      </c>
      <c r="Q680" s="55">
        <v>63.7</v>
      </c>
      <c r="R680" s="55">
        <v>70.75</v>
      </c>
      <c r="S680" s="55">
        <v>16</v>
      </c>
      <c r="T680" s="55">
        <v>29</v>
      </c>
      <c r="U680" s="55">
        <v>79</v>
      </c>
      <c r="V680" s="55">
        <v>94</v>
      </c>
      <c r="W680" s="3"/>
      <c r="X680" s="58"/>
      <c r="Y680" s="58"/>
      <c r="Z680" s="58"/>
      <c r="AA680" s="58"/>
    </row>
    <row r="681" spans="1:27" ht="13.5" outlineLevel="1">
      <c r="A681" s="57">
        <v>42607</v>
      </c>
      <c r="B681" s="55">
        <v>50.75</v>
      </c>
      <c r="C681" s="55">
        <v>60.75</v>
      </c>
      <c r="D681" s="55">
        <v>370</v>
      </c>
      <c r="E681" s="55">
        <v>452</v>
      </c>
      <c r="F681" s="55">
        <v>450</v>
      </c>
      <c r="G681" s="55">
        <v>49.1</v>
      </c>
      <c r="H681" s="55">
        <v>50.15</v>
      </c>
      <c r="I681" s="55">
        <v>48.25</v>
      </c>
      <c r="J681" s="55">
        <v>49.9</v>
      </c>
      <c r="K681" s="55">
        <v>60.2</v>
      </c>
      <c r="L681" s="55">
        <v>59</v>
      </c>
      <c r="M681" s="55">
        <v>57.85</v>
      </c>
      <c r="N681" s="55">
        <v>61.2</v>
      </c>
      <c r="O681" s="55">
        <v>60.3</v>
      </c>
      <c r="P681" s="55">
        <v>60.7</v>
      </c>
      <c r="Q681" s="55">
        <v>62.7</v>
      </c>
      <c r="R681" s="55">
        <v>69.099999999999994</v>
      </c>
      <c r="S681" s="55">
        <v>16</v>
      </c>
      <c r="T681" s="55">
        <v>29</v>
      </c>
      <c r="U681" s="55">
        <v>78</v>
      </c>
      <c r="V681" s="55">
        <v>93</v>
      </c>
      <c r="W681" s="3"/>
      <c r="X681" s="58"/>
      <c r="Y681" s="58"/>
      <c r="Z681" s="58"/>
      <c r="AA681" s="58"/>
    </row>
    <row r="682" spans="1:27" ht="13.5" outlineLevel="1">
      <c r="A682" s="57">
        <v>42608</v>
      </c>
      <c r="B682" s="55">
        <v>50.25</v>
      </c>
      <c r="C682" s="55">
        <v>59.55</v>
      </c>
      <c r="D682" s="55">
        <v>370</v>
      </c>
      <c r="E682" s="55">
        <v>452</v>
      </c>
      <c r="F682" s="55">
        <v>450</v>
      </c>
      <c r="G682" s="55">
        <v>48.6</v>
      </c>
      <c r="H682" s="55">
        <v>49.65</v>
      </c>
      <c r="I682" s="55">
        <v>47.75</v>
      </c>
      <c r="J682" s="55">
        <v>49.4</v>
      </c>
      <c r="K682" s="55">
        <v>59</v>
      </c>
      <c r="L682" s="55">
        <v>57.8</v>
      </c>
      <c r="M682" s="55">
        <v>56.65</v>
      </c>
      <c r="N682" s="55">
        <v>60</v>
      </c>
      <c r="O682" s="55">
        <v>59.1</v>
      </c>
      <c r="P682" s="55">
        <v>59.5</v>
      </c>
      <c r="Q682" s="55">
        <v>61.5</v>
      </c>
      <c r="R682" s="55">
        <v>68.599999999999994</v>
      </c>
      <c r="S682" s="55">
        <v>16</v>
      </c>
      <c r="T682" s="55">
        <v>29</v>
      </c>
      <c r="U682" s="55">
        <v>77</v>
      </c>
      <c r="V682" s="55">
        <v>91.5</v>
      </c>
      <c r="W682" s="3"/>
      <c r="X682" s="58"/>
      <c r="Y682" s="58"/>
      <c r="Z682" s="58"/>
      <c r="AA682" s="58"/>
    </row>
    <row r="683" spans="1:27" ht="13.5" outlineLevel="1">
      <c r="A683" s="57">
        <v>42611</v>
      </c>
      <c r="B683" s="55">
        <v>50.25</v>
      </c>
      <c r="C683" s="55">
        <v>59.55</v>
      </c>
      <c r="D683" s="55">
        <v>367</v>
      </c>
      <c r="E683" s="55">
        <v>447</v>
      </c>
      <c r="F683" s="55">
        <v>445</v>
      </c>
      <c r="G683" s="55">
        <v>48.6</v>
      </c>
      <c r="H683" s="55">
        <v>49.65</v>
      </c>
      <c r="I683" s="55">
        <v>47.75</v>
      </c>
      <c r="J683" s="55">
        <v>49.4</v>
      </c>
      <c r="K683" s="55">
        <v>59</v>
      </c>
      <c r="L683" s="55">
        <v>57.8</v>
      </c>
      <c r="M683" s="55">
        <v>56.65</v>
      </c>
      <c r="N683" s="55">
        <v>60</v>
      </c>
      <c r="O683" s="55">
        <v>59.1</v>
      </c>
      <c r="P683" s="55">
        <v>59.5</v>
      </c>
      <c r="Q683" s="55">
        <v>61.5</v>
      </c>
      <c r="R683" s="55">
        <v>68.599999999999994</v>
      </c>
      <c r="S683" s="55">
        <v>16</v>
      </c>
      <c r="T683" s="55">
        <v>29</v>
      </c>
      <c r="U683" s="55">
        <v>77</v>
      </c>
      <c r="V683" s="55">
        <v>91.5</v>
      </c>
      <c r="W683" s="3"/>
      <c r="X683" s="58"/>
      <c r="Y683" s="58"/>
      <c r="Z683" s="58"/>
      <c r="AA683" s="58"/>
    </row>
    <row r="684" spans="1:27" ht="13.5" outlineLevel="1">
      <c r="A684" s="57">
        <v>42612</v>
      </c>
      <c r="B684" s="55">
        <v>50.65</v>
      </c>
      <c r="C684" s="55">
        <v>59.95</v>
      </c>
      <c r="D684" s="55">
        <v>367</v>
      </c>
      <c r="E684" s="55">
        <v>442</v>
      </c>
      <c r="F684" s="55">
        <v>445</v>
      </c>
      <c r="G684" s="55">
        <v>49</v>
      </c>
      <c r="H684" s="55">
        <v>50.05</v>
      </c>
      <c r="I684" s="55">
        <v>48.15</v>
      </c>
      <c r="J684" s="55">
        <v>49.8</v>
      </c>
      <c r="K684" s="55">
        <v>59.4</v>
      </c>
      <c r="L684" s="55">
        <v>58.2</v>
      </c>
      <c r="M684" s="55">
        <v>57.05</v>
      </c>
      <c r="N684" s="55">
        <v>60.4</v>
      </c>
      <c r="O684" s="55">
        <v>59.5</v>
      </c>
      <c r="P684" s="55">
        <v>59.9</v>
      </c>
      <c r="Q684" s="55">
        <v>61.9</v>
      </c>
      <c r="R684" s="55">
        <v>69</v>
      </c>
      <c r="S684" s="55">
        <v>16</v>
      </c>
      <c r="T684" s="55">
        <v>29</v>
      </c>
      <c r="U684" s="55">
        <v>77</v>
      </c>
      <c r="V684" s="55">
        <v>91.5</v>
      </c>
      <c r="W684" s="3"/>
      <c r="X684" s="58"/>
      <c r="Y684" s="58"/>
      <c r="Z684" s="58"/>
      <c r="AA684" s="58"/>
    </row>
    <row r="685" spans="1:27" ht="13.5" outlineLevel="1">
      <c r="A685" s="57">
        <v>42613</v>
      </c>
      <c r="B685" s="55">
        <v>49.5</v>
      </c>
      <c r="C685" s="55">
        <v>58.55</v>
      </c>
      <c r="D685" s="55">
        <v>367</v>
      </c>
      <c r="E685" s="55">
        <v>440</v>
      </c>
      <c r="F685" s="55">
        <v>445</v>
      </c>
      <c r="G685" s="55">
        <v>47.85</v>
      </c>
      <c r="H685" s="55">
        <v>48.9</v>
      </c>
      <c r="I685" s="55">
        <v>47</v>
      </c>
      <c r="J685" s="55">
        <v>48.65</v>
      </c>
      <c r="K685" s="55">
        <v>58</v>
      </c>
      <c r="L685" s="55">
        <v>56.8</v>
      </c>
      <c r="M685" s="55">
        <v>55.65</v>
      </c>
      <c r="N685" s="55">
        <v>59</v>
      </c>
      <c r="O685" s="55">
        <v>58.1</v>
      </c>
      <c r="P685" s="55">
        <v>58.5</v>
      </c>
      <c r="Q685" s="55">
        <v>60.5</v>
      </c>
      <c r="R685" s="55">
        <v>67</v>
      </c>
      <c r="S685" s="55">
        <v>16</v>
      </c>
      <c r="T685" s="55">
        <v>29</v>
      </c>
      <c r="U685" s="55">
        <v>75.5</v>
      </c>
      <c r="V685" s="55">
        <v>90.5</v>
      </c>
      <c r="W685" s="3"/>
      <c r="X685" s="58"/>
      <c r="Y685" s="58"/>
      <c r="Z685" s="58"/>
      <c r="AA685" s="58"/>
    </row>
    <row r="686" spans="1:27" ht="13.5" outlineLevel="1">
      <c r="A686" s="57">
        <v>42614</v>
      </c>
      <c r="B686" s="55">
        <v>50.2</v>
      </c>
      <c r="C686" s="55">
        <v>59.25</v>
      </c>
      <c r="D686" s="55">
        <v>367</v>
      </c>
      <c r="E686" s="55">
        <v>440</v>
      </c>
      <c r="F686" s="55">
        <v>445</v>
      </c>
      <c r="G686" s="55">
        <v>48.55</v>
      </c>
      <c r="H686" s="55">
        <v>49.6</v>
      </c>
      <c r="I686" s="55">
        <v>47.7</v>
      </c>
      <c r="J686" s="55">
        <v>49.35</v>
      </c>
      <c r="K686" s="55">
        <v>58.7</v>
      </c>
      <c r="L686" s="55">
        <v>57.5</v>
      </c>
      <c r="M686" s="55">
        <v>56.35</v>
      </c>
      <c r="N686" s="55">
        <v>59.7</v>
      </c>
      <c r="O686" s="55">
        <v>58.8</v>
      </c>
      <c r="P686" s="55">
        <v>59.2</v>
      </c>
      <c r="Q686" s="55">
        <v>61.2</v>
      </c>
      <c r="R686" s="55">
        <v>67.7</v>
      </c>
      <c r="S686" s="55">
        <v>16</v>
      </c>
      <c r="T686" s="55">
        <v>29</v>
      </c>
      <c r="U686" s="55">
        <v>76.5</v>
      </c>
      <c r="V686" s="55">
        <v>91.5</v>
      </c>
      <c r="W686" s="3"/>
      <c r="X686" s="58"/>
      <c r="Y686" s="58"/>
      <c r="Z686" s="58"/>
      <c r="AA686" s="58"/>
    </row>
    <row r="687" spans="1:27" ht="13.5" outlineLevel="1">
      <c r="A687" s="57">
        <v>42615</v>
      </c>
      <c r="B687" s="55">
        <v>50.7</v>
      </c>
      <c r="C687" s="55">
        <v>59.75</v>
      </c>
      <c r="D687" s="55">
        <v>376</v>
      </c>
      <c r="E687" s="55">
        <v>446</v>
      </c>
      <c r="F687" s="55">
        <v>445</v>
      </c>
      <c r="G687" s="55">
        <v>49.05</v>
      </c>
      <c r="H687" s="55">
        <v>50.1</v>
      </c>
      <c r="I687" s="55">
        <v>48.2</v>
      </c>
      <c r="J687" s="55">
        <v>49.85</v>
      </c>
      <c r="K687" s="55">
        <v>59.2</v>
      </c>
      <c r="L687" s="55">
        <v>58</v>
      </c>
      <c r="M687" s="55">
        <v>56.85</v>
      </c>
      <c r="N687" s="55">
        <v>60.2</v>
      </c>
      <c r="O687" s="55">
        <v>59.3</v>
      </c>
      <c r="P687" s="55">
        <v>59.7</v>
      </c>
      <c r="Q687" s="55">
        <v>61.7</v>
      </c>
      <c r="R687" s="55">
        <v>68.2</v>
      </c>
      <c r="S687" s="55">
        <v>16</v>
      </c>
      <c r="T687" s="55">
        <v>29</v>
      </c>
      <c r="U687" s="55">
        <v>76.5</v>
      </c>
      <c r="V687" s="55">
        <v>91.5</v>
      </c>
      <c r="W687" s="3"/>
      <c r="X687" s="58"/>
      <c r="Y687" s="58"/>
      <c r="Z687" s="58"/>
      <c r="AA687" s="58"/>
    </row>
    <row r="688" spans="1:27" ht="13.5" outlineLevel="1">
      <c r="A688" s="57">
        <v>42618</v>
      </c>
      <c r="B688" s="55">
        <v>50.7</v>
      </c>
      <c r="C688" s="55">
        <v>59.65</v>
      </c>
      <c r="D688" s="55">
        <v>376</v>
      </c>
      <c r="E688" s="55">
        <v>446</v>
      </c>
      <c r="F688" s="55">
        <v>445</v>
      </c>
      <c r="G688" s="55">
        <v>49.05</v>
      </c>
      <c r="H688" s="55">
        <v>50.1</v>
      </c>
      <c r="I688" s="55">
        <v>48.2</v>
      </c>
      <c r="J688" s="55">
        <v>49.85</v>
      </c>
      <c r="K688" s="55">
        <v>59.1</v>
      </c>
      <c r="L688" s="55">
        <v>57.9</v>
      </c>
      <c r="M688" s="55">
        <v>56.75</v>
      </c>
      <c r="N688" s="55">
        <v>60.1</v>
      </c>
      <c r="O688" s="55">
        <v>59.2</v>
      </c>
      <c r="P688" s="55">
        <v>59.6</v>
      </c>
      <c r="Q688" s="55">
        <v>61.6</v>
      </c>
      <c r="R688" s="55">
        <v>68.099999999999994</v>
      </c>
      <c r="S688" s="55">
        <v>16</v>
      </c>
      <c r="T688" s="55">
        <v>29</v>
      </c>
      <c r="U688" s="55">
        <v>76.5</v>
      </c>
      <c r="V688" s="55">
        <v>91.5</v>
      </c>
      <c r="W688" s="3"/>
      <c r="X688" s="58"/>
      <c r="Y688" s="58"/>
      <c r="Z688" s="58"/>
      <c r="AA688" s="58"/>
    </row>
    <row r="689" spans="1:27" ht="13.5" outlineLevel="1">
      <c r="A689" s="57">
        <v>42619</v>
      </c>
      <c r="B689" s="55">
        <v>50.45</v>
      </c>
      <c r="C689" s="55">
        <v>59.4</v>
      </c>
      <c r="D689" s="55">
        <v>376</v>
      </c>
      <c r="E689" s="55">
        <v>444</v>
      </c>
      <c r="F689" s="55">
        <v>450</v>
      </c>
      <c r="G689" s="55">
        <v>48.8</v>
      </c>
      <c r="H689" s="55">
        <v>49.85</v>
      </c>
      <c r="I689" s="55">
        <v>47.95</v>
      </c>
      <c r="J689" s="55">
        <v>49.6</v>
      </c>
      <c r="K689" s="55">
        <v>58.85</v>
      </c>
      <c r="L689" s="55">
        <v>57.65</v>
      </c>
      <c r="M689" s="55">
        <v>56.5</v>
      </c>
      <c r="N689" s="55">
        <v>59.85</v>
      </c>
      <c r="O689" s="55">
        <v>58.95</v>
      </c>
      <c r="P689" s="55">
        <v>59.35</v>
      </c>
      <c r="Q689" s="55">
        <v>61.35</v>
      </c>
      <c r="R689" s="55">
        <v>67.599999999999994</v>
      </c>
      <c r="S689" s="55">
        <v>16</v>
      </c>
      <c r="T689" s="55">
        <v>29</v>
      </c>
      <c r="U689" s="55">
        <v>76.5</v>
      </c>
      <c r="V689" s="55">
        <v>91.5</v>
      </c>
      <c r="W689" s="3"/>
      <c r="X689" s="58"/>
      <c r="Y689" s="58"/>
      <c r="Z689" s="58"/>
      <c r="AA689" s="58"/>
    </row>
    <row r="690" spans="1:27" ht="13.5" outlineLevel="1">
      <c r="A690" s="57">
        <v>42620</v>
      </c>
      <c r="B690" s="55">
        <v>49.95</v>
      </c>
      <c r="C690" s="55">
        <v>58.8</v>
      </c>
      <c r="D690" s="55">
        <v>371</v>
      </c>
      <c r="E690" s="55">
        <v>438</v>
      </c>
      <c r="F690" s="55">
        <v>445</v>
      </c>
      <c r="G690" s="55">
        <v>48.3</v>
      </c>
      <c r="H690" s="55">
        <v>49.35</v>
      </c>
      <c r="I690" s="55">
        <v>47.45</v>
      </c>
      <c r="J690" s="55">
        <v>49.1</v>
      </c>
      <c r="K690" s="55">
        <v>58.25</v>
      </c>
      <c r="L690" s="55">
        <v>57.05</v>
      </c>
      <c r="M690" s="55">
        <v>55.9</v>
      </c>
      <c r="N690" s="55">
        <v>59.25</v>
      </c>
      <c r="O690" s="55">
        <v>58.45</v>
      </c>
      <c r="P690" s="55">
        <v>58.85</v>
      </c>
      <c r="Q690" s="55">
        <v>60.85</v>
      </c>
      <c r="R690" s="55">
        <v>67.099999999999994</v>
      </c>
      <c r="S690" s="55">
        <v>17</v>
      </c>
      <c r="T690" s="55">
        <v>30</v>
      </c>
      <c r="U690" s="55">
        <v>76.5</v>
      </c>
      <c r="V690" s="55">
        <v>91.5</v>
      </c>
      <c r="W690" s="3"/>
      <c r="X690" s="58"/>
      <c r="Y690" s="58"/>
      <c r="Z690" s="58"/>
      <c r="AA690" s="58"/>
    </row>
    <row r="691" spans="1:27" ht="13.5" outlineLevel="1">
      <c r="A691" s="57">
        <v>42621</v>
      </c>
      <c r="B691" s="55">
        <v>49.75</v>
      </c>
      <c r="C691" s="55">
        <v>58.2</v>
      </c>
      <c r="D691" s="55">
        <v>371</v>
      </c>
      <c r="E691" s="55">
        <v>436</v>
      </c>
      <c r="F691" s="55">
        <v>440</v>
      </c>
      <c r="G691" s="55">
        <v>48.1</v>
      </c>
      <c r="H691" s="55">
        <v>49.15</v>
      </c>
      <c r="I691" s="55">
        <v>47.25</v>
      </c>
      <c r="J691" s="55">
        <v>48.9</v>
      </c>
      <c r="K691" s="55">
        <v>57.65</v>
      </c>
      <c r="L691" s="55">
        <v>56.45</v>
      </c>
      <c r="M691" s="55">
        <v>55.3</v>
      </c>
      <c r="N691" s="55">
        <v>58.65</v>
      </c>
      <c r="O691" s="55">
        <v>57.85</v>
      </c>
      <c r="P691" s="55">
        <v>58.25</v>
      </c>
      <c r="Q691" s="55">
        <v>60.25</v>
      </c>
      <c r="R691" s="55">
        <v>66.349999999999994</v>
      </c>
      <c r="S691" s="55">
        <v>17</v>
      </c>
      <c r="T691" s="55">
        <v>30</v>
      </c>
      <c r="U691" s="55">
        <v>76.5</v>
      </c>
      <c r="V691" s="55">
        <v>91.5</v>
      </c>
      <c r="W691" s="3"/>
      <c r="X691" s="58"/>
      <c r="Y691" s="58"/>
      <c r="Z691" s="58"/>
      <c r="AA691" s="58"/>
    </row>
    <row r="692" spans="1:27" ht="13.5" outlineLevel="1">
      <c r="A692" s="57">
        <v>42622</v>
      </c>
      <c r="B692" s="55">
        <v>49.25</v>
      </c>
      <c r="C692" s="55">
        <v>57.9</v>
      </c>
      <c r="D692" s="55">
        <v>371</v>
      </c>
      <c r="E692" s="55">
        <v>435</v>
      </c>
      <c r="F692" s="55">
        <v>440</v>
      </c>
      <c r="G692" s="55">
        <v>47.6</v>
      </c>
      <c r="H692" s="55">
        <v>48.65</v>
      </c>
      <c r="I692" s="55">
        <v>46.75</v>
      </c>
      <c r="J692" s="55">
        <v>48.4</v>
      </c>
      <c r="K692" s="55">
        <v>57.35</v>
      </c>
      <c r="L692" s="55">
        <v>56.15</v>
      </c>
      <c r="M692" s="55">
        <v>55</v>
      </c>
      <c r="N692" s="55">
        <v>58.35</v>
      </c>
      <c r="O692" s="55">
        <v>57.55</v>
      </c>
      <c r="P692" s="55">
        <v>57.95</v>
      </c>
      <c r="Q692" s="55">
        <v>59.95</v>
      </c>
      <c r="R692" s="55">
        <v>65.849999999999994</v>
      </c>
      <c r="S692" s="55">
        <v>17</v>
      </c>
      <c r="T692" s="55">
        <v>31</v>
      </c>
      <c r="U692" s="55">
        <v>76</v>
      </c>
      <c r="V692" s="55">
        <v>91.5</v>
      </c>
      <c r="W692" s="3"/>
      <c r="X692" s="58"/>
      <c r="Y692" s="58"/>
      <c r="Z692" s="58"/>
      <c r="AA692" s="58"/>
    </row>
    <row r="693" spans="1:27" ht="13.5" outlineLevel="1">
      <c r="A693" s="57">
        <v>42625</v>
      </c>
      <c r="B693" s="55">
        <v>48.75</v>
      </c>
      <c r="C693" s="55">
        <v>57.4</v>
      </c>
      <c r="D693" s="55">
        <v>371</v>
      </c>
      <c r="E693" s="55">
        <v>431</v>
      </c>
      <c r="F693" s="55">
        <v>435</v>
      </c>
      <c r="G693" s="55">
        <v>46.8</v>
      </c>
      <c r="H693" s="55">
        <v>48.15</v>
      </c>
      <c r="I693" s="55">
        <v>45.95</v>
      </c>
      <c r="J693" s="55">
        <v>47.6</v>
      </c>
      <c r="K693" s="55">
        <v>56.85</v>
      </c>
      <c r="L693" s="55">
        <v>55.65</v>
      </c>
      <c r="M693" s="55">
        <v>54.5</v>
      </c>
      <c r="N693" s="55">
        <v>57.85</v>
      </c>
      <c r="O693" s="55">
        <v>57.05</v>
      </c>
      <c r="P693" s="55">
        <v>57.45</v>
      </c>
      <c r="Q693" s="55">
        <v>59.45</v>
      </c>
      <c r="R693" s="55">
        <v>65.349999999999994</v>
      </c>
      <c r="S693" s="55">
        <v>18</v>
      </c>
      <c r="T693" s="55">
        <v>31</v>
      </c>
      <c r="U693" s="55">
        <v>76</v>
      </c>
      <c r="V693" s="55">
        <v>91.5</v>
      </c>
      <c r="W693" s="3"/>
      <c r="X693" s="58"/>
      <c r="Y693" s="58"/>
      <c r="Z693" s="58"/>
      <c r="AA693" s="58"/>
    </row>
    <row r="694" spans="1:27" ht="13.5" outlineLevel="1">
      <c r="A694" s="57">
        <v>42626</v>
      </c>
      <c r="B694" s="55">
        <v>47.25</v>
      </c>
      <c r="C694" s="55">
        <v>56.2</v>
      </c>
      <c r="D694" s="55">
        <v>371</v>
      </c>
      <c r="E694" s="55">
        <v>427</v>
      </c>
      <c r="F694" s="55">
        <v>430</v>
      </c>
      <c r="G694" s="55">
        <v>45</v>
      </c>
      <c r="H694" s="55">
        <v>46.65</v>
      </c>
      <c r="I694" s="55">
        <v>44.15</v>
      </c>
      <c r="J694" s="55">
        <v>46.1</v>
      </c>
      <c r="K694" s="55">
        <v>55.65</v>
      </c>
      <c r="L694" s="55">
        <v>54.45</v>
      </c>
      <c r="M694" s="55">
        <v>53.3</v>
      </c>
      <c r="N694" s="55">
        <v>56.65</v>
      </c>
      <c r="O694" s="55">
        <v>55.85</v>
      </c>
      <c r="P694" s="55">
        <v>56.25</v>
      </c>
      <c r="Q694" s="55">
        <v>58.25</v>
      </c>
      <c r="R694" s="55">
        <v>64.150000000000006</v>
      </c>
      <c r="S694" s="55">
        <v>18</v>
      </c>
      <c r="T694" s="55">
        <v>32</v>
      </c>
      <c r="U694" s="55">
        <v>75</v>
      </c>
      <c r="V694" s="55">
        <v>91</v>
      </c>
      <c r="W694" s="3"/>
      <c r="X694" s="58"/>
      <c r="Y694" s="58"/>
      <c r="Z694" s="58"/>
      <c r="AA694" s="58"/>
    </row>
    <row r="695" spans="1:27" ht="13.5" outlineLevel="1">
      <c r="A695" s="57">
        <v>42627</v>
      </c>
      <c r="B695" s="55">
        <v>47.25</v>
      </c>
      <c r="C695" s="55">
        <v>56.2</v>
      </c>
      <c r="D695" s="55">
        <v>371</v>
      </c>
      <c r="E695" s="55">
        <v>427</v>
      </c>
      <c r="F695" s="55">
        <v>430</v>
      </c>
      <c r="G695" s="55">
        <v>45</v>
      </c>
      <c r="H695" s="55">
        <v>46.65</v>
      </c>
      <c r="I695" s="55">
        <v>44.15</v>
      </c>
      <c r="J695" s="55">
        <v>46.1</v>
      </c>
      <c r="K695" s="55">
        <v>55.65</v>
      </c>
      <c r="L695" s="55">
        <v>54.45</v>
      </c>
      <c r="M695" s="55">
        <v>53.3</v>
      </c>
      <c r="N695" s="55">
        <v>56.65</v>
      </c>
      <c r="O695" s="55">
        <v>55.85</v>
      </c>
      <c r="P695" s="55">
        <v>56.25</v>
      </c>
      <c r="Q695" s="55">
        <v>58.25</v>
      </c>
      <c r="R695" s="55">
        <v>64.150000000000006</v>
      </c>
      <c r="S695" s="55">
        <v>18</v>
      </c>
      <c r="T695" s="55">
        <v>32</v>
      </c>
      <c r="U695" s="55">
        <v>75</v>
      </c>
      <c r="V695" s="55">
        <v>91</v>
      </c>
      <c r="W695" s="3"/>
      <c r="X695" s="58"/>
      <c r="Y695" s="58"/>
      <c r="Z695" s="58"/>
      <c r="AA695" s="58"/>
    </row>
    <row r="696" spans="1:27" ht="13.5" outlineLevel="1">
      <c r="A696" s="57">
        <v>42629</v>
      </c>
      <c r="B696" s="55">
        <v>47.25</v>
      </c>
      <c r="C696" s="55">
        <v>56.2</v>
      </c>
      <c r="D696" s="55"/>
      <c r="E696" s="55"/>
      <c r="F696" s="55"/>
      <c r="G696" s="55">
        <v>45</v>
      </c>
      <c r="H696" s="55">
        <v>46.65</v>
      </c>
      <c r="I696" s="55">
        <v>44.15</v>
      </c>
      <c r="J696" s="55">
        <v>46.1</v>
      </c>
      <c r="K696" s="55">
        <v>55.65</v>
      </c>
      <c r="L696" s="55">
        <v>54.45</v>
      </c>
      <c r="M696" s="55">
        <v>53.3</v>
      </c>
      <c r="N696" s="55">
        <v>56.65</v>
      </c>
      <c r="O696" s="55">
        <v>55.85</v>
      </c>
      <c r="P696" s="55">
        <v>56.25</v>
      </c>
      <c r="Q696" s="55">
        <v>58.25</v>
      </c>
      <c r="R696" s="55">
        <v>64.150000000000006</v>
      </c>
      <c r="S696" s="55">
        <v>18</v>
      </c>
      <c r="T696" s="55">
        <v>32</v>
      </c>
      <c r="U696" s="55"/>
      <c r="V696" s="55"/>
      <c r="W696" s="3"/>
      <c r="X696" s="58"/>
      <c r="Y696" s="58"/>
      <c r="Z696" s="58"/>
      <c r="AA696" s="58"/>
    </row>
    <row r="697" spans="1:27" ht="13.5" outlineLevel="1">
      <c r="A697" s="57">
        <v>42631</v>
      </c>
      <c r="B697" s="55">
        <v>47.25</v>
      </c>
      <c r="C697" s="55">
        <v>56.1</v>
      </c>
      <c r="D697" s="55">
        <v>371</v>
      </c>
      <c r="E697" s="55">
        <v>427</v>
      </c>
      <c r="F697" s="55">
        <v>430</v>
      </c>
      <c r="G697" s="55">
        <v>45</v>
      </c>
      <c r="H697" s="55">
        <v>46.65</v>
      </c>
      <c r="I697" s="55">
        <v>44.15</v>
      </c>
      <c r="J697" s="55">
        <v>46.1</v>
      </c>
      <c r="K697" s="55">
        <v>55.55</v>
      </c>
      <c r="L697" s="55">
        <v>54.35</v>
      </c>
      <c r="M697" s="55">
        <v>53.2</v>
      </c>
      <c r="N697" s="55">
        <v>56.55</v>
      </c>
      <c r="O697" s="55">
        <v>55.75</v>
      </c>
      <c r="P697" s="55">
        <v>56.15</v>
      </c>
      <c r="Q697" s="55">
        <v>58.15</v>
      </c>
      <c r="R697" s="55">
        <v>64.05</v>
      </c>
      <c r="S697" s="55">
        <v>18</v>
      </c>
      <c r="T697" s="55">
        <v>32</v>
      </c>
      <c r="U697" s="55">
        <v>75</v>
      </c>
      <c r="V697" s="55">
        <v>91</v>
      </c>
      <c r="W697" s="3"/>
      <c r="X697" s="58"/>
      <c r="Y697" s="58"/>
      <c r="Z697" s="58"/>
      <c r="AA697" s="58"/>
    </row>
    <row r="698" spans="1:27" ht="13.5" outlineLevel="1">
      <c r="A698" s="57">
        <v>42632</v>
      </c>
      <c r="B698" s="55">
        <v>47</v>
      </c>
      <c r="C698" s="55">
        <v>55.8</v>
      </c>
      <c r="D698" s="55">
        <v>377</v>
      </c>
      <c r="E698" s="55">
        <v>427</v>
      </c>
      <c r="F698" s="55">
        <v>425</v>
      </c>
      <c r="G698" s="55">
        <v>45</v>
      </c>
      <c r="H698" s="55">
        <v>46.4</v>
      </c>
      <c r="I698" s="55">
        <v>44.15</v>
      </c>
      <c r="J698" s="55">
        <v>45.85</v>
      </c>
      <c r="K698" s="55">
        <v>55.25</v>
      </c>
      <c r="L698" s="55">
        <v>54.05</v>
      </c>
      <c r="M698" s="55">
        <v>52.9</v>
      </c>
      <c r="N698" s="55">
        <v>56.25</v>
      </c>
      <c r="O698" s="55">
        <v>55.45</v>
      </c>
      <c r="P698" s="55">
        <v>55.85</v>
      </c>
      <c r="Q698" s="55">
        <v>57.85</v>
      </c>
      <c r="R698" s="55">
        <v>64.05</v>
      </c>
      <c r="S698" s="55">
        <v>18</v>
      </c>
      <c r="T698" s="55">
        <v>31</v>
      </c>
      <c r="U698" s="55">
        <v>74.5</v>
      </c>
      <c r="V698" s="55">
        <v>89.5</v>
      </c>
      <c r="W698" s="3"/>
      <c r="X698" s="58"/>
      <c r="Y698" s="58"/>
      <c r="Z698" s="58"/>
      <c r="AA698" s="58"/>
    </row>
    <row r="699" spans="1:27" ht="13.5" outlineLevel="1">
      <c r="A699" s="57">
        <v>42633</v>
      </c>
      <c r="B699" s="55">
        <v>47.2</v>
      </c>
      <c r="C699" s="55">
        <v>56</v>
      </c>
      <c r="D699" s="55">
        <v>382</v>
      </c>
      <c r="E699" s="55">
        <v>430</v>
      </c>
      <c r="F699" s="55">
        <v>430</v>
      </c>
      <c r="G699" s="55">
        <v>45.2</v>
      </c>
      <c r="H699" s="55">
        <v>46.6</v>
      </c>
      <c r="I699" s="55">
        <v>44.35</v>
      </c>
      <c r="J699" s="55">
        <v>46.05</v>
      </c>
      <c r="K699" s="55">
        <v>55.45</v>
      </c>
      <c r="L699" s="55">
        <v>54.25</v>
      </c>
      <c r="M699" s="55">
        <v>53.1</v>
      </c>
      <c r="N699" s="55">
        <v>56.45</v>
      </c>
      <c r="O699" s="55">
        <v>55.65</v>
      </c>
      <c r="P699" s="55">
        <v>56.05</v>
      </c>
      <c r="Q699" s="55">
        <v>58.05</v>
      </c>
      <c r="R699" s="55">
        <v>64.25</v>
      </c>
      <c r="S699" s="55">
        <v>18</v>
      </c>
      <c r="T699" s="55">
        <v>31</v>
      </c>
      <c r="U699" s="55">
        <v>74.5</v>
      </c>
      <c r="V699" s="55">
        <v>89.5</v>
      </c>
      <c r="W699" s="3"/>
      <c r="X699" s="58"/>
      <c r="Y699" s="58"/>
      <c r="Z699" s="58"/>
      <c r="AA699" s="58"/>
    </row>
    <row r="700" spans="1:27" ht="13.5" outlineLevel="1">
      <c r="A700" s="57">
        <v>42634</v>
      </c>
      <c r="B700" s="55">
        <v>47.2</v>
      </c>
      <c r="C700" s="55">
        <v>56</v>
      </c>
      <c r="D700" s="55">
        <v>382</v>
      </c>
      <c r="E700" s="55">
        <v>430</v>
      </c>
      <c r="F700" s="55">
        <v>432</v>
      </c>
      <c r="G700" s="55">
        <v>45.2</v>
      </c>
      <c r="H700" s="55">
        <v>46.6</v>
      </c>
      <c r="I700" s="55">
        <v>44.35</v>
      </c>
      <c r="J700" s="55">
        <v>46.05</v>
      </c>
      <c r="K700" s="55">
        <v>55.45</v>
      </c>
      <c r="L700" s="55">
        <v>54.25</v>
      </c>
      <c r="M700" s="55">
        <v>53.1</v>
      </c>
      <c r="N700" s="55">
        <v>56.45</v>
      </c>
      <c r="O700" s="55">
        <v>55.65</v>
      </c>
      <c r="P700" s="55">
        <v>56.05</v>
      </c>
      <c r="Q700" s="55">
        <v>58.05</v>
      </c>
      <c r="R700" s="55">
        <v>64.25</v>
      </c>
      <c r="S700" s="55">
        <v>18</v>
      </c>
      <c r="T700" s="55">
        <v>31</v>
      </c>
      <c r="U700" s="55">
        <v>74.5</v>
      </c>
      <c r="V700" s="55">
        <v>89.5</v>
      </c>
      <c r="W700" s="3"/>
      <c r="X700" s="58"/>
      <c r="Y700" s="58"/>
      <c r="Z700" s="58"/>
      <c r="AA700" s="58"/>
    </row>
    <row r="701" spans="1:27" ht="13.5" outlineLevel="1">
      <c r="A701" s="57">
        <v>42635</v>
      </c>
      <c r="B701" s="55">
        <v>47.8</v>
      </c>
      <c r="C701" s="55">
        <v>56.7</v>
      </c>
      <c r="D701" s="55">
        <v>387</v>
      </c>
      <c r="E701" s="55">
        <v>437</v>
      </c>
      <c r="F701" s="55">
        <v>438</v>
      </c>
      <c r="G701" s="55">
        <v>45.8</v>
      </c>
      <c r="H701" s="55">
        <v>47.2</v>
      </c>
      <c r="I701" s="55">
        <v>44.95</v>
      </c>
      <c r="J701" s="55">
        <v>46.65</v>
      </c>
      <c r="K701" s="55">
        <v>56.15</v>
      </c>
      <c r="L701" s="55">
        <v>54.95</v>
      </c>
      <c r="M701" s="55">
        <v>53.8</v>
      </c>
      <c r="N701" s="55">
        <v>57.15</v>
      </c>
      <c r="O701" s="55">
        <v>56.25</v>
      </c>
      <c r="P701" s="55">
        <v>56.65</v>
      </c>
      <c r="Q701" s="55">
        <v>58.65</v>
      </c>
      <c r="R701" s="55">
        <v>64.25</v>
      </c>
      <c r="S701" s="55">
        <v>17</v>
      </c>
      <c r="T701" s="55">
        <v>30</v>
      </c>
      <c r="U701" s="55">
        <v>74.5</v>
      </c>
      <c r="V701" s="55">
        <v>89.5</v>
      </c>
      <c r="W701" s="3"/>
      <c r="X701" s="58"/>
      <c r="Y701" s="58"/>
      <c r="Z701" s="58"/>
      <c r="AA701" s="58"/>
    </row>
    <row r="702" spans="1:27" ht="13.5" outlineLevel="1">
      <c r="A702" s="57">
        <v>42636</v>
      </c>
      <c r="B702" s="55">
        <v>47.8</v>
      </c>
      <c r="C702" s="55">
        <v>56.7</v>
      </c>
      <c r="D702" s="55">
        <v>387</v>
      </c>
      <c r="E702" s="55">
        <v>437</v>
      </c>
      <c r="F702" s="55">
        <v>440</v>
      </c>
      <c r="G702" s="55">
        <v>45.8</v>
      </c>
      <c r="H702" s="55">
        <v>47.2</v>
      </c>
      <c r="I702" s="55">
        <v>44.95</v>
      </c>
      <c r="J702" s="55">
        <v>46.65</v>
      </c>
      <c r="K702" s="55">
        <v>56.15</v>
      </c>
      <c r="L702" s="55">
        <v>54.95</v>
      </c>
      <c r="M702" s="55">
        <v>53.8</v>
      </c>
      <c r="N702" s="55">
        <v>57.15</v>
      </c>
      <c r="O702" s="55">
        <v>56.25</v>
      </c>
      <c r="P702" s="55">
        <v>56.65</v>
      </c>
      <c r="Q702" s="55">
        <v>58.65</v>
      </c>
      <c r="R702" s="55">
        <v>64.25</v>
      </c>
      <c r="S702" s="55">
        <v>17</v>
      </c>
      <c r="T702" s="55">
        <v>30</v>
      </c>
      <c r="U702" s="55">
        <v>74.5</v>
      </c>
      <c r="V702" s="55">
        <v>89.5</v>
      </c>
      <c r="W702" s="3"/>
      <c r="X702" s="58"/>
      <c r="Y702" s="58"/>
      <c r="Z702" s="58"/>
      <c r="AA702" s="58"/>
    </row>
    <row r="703" spans="1:27" ht="13.5" outlineLevel="1">
      <c r="A703" s="57">
        <v>42639</v>
      </c>
      <c r="B703" s="55">
        <v>47.8</v>
      </c>
      <c r="C703" s="55">
        <v>56.6</v>
      </c>
      <c r="D703" s="55">
        <v>392</v>
      </c>
      <c r="E703" s="55">
        <v>439</v>
      </c>
      <c r="F703" s="55">
        <v>445</v>
      </c>
      <c r="G703" s="55">
        <v>45.8</v>
      </c>
      <c r="H703" s="55">
        <v>47.2</v>
      </c>
      <c r="I703" s="55">
        <v>44.95</v>
      </c>
      <c r="J703" s="55">
        <v>46.65</v>
      </c>
      <c r="K703" s="55">
        <v>56.05</v>
      </c>
      <c r="L703" s="55">
        <v>54.85</v>
      </c>
      <c r="M703" s="55">
        <v>53.7</v>
      </c>
      <c r="N703" s="55">
        <v>57.05</v>
      </c>
      <c r="O703" s="55">
        <v>56.15</v>
      </c>
      <c r="P703" s="55">
        <v>56.55</v>
      </c>
      <c r="Q703" s="55">
        <v>58.55</v>
      </c>
      <c r="R703" s="55">
        <v>64.150000000000006</v>
      </c>
      <c r="S703" s="55">
        <v>17</v>
      </c>
      <c r="T703" s="55">
        <v>29</v>
      </c>
      <c r="U703" s="55">
        <v>74.5</v>
      </c>
      <c r="V703" s="55">
        <v>88.5</v>
      </c>
      <c r="W703" s="3"/>
      <c r="X703" s="58"/>
      <c r="Y703" s="58"/>
      <c r="Z703" s="58"/>
      <c r="AA703" s="58"/>
    </row>
    <row r="704" spans="1:27" ht="13.5" outlineLevel="1">
      <c r="A704" s="57">
        <v>42640</v>
      </c>
      <c r="B704" s="55">
        <v>47.8</v>
      </c>
      <c r="C704" s="55">
        <v>56.4</v>
      </c>
      <c r="D704" s="55">
        <v>392</v>
      </c>
      <c r="E704" s="55">
        <v>442</v>
      </c>
      <c r="F704" s="55">
        <v>445</v>
      </c>
      <c r="G704" s="55">
        <v>45.8</v>
      </c>
      <c r="H704" s="55">
        <v>47.2</v>
      </c>
      <c r="I704" s="55">
        <v>44.95</v>
      </c>
      <c r="J704" s="55">
        <v>46.65</v>
      </c>
      <c r="K704" s="55">
        <v>55.85</v>
      </c>
      <c r="L704" s="55">
        <v>54.65</v>
      </c>
      <c r="M704" s="55">
        <v>53.5</v>
      </c>
      <c r="N704" s="55">
        <v>56.85</v>
      </c>
      <c r="O704" s="55">
        <v>55.95</v>
      </c>
      <c r="P704" s="55">
        <v>56.35</v>
      </c>
      <c r="Q704" s="55">
        <v>58.35</v>
      </c>
      <c r="R704" s="55">
        <v>63.95</v>
      </c>
      <c r="S704" s="55">
        <v>17</v>
      </c>
      <c r="T704" s="55">
        <v>29</v>
      </c>
      <c r="U704" s="55">
        <v>74.5</v>
      </c>
      <c r="V704" s="55">
        <v>88.5</v>
      </c>
      <c r="W704" s="3"/>
      <c r="X704" s="58"/>
      <c r="Y704" s="58"/>
      <c r="Z704" s="58"/>
      <c r="AA704" s="58"/>
    </row>
    <row r="705" spans="1:27" ht="13.5" outlineLevel="1">
      <c r="A705" s="57">
        <v>42641</v>
      </c>
      <c r="B705" s="55">
        <v>48</v>
      </c>
      <c r="C705" s="55">
        <v>56.4</v>
      </c>
      <c r="D705" s="55">
        <v>392</v>
      </c>
      <c r="E705" s="55">
        <v>444</v>
      </c>
      <c r="F705" s="55">
        <v>445</v>
      </c>
      <c r="G705" s="55">
        <v>46</v>
      </c>
      <c r="H705" s="55">
        <v>47.4</v>
      </c>
      <c r="I705" s="55">
        <v>45.15</v>
      </c>
      <c r="J705" s="55">
        <v>46.85</v>
      </c>
      <c r="K705" s="55">
        <v>55.85</v>
      </c>
      <c r="L705" s="55">
        <v>54.65</v>
      </c>
      <c r="M705" s="55">
        <v>53.5</v>
      </c>
      <c r="N705" s="55">
        <v>56.85</v>
      </c>
      <c r="O705" s="55">
        <v>55.95</v>
      </c>
      <c r="P705" s="55">
        <v>56.35</v>
      </c>
      <c r="Q705" s="55">
        <v>58.35</v>
      </c>
      <c r="R705" s="55">
        <v>63.95</v>
      </c>
      <c r="S705" s="55">
        <v>17</v>
      </c>
      <c r="T705" s="55">
        <v>29</v>
      </c>
      <c r="U705" s="55">
        <v>74.5</v>
      </c>
      <c r="V705" s="55">
        <v>88.5</v>
      </c>
      <c r="W705" s="3"/>
      <c r="X705" s="58"/>
      <c r="Y705" s="58"/>
      <c r="Z705" s="58"/>
      <c r="AA705" s="58"/>
    </row>
    <row r="706" spans="1:27" ht="13.5" outlineLevel="1">
      <c r="A706" s="57">
        <v>42642</v>
      </c>
      <c r="B706" s="55">
        <v>48.3</v>
      </c>
      <c r="C706" s="55">
        <v>56.5</v>
      </c>
      <c r="D706" s="55">
        <v>397</v>
      </c>
      <c r="E706" s="55">
        <v>448</v>
      </c>
      <c r="F706" s="55">
        <v>453</v>
      </c>
      <c r="G706" s="55">
        <v>46.3</v>
      </c>
      <c r="H706" s="55">
        <v>47.7</v>
      </c>
      <c r="I706" s="55">
        <v>45.45</v>
      </c>
      <c r="J706" s="55">
        <v>47.15</v>
      </c>
      <c r="K706" s="55">
        <v>55.95</v>
      </c>
      <c r="L706" s="55">
        <v>54.75</v>
      </c>
      <c r="M706" s="55">
        <v>53.6</v>
      </c>
      <c r="N706" s="55">
        <v>56.95</v>
      </c>
      <c r="O706" s="55">
        <v>56.05</v>
      </c>
      <c r="P706" s="55">
        <v>56.45</v>
      </c>
      <c r="Q706" s="55">
        <v>58.45</v>
      </c>
      <c r="R706" s="55">
        <v>63.95</v>
      </c>
      <c r="S706" s="55">
        <v>17</v>
      </c>
      <c r="T706" s="55">
        <v>29</v>
      </c>
      <c r="U706" s="55">
        <v>74.5</v>
      </c>
      <c r="V706" s="55">
        <v>88.5</v>
      </c>
      <c r="W706" s="3"/>
      <c r="X706" s="58"/>
      <c r="Y706" s="58"/>
      <c r="Z706" s="58"/>
      <c r="AA706" s="58"/>
    </row>
    <row r="707" spans="1:27" ht="13.5" outlineLevel="1">
      <c r="A707" s="57">
        <v>42643</v>
      </c>
      <c r="B707" s="55">
        <v>47.5</v>
      </c>
      <c r="C707" s="55">
        <v>55.25</v>
      </c>
      <c r="D707" s="55">
        <v>392</v>
      </c>
      <c r="E707" s="55">
        <v>443</v>
      </c>
      <c r="F707" s="55">
        <v>450</v>
      </c>
      <c r="G707" s="55">
        <v>45.5</v>
      </c>
      <c r="H707" s="55">
        <v>46.9</v>
      </c>
      <c r="I707" s="55">
        <v>44.65</v>
      </c>
      <c r="J707" s="55">
        <v>46.35</v>
      </c>
      <c r="K707" s="55">
        <v>54.7</v>
      </c>
      <c r="L707" s="55">
        <v>53.5</v>
      </c>
      <c r="M707" s="55">
        <v>52.35</v>
      </c>
      <c r="N707" s="55">
        <v>55.7</v>
      </c>
      <c r="O707" s="55">
        <v>54.8</v>
      </c>
      <c r="P707" s="55">
        <v>55.2</v>
      </c>
      <c r="Q707" s="55">
        <v>57.2</v>
      </c>
      <c r="R707" s="55">
        <v>62.7</v>
      </c>
      <c r="S707" s="55">
        <v>17</v>
      </c>
      <c r="T707" s="55">
        <v>29</v>
      </c>
      <c r="U707" s="55">
        <v>73</v>
      </c>
      <c r="V707" s="55">
        <v>87</v>
      </c>
      <c r="W707" s="3"/>
      <c r="X707" s="58"/>
      <c r="Y707" s="58"/>
      <c r="Z707" s="58"/>
      <c r="AA707" s="58"/>
    </row>
    <row r="708" spans="1:27" ht="13.5" outlineLevel="1">
      <c r="A708" s="57">
        <v>42646</v>
      </c>
      <c r="B708" s="55">
        <v>47.5</v>
      </c>
      <c r="C708" s="55">
        <v>55.25</v>
      </c>
      <c r="D708" s="55"/>
      <c r="E708" s="55"/>
      <c r="F708" s="55"/>
      <c r="G708" s="55">
        <v>45.5</v>
      </c>
      <c r="H708" s="55">
        <v>46.9</v>
      </c>
      <c r="I708" s="55">
        <v>44.65</v>
      </c>
      <c r="J708" s="55">
        <v>46.35</v>
      </c>
      <c r="K708" s="55">
        <v>54.7</v>
      </c>
      <c r="L708" s="55">
        <v>53.5</v>
      </c>
      <c r="M708" s="55">
        <v>52.35</v>
      </c>
      <c r="N708" s="55">
        <v>55.7</v>
      </c>
      <c r="O708" s="55">
        <v>54.8</v>
      </c>
      <c r="P708" s="55">
        <v>55.2</v>
      </c>
      <c r="Q708" s="55">
        <v>57.2</v>
      </c>
      <c r="R708" s="55">
        <v>62.7</v>
      </c>
      <c r="S708" s="55">
        <v>17</v>
      </c>
      <c r="T708" s="55">
        <v>29</v>
      </c>
      <c r="U708" s="55"/>
      <c r="V708" s="55"/>
      <c r="W708" s="3"/>
      <c r="X708" s="58"/>
      <c r="Y708" s="58"/>
      <c r="Z708" s="58"/>
      <c r="AA708" s="58"/>
    </row>
    <row r="709" spans="1:27" ht="13.5" outlineLevel="1">
      <c r="A709" s="57">
        <v>42647</v>
      </c>
      <c r="B709" s="55">
        <v>47.25</v>
      </c>
      <c r="C709" s="55">
        <v>55</v>
      </c>
      <c r="D709" s="55"/>
      <c r="E709" s="55"/>
      <c r="F709" s="55"/>
      <c r="G709" s="55">
        <v>45.25</v>
      </c>
      <c r="H709" s="55">
        <v>46.65</v>
      </c>
      <c r="I709" s="55">
        <v>44.4</v>
      </c>
      <c r="J709" s="55">
        <v>46.1</v>
      </c>
      <c r="K709" s="55">
        <v>54.45</v>
      </c>
      <c r="L709" s="55">
        <v>53.25</v>
      </c>
      <c r="M709" s="55">
        <v>52.1</v>
      </c>
      <c r="N709" s="55">
        <v>55.45</v>
      </c>
      <c r="O709" s="55">
        <v>54.55</v>
      </c>
      <c r="P709" s="55">
        <v>54.95</v>
      </c>
      <c r="Q709" s="55">
        <v>56.95</v>
      </c>
      <c r="R709" s="55">
        <v>62.5</v>
      </c>
      <c r="S709" s="55">
        <v>17</v>
      </c>
      <c r="T709" s="55">
        <v>29</v>
      </c>
      <c r="U709" s="55"/>
      <c r="V709" s="55"/>
      <c r="W709" s="3"/>
      <c r="X709" s="58"/>
      <c r="Y709" s="58"/>
      <c r="Z709" s="58"/>
      <c r="AA709" s="58"/>
    </row>
    <row r="710" spans="1:27" ht="13.5" outlineLevel="1">
      <c r="A710" s="57">
        <v>42648</v>
      </c>
      <c r="B710" s="55">
        <v>47.25</v>
      </c>
      <c r="C710" s="55">
        <v>54.75</v>
      </c>
      <c r="D710" s="55"/>
      <c r="E710" s="55"/>
      <c r="F710" s="55"/>
      <c r="G710" s="55">
        <v>45.25</v>
      </c>
      <c r="H710" s="55">
        <v>46.65</v>
      </c>
      <c r="I710" s="55">
        <v>44.4</v>
      </c>
      <c r="J710" s="55">
        <v>46.1</v>
      </c>
      <c r="K710" s="55">
        <v>54.2</v>
      </c>
      <c r="L710" s="55">
        <v>53</v>
      </c>
      <c r="M710" s="55">
        <v>51.85</v>
      </c>
      <c r="N710" s="55">
        <v>55.2</v>
      </c>
      <c r="O710" s="55">
        <v>54.55</v>
      </c>
      <c r="P710" s="55">
        <v>54.95</v>
      </c>
      <c r="Q710" s="55">
        <v>56.95</v>
      </c>
      <c r="R710" s="55">
        <v>62.5</v>
      </c>
      <c r="S710" s="55">
        <v>17</v>
      </c>
      <c r="T710" s="55">
        <v>29</v>
      </c>
      <c r="U710" s="55"/>
      <c r="V710" s="55"/>
      <c r="W710" s="3"/>
      <c r="X710" s="58"/>
      <c r="Y710" s="58"/>
      <c r="Z710" s="58"/>
      <c r="AA710" s="58"/>
    </row>
    <row r="711" spans="1:27" ht="13.5" outlineLevel="1">
      <c r="A711" s="57">
        <v>42649</v>
      </c>
      <c r="B711" s="55">
        <v>47.25</v>
      </c>
      <c r="C711" s="55">
        <v>54.75</v>
      </c>
      <c r="D711" s="55"/>
      <c r="E711" s="55"/>
      <c r="F711" s="55"/>
      <c r="G711" s="55">
        <v>45.25</v>
      </c>
      <c r="H711" s="55">
        <v>46.65</v>
      </c>
      <c r="I711" s="55">
        <v>44.4</v>
      </c>
      <c r="J711" s="55">
        <v>46.1</v>
      </c>
      <c r="K711" s="55">
        <v>54.2</v>
      </c>
      <c r="L711" s="55">
        <v>53</v>
      </c>
      <c r="M711" s="55">
        <v>51.85</v>
      </c>
      <c r="N711" s="55">
        <v>55.2</v>
      </c>
      <c r="O711" s="55">
        <v>54.55</v>
      </c>
      <c r="P711" s="55">
        <v>54.95</v>
      </c>
      <c r="Q711" s="55">
        <v>56.95</v>
      </c>
      <c r="R711" s="55">
        <v>62.5</v>
      </c>
      <c r="S711" s="55">
        <v>17</v>
      </c>
      <c r="T711" s="55">
        <v>29</v>
      </c>
      <c r="U711" s="55"/>
      <c r="V711" s="55"/>
      <c r="W711" s="3"/>
      <c r="X711" s="58"/>
      <c r="Y711" s="58"/>
      <c r="Z711" s="58"/>
      <c r="AA711" s="58"/>
    </row>
    <row r="712" spans="1:27" ht="13.5" outlineLevel="1">
      <c r="A712" s="57">
        <v>42650</v>
      </c>
      <c r="B712" s="55">
        <v>47.25</v>
      </c>
      <c r="C712" s="55">
        <v>54.75</v>
      </c>
      <c r="D712" s="55"/>
      <c r="E712" s="55"/>
      <c r="F712" s="55"/>
      <c r="G712" s="55">
        <v>45.25</v>
      </c>
      <c r="H712" s="55">
        <v>46.65</v>
      </c>
      <c r="I712" s="55">
        <v>44.4</v>
      </c>
      <c r="J712" s="55">
        <v>46.1</v>
      </c>
      <c r="K712" s="55">
        <v>54.2</v>
      </c>
      <c r="L712" s="55">
        <v>53</v>
      </c>
      <c r="M712" s="55">
        <v>51.85</v>
      </c>
      <c r="N712" s="55">
        <v>55.2</v>
      </c>
      <c r="O712" s="55">
        <v>54.55</v>
      </c>
      <c r="P712" s="55">
        <v>54.95</v>
      </c>
      <c r="Q712" s="55">
        <v>56.95</v>
      </c>
      <c r="R712" s="55">
        <v>62.5</v>
      </c>
      <c r="S712" s="55">
        <v>17</v>
      </c>
      <c r="T712" s="55">
        <v>29</v>
      </c>
      <c r="U712" s="55"/>
      <c r="V712" s="55"/>
      <c r="W712" s="3"/>
      <c r="X712" s="58"/>
      <c r="Y712" s="58"/>
      <c r="Z712" s="58"/>
      <c r="AA712" s="58"/>
    </row>
    <row r="713" spans="1:27" ht="13.5" outlineLevel="1">
      <c r="A713" s="57">
        <v>42651</v>
      </c>
      <c r="B713" s="55">
        <v>47.75</v>
      </c>
      <c r="C713" s="55">
        <v>54.75</v>
      </c>
      <c r="D713" s="55">
        <v>392</v>
      </c>
      <c r="E713" s="55">
        <v>443</v>
      </c>
      <c r="F713" s="55">
        <v>450</v>
      </c>
      <c r="G713" s="55">
        <v>45.75</v>
      </c>
      <c r="H713" s="55">
        <v>47.15</v>
      </c>
      <c r="I713" s="55">
        <v>44.9</v>
      </c>
      <c r="J713" s="55">
        <v>46.6</v>
      </c>
      <c r="K713" s="55">
        <v>54.2</v>
      </c>
      <c r="L713" s="55">
        <v>53</v>
      </c>
      <c r="M713" s="55">
        <v>51.85</v>
      </c>
      <c r="N713" s="55">
        <v>55.2</v>
      </c>
      <c r="O713" s="55">
        <v>54.55</v>
      </c>
      <c r="P713" s="55">
        <v>54.95</v>
      </c>
      <c r="Q713" s="55">
        <v>56.95</v>
      </c>
      <c r="R713" s="55">
        <v>62.5</v>
      </c>
      <c r="S713" s="55">
        <v>17</v>
      </c>
      <c r="T713" s="55">
        <v>29</v>
      </c>
      <c r="U713" s="55">
        <v>73</v>
      </c>
      <c r="V713" s="55">
        <v>86.75</v>
      </c>
      <c r="W713" s="3"/>
      <c r="X713" s="58"/>
      <c r="Y713" s="58"/>
      <c r="Z713" s="58"/>
      <c r="AA713" s="58"/>
    </row>
    <row r="714" spans="1:27" ht="13.5" outlineLevel="1">
      <c r="A714" s="57">
        <v>42652</v>
      </c>
      <c r="B714" s="55">
        <v>48.25</v>
      </c>
      <c r="C714" s="55">
        <v>54.75</v>
      </c>
      <c r="D714" s="55">
        <v>392</v>
      </c>
      <c r="E714" s="55">
        <v>443</v>
      </c>
      <c r="F714" s="55">
        <v>450</v>
      </c>
      <c r="G714" s="55">
        <v>46.25</v>
      </c>
      <c r="H714" s="55">
        <v>47.65</v>
      </c>
      <c r="I714" s="55">
        <v>45.4</v>
      </c>
      <c r="J714" s="55">
        <v>47.1</v>
      </c>
      <c r="K714" s="55">
        <v>54.2</v>
      </c>
      <c r="L714" s="55">
        <v>53</v>
      </c>
      <c r="M714" s="55">
        <v>51.85</v>
      </c>
      <c r="N714" s="55">
        <v>55.2</v>
      </c>
      <c r="O714" s="55">
        <v>54.55</v>
      </c>
      <c r="P714" s="55">
        <v>54.95</v>
      </c>
      <c r="Q714" s="55">
        <v>56.95</v>
      </c>
      <c r="R714" s="55">
        <v>62.5</v>
      </c>
      <c r="S714" s="55">
        <v>17</v>
      </c>
      <c r="T714" s="55">
        <v>29</v>
      </c>
      <c r="U714" s="55">
        <v>73</v>
      </c>
      <c r="V714" s="55">
        <v>86.75</v>
      </c>
      <c r="W714" s="3"/>
      <c r="X714" s="58"/>
      <c r="Y714" s="58"/>
      <c r="Z714" s="58"/>
      <c r="AA714" s="58"/>
    </row>
    <row r="715" spans="1:27" ht="13.5" outlineLevel="1">
      <c r="A715" s="57">
        <v>42653</v>
      </c>
      <c r="B715" s="55">
        <v>48.75</v>
      </c>
      <c r="C715" s="55">
        <v>56</v>
      </c>
      <c r="D715" s="55">
        <v>392</v>
      </c>
      <c r="E715" s="55">
        <v>448</v>
      </c>
      <c r="F715" s="55">
        <v>450</v>
      </c>
      <c r="G715" s="55">
        <v>46.75</v>
      </c>
      <c r="H715" s="55">
        <v>48.15</v>
      </c>
      <c r="I715" s="55">
        <v>45.4</v>
      </c>
      <c r="J715" s="55">
        <v>47.6</v>
      </c>
      <c r="K715" s="55">
        <v>55.45</v>
      </c>
      <c r="L715" s="55">
        <v>54.25</v>
      </c>
      <c r="M715" s="55">
        <v>53.1</v>
      </c>
      <c r="N715" s="55">
        <v>56.45</v>
      </c>
      <c r="O715" s="55">
        <v>55.8</v>
      </c>
      <c r="P715" s="55">
        <v>56.2</v>
      </c>
      <c r="Q715" s="55">
        <v>58.2</v>
      </c>
      <c r="R715" s="55">
        <v>64</v>
      </c>
      <c r="S715" s="55">
        <v>17</v>
      </c>
      <c r="T715" s="55">
        <v>29</v>
      </c>
      <c r="U715" s="55">
        <v>75</v>
      </c>
      <c r="V715" s="55">
        <v>88</v>
      </c>
      <c r="W715" s="3"/>
      <c r="X715" s="58"/>
      <c r="Y715" s="58"/>
      <c r="Z715" s="58"/>
      <c r="AA715" s="58"/>
    </row>
    <row r="716" spans="1:27" ht="13.5" outlineLevel="1">
      <c r="A716" s="57">
        <v>42654</v>
      </c>
      <c r="B716" s="55">
        <v>49.75</v>
      </c>
      <c r="C716" s="55">
        <v>56.8</v>
      </c>
      <c r="D716" s="55">
        <v>392</v>
      </c>
      <c r="E716" s="55">
        <v>453</v>
      </c>
      <c r="F716" s="55">
        <v>455</v>
      </c>
      <c r="G716" s="55">
        <v>47.75</v>
      </c>
      <c r="H716" s="55">
        <v>49.15</v>
      </c>
      <c r="I716" s="55">
        <v>45.4</v>
      </c>
      <c r="J716" s="55">
        <v>48.6</v>
      </c>
      <c r="K716" s="55">
        <v>56.25</v>
      </c>
      <c r="L716" s="55">
        <v>55.05</v>
      </c>
      <c r="M716" s="55">
        <v>53.9</v>
      </c>
      <c r="N716" s="55">
        <v>57.25</v>
      </c>
      <c r="O716" s="55">
        <v>56.6</v>
      </c>
      <c r="P716" s="55">
        <v>57</v>
      </c>
      <c r="Q716" s="55">
        <v>59</v>
      </c>
      <c r="R716" s="55">
        <v>65.5</v>
      </c>
      <c r="S716" s="55">
        <v>18</v>
      </c>
      <c r="T716" s="55">
        <v>29</v>
      </c>
      <c r="U716" s="55">
        <v>76</v>
      </c>
      <c r="V716" s="55">
        <v>89</v>
      </c>
      <c r="W716" s="3"/>
      <c r="X716" s="58"/>
      <c r="Y716" s="58"/>
      <c r="Z716" s="58"/>
      <c r="AA716" s="58"/>
    </row>
    <row r="717" spans="1:27" ht="13.5" outlineLevel="1">
      <c r="A717" s="57">
        <v>42655</v>
      </c>
      <c r="B717" s="55">
        <v>50.5</v>
      </c>
      <c r="C717" s="55">
        <v>56.8</v>
      </c>
      <c r="D717" s="55">
        <v>397</v>
      </c>
      <c r="E717" s="55">
        <v>458</v>
      </c>
      <c r="F717" s="55">
        <v>457</v>
      </c>
      <c r="G717" s="55">
        <v>48.5</v>
      </c>
      <c r="H717" s="55">
        <v>50.15</v>
      </c>
      <c r="I717" s="55">
        <v>46</v>
      </c>
      <c r="J717" s="55">
        <v>49.6</v>
      </c>
      <c r="K717" s="55">
        <v>56.25</v>
      </c>
      <c r="L717" s="55">
        <v>55.05</v>
      </c>
      <c r="M717" s="55">
        <v>53.9</v>
      </c>
      <c r="N717" s="55">
        <v>57.25</v>
      </c>
      <c r="O717" s="55">
        <v>57.4</v>
      </c>
      <c r="P717" s="55">
        <v>57.8</v>
      </c>
      <c r="Q717" s="55">
        <v>59.8</v>
      </c>
      <c r="R717" s="55">
        <v>65.5</v>
      </c>
      <c r="S717" s="55">
        <v>18</v>
      </c>
      <c r="T717" s="55">
        <v>29</v>
      </c>
      <c r="U717" s="55">
        <v>76</v>
      </c>
      <c r="V717" s="55">
        <v>89</v>
      </c>
      <c r="W717" s="3"/>
      <c r="X717" s="58"/>
      <c r="Y717" s="58"/>
      <c r="Z717" s="58"/>
      <c r="AA717" s="58"/>
    </row>
    <row r="718" spans="1:27" ht="13.5" outlineLevel="1">
      <c r="A718" s="57">
        <v>42656</v>
      </c>
      <c r="B718" s="55">
        <v>50.5</v>
      </c>
      <c r="C718" s="55">
        <v>56.8</v>
      </c>
      <c r="D718" s="55">
        <v>397</v>
      </c>
      <c r="E718" s="55">
        <v>458</v>
      </c>
      <c r="F718" s="55">
        <v>457</v>
      </c>
      <c r="G718" s="55">
        <v>48.5</v>
      </c>
      <c r="H718" s="55">
        <v>50.15</v>
      </c>
      <c r="I718" s="55">
        <v>46</v>
      </c>
      <c r="J718" s="55">
        <v>49.6</v>
      </c>
      <c r="K718" s="55">
        <v>56.25</v>
      </c>
      <c r="L718" s="55">
        <v>55.05</v>
      </c>
      <c r="M718" s="55">
        <v>53.9</v>
      </c>
      <c r="N718" s="55">
        <v>57.25</v>
      </c>
      <c r="O718" s="55">
        <v>57.4</v>
      </c>
      <c r="P718" s="55">
        <v>57.8</v>
      </c>
      <c r="Q718" s="55">
        <v>59.8</v>
      </c>
      <c r="R718" s="55">
        <v>65.5</v>
      </c>
      <c r="S718" s="55">
        <v>18</v>
      </c>
      <c r="T718" s="55">
        <v>29</v>
      </c>
      <c r="U718" s="55">
        <v>76</v>
      </c>
      <c r="V718" s="55">
        <v>89</v>
      </c>
      <c r="W718" s="3"/>
      <c r="X718" s="58"/>
      <c r="Y718" s="58"/>
      <c r="Z718" s="58"/>
      <c r="AA718" s="58"/>
    </row>
    <row r="719" spans="1:27" ht="13.5" outlineLevel="1">
      <c r="A719" s="57">
        <v>42657</v>
      </c>
      <c r="B719" s="55">
        <v>51</v>
      </c>
      <c r="C719" s="55">
        <v>57.3</v>
      </c>
      <c r="D719" s="55">
        <v>397</v>
      </c>
      <c r="E719" s="55">
        <v>458</v>
      </c>
      <c r="F719" s="55">
        <v>457</v>
      </c>
      <c r="G719" s="55">
        <v>49</v>
      </c>
      <c r="H719" s="55">
        <v>50.65</v>
      </c>
      <c r="I719" s="55">
        <v>46.5</v>
      </c>
      <c r="J719" s="55">
        <v>50.1</v>
      </c>
      <c r="K719" s="55">
        <v>56.75</v>
      </c>
      <c r="L719" s="55">
        <v>55.55</v>
      </c>
      <c r="M719" s="55">
        <v>54.4</v>
      </c>
      <c r="N719" s="55">
        <v>57.75</v>
      </c>
      <c r="O719" s="55">
        <v>57.9</v>
      </c>
      <c r="P719" s="55">
        <v>58.3</v>
      </c>
      <c r="Q719" s="55">
        <v>60.3</v>
      </c>
      <c r="R719" s="55">
        <v>66.3</v>
      </c>
      <c r="S719" s="55">
        <v>18</v>
      </c>
      <c r="T719" s="55">
        <v>29</v>
      </c>
      <c r="U719" s="55">
        <v>76.5</v>
      </c>
      <c r="V719" s="55">
        <v>89.5</v>
      </c>
      <c r="W719" s="3"/>
      <c r="X719" s="58"/>
      <c r="Y719" s="58"/>
      <c r="Z719" s="58"/>
      <c r="AA719" s="58"/>
    </row>
    <row r="720" spans="1:27" ht="13.5" outlineLevel="1">
      <c r="A720" s="57">
        <v>42660</v>
      </c>
      <c r="B720" s="55">
        <v>52</v>
      </c>
      <c r="C720" s="55">
        <v>58.3</v>
      </c>
      <c r="D720" s="55">
        <v>407</v>
      </c>
      <c r="E720" s="55">
        <v>468</v>
      </c>
      <c r="F720" s="55">
        <v>462</v>
      </c>
      <c r="G720" s="55">
        <v>50</v>
      </c>
      <c r="H720" s="55">
        <v>51.65</v>
      </c>
      <c r="I720" s="55">
        <v>46.5</v>
      </c>
      <c r="J720" s="55">
        <v>51.1</v>
      </c>
      <c r="K720" s="55">
        <v>57.75</v>
      </c>
      <c r="L720" s="55">
        <v>56.55</v>
      </c>
      <c r="M720" s="55">
        <v>55.4</v>
      </c>
      <c r="N720" s="55">
        <v>58.75</v>
      </c>
      <c r="O720" s="55">
        <v>58.9</v>
      </c>
      <c r="P720" s="55">
        <v>59.3</v>
      </c>
      <c r="Q720" s="55">
        <v>61.3</v>
      </c>
      <c r="R720" s="55">
        <v>67.3</v>
      </c>
      <c r="S720" s="55">
        <v>18</v>
      </c>
      <c r="T720" s="55">
        <v>29</v>
      </c>
      <c r="U720" s="55">
        <v>77.5</v>
      </c>
      <c r="V720" s="55">
        <v>90.5</v>
      </c>
      <c r="W720" s="3"/>
      <c r="X720" s="58"/>
      <c r="Y720" s="58"/>
      <c r="Z720" s="58"/>
      <c r="AA720" s="58"/>
    </row>
    <row r="721" spans="1:27" ht="13.5" outlineLevel="1">
      <c r="A721" s="57">
        <v>42661</v>
      </c>
      <c r="B721" s="55">
        <v>52</v>
      </c>
      <c r="C721" s="55">
        <v>58.3</v>
      </c>
      <c r="D721" s="55">
        <v>407</v>
      </c>
      <c r="E721" s="55">
        <v>463</v>
      </c>
      <c r="F721" s="55">
        <v>460</v>
      </c>
      <c r="G721" s="55">
        <v>50</v>
      </c>
      <c r="H721" s="55">
        <v>51.65</v>
      </c>
      <c r="I721" s="55">
        <v>46.5</v>
      </c>
      <c r="J721" s="55">
        <v>51.1</v>
      </c>
      <c r="K721" s="55">
        <v>57.75</v>
      </c>
      <c r="L721" s="55">
        <v>56.55</v>
      </c>
      <c r="M721" s="55">
        <v>55.4</v>
      </c>
      <c r="N721" s="55">
        <v>58.75</v>
      </c>
      <c r="O721" s="55">
        <v>58.9</v>
      </c>
      <c r="P721" s="55">
        <v>59.3</v>
      </c>
      <c r="Q721" s="55">
        <v>61.3</v>
      </c>
      <c r="R721" s="55">
        <v>67.3</v>
      </c>
      <c r="S721" s="55">
        <v>18</v>
      </c>
      <c r="T721" s="55">
        <v>29</v>
      </c>
      <c r="U721" s="55">
        <v>77.5</v>
      </c>
      <c r="V721" s="55">
        <v>90.5</v>
      </c>
      <c r="W721" s="3"/>
      <c r="X721" s="58"/>
      <c r="Y721" s="58"/>
      <c r="Z721" s="58"/>
      <c r="AA721" s="58"/>
    </row>
    <row r="722" spans="1:27" ht="13.5" outlineLevel="1">
      <c r="A722" s="57">
        <v>42662</v>
      </c>
      <c r="B722" s="55">
        <v>52.1</v>
      </c>
      <c r="C722" s="55">
        <v>58.4</v>
      </c>
      <c r="D722" s="55">
        <v>407</v>
      </c>
      <c r="E722" s="55">
        <v>468</v>
      </c>
      <c r="F722" s="55">
        <v>462</v>
      </c>
      <c r="G722" s="55">
        <v>50.1</v>
      </c>
      <c r="H722" s="55">
        <v>51.75</v>
      </c>
      <c r="I722" s="55">
        <v>46.5</v>
      </c>
      <c r="J722" s="55">
        <v>51.2</v>
      </c>
      <c r="K722" s="55">
        <v>57.85</v>
      </c>
      <c r="L722" s="55">
        <v>56.65</v>
      </c>
      <c r="M722" s="55">
        <v>55.5</v>
      </c>
      <c r="N722" s="55">
        <v>58.85</v>
      </c>
      <c r="O722" s="55">
        <v>59</v>
      </c>
      <c r="P722" s="55">
        <v>59.4</v>
      </c>
      <c r="Q722" s="55">
        <v>61.4</v>
      </c>
      <c r="R722" s="55">
        <v>67.55</v>
      </c>
      <c r="S722" s="55">
        <v>19</v>
      </c>
      <c r="T722" s="55">
        <v>30</v>
      </c>
      <c r="U722" s="55">
        <v>78.5</v>
      </c>
      <c r="V722" s="55">
        <v>91.5</v>
      </c>
      <c r="W722" s="3"/>
      <c r="X722" s="58"/>
      <c r="Y722" s="58"/>
      <c r="Z722" s="58"/>
      <c r="AA722" s="58"/>
    </row>
    <row r="723" spans="1:27" ht="13.5" outlineLevel="1">
      <c r="A723" s="57">
        <v>42663</v>
      </c>
      <c r="B723" s="55">
        <v>52.5</v>
      </c>
      <c r="C723" s="55">
        <v>58.8</v>
      </c>
      <c r="D723" s="55">
        <v>407</v>
      </c>
      <c r="E723" s="55">
        <v>463</v>
      </c>
      <c r="F723" s="55">
        <v>465</v>
      </c>
      <c r="G723" s="55">
        <v>50.5</v>
      </c>
      <c r="H723" s="55">
        <v>52.15</v>
      </c>
      <c r="I723" s="55">
        <v>46.5</v>
      </c>
      <c r="J723" s="55">
        <v>51.2</v>
      </c>
      <c r="K723" s="55">
        <v>58.25</v>
      </c>
      <c r="L723" s="55">
        <v>57.05</v>
      </c>
      <c r="M723" s="55">
        <v>55.9</v>
      </c>
      <c r="N723" s="55">
        <v>59.25</v>
      </c>
      <c r="O723" s="55">
        <v>59.4</v>
      </c>
      <c r="P723" s="55">
        <v>59.8</v>
      </c>
      <c r="Q723" s="55">
        <v>61.8</v>
      </c>
      <c r="R723" s="55">
        <v>67.95</v>
      </c>
      <c r="S723" s="55">
        <v>19</v>
      </c>
      <c r="T723" s="55">
        <v>30</v>
      </c>
      <c r="U723" s="55">
        <v>78.5</v>
      </c>
      <c r="V723" s="55">
        <v>91.5</v>
      </c>
      <c r="W723" s="3"/>
      <c r="X723" s="58"/>
      <c r="Y723" s="58"/>
      <c r="Z723" s="58"/>
      <c r="AA723" s="58"/>
    </row>
    <row r="724" spans="1:27" ht="13.5" outlineLevel="1">
      <c r="A724" s="57">
        <v>42664</v>
      </c>
      <c r="B724" s="55">
        <v>52.4</v>
      </c>
      <c r="C724" s="55">
        <v>58.7</v>
      </c>
      <c r="D724" s="55">
        <v>407</v>
      </c>
      <c r="E724" s="55">
        <v>463</v>
      </c>
      <c r="F724" s="55">
        <v>460</v>
      </c>
      <c r="G724" s="55">
        <v>50.4</v>
      </c>
      <c r="H724" s="55">
        <v>52.05</v>
      </c>
      <c r="I724" s="55">
        <v>46.4</v>
      </c>
      <c r="J724" s="55">
        <v>51.1</v>
      </c>
      <c r="K724" s="55">
        <v>58.15</v>
      </c>
      <c r="L724" s="55">
        <v>56.95</v>
      </c>
      <c r="M724" s="55">
        <v>55.8</v>
      </c>
      <c r="N724" s="55">
        <v>59.15</v>
      </c>
      <c r="O724" s="55">
        <v>59.3</v>
      </c>
      <c r="P724" s="55">
        <v>59.7</v>
      </c>
      <c r="Q724" s="55">
        <v>61.7</v>
      </c>
      <c r="R724" s="55">
        <v>67.95</v>
      </c>
      <c r="S724" s="55">
        <v>18</v>
      </c>
      <c r="T724" s="55">
        <v>29</v>
      </c>
      <c r="U724" s="55">
        <v>78</v>
      </c>
      <c r="V724" s="55">
        <v>91</v>
      </c>
      <c r="W724" s="3"/>
      <c r="X724" s="58"/>
      <c r="Y724" s="58"/>
      <c r="Z724" s="58"/>
      <c r="AA724" s="58"/>
    </row>
    <row r="725" spans="1:27" ht="13.5" outlineLevel="1">
      <c r="A725" s="57">
        <v>42667</v>
      </c>
      <c r="B725" s="55">
        <v>52.9</v>
      </c>
      <c r="C725" s="55">
        <v>59.2</v>
      </c>
      <c r="D725" s="55">
        <v>412</v>
      </c>
      <c r="E725" s="55">
        <v>469</v>
      </c>
      <c r="F725" s="55">
        <v>465</v>
      </c>
      <c r="G725" s="55">
        <v>50.9</v>
      </c>
      <c r="H725" s="55">
        <v>52.55</v>
      </c>
      <c r="I725" s="55">
        <v>46.7</v>
      </c>
      <c r="J725" s="55">
        <v>51.6</v>
      </c>
      <c r="K725" s="55">
        <v>58.65</v>
      </c>
      <c r="L725" s="55">
        <v>57.45</v>
      </c>
      <c r="M725" s="55">
        <v>56.3</v>
      </c>
      <c r="N725" s="55">
        <v>59.65</v>
      </c>
      <c r="O725" s="55">
        <v>59.8</v>
      </c>
      <c r="P725" s="55">
        <v>60.2</v>
      </c>
      <c r="Q725" s="55">
        <v>62.2</v>
      </c>
      <c r="R725" s="55">
        <v>68.45</v>
      </c>
      <c r="S725" s="55">
        <v>18</v>
      </c>
      <c r="T725" s="55">
        <v>29</v>
      </c>
      <c r="U725" s="55">
        <v>78</v>
      </c>
      <c r="V725" s="55">
        <v>91</v>
      </c>
      <c r="W725" s="3"/>
      <c r="X725" s="58"/>
      <c r="Y725" s="58"/>
      <c r="Z725" s="58"/>
      <c r="AA725" s="58"/>
    </row>
    <row r="726" spans="1:27" ht="13.5" outlineLevel="1">
      <c r="A726" s="57">
        <v>42668</v>
      </c>
      <c r="B726" s="55">
        <v>54.9</v>
      </c>
      <c r="C726" s="55">
        <v>62</v>
      </c>
      <c r="D726" s="55">
        <v>414</v>
      </c>
      <c r="E726" s="55">
        <v>479</v>
      </c>
      <c r="F726" s="55">
        <v>475</v>
      </c>
      <c r="G726" s="55">
        <v>52.9</v>
      </c>
      <c r="H726" s="55">
        <v>54.55</v>
      </c>
      <c r="I726" s="55">
        <v>47.7</v>
      </c>
      <c r="J726" s="55">
        <v>53.5</v>
      </c>
      <c r="K726" s="55">
        <v>61.25</v>
      </c>
      <c r="L726" s="55">
        <v>59.95</v>
      </c>
      <c r="M726" s="55">
        <v>58.7</v>
      </c>
      <c r="N726" s="55">
        <v>62.65</v>
      </c>
      <c r="O726" s="55">
        <v>62.6</v>
      </c>
      <c r="P726" s="55">
        <v>63</v>
      </c>
      <c r="Q726" s="55">
        <v>65</v>
      </c>
      <c r="R726" s="55">
        <v>72.45</v>
      </c>
      <c r="S726" s="55">
        <v>18</v>
      </c>
      <c r="T726" s="55">
        <v>29</v>
      </c>
      <c r="U726" s="55">
        <v>81</v>
      </c>
      <c r="V726" s="55">
        <v>94</v>
      </c>
      <c r="W726" s="3"/>
      <c r="X726" s="58"/>
      <c r="Y726" s="58"/>
      <c r="Z726" s="58"/>
      <c r="AA726" s="58"/>
    </row>
    <row r="727" spans="1:27" ht="13.5" outlineLevel="1">
      <c r="A727" s="57">
        <v>42669</v>
      </c>
      <c r="B727" s="55">
        <v>55.5</v>
      </c>
      <c r="C727" s="55">
        <v>63</v>
      </c>
      <c r="D727" s="55">
        <v>417</v>
      </c>
      <c r="E727" s="55">
        <v>482</v>
      </c>
      <c r="F727" s="55">
        <v>475</v>
      </c>
      <c r="G727" s="55">
        <v>53.5</v>
      </c>
      <c r="H727" s="55">
        <v>55.15</v>
      </c>
      <c r="I727" s="55">
        <v>48.3</v>
      </c>
      <c r="J727" s="55">
        <v>54.1</v>
      </c>
      <c r="K727" s="55">
        <v>62.25</v>
      </c>
      <c r="L727" s="55">
        <v>60.95</v>
      </c>
      <c r="M727" s="55">
        <v>59.7</v>
      </c>
      <c r="N727" s="55">
        <v>63.65</v>
      </c>
      <c r="O727" s="55">
        <v>63.6</v>
      </c>
      <c r="P727" s="55">
        <v>64</v>
      </c>
      <c r="Q727" s="55">
        <v>66</v>
      </c>
      <c r="R727" s="55">
        <v>73.45</v>
      </c>
      <c r="S727" s="55">
        <v>19</v>
      </c>
      <c r="T727" s="55">
        <v>29</v>
      </c>
      <c r="U727" s="55">
        <v>82.75</v>
      </c>
      <c r="V727" s="55">
        <v>95</v>
      </c>
      <c r="W727" s="3"/>
      <c r="X727" s="58"/>
      <c r="Y727" s="58"/>
      <c r="Z727" s="58"/>
      <c r="AA727" s="58"/>
    </row>
    <row r="728" spans="1:27" ht="13.5" outlineLevel="1">
      <c r="A728" s="57">
        <v>42670</v>
      </c>
      <c r="B728" s="55">
        <v>55.5</v>
      </c>
      <c r="C728" s="55">
        <v>63</v>
      </c>
      <c r="D728" s="55">
        <v>417</v>
      </c>
      <c r="E728" s="55">
        <v>482</v>
      </c>
      <c r="F728" s="55">
        <v>475</v>
      </c>
      <c r="G728" s="55">
        <v>53.5</v>
      </c>
      <c r="H728" s="55">
        <v>55.15</v>
      </c>
      <c r="I728" s="55">
        <v>48.3</v>
      </c>
      <c r="J728" s="55">
        <v>54.1</v>
      </c>
      <c r="K728" s="55">
        <v>62.25</v>
      </c>
      <c r="L728" s="55">
        <v>60.95</v>
      </c>
      <c r="M728" s="55">
        <v>59.7</v>
      </c>
      <c r="N728" s="55">
        <v>63.65</v>
      </c>
      <c r="O728" s="55">
        <v>63.6</v>
      </c>
      <c r="P728" s="55">
        <v>64</v>
      </c>
      <c r="Q728" s="55">
        <v>66</v>
      </c>
      <c r="R728" s="55">
        <v>73.95</v>
      </c>
      <c r="S728" s="55">
        <v>19.5</v>
      </c>
      <c r="T728" s="55">
        <v>29.5</v>
      </c>
      <c r="U728" s="55">
        <v>83.5</v>
      </c>
      <c r="V728" s="55">
        <v>95.5</v>
      </c>
      <c r="W728" s="3"/>
      <c r="X728" s="58"/>
      <c r="Y728" s="58"/>
      <c r="Z728" s="58"/>
      <c r="AA728" s="58"/>
    </row>
    <row r="729" spans="1:27" ht="13.5" outlineLevel="1">
      <c r="A729" s="57">
        <v>42671</v>
      </c>
      <c r="B729" s="55">
        <v>56</v>
      </c>
      <c r="C729" s="55">
        <v>63.6</v>
      </c>
      <c r="D729" s="55">
        <v>420</v>
      </c>
      <c r="E729" s="55">
        <v>493</v>
      </c>
      <c r="F729" s="55">
        <v>480</v>
      </c>
      <c r="G729" s="55">
        <v>54</v>
      </c>
      <c r="H729" s="55">
        <v>55.65</v>
      </c>
      <c r="I729" s="55">
        <v>48.8</v>
      </c>
      <c r="J729" s="55">
        <v>54.6</v>
      </c>
      <c r="K729" s="55">
        <v>62.85</v>
      </c>
      <c r="L729" s="55">
        <v>61.55</v>
      </c>
      <c r="M729" s="55">
        <v>60.3</v>
      </c>
      <c r="N729" s="55">
        <v>64.25</v>
      </c>
      <c r="O729" s="55">
        <v>64.2</v>
      </c>
      <c r="P729" s="55">
        <v>64.599999999999994</v>
      </c>
      <c r="Q729" s="55">
        <v>66.599999999999994</v>
      </c>
      <c r="R729" s="55">
        <v>74.55</v>
      </c>
      <c r="S729" s="55">
        <v>20</v>
      </c>
      <c r="T729" s="55">
        <v>30</v>
      </c>
      <c r="U729" s="55">
        <v>84.5</v>
      </c>
      <c r="V729" s="55">
        <v>96.5</v>
      </c>
      <c r="W729" s="3"/>
      <c r="X729" s="58"/>
      <c r="Y729" s="58"/>
      <c r="Z729" s="58"/>
      <c r="AA729" s="58"/>
    </row>
    <row r="730" spans="1:27" ht="13.5" outlineLevel="1">
      <c r="A730" s="57">
        <v>42674</v>
      </c>
      <c r="B730" s="55">
        <v>56.9</v>
      </c>
      <c r="C730" s="55">
        <v>64.5</v>
      </c>
      <c r="D730" s="55">
        <v>420</v>
      </c>
      <c r="E730" s="55">
        <v>497</v>
      </c>
      <c r="F730" s="55">
        <v>487</v>
      </c>
      <c r="G730" s="55">
        <v>54.9</v>
      </c>
      <c r="H730" s="55">
        <v>56.55</v>
      </c>
      <c r="I730" s="55">
        <v>49.7</v>
      </c>
      <c r="J730" s="55">
        <v>55.5</v>
      </c>
      <c r="K730" s="55">
        <v>63.75</v>
      </c>
      <c r="L730" s="55">
        <v>62.45</v>
      </c>
      <c r="M730" s="55">
        <v>61.2</v>
      </c>
      <c r="N730" s="55">
        <v>65.150000000000006</v>
      </c>
      <c r="O730" s="55">
        <v>65.099999999999994</v>
      </c>
      <c r="P730" s="55">
        <v>65.5</v>
      </c>
      <c r="Q730" s="55">
        <v>67.5</v>
      </c>
      <c r="R730" s="55">
        <v>75.45</v>
      </c>
      <c r="S730" s="55">
        <v>20</v>
      </c>
      <c r="T730" s="55">
        <v>30</v>
      </c>
      <c r="U730" s="55">
        <v>86</v>
      </c>
      <c r="V730" s="55">
        <v>98</v>
      </c>
      <c r="W730" s="3"/>
      <c r="X730" s="58"/>
      <c r="Y730" s="58"/>
      <c r="Z730" s="58"/>
      <c r="AA730" s="58"/>
    </row>
    <row r="731" spans="1:27" ht="13.5" outlineLevel="1">
      <c r="A731" s="57">
        <v>42675</v>
      </c>
      <c r="B731" s="55">
        <v>57.1</v>
      </c>
      <c r="C731" s="55">
        <v>65</v>
      </c>
      <c r="D731" s="55">
        <v>422</v>
      </c>
      <c r="E731" s="55">
        <v>499</v>
      </c>
      <c r="F731" s="55">
        <v>492</v>
      </c>
      <c r="G731" s="55">
        <v>55.1</v>
      </c>
      <c r="H731" s="55">
        <v>56.75</v>
      </c>
      <c r="I731" s="55">
        <v>49.9</v>
      </c>
      <c r="J731" s="55">
        <v>55.7</v>
      </c>
      <c r="K731" s="55">
        <v>64.25</v>
      </c>
      <c r="L731" s="55">
        <v>62.95</v>
      </c>
      <c r="M731" s="55">
        <v>61.7</v>
      </c>
      <c r="N731" s="55">
        <v>65.650000000000006</v>
      </c>
      <c r="O731" s="55">
        <v>65.599999999999994</v>
      </c>
      <c r="P731" s="55">
        <v>66</v>
      </c>
      <c r="Q731" s="55">
        <v>68</v>
      </c>
      <c r="R731" s="55">
        <v>76</v>
      </c>
      <c r="S731" s="55">
        <v>21</v>
      </c>
      <c r="T731" s="55">
        <v>31</v>
      </c>
      <c r="U731" s="55">
        <v>87</v>
      </c>
      <c r="V731" s="55">
        <v>99</v>
      </c>
      <c r="W731" s="3"/>
      <c r="X731" s="58"/>
      <c r="Y731" s="58"/>
      <c r="Z731" s="58"/>
      <c r="AA731" s="58"/>
    </row>
    <row r="732" spans="1:27" ht="13.5" outlineLevel="1">
      <c r="A732" s="57">
        <v>42676</v>
      </c>
      <c r="B732" s="55">
        <v>56.5</v>
      </c>
      <c r="C732" s="55">
        <v>65</v>
      </c>
      <c r="D732" s="55">
        <v>422</v>
      </c>
      <c r="E732" s="55">
        <v>499</v>
      </c>
      <c r="F732" s="55">
        <v>495</v>
      </c>
      <c r="G732" s="55">
        <v>54.5</v>
      </c>
      <c r="H732" s="55">
        <v>56.15</v>
      </c>
      <c r="I732" s="55">
        <v>49.3</v>
      </c>
      <c r="J732" s="55">
        <v>55.1</v>
      </c>
      <c r="K732" s="55">
        <v>64.25</v>
      </c>
      <c r="L732" s="55">
        <v>62.95</v>
      </c>
      <c r="M732" s="55">
        <v>61.7</v>
      </c>
      <c r="N732" s="55">
        <v>65.650000000000006</v>
      </c>
      <c r="O732" s="55">
        <v>65.599999999999994</v>
      </c>
      <c r="P732" s="55">
        <v>66</v>
      </c>
      <c r="Q732" s="55">
        <v>68</v>
      </c>
      <c r="R732" s="55">
        <v>76</v>
      </c>
      <c r="S732" s="55">
        <v>21</v>
      </c>
      <c r="T732" s="55">
        <v>31</v>
      </c>
      <c r="U732" s="55">
        <v>87</v>
      </c>
      <c r="V732" s="55">
        <v>99</v>
      </c>
      <c r="W732" s="3"/>
      <c r="X732" s="58"/>
      <c r="Y732" s="58"/>
      <c r="Z732" s="58"/>
      <c r="AA732" s="58"/>
    </row>
    <row r="733" spans="1:27" ht="13.5" outlineLevel="1">
      <c r="A733" s="57">
        <v>42677</v>
      </c>
      <c r="B733" s="55">
        <v>56</v>
      </c>
      <c r="C733" s="55">
        <v>65.099999999999994</v>
      </c>
      <c r="D733" s="55">
        <v>424</v>
      </c>
      <c r="E733" s="55">
        <v>500</v>
      </c>
      <c r="F733" s="55">
        <v>495</v>
      </c>
      <c r="G733" s="55">
        <v>54</v>
      </c>
      <c r="H733" s="55">
        <v>55.65</v>
      </c>
      <c r="I733" s="55">
        <v>48.8</v>
      </c>
      <c r="J733" s="55">
        <v>54.6</v>
      </c>
      <c r="K733" s="55">
        <v>64.349999999999994</v>
      </c>
      <c r="L733" s="55">
        <v>63.05</v>
      </c>
      <c r="M733" s="55">
        <v>61.8</v>
      </c>
      <c r="N733" s="55">
        <v>65.75</v>
      </c>
      <c r="O733" s="55">
        <v>65.7</v>
      </c>
      <c r="P733" s="55">
        <v>66.099999999999994</v>
      </c>
      <c r="Q733" s="55">
        <v>68.099999999999994</v>
      </c>
      <c r="R733" s="55">
        <v>76.5</v>
      </c>
      <c r="S733" s="55">
        <v>21</v>
      </c>
      <c r="T733" s="55">
        <v>31</v>
      </c>
      <c r="U733" s="55">
        <v>87</v>
      </c>
      <c r="V733" s="55">
        <v>99</v>
      </c>
      <c r="W733" s="3"/>
      <c r="X733" s="58"/>
      <c r="Y733" s="58"/>
      <c r="Z733" s="58"/>
      <c r="AA733" s="58"/>
    </row>
    <row r="734" spans="1:27" ht="13.5" outlineLevel="1">
      <c r="A734" s="57">
        <v>42678</v>
      </c>
      <c r="B734" s="55">
        <v>56</v>
      </c>
      <c r="C734" s="55">
        <v>65.099999999999994</v>
      </c>
      <c r="D734" s="55">
        <v>427</v>
      </c>
      <c r="E734" s="55">
        <v>506</v>
      </c>
      <c r="F734" s="55">
        <v>500</v>
      </c>
      <c r="G734" s="55">
        <v>54</v>
      </c>
      <c r="H734" s="55">
        <v>55.65</v>
      </c>
      <c r="I734" s="55">
        <v>48.8</v>
      </c>
      <c r="J734" s="55">
        <v>54.6</v>
      </c>
      <c r="K734" s="55">
        <v>64.349999999999994</v>
      </c>
      <c r="L734" s="55">
        <v>63.05</v>
      </c>
      <c r="M734" s="55">
        <v>61.8</v>
      </c>
      <c r="N734" s="55">
        <v>65.75</v>
      </c>
      <c r="O734" s="55">
        <v>65.7</v>
      </c>
      <c r="P734" s="55">
        <v>66.099999999999994</v>
      </c>
      <c r="Q734" s="55">
        <v>68.099999999999994</v>
      </c>
      <c r="R734" s="55">
        <v>76.5</v>
      </c>
      <c r="S734" s="55">
        <v>21</v>
      </c>
      <c r="T734" s="55">
        <v>31</v>
      </c>
      <c r="U734" s="55">
        <v>87</v>
      </c>
      <c r="V734" s="55">
        <v>99</v>
      </c>
      <c r="W734" s="3"/>
      <c r="X734" s="58"/>
      <c r="Y734" s="58"/>
      <c r="Z734" s="58"/>
      <c r="AA734" s="58"/>
    </row>
    <row r="735" spans="1:27" ht="13.5" outlineLevel="1">
      <c r="A735" s="57">
        <v>42681</v>
      </c>
      <c r="B735" s="55">
        <v>57.75</v>
      </c>
      <c r="C735" s="55">
        <v>67.400000000000006</v>
      </c>
      <c r="D735" s="55">
        <v>437</v>
      </c>
      <c r="E735" s="55">
        <v>514</v>
      </c>
      <c r="F735" s="55">
        <v>515</v>
      </c>
      <c r="G735" s="55">
        <v>55.75</v>
      </c>
      <c r="H735" s="55">
        <v>57.4</v>
      </c>
      <c r="I735" s="55">
        <v>50.55</v>
      </c>
      <c r="J735" s="55">
        <v>56.35</v>
      </c>
      <c r="K735" s="55">
        <v>66.650000000000006</v>
      </c>
      <c r="L735" s="55">
        <v>65.349999999999994</v>
      </c>
      <c r="M735" s="55">
        <v>64.099999999999994</v>
      </c>
      <c r="N735" s="55">
        <v>68.05</v>
      </c>
      <c r="O735" s="55">
        <v>67.7</v>
      </c>
      <c r="P735" s="55">
        <v>68.099999999999994</v>
      </c>
      <c r="Q735" s="55">
        <v>70.099999999999994</v>
      </c>
      <c r="R735" s="55">
        <v>78.5</v>
      </c>
      <c r="S735" s="55">
        <v>21</v>
      </c>
      <c r="T735" s="55">
        <v>31</v>
      </c>
      <c r="U735" s="55">
        <v>89.5</v>
      </c>
      <c r="V735" s="55">
        <v>101.5</v>
      </c>
      <c r="W735" s="3"/>
      <c r="X735" s="58"/>
      <c r="Y735" s="58"/>
      <c r="Z735" s="58"/>
      <c r="AA735" s="58"/>
    </row>
    <row r="736" spans="1:27" ht="13.5" outlineLevel="1">
      <c r="A736" s="57">
        <v>42682</v>
      </c>
      <c r="B736" s="55">
        <v>58.35</v>
      </c>
      <c r="C736" s="55">
        <v>68.400000000000006</v>
      </c>
      <c r="D736" s="55">
        <v>447</v>
      </c>
      <c r="E736" s="55">
        <v>524</v>
      </c>
      <c r="F736" s="55">
        <v>520</v>
      </c>
      <c r="G736" s="55">
        <v>56.35</v>
      </c>
      <c r="H736" s="55">
        <v>58</v>
      </c>
      <c r="I736" s="55">
        <v>51.15</v>
      </c>
      <c r="J736" s="55">
        <v>56.95</v>
      </c>
      <c r="K736" s="55">
        <v>67.650000000000006</v>
      </c>
      <c r="L736" s="55">
        <v>66.349999999999994</v>
      </c>
      <c r="M736" s="55">
        <v>65.099999999999994</v>
      </c>
      <c r="N736" s="55">
        <v>69.05</v>
      </c>
      <c r="O736" s="55">
        <v>68.7</v>
      </c>
      <c r="P736" s="55">
        <v>69.099999999999994</v>
      </c>
      <c r="Q736" s="55">
        <v>71.099999999999994</v>
      </c>
      <c r="R736" s="55">
        <v>79.5</v>
      </c>
      <c r="S736" s="55">
        <v>21</v>
      </c>
      <c r="T736" s="55">
        <v>31</v>
      </c>
      <c r="U736" s="55">
        <v>90.5</v>
      </c>
      <c r="V736" s="55">
        <v>102.5</v>
      </c>
      <c r="W736" s="3"/>
      <c r="X736" s="58"/>
      <c r="Y736" s="58"/>
      <c r="Z736" s="58"/>
      <c r="AA736" s="58"/>
    </row>
    <row r="737" spans="1:27" ht="13.5" outlineLevel="1">
      <c r="A737" s="57">
        <v>42683</v>
      </c>
      <c r="B737" s="55">
        <v>60.6</v>
      </c>
      <c r="C737" s="55">
        <v>71.400000000000006</v>
      </c>
      <c r="D737" s="55">
        <v>467</v>
      </c>
      <c r="E737" s="55">
        <v>549</v>
      </c>
      <c r="F737" s="55">
        <v>550</v>
      </c>
      <c r="G737" s="55">
        <v>58.6</v>
      </c>
      <c r="H737" s="55">
        <v>60.25</v>
      </c>
      <c r="I737" s="55">
        <v>53.4</v>
      </c>
      <c r="J737" s="55">
        <v>59.2</v>
      </c>
      <c r="K737" s="55">
        <v>70.650000000000006</v>
      </c>
      <c r="L737" s="55">
        <v>69.349999999999994</v>
      </c>
      <c r="M737" s="55">
        <v>68.099999999999994</v>
      </c>
      <c r="N737" s="55">
        <v>72.05</v>
      </c>
      <c r="O737" s="55">
        <v>71.7</v>
      </c>
      <c r="P737" s="55">
        <v>72.099999999999994</v>
      </c>
      <c r="Q737" s="55">
        <v>74.099999999999994</v>
      </c>
      <c r="R737" s="55">
        <v>82.5</v>
      </c>
      <c r="S737" s="55">
        <v>21</v>
      </c>
      <c r="T737" s="55">
        <v>31</v>
      </c>
      <c r="U737" s="55">
        <v>93.5</v>
      </c>
      <c r="V737" s="55">
        <v>105.5</v>
      </c>
      <c r="W737" s="3"/>
      <c r="X737" s="58"/>
      <c r="Y737" s="58"/>
      <c r="Z737" s="58"/>
      <c r="AA737" s="58"/>
    </row>
    <row r="738" spans="1:27" ht="13.5" outlineLevel="1">
      <c r="A738" s="57">
        <v>42684</v>
      </c>
      <c r="B738" s="55">
        <v>63.35</v>
      </c>
      <c r="C738" s="55">
        <v>74.400000000000006</v>
      </c>
      <c r="D738" s="55">
        <v>487</v>
      </c>
      <c r="E738" s="55">
        <v>579</v>
      </c>
      <c r="F738" s="55">
        <v>580</v>
      </c>
      <c r="G738" s="55">
        <v>61.6</v>
      </c>
      <c r="H738" s="55">
        <v>63</v>
      </c>
      <c r="I738" s="55">
        <v>56.4</v>
      </c>
      <c r="J738" s="55">
        <v>62.2</v>
      </c>
      <c r="K738" s="55">
        <v>73.650000000000006</v>
      </c>
      <c r="L738" s="55">
        <v>72.349999999999994</v>
      </c>
      <c r="M738" s="55">
        <v>71.099999999999994</v>
      </c>
      <c r="N738" s="55">
        <v>75.05</v>
      </c>
      <c r="O738" s="55">
        <v>74.7</v>
      </c>
      <c r="P738" s="55">
        <v>75.099999999999994</v>
      </c>
      <c r="Q738" s="55">
        <v>77.099999999999994</v>
      </c>
      <c r="R738" s="55">
        <v>85.5</v>
      </c>
      <c r="S738" s="55">
        <v>21</v>
      </c>
      <c r="T738" s="55">
        <v>30.5</v>
      </c>
      <c r="U738" s="55">
        <v>96.5</v>
      </c>
      <c r="V738" s="55">
        <v>108.5</v>
      </c>
      <c r="W738" s="3"/>
      <c r="X738" s="58"/>
      <c r="Y738" s="58"/>
      <c r="Z738" s="58"/>
      <c r="AA738" s="58"/>
    </row>
    <row r="739" spans="1:27" ht="13.5" outlineLevel="1">
      <c r="A739" s="57">
        <v>42685</v>
      </c>
      <c r="B739" s="55">
        <v>67.849999999999994</v>
      </c>
      <c r="C739" s="55">
        <v>80.2</v>
      </c>
      <c r="D739" s="55">
        <v>507</v>
      </c>
      <c r="E739" s="55">
        <v>604</v>
      </c>
      <c r="F739" s="55">
        <v>590</v>
      </c>
      <c r="G739" s="55">
        <v>65.849999999999994</v>
      </c>
      <c r="H739" s="55">
        <v>67.5</v>
      </c>
      <c r="I739" s="55">
        <v>60.4</v>
      </c>
      <c r="J739" s="55">
        <v>66.2</v>
      </c>
      <c r="K739" s="55">
        <v>79.45</v>
      </c>
      <c r="L739" s="55">
        <v>78.150000000000006</v>
      </c>
      <c r="M739" s="55">
        <v>76.900000000000006</v>
      </c>
      <c r="N739" s="55">
        <v>80.849999999999994</v>
      </c>
      <c r="O739" s="55">
        <v>80.2</v>
      </c>
      <c r="P739" s="55">
        <v>80.599999999999994</v>
      </c>
      <c r="Q739" s="55">
        <v>82.9</v>
      </c>
      <c r="R739" s="55">
        <v>91.3</v>
      </c>
      <c r="S739" s="55">
        <v>21</v>
      </c>
      <c r="T739" s="55">
        <v>30.5</v>
      </c>
      <c r="U739" s="55">
        <v>102.5</v>
      </c>
      <c r="V739" s="55">
        <v>114.5</v>
      </c>
      <c r="W739" s="3"/>
      <c r="X739" s="58"/>
      <c r="Y739" s="58"/>
      <c r="Z739" s="58"/>
      <c r="AA739" s="58"/>
    </row>
    <row r="740" spans="1:27" ht="13.5" outlineLevel="1">
      <c r="A740" s="57">
        <v>42688</v>
      </c>
      <c r="B740" s="55">
        <v>66.5</v>
      </c>
      <c r="C740" s="55">
        <v>80</v>
      </c>
      <c r="D740" s="55">
        <v>517</v>
      </c>
      <c r="E740" s="55">
        <v>614</v>
      </c>
      <c r="F740" s="55">
        <v>620</v>
      </c>
      <c r="G740" s="55">
        <v>64.5</v>
      </c>
      <c r="H740" s="55">
        <v>66.150000000000006</v>
      </c>
      <c r="I740" s="55">
        <v>59.05</v>
      </c>
      <c r="J740" s="55">
        <v>64.849999999999994</v>
      </c>
      <c r="K740" s="55">
        <v>79.25</v>
      </c>
      <c r="L740" s="55">
        <v>77.95</v>
      </c>
      <c r="M740" s="55">
        <v>76.7</v>
      </c>
      <c r="N740" s="55">
        <v>80.650000000000006</v>
      </c>
      <c r="O740" s="55">
        <v>79.900000000000006</v>
      </c>
      <c r="P740" s="55">
        <v>80.3</v>
      </c>
      <c r="Q740" s="55">
        <v>82.6</v>
      </c>
      <c r="R740" s="55">
        <v>91.1</v>
      </c>
      <c r="S740" s="55">
        <v>21</v>
      </c>
      <c r="T740" s="55">
        <v>30.5</v>
      </c>
      <c r="U740" s="55">
        <v>102.5</v>
      </c>
      <c r="V740" s="55">
        <v>114.5</v>
      </c>
      <c r="W740" s="3"/>
      <c r="X740" s="58"/>
      <c r="Y740" s="58"/>
      <c r="Z740" s="58"/>
      <c r="AA740" s="58"/>
    </row>
    <row r="741" spans="1:27" ht="13.5" outlineLevel="1">
      <c r="A741" s="57">
        <v>42689</v>
      </c>
      <c r="B741" s="55">
        <v>59.5</v>
      </c>
      <c r="C741" s="55">
        <v>73</v>
      </c>
      <c r="D741" s="55">
        <v>517</v>
      </c>
      <c r="E741" s="55">
        <v>604</v>
      </c>
      <c r="F741" s="55">
        <v>600</v>
      </c>
      <c r="G741" s="55">
        <v>57.5</v>
      </c>
      <c r="H741" s="55">
        <v>59.15</v>
      </c>
      <c r="I741" s="55">
        <v>52.05</v>
      </c>
      <c r="J741" s="55">
        <v>57.85</v>
      </c>
      <c r="K741" s="55">
        <v>72.25</v>
      </c>
      <c r="L741" s="55">
        <v>70.95</v>
      </c>
      <c r="M741" s="55">
        <v>69.7</v>
      </c>
      <c r="N741" s="55">
        <v>73.650000000000006</v>
      </c>
      <c r="O741" s="55">
        <v>72.900000000000006</v>
      </c>
      <c r="P741" s="55">
        <v>73.3</v>
      </c>
      <c r="Q741" s="55">
        <v>75.599999999999994</v>
      </c>
      <c r="R741" s="55">
        <v>84.1</v>
      </c>
      <c r="S741" s="55">
        <v>21</v>
      </c>
      <c r="T741" s="55">
        <v>30.5</v>
      </c>
      <c r="U741" s="55">
        <v>95.5</v>
      </c>
      <c r="V741" s="55">
        <v>107</v>
      </c>
      <c r="W741" s="3"/>
      <c r="X741" s="58"/>
      <c r="Y741" s="58"/>
      <c r="Z741" s="58"/>
      <c r="AA741" s="58"/>
    </row>
    <row r="742" spans="1:27" ht="13.5" outlineLevel="1">
      <c r="A742" s="57">
        <v>42690</v>
      </c>
      <c r="B742" s="55">
        <v>60.5</v>
      </c>
      <c r="C742" s="55">
        <v>72.8</v>
      </c>
      <c r="D742" s="55">
        <v>517</v>
      </c>
      <c r="E742" s="55">
        <v>600</v>
      </c>
      <c r="F742" s="55">
        <v>585</v>
      </c>
      <c r="G742" s="55">
        <v>58.5</v>
      </c>
      <c r="H742" s="55">
        <v>60.15</v>
      </c>
      <c r="I742" s="55">
        <v>53.05</v>
      </c>
      <c r="J742" s="55">
        <v>58.85</v>
      </c>
      <c r="K742" s="55">
        <v>72.05</v>
      </c>
      <c r="L742" s="55">
        <v>70.75</v>
      </c>
      <c r="M742" s="55">
        <v>69.5</v>
      </c>
      <c r="N742" s="55">
        <v>73.45</v>
      </c>
      <c r="O742" s="55">
        <v>72.7</v>
      </c>
      <c r="P742" s="55">
        <v>73.099999999999994</v>
      </c>
      <c r="Q742" s="55">
        <v>75.400000000000006</v>
      </c>
      <c r="R742" s="55">
        <v>84.1</v>
      </c>
      <c r="S742" s="55">
        <v>21.5</v>
      </c>
      <c r="T742" s="55">
        <v>30</v>
      </c>
      <c r="U742" s="55">
        <v>95.5</v>
      </c>
      <c r="V742" s="55">
        <v>106.5</v>
      </c>
      <c r="W742" s="3"/>
      <c r="X742" s="58"/>
      <c r="Y742" s="58"/>
      <c r="Z742" s="58"/>
      <c r="AA742" s="58"/>
    </row>
    <row r="743" spans="1:27" ht="13.5" outlineLevel="1">
      <c r="A743" s="57">
        <v>42691</v>
      </c>
      <c r="B743" s="55">
        <v>63</v>
      </c>
      <c r="C743" s="55">
        <v>73.3</v>
      </c>
      <c r="D743" s="55">
        <v>510</v>
      </c>
      <c r="E743" s="55">
        <v>593</v>
      </c>
      <c r="F743" s="55">
        <v>573</v>
      </c>
      <c r="G743" s="55">
        <v>61</v>
      </c>
      <c r="H743" s="55">
        <v>62.65</v>
      </c>
      <c r="I743" s="55">
        <v>54.55</v>
      </c>
      <c r="J743" s="55">
        <v>60.35</v>
      </c>
      <c r="K743" s="55">
        <v>72.55</v>
      </c>
      <c r="L743" s="55">
        <v>71.25</v>
      </c>
      <c r="M743" s="55">
        <v>70</v>
      </c>
      <c r="N743" s="55">
        <v>73.95</v>
      </c>
      <c r="O743" s="55">
        <v>73.2</v>
      </c>
      <c r="P743" s="55">
        <v>73.599999999999994</v>
      </c>
      <c r="Q743" s="55">
        <v>75.900000000000006</v>
      </c>
      <c r="R743" s="55">
        <v>86.6</v>
      </c>
      <c r="S743" s="55">
        <v>21.5</v>
      </c>
      <c r="T743" s="55">
        <v>30</v>
      </c>
      <c r="U743" s="55">
        <v>96</v>
      </c>
      <c r="V743" s="55">
        <v>107</v>
      </c>
      <c r="W743" s="3"/>
      <c r="X743" s="58"/>
      <c r="Y743" s="58"/>
      <c r="Z743" s="58"/>
      <c r="AA743" s="58"/>
    </row>
    <row r="744" spans="1:27" ht="13.5" outlineLevel="1">
      <c r="A744" s="57">
        <v>42692</v>
      </c>
      <c r="B744" s="55">
        <v>62.5</v>
      </c>
      <c r="C744" s="55">
        <v>72.5</v>
      </c>
      <c r="D744" s="55">
        <v>503</v>
      </c>
      <c r="E744" s="55">
        <v>590</v>
      </c>
      <c r="F744" s="55">
        <v>577</v>
      </c>
      <c r="G744" s="55">
        <v>60.5</v>
      </c>
      <c r="H744" s="55">
        <v>62.15</v>
      </c>
      <c r="I744" s="55">
        <v>54.05</v>
      </c>
      <c r="J744" s="55">
        <v>59.85</v>
      </c>
      <c r="K744" s="55">
        <v>71.75</v>
      </c>
      <c r="L744" s="55">
        <v>70.45</v>
      </c>
      <c r="M744" s="55">
        <v>69.2</v>
      </c>
      <c r="N744" s="55">
        <v>73.150000000000006</v>
      </c>
      <c r="O744" s="55">
        <v>72.400000000000006</v>
      </c>
      <c r="P744" s="55">
        <v>72.8</v>
      </c>
      <c r="Q744" s="55">
        <v>75.099999999999994</v>
      </c>
      <c r="R744" s="55">
        <v>85.8</v>
      </c>
      <c r="S744" s="55">
        <v>21.5</v>
      </c>
      <c r="T744" s="55">
        <v>30</v>
      </c>
      <c r="U744" s="55">
        <v>95.25</v>
      </c>
      <c r="V744" s="55">
        <v>106</v>
      </c>
      <c r="W744" s="3"/>
      <c r="X744" s="58"/>
      <c r="Y744" s="58"/>
      <c r="Z744" s="58"/>
      <c r="AA744" s="58"/>
    </row>
    <row r="745" spans="1:27" ht="13.5" outlineLevel="1">
      <c r="A745" s="57">
        <v>42695</v>
      </c>
      <c r="B745" s="55">
        <v>62.5</v>
      </c>
      <c r="C745" s="55">
        <v>70.5</v>
      </c>
      <c r="D745" s="55">
        <v>503</v>
      </c>
      <c r="E745" s="55">
        <v>592</v>
      </c>
      <c r="F745" s="55">
        <v>572</v>
      </c>
      <c r="G745" s="55">
        <v>60.5</v>
      </c>
      <c r="H745" s="55">
        <v>62.15</v>
      </c>
      <c r="I745" s="55">
        <v>53.65</v>
      </c>
      <c r="J745" s="55">
        <v>59.45</v>
      </c>
      <c r="K745" s="55">
        <v>69.75</v>
      </c>
      <c r="L745" s="55">
        <v>68.45</v>
      </c>
      <c r="M745" s="55">
        <v>67.2</v>
      </c>
      <c r="N745" s="55">
        <v>71.150000000000006</v>
      </c>
      <c r="O745" s="55">
        <v>70.400000000000006</v>
      </c>
      <c r="P745" s="55">
        <v>70.8</v>
      </c>
      <c r="Q745" s="55">
        <v>73.099999999999994</v>
      </c>
      <c r="R745" s="55">
        <v>83.8</v>
      </c>
      <c r="S745" s="55">
        <v>21.5</v>
      </c>
      <c r="T745" s="55">
        <v>30</v>
      </c>
      <c r="U745" s="55">
        <v>93.25</v>
      </c>
      <c r="V745" s="55">
        <v>104</v>
      </c>
      <c r="W745" s="3"/>
      <c r="X745" s="58"/>
      <c r="Y745" s="58"/>
      <c r="Z745" s="58"/>
      <c r="AA745" s="58"/>
    </row>
    <row r="746" spans="1:27" ht="13.5" outlineLevel="1">
      <c r="A746" s="57">
        <v>42696</v>
      </c>
      <c r="B746" s="55">
        <v>66</v>
      </c>
      <c r="C746" s="55">
        <v>75.5</v>
      </c>
      <c r="D746" s="55">
        <v>518</v>
      </c>
      <c r="E746" s="55">
        <v>607</v>
      </c>
      <c r="F746" s="55">
        <v>585</v>
      </c>
      <c r="G746" s="55">
        <v>64</v>
      </c>
      <c r="H746" s="55">
        <v>65.650000000000006</v>
      </c>
      <c r="I746" s="55">
        <v>57.15</v>
      </c>
      <c r="J746" s="55">
        <v>62.95</v>
      </c>
      <c r="K746" s="55">
        <v>74.75</v>
      </c>
      <c r="L746" s="55">
        <v>73.45</v>
      </c>
      <c r="M746" s="55">
        <v>72.2</v>
      </c>
      <c r="N746" s="55">
        <v>76.150000000000006</v>
      </c>
      <c r="O746" s="55">
        <v>75.400000000000006</v>
      </c>
      <c r="P746" s="55">
        <v>75.8</v>
      </c>
      <c r="Q746" s="55">
        <v>78.099999999999994</v>
      </c>
      <c r="R746" s="55">
        <v>88.8</v>
      </c>
      <c r="S746" s="55">
        <v>21.5</v>
      </c>
      <c r="T746" s="55">
        <v>29</v>
      </c>
      <c r="U746" s="55">
        <v>98.25</v>
      </c>
      <c r="V746" s="55">
        <v>108</v>
      </c>
      <c r="W746" s="3"/>
      <c r="X746" s="58"/>
      <c r="Y746" s="58"/>
      <c r="Z746" s="58"/>
      <c r="AA746" s="58"/>
    </row>
    <row r="747" spans="1:27" ht="13.5" outlineLevel="1">
      <c r="A747" s="57">
        <v>42697</v>
      </c>
      <c r="B747" s="55">
        <v>66.599999999999994</v>
      </c>
      <c r="C747" s="55">
        <v>76.099999999999994</v>
      </c>
      <c r="D747" s="55">
        <v>528</v>
      </c>
      <c r="E747" s="55">
        <v>620</v>
      </c>
      <c r="F747" s="55">
        <v>605</v>
      </c>
      <c r="G747" s="55">
        <v>64.599999999999994</v>
      </c>
      <c r="H747" s="55">
        <v>66.25</v>
      </c>
      <c r="I747" s="55">
        <v>57.75</v>
      </c>
      <c r="J747" s="55">
        <v>63.55</v>
      </c>
      <c r="K747" s="55">
        <v>75.349999999999994</v>
      </c>
      <c r="L747" s="55">
        <v>74.05</v>
      </c>
      <c r="M747" s="55">
        <v>72.8</v>
      </c>
      <c r="N747" s="55">
        <v>76.75</v>
      </c>
      <c r="O747" s="55">
        <v>76</v>
      </c>
      <c r="P747" s="55">
        <v>76.400000000000006</v>
      </c>
      <c r="Q747" s="55">
        <v>78.7</v>
      </c>
      <c r="R747" s="55">
        <v>89.1</v>
      </c>
      <c r="S747" s="55">
        <v>21.5</v>
      </c>
      <c r="T747" s="55">
        <v>29</v>
      </c>
      <c r="U747" s="55">
        <v>98.75</v>
      </c>
      <c r="V747" s="55">
        <v>108.5</v>
      </c>
      <c r="W747" s="3"/>
      <c r="X747" s="58"/>
      <c r="Y747" s="58"/>
      <c r="Z747" s="58"/>
      <c r="AA747" s="58"/>
    </row>
    <row r="748" spans="1:27" ht="13.5" outlineLevel="1">
      <c r="A748" s="57">
        <v>42698</v>
      </c>
      <c r="B748" s="55">
        <v>67.599999999999994</v>
      </c>
      <c r="C748" s="55">
        <v>77.5</v>
      </c>
      <c r="D748" s="55">
        <v>538</v>
      </c>
      <c r="E748" s="55">
        <v>630</v>
      </c>
      <c r="F748" s="55">
        <v>618</v>
      </c>
      <c r="G748" s="55">
        <v>65.599999999999994</v>
      </c>
      <c r="H748" s="55">
        <v>67.25</v>
      </c>
      <c r="I748" s="55">
        <v>58.75</v>
      </c>
      <c r="J748" s="55">
        <v>64.55</v>
      </c>
      <c r="K748" s="55">
        <v>76.75</v>
      </c>
      <c r="L748" s="55">
        <v>75.45</v>
      </c>
      <c r="M748" s="55">
        <v>74.2</v>
      </c>
      <c r="N748" s="55">
        <v>78.150000000000006</v>
      </c>
      <c r="O748" s="55">
        <v>77.400000000000006</v>
      </c>
      <c r="P748" s="55">
        <v>77.8</v>
      </c>
      <c r="Q748" s="55">
        <v>80.099999999999994</v>
      </c>
      <c r="R748" s="55">
        <v>90.1</v>
      </c>
      <c r="S748" s="55">
        <v>21.5</v>
      </c>
      <c r="T748" s="55">
        <v>29</v>
      </c>
      <c r="U748" s="55">
        <v>100.25</v>
      </c>
      <c r="V748" s="55">
        <v>110</v>
      </c>
      <c r="W748" s="3"/>
      <c r="X748" s="58"/>
      <c r="Y748" s="58"/>
      <c r="Z748" s="58"/>
      <c r="AA748" s="58"/>
    </row>
    <row r="749" spans="1:27" ht="13.5" outlineLevel="1">
      <c r="A749" s="57">
        <v>42699</v>
      </c>
      <c r="B749" s="55">
        <v>69.099999999999994</v>
      </c>
      <c r="C749" s="55">
        <v>80.3</v>
      </c>
      <c r="D749" s="55">
        <v>543</v>
      </c>
      <c r="E749" s="55">
        <v>640</v>
      </c>
      <c r="F749" s="55">
        <v>620</v>
      </c>
      <c r="G749" s="55">
        <v>67.099999999999994</v>
      </c>
      <c r="H749" s="55">
        <v>68.75</v>
      </c>
      <c r="I749" s="55">
        <v>60.25</v>
      </c>
      <c r="J749" s="55">
        <v>66.05</v>
      </c>
      <c r="K749" s="55">
        <v>79.55</v>
      </c>
      <c r="L749" s="55">
        <v>78.25</v>
      </c>
      <c r="M749" s="55">
        <v>77</v>
      </c>
      <c r="N749" s="55">
        <v>80.95</v>
      </c>
      <c r="O749" s="55">
        <v>80.2</v>
      </c>
      <c r="P749" s="55">
        <v>80.599999999999994</v>
      </c>
      <c r="Q749" s="55">
        <v>82.9</v>
      </c>
      <c r="R749" s="55">
        <v>91.5</v>
      </c>
      <c r="S749" s="55">
        <v>21.5</v>
      </c>
      <c r="T749" s="55">
        <v>28.5</v>
      </c>
      <c r="U749" s="55">
        <v>103.25</v>
      </c>
      <c r="V749" s="55">
        <v>112.75</v>
      </c>
      <c r="W749" s="3"/>
      <c r="X749" s="58"/>
      <c r="Y749" s="58"/>
      <c r="Z749" s="58"/>
      <c r="AA749" s="58"/>
    </row>
    <row r="750" spans="1:27" ht="13.5" outlineLevel="1">
      <c r="A750" s="57">
        <v>42702</v>
      </c>
      <c r="B750" s="55">
        <v>70.099999999999994</v>
      </c>
      <c r="C750" s="55">
        <v>81.3</v>
      </c>
      <c r="D750" s="55">
        <v>558</v>
      </c>
      <c r="E750" s="55">
        <v>655</v>
      </c>
      <c r="F750" s="55">
        <v>625</v>
      </c>
      <c r="G750" s="55">
        <v>68.599999999999994</v>
      </c>
      <c r="H750" s="55">
        <v>69.75</v>
      </c>
      <c r="I750" s="55">
        <v>61.75</v>
      </c>
      <c r="J750" s="55">
        <v>67.55</v>
      </c>
      <c r="K750" s="55">
        <v>80.55</v>
      </c>
      <c r="L750" s="55">
        <v>79.25</v>
      </c>
      <c r="M750" s="55">
        <v>78</v>
      </c>
      <c r="N750" s="55">
        <v>81.95</v>
      </c>
      <c r="O750" s="55">
        <v>81.2</v>
      </c>
      <c r="P750" s="55">
        <v>81.599999999999994</v>
      </c>
      <c r="Q750" s="55">
        <v>83.9</v>
      </c>
      <c r="R750" s="55">
        <v>93</v>
      </c>
      <c r="S750" s="55">
        <v>21.5</v>
      </c>
      <c r="T750" s="55">
        <v>27.5</v>
      </c>
      <c r="U750" s="55">
        <v>104.25</v>
      </c>
      <c r="V750" s="55">
        <v>112.75</v>
      </c>
      <c r="W750" s="3"/>
      <c r="X750" s="58"/>
      <c r="Y750" s="58"/>
      <c r="Z750" s="58"/>
      <c r="AA750" s="58"/>
    </row>
    <row r="751" spans="1:27" ht="13.5" outlineLevel="1">
      <c r="A751" s="57">
        <v>42703</v>
      </c>
      <c r="B751" s="55">
        <v>68.099999999999994</v>
      </c>
      <c r="C751" s="55">
        <v>78.650000000000006</v>
      </c>
      <c r="D751" s="55">
        <v>558</v>
      </c>
      <c r="E751" s="55">
        <v>650</v>
      </c>
      <c r="F751" s="55">
        <v>620</v>
      </c>
      <c r="G751" s="55">
        <v>66.599999999999994</v>
      </c>
      <c r="H751" s="55">
        <v>67.75</v>
      </c>
      <c r="I751" s="55">
        <v>59.75</v>
      </c>
      <c r="J751" s="55">
        <v>65.55</v>
      </c>
      <c r="K751" s="55">
        <v>77.900000000000006</v>
      </c>
      <c r="L751" s="55">
        <v>76.599999999999994</v>
      </c>
      <c r="M751" s="55">
        <v>75.349999999999994</v>
      </c>
      <c r="N751" s="55">
        <v>79.3</v>
      </c>
      <c r="O751" s="55">
        <v>78.55</v>
      </c>
      <c r="P751" s="55">
        <v>78.95</v>
      </c>
      <c r="Q751" s="55">
        <v>81.25</v>
      </c>
      <c r="R751" s="55">
        <v>90.5</v>
      </c>
      <c r="S751" s="55">
        <v>22</v>
      </c>
      <c r="T751" s="55">
        <v>27.5</v>
      </c>
      <c r="U751" s="55">
        <v>102</v>
      </c>
      <c r="V751" s="55">
        <v>110</v>
      </c>
      <c r="W751" s="3"/>
      <c r="X751" s="58"/>
      <c r="Y751" s="58"/>
      <c r="Z751" s="58"/>
      <c r="AA751" s="58"/>
    </row>
    <row r="752" spans="1:27" ht="13.5" outlineLevel="1">
      <c r="A752" s="57">
        <v>42704</v>
      </c>
      <c r="B752" s="55">
        <v>63.6</v>
      </c>
      <c r="C752" s="55">
        <v>73.5</v>
      </c>
      <c r="D752" s="55">
        <v>548</v>
      </c>
      <c r="E752" s="55">
        <v>635</v>
      </c>
      <c r="F752" s="55">
        <v>615</v>
      </c>
      <c r="G752" s="55">
        <v>62.1</v>
      </c>
      <c r="H752" s="55">
        <v>63.25</v>
      </c>
      <c r="I752" s="55">
        <v>55.25</v>
      </c>
      <c r="J752" s="55">
        <v>61.05</v>
      </c>
      <c r="K752" s="55">
        <v>72.75</v>
      </c>
      <c r="L752" s="55">
        <v>71.45</v>
      </c>
      <c r="M752" s="55">
        <v>70.2</v>
      </c>
      <c r="N752" s="55">
        <v>74.150000000000006</v>
      </c>
      <c r="O752" s="55">
        <v>73.400000000000006</v>
      </c>
      <c r="P752" s="55">
        <v>73.8</v>
      </c>
      <c r="Q752" s="55">
        <v>76.099999999999994</v>
      </c>
      <c r="R752" s="55">
        <v>86</v>
      </c>
      <c r="S752" s="55">
        <v>22</v>
      </c>
      <c r="T752" s="55">
        <v>27.5</v>
      </c>
      <c r="U752" s="55">
        <v>96.75</v>
      </c>
      <c r="V752" s="55">
        <v>104.75</v>
      </c>
      <c r="W752" s="3"/>
      <c r="X752" s="58"/>
      <c r="Y752" s="58"/>
      <c r="Z752" s="58"/>
      <c r="AA752" s="58"/>
    </row>
    <row r="753" spans="1:27" ht="13.5" outlineLevel="1">
      <c r="A753" s="57">
        <v>42705</v>
      </c>
      <c r="B753" s="55">
        <v>68.599999999999994</v>
      </c>
      <c r="C753" s="55">
        <v>79</v>
      </c>
      <c r="D753" s="55">
        <v>554</v>
      </c>
      <c r="E753" s="55">
        <v>640</v>
      </c>
      <c r="F753" s="55">
        <v>620</v>
      </c>
      <c r="G753" s="55">
        <v>67.099999999999994</v>
      </c>
      <c r="H753" s="55">
        <v>68.25</v>
      </c>
      <c r="I753" s="55">
        <v>60.25</v>
      </c>
      <c r="J753" s="55">
        <v>66.05</v>
      </c>
      <c r="K753" s="55">
        <v>78.25</v>
      </c>
      <c r="L753" s="55">
        <v>76.95</v>
      </c>
      <c r="M753" s="55">
        <v>75.7</v>
      </c>
      <c r="N753" s="55">
        <v>79.650000000000006</v>
      </c>
      <c r="O753" s="55">
        <v>78.400000000000006</v>
      </c>
      <c r="P753" s="55">
        <v>78.8</v>
      </c>
      <c r="Q753" s="55">
        <v>81.599999999999994</v>
      </c>
      <c r="R753" s="55">
        <v>91</v>
      </c>
      <c r="S753" s="55">
        <v>22</v>
      </c>
      <c r="T753" s="55">
        <v>27</v>
      </c>
      <c r="U753" s="55">
        <v>102.25</v>
      </c>
      <c r="V753" s="55">
        <v>110</v>
      </c>
      <c r="W753" s="3"/>
      <c r="X753" s="58"/>
      <c r="Y753" s="58"/>
      <c r="Z753" s="58"/>
      <c r="AA753" s="58"/>
    </row>
    <row r="754" spans="1:27" ht="13.5" outlineLevel="1">
      <c r="A754" s="57">
        <v>42706</v>
      </c>
      <c r="B754" s="55">
        <v>68</v>
      </c>
      <c r="C754" s="55">
        <v>78.400000000000006</v>
      </c>
      <c r="D754" s="55">
        <v>554</v>
      </c>
      <c r="E754" s="55">
        <v>640</v>
      </c>
      <c r="F754" s="55">
        <v>630</v>
      </c>
      <c r="G754" s="55">
        <v>66.5</v>
      </c>
      <c r="H754" s="55">
        <v>67.650000000000006</v>
      </c>
      <c r="I754" s="55">
        <v>59.65</v>
      </c>
      <c r="J754" s="55">
        <v>65.45</v>
      </c>
      <c r="K754" s="55">
        <v>77.650000000000006</v>
      </c>
      <c r="L754" s="55">
        <v>76.349999999999994</v>
      </c>
      <c r="M754" s="55">
        <v>75.099999999999994</v>
      </c>
      <c r="N754" s="55">
        <v>79.05</v>
      </c>
      <c r="O754" s="55">
        <v>77.8</v>
      </c>
      <c r="P754" s="55">
        <v>78.2</v>
      </c>
      <c r="Q754" s="55">
        <v>81</v>
      </c>
      <c r="R754" s="55">
        <v>90.4</v>
      </c>
      <c r="S754" s="55">
        <v>22</v>
      </c>
      <c r="T754" s="55">
        <v>27</v>
      </c>
      <c r="U754" s="55">
        <v>101.75</v>
      </c>
      <c r="V754" s="55">
        <v>109</v>
      </c>
      <c r="W754" s="3"/>
      <c r="X754" s="58"/>
      <c r="Y754" s="58"/>
      <c r="Z754" s="58"/>
      <c r="AA754" s="58"/>
    </row>
    <row r="755" spans="1:27" ht="13.5" outlineLevel="1">
      <c r="A755" s="57">
        <v>42709</v>
      </c>
      <c r="B755" s="55">
        <v>68.7</v>
      </c>
      <c r="C755" s="55">
        <v>79.099999999999994</v>
      </c>
      <c r="D755" s="55">
        <v>554</v>
      </c>
      <c r="E755" s="55">
        <v>641</v>
      </c>
      <c r="F755" s="55">
        <v>635</v>
      </c>
      <c r="G755" s="55">
        <v>67.2</v>
      </c>
      <c r="H755" s="55">
        <v>68.349999999999994</v>
      </c>
      <c r="I755" s="55">
        <v>60.35</v>
      </c>
      <c r="J755" s="55">
        <v>66.150000000000006</v>
      </c>
      <c r="K755" s="55">
        <v>78.349999999999994</v>
      </c>
      <c r="L755" s="55">
        <v>77.05</v>
      </c>
      <c r="M755" s="55">
        <v>75.8</v>
      </c>
      <c r="N755" s="55">
        <v>79.75</v>
      </c>
      <c r="O755" s="55">
        <v>78.5</v>
      </c>
      <c r="P755" s="55">
        <v>78.900000000000006</v>
      </c>
      <c r="Q755" s="55">
        <v>81.7</v>
      </c>
      <c r="R755" s="55">
        <v>92</v>
      </c>
      <c r="S755" s="55">
        <v>21.5</v>
      </c>
      <c r="T755" s="55">
        <v>26</v>
      </c>
      <c r="U755" s="55">
        <v>102</v>
      </c>
      <c r="V755" s="55">
        <v>109</v>
      </c>
      <c r="W755" s="3"/>
      <c r="X755" s="58"/>
      <c r="Y755" s="58"/>
      <c r="Z755" s="58"/>
      <c r="AA755" s="58"/>
    </row>
    <row r="756" spans="1:27" ht="13.5" outlineLevel="1">
      <c r="A756" s="57">
        <v>42710</v>
      </c>
      <c r="B756" s="55">
        <v>68.599999999999994</v>
      </c>
      <c r="C756" s="55">
        <v>79</v>
      </c>
      <c r="D756" s="55">
        <v>549</v>
      </c>
      <c r="E756" s="55">
        <v>636</v>
      </c>
      <c r="F756" s="55">
        <v>635</v>
      </c>
      <c r="G756" s="55">
        <v>67.099999999999994</v>
      </c>
      <c r="H756" s="55">
        <v>68.25</v>
      </c>
      <c r="I756" s="55">
        <v>60.25</v>
      </c>
      <c r="J756" s="55">
        <v>66.05</v>
      </c>
      <c r="K756" s="55">
        <v>78.25</v>
      </c>
      <c r="L756" s="55">
        <v>76.95</v>
      </c>
      <c r="M756" s="55">
        <v>75.7</v>
      </c>
      <c r="N756" s="55">
        <v>79.650000000000006</v>
      </c>
      <c r="O756" s="55">
        <v>78.400000000000006</v>
      </c>
      <c r="P756" s="55">
        <v>78.8</v>
      </c>
      <c r="Q756" s="55">
        <v>81.599999999999994</v>
      </c>
      <c r="R756" s="55">
        <v>92</v>
      </c>
      <c r="S756" s="55">
        <v>21.5</v>
      </c>
      <c r="T756" s="55">
        <v>26</v>
      </c>
      <c r="U756" s="55">
        <v>101.75</v>
      </c>
      <c r="V756" s="55">
        <v>108.75</v>
      </c>
      <c r="W756" s="3"/>
      <c r="X756" s="58"/>
      <c r="Y756" s="58"/>
      <c r="Z756" s="58"/>
      <c r="AA756" s="58"/>
    </row>
    <row r="757" spans="1:27" ht="13.5" outlineLevel="1">
      <c r="A757" s="57">
        <v>42711</v>
      </c>
      <c r="B757" s="55">
        <v>71.099999999999994</v>
      </c>
      <c r="C757" s="55">
        <v>81.75</v>
      </c>
      <c r="D757" s="55">
        <v>554</v>
      </c>
      <c r="E757" s="55">
        <v>645</v>
      </c>
      <c r="F757" s="55">
        <v>645</v>
      </c>
      <c r="G757" s="55">
        <v>69.099999999999994</v>
      </c>
      <c r="H757" s="55">
        <v>70.75</v>
      </c>
      <c r="I757" s="55">
        <v>62.25</v>
      </c>
      <c r="J757" s="55">
        <v>68.05</v>
      </c>
      <c r="K757" s="55">
        <v>81</v>
      </c>
      <c r="L757" s="55">
        <v>79.7</v>
      </c>
      <c r="M757" s="55">
        <v>78.45</v>
      </c>
      <c r="N757" s="55">
        <v>82.4</v>
      </c>
      <c r="O757" s="55">
        <v>80.900000000000006</v>
      </c>
      <c r="P757" s="55">
        <v>81.3</v>
      </c>
      <c r="Q757" s="55">
        <v>84.1</v>
      </c>
      <c r="R757" s="55">
        <v>94</v>
      </c>
      <c r="S757" s="55">
        <v>21</v>
      </c>
      <c r="T757" s="55">
        <v>25</v>
      </c>
      <c r="U757" s="55">
        <v>104</v>
      </c>
      <c r="V757" s="55">
        <v>110.75</v>
      </c>
      <c r="W757" s="3"/>
      <c r="X757" s="58"/>
      <c r="Y757" s="58"/>
      <c r="Z757" s="58"/>
      <c r="AA757" s="58"/>
    </row>
    <row r="758" spans="1:27" ht="13.5" outlineLevel="1">
      <c r="A758" s="57">
        <v>42712</v>
      </c>
      <c r="B758" s="55">
        <v>71.099999999999994</v>
      </c>
      <c r="C758" s="55">
        <v>82</v>
      </c>
      <c r="D758" s="55">
        <v>554</v>
      </c>
      <c r="E758" s="55">
        <v>645</v>
      </c>
      <c r="F758" s="55">
        <v>640</v>
      </c>
      <c r="G758" s="55">
        <v>69.099999999999994</v>
      </c>
      <c r="H758" s="55">
        <v>70.75</v>
      </c>
      <c r="I758" s="55">
        <v>62.25</v>
      </c>
      <c r="J758" s="55">
        <v>68.05</v>
      </c>
      <c r="K758" s="55">
        <v>81.25</v>
      </c>
      <c r="L758" s="55">
        <v>79.95</v>
      </c>
      <c r="M758" s="55">
        <v>78.7</v>
      </c>
      <c r="N758" s="55">
        <v>82.65</v>
      </c>
      <c r="O758" s="55">
        <v>80.900000000000006</v>
      </c>
      <c r="P758" s="55">
        <v>81.3</v>
      </c>
      <c r="Q758" s="55">
        <v>84.1</v>
      </c>
      <c r="R758" s="55">
        <v>94</v>
      </c>
      <c r="S758" s="55">
        <v>21</v>
      </c>
      <c r="T758" s="55">
        <v>25</v>
      </c>
      <c r="U758" s="55">
        <v>104</v>
      </c>
      <c r="V758" s="55">
        <v>110.75</v>
      </c>
      <c r="W758" s="3"/>
      <c r="X758" s="58"/>
      <c r="Y758" s="58"/>
      <c r="Z758" s="58"/>
      <c r="AA758" s="58"/>
    </row>
    <row r="759" spans="1:27" ht="13.5" outlineLevel="1">
      <c r="A759" s="57">
        <v>42713</v>
      </c>
      <c r="B759" s="55">
        <v>70.5</v>
      </c>
      <c r="C759" s="55">
        <v>81</v>
      </c>
      <c r="D759" s="55">
        <v>543</v>
      </c>
      <c r="E759" s="55">
        <v>634</v>
      </c>
      <c r="F759" s="55">
        <v>630</v>
      </c>
      <c r="G759" s="55">
        <v>68.5</v>
      </c>
      <c r="H759" s="55">
        <v>70.150000000000006</v>
      </c>
      <c r="I759" s="55">
        <v>61.65</v>
      </c>
      <c r="J759" s="55">
        <v>67.45</v>
      </c>
      <c r="K759" s="55">
        <v>80.25</v>
      </c>
      <c r="L759" s="55">
        <v>78.95</v>
      </c>
      <c r="M759" s="55">
        <v>77.7</v>
      </c>
      <c r="N759" s="55">
        <v>81.650000000000006</v>
      </c>
      <c r="O759" s="55">
        <v>79.900000000000006</v>
      </c>
      <c r="P759" s="55">
        <v>80.3</v>
      </c>
      <c r="Q759" s="55">
        <v>83.1</v>
      </c>
      <c r="R759" s="55">
        <v>93.5</v>
      </c>
      <c r="S759" s="55">
        <v>21</v>
      </c>
      <c r="T759" s="55">
        <v>25</v>
      </c>
      <c r="U759" s="55">
        <v>103</v>
      </c>
      <c r="V759" s="55">
        <v>109.75</v>
      </c>
      <c r="W759" s="3"/>
      <c r="X759" s="58"/>
      <c r="Y759" s="58"/>
      <c r="Z759" s="58"/>
      <c r="AA759" s="58"/>
    </row>
    <row r="760" spans="1:27" ht="13.5" outlineLevel="1">
      <c r="A760" s="57">
        <v>42716</v>
      </c>
      <c r="B760" s="55">
        <v>73.25</v>
      </c>
      <c r="C760" s="55">
        <v>83.75</v>
      </c>
      <c r="D760" s="55">
        <v>558</v>
      </c>
      <c r="E760" s="55">
        <v>657</v>
      </c>
      <c r="F760" s="55">
        <v>660</v>
      </c>
      <c r="G760" s="55">
        <v>71.25</v>
      </c>
      <c r="H760" s="55">
        <v>72.900000000000006</v>
      </c>
      <c r="I760" s="55">
        <v>64.400000000000006</v>
      </c>
      <c r="J760" s="55">
        <v>70.2</v>
      </c>
      <c r="K760" s="55">
        <v>83</v>
      </c>
      <c r="L760" s="55">
        <v>81.7</v>
      </c>
      <c r="M760" s="55">
        <v>80.45</v>
      </c>
      <c r="N760" s="55">
        <v>84.4</v>
      </c>
      <c r="O760" s="55">
        <v>82.65</v>
      </c>
      <c r="P760" s="55">
        <v>83.05</v>
      </c>
      <c r="Q760" s="55">
        <v>85.85</v>
      </c>
      <c r="R760" s="55">
        <v>96</v>
      </c>
      <c r="S760" s="55">
        <v>20.5</v>
      </c>
      <c r="T760" s="55">
        <v>24.5</v>
      </c>
      <c r="U760" s="55">
        <v>105.75</v>
      </c>
      <c r="V760" s="55">
        <v>112.5</v>
      </c>
      <c r="W760" s="3"/>
      <c r="X760" s="58"/>
      <c r="Y760" s="58"/>
      <c r="Z760" s="58"/>
      <c r="AA760" s="58"/>
    </row>
    <row r="761" spans="1:27" ht="13.5" outlineLevel="1">
      <c r="A761" s="57">
        <v>42717</v>
      </c>
      <c r="B761" s="55">
        <v>72.5</v>
      </c>
      <c r="C761" s="55">
        <v>83.2</v>
      </c>
      <c r="D761" s="55">
        <v>558</v>
      </c>
      <c r="E761" s="55">
        <v>652</v>
      </c>
      <c r="F761" s="55">
        <v>660</v>
      </c>
      <c r="G761" s="55">
        <v>70.5</v>
      </c>
      <c r="H761" s="55">
        <v>72.150000000000006</v>
      </c>
      <c r="I761" s="55">
        <v>63.65</v>
      </c>
      <c r="J761" s="55">
        <v>69.45</v>
      </c>
      <c r="K761" s="55">
        <v>82.45</v>
      </c>
      <c r="L761" s="55">
        <v>81.150000000000006</v>
      </c>
      <c r="M761" s="55">
        <v>79.900000000000006</v>
      </c>
      <c r="N761" s="55">
        <v>83.85</v>
      </c>
      <c r="O761" s="55">
        <v>82.1</v>
      </c>
      <c r="P761" s="55">
        <v>82.5</v>
      </c>
      <c r="Q761" s="55">
        <v>85.3</v>
      </c>
      <c r="R761" s="55">
        <v>95.75</v>
      </c>
      <c r="S761" s="55">
        <v>20.5</v>
      </c>
      <c r="T761" s="55">
        <v>24.5</v>
      </c>
      <c r="U761" s="55">
        <v>105</v>
      </c>
      <c r="V761" s="55">
        <v>111.75</v>
      </c>
      <c r="W761" s="3"/>
      <c r="X761" s="58"/>
      <c r="Y761" s="58"/>
      <c r="Z761" s="58"/>
      <c r="AA761" s="58"/>
    </row>
    <row r="762" spans="1:27" ht="13.5" outlineLevel="1">
      <c r="A762" s="57">
        <v>42718</v>
      </c>
      <c r="B762" s="55">
        <v>71.5</v>
      </c>
      <c r="C762" s="55">
        <v>80.900000000000006</v>
      </c>
      <c r="D762" s="55">
        <v>553</v>
      </c>
      <c r="E762" s="55">
        <v>642</v>
      </c>
      <c r="F762" s="55">
        <v>645</v>
      </c>
      <c r="G762" s="55">
        <v>68.2</v>
      </c>
      <c r="H762" s="55">
        <v>71.150000000000006</v>
      </c>
      <c r="I762" s="55">
        <v>61.35</v>
      </c>
      <c r="J762" s="55">
        <v>67.150000000000006</v>
      </c>
      <c r="K762" s="55">
        <v>80.150000000000006</v>
      </c>
      <c r="L762" s="55">
        <v>78.650000000000006</v>
      </c>
      <c r="M762" s="55">
        <v>77.3</v>
      </c>
      <c r="N762" s="55">
        <v>81.849999999999994</v>
      </c>
      <c r="O762" s="55">
        <v>79.8</v>
      </c>
      <c r="P762" s="55">
        <v>80.2</v>
      </c>
      <c r="Q762" s="55">
        <v>83</v>
      </c>
      <c r="R762" s="55">
        <v>94</v>
      </c>
      <c r="S762" s="55">
        <v>20.5</v>
      </c>
      <c r="T762" s="55">
        <v>24.5</v>
      </c>
      <c r="U762" s="55">
        <v>102.75</v>
      </c>
      <c r="V762" s="55">
        <v>109.5</v>
      </c>
      <c r="W762" s="3"/>
      <c r="X762" s="58"/>
      <c r="Y762" s="58"/>
      <c r="Z762" s="58"/>
      <c r="AA762" s="58"/>
    </row>
    <row r="763" spans="1:27" ht="13.5" outlineLevel="1">
      <c r="A763" s="57">
        <v>42719</v>
      </c>
      <c r="B763" s="55">
        <v>72.5</v>
      </c>
      <c r="C763" s="55">
        <v>82.15</v>
      </c>
      <c r="D763" s="55">
        <v>553</v>
      </c>
      <c r="E763" s="55">
        <v>642</v>
      </c>
      <c r="F763" s="55">
        <v>645</v>
      </c>
      <c r="G763" s="55">
        <v>69.2</v>
      </c>
      <c r="H763" s="55">
        <v>72.150000000000006</v>
      </c>
      <c r="I763" s="55">
        <v>62.35</v>
      </c>
      <c r="J763" s="55">
        <v>68.150000000000006</v>
      </c>
      <c r="K763" s="55">
        <v>80.900000000000006</v>
      </c>
      <c r="L763" s="55">
        <v>79.150000000000006</v>
      </c>
      <c r="M763" s="55">
        <v>77.8</v>
      </c>
      <c r="N763" s="55">
        <v>82.85</v>
      </c>
      <c r="O763" s="55">
        <v>81.05</v>
      </c>
      <c r="P763" s="55">
        <v>81.45</v>
      </c>
      <c r="Q763" s="55">
        <v>84.25</v>
      </c>
      <c r="R763" s="55">
        <v>94.6</v>
      </c>
      <c r="S763" s="55">
        <v>20.5</v>
      </c>
      <c r="T763" s="55">
        <v>24</v>
      </c>
      <c r="U763" s="55">
        <v>104</v>
      </c>
      <c r="V763" s="55">
        <v>110.25</v>
      </c>
      <c r="W763" s="3"/>
      <c r="X763" s="58"/>
      <c r="Y763" s="58"/>
      <c r="Z763" s="58"/>
      <c r="AA763" s="58"/>
    </row>
    <row r="764" spans="1:27" ht="13.5" outlineLevel="1">
      <c r="A764" s="57">
        <v>42720</v>
      </c>
      <c r="B764" s="55">
        <v>72.349999999999994</v>
      </c>
      <c r="C764" s="55">
        <v>82</v>
      </c>
      <c r="D764" s="55">
        <v>553</v>
      </c>
      <c r="E764" s="55">
        <v>642</v>
      </c>
      <c r="F764" s="55">
        <v>645</v>
      </c>
      <c r="G764" s="55">
        <v>69.05</v>
      </c>
      <c r="H764" s="55">
        <v>72</v>
      </c>
      <c r="I764" s="55">
        <v>62.2</v>
      </c>
      <c r="J764" s="55">
        <v>68</v>
      </c>
      <c r="K764" s="55">
        <v>80.75</v>
      </c>
      <c r="L764" s="55">
        <v>79</v>
      </c>
      <c r="M764" s="55">
        <v>77.650000000000006</v>
      </c>
      <c r="N764" s="55">
        <v>82.7</v>
      </c>
      <c r="O764" s="55">
        <v>80.900000000000006</v>
      </c>
      <c r="P764" s="55">
        <v>81.3</v>
      </c>
      <c r="Q764" s="55">
        <v>84.1</v>
      </c>
      <c r="R764" s="55">
        <v>94.45</v>
      </c>
      <c r="S764" s="55">
        <v>20</v>
      </c>
      <c r="T764" s="55">
        <v>24</v>
      </c>
      <c r="U764" s="55">
        <v>104</v>
      </c>
      <c r="V764" s="55">
        <v>110.25</v>
      </c>
      <c r="W764" s="3"/>
      <c r="X764" s="58"/>
      <c r="Y764" s="58"/>
      <c r="Z764" s="58"/>
      <c r="AA764" s="58"/>
    </row>
    <row r="765" spans="1:27" ht="13.5" outlineLevel="1">
      <c r="A765" s="57">
        <v>42723</v>
      </c>
      <c r="B765" s="55">
        <v>70.099999999999994</v>
      </c>
      <c r="C765" s="55">
        <v>80</v>
      </c>
      <c r="D765" s="55">
        <v>548</v>
      </c>
      <c r="E765" s="55">
        <v>632</v>
      </c>
      <c r="F765" s="55">
        <v>633</v>
      </c>
      <c r="G765" s="55">
        <v>66.55</v>
      </c>
      <c r="H765" s="55">
        <v>69.5</v>
      </c>
      <c r="I765" s="55">
        <v>59.7</v>
      </c>
      <c r="J765" s="55">
        <v>65.5</v>
      </c>
      <c r="K765" s="55">
        <v>78.75</v>
      </c>
      <c r="L765" s="55">
        <v>77</v>
      </c>
      <c r="M765" s="55">
        <v>75.650000000000006</v>
      </c>
      <c r="N765" s="55">
        <v>80.7</v>
      </c>
      <c r="O765" s="55">
        <v>78.400000000000006</v>
      </c>
      <c r="P765" s="55">
        <v>78.8</v>
      </c>
      <c r="Q765" s="55">
        <v>81.599999999999994</v>
      </c>
      <c r="R765" s="55">
        <v>92.2</v>
      </c>
      <c r="S765" s="55">
        <v>20</v>
      </c>
      <c r="T765" s="55">
        <v>24</v>
      </c>
      <c r="U765" s="55">
        <v>101.75</v>
      </c>
      <c r="V765" s="55">
        <v>108</v>
      </c>
      <c r="W765" s="3"/>
      <c r="X765" s="58"/>
      <c r="Y765" s="58"/>
      <c r="Z765" s="58"/>
      <c r="AA765" s="58"/>
    </row>
    <row r="766" spans="1:27" ht="13.5" outlineLevel="1">
      <c r="A766" s="57">
        <v>42724</v>
      </c>
      <c r="B766" s="55">
        <v>69.599999999999994</v>
      </c>
      <c r="C766" s="55">
        <v>79.8</v>
      </c>
      <c r="D766" s="55">
        <v>543</v>
      </c>
      <c r="E766" s="55">
        <v>628</v>
      </c>
      <c r="F766" s="55">
        <v>625</v>
      </c>
      <c r="G766" s="55">
        <v>66.05</v>
      </c>
      <c r="H766" s="55">
        <v>69</v>
      </c>
      <c r="I766" s="55">
        <v>59.2</v>
      </c>
      <c r="J766" s="55">
        <v>65</v>
      </c>
      <c r="K766" s="55">
        <v>78.55</v>
      </c>
      <c r="L766" s="55">
        <v>76.8</v>
      </c>
      <c r="M766" s="55">
        <v>75.45</v>
      </c>
      <c r="N766" s="55">
        <v>80.5</v>
      </c>
      <c r="O766" s="55">
        <v>78.2</v>
      </c>
      <c r="P766" s="55">
        <v>78.599999999999994</v>
      </c>
      <c r="Q766" s="55">
        <v>81.400000000000006</v>
      </c>
      <c r="R766" s="55">
        <v>92</v>
      </c>
      <c r="S766" s="55">
        <v>20</v>
      </c>
      <c r="T766" s="55">
        <v>24</v>
      </c>
      <c r="U766" s="55">
        <v>101.75</v>
      </c>
      <c r="V766" s="55">
        <v>108</v>
      </c>
      <c r="W766" s="3"/>
      <c r="X766" s="58"/>
      <c r="Y766" s="58"/>
      <c r="Z766" s="58"/>
      <c r="AA766" s="58"/>
    </row>
    <row r="767" spans="1:27" ht="13.5" outlineLevel="1">
      <c r="A767" s="57">
        <v>42725</v>
      </c>
      <c r="B767" s="55">
        <v>69.099999999999994</v>
      </c>
      <c r="C767" s="55">
        <v>79.8</v>
      </c>
      <c r="D767" s="55">
        <v>543</v>
      </c>
      <c r="E767" s="55">
        <v>628</v>
      </c>
      <c r="F767" s="55">
        <v>630</v>
      </c>
      <c r="G767" s="55">
        <v>65.05</v>
      </c>
      <c r="H767" s="55">
        <v>68.5</v>
      </c>
      <c r="I767" s="55">
        <v>58.2</v>
      </c>
      <c r="J767" s="55">
        <v>64</v>
      </c>
      <c r="K767" s="55">
        <v>78.55</v>
      </c>
      <c r="L767" s="55">
        <v>76.8</v>
      </c>
      <c r="M767" s="55">
        <v>75.45</v>
      </c>
      <c r="N767" s="55">
        <v>80.5</v>
      </c>
      <c r="O767" s="55">
        <v>78.2</v>
      </c>
      <c r="P767" s="55">
        <v>78.599999999999994</v>
      </c>
      <c r="Q767" s="55">
        <v>81.400000000000006</v>
      </c>
      <c r="R767" s="55">
        <v>91.5</v>
      </c>
      <c r="S767" s="55">
        <v>20</v>
      </c>
      <c r="T767" s="55">
        <v>24</v>
      </c>
      <c r="U767" s="55">
        <v>101.75</v>
      </c>
      <c r="V767" s="55">
        <v>108</v>
      </c>
      <c r="W767" s="3"/>
      <c r="X767" s="58"/>
      <c r="Y767" s="58"/>
      <c r="Z767" s="58"/>
      <c r="AA767" s="58"/>
    </row>
    <row r="768" spans="1:27" ht="13.5" outlineLevel="1">
      <c r="A768" s="57">
        <v>42726</v>
      </c>
      <c r="B768" s="55">
        <v>67.3</v>
      </c>
      <c r="C768" s="55">
        <v>78</v>
      </c>
      <c r="D768" s="55">
        <v>538</v>
      </c>
      <c r="E768" s="55">
        <v>623</v>
      </c>
      <c r="F768" s="55">
        <v>628</v>
      </c>
      <c r="G768" s="55">
        <v>63.25</v>
      </c>
      <c r="H768" s="55">
        <v>66.7</v>
      </c>
      <c r="I768" s="55">
        <v>56.4</v>
      </c>
      <c r="J768" s="55">
        <v>62.2</v>
      </c>
      <c r="K768" s="55">
        <v>76.75</v>
      </c>
      <c r="L768" s="55">
        <v>75</v>
      </c>
      <c r="M768" s="55">
        <v>73.650000000000006</v>
      </c>
      <c r="N768" s="55">
        <v>78.7</v>
      </c>
      <c r="O768" s="55">
        <v>76.400000000000006</v>
      </c>
      <c r="P768" s="55">
        <v>76.8</v>
      </c>
      <c r="Q768" s="55">
        <v>79.599999999999994</v>
      </c>
      <c r="R768" s="55">
        <v>89.7</v>
      </c>
      <c r="S768" s="55">
        <v>20</v>
      </c>
      <c r="T768" s="55">
        <v>24</v>
      </c>
      <c r="U768" s="55">
        <v>100</v>
      </c>
      <c r="V768" s="55">
        <v>106</v>
      </c>
      <c r="W768" s="3"/>
      <c r="X768" s="58"/>
      <c r="Y768" s="58"/>
      <c r="Z768" s="58"/>
      <c r="AA768" s="58"/>
    </row>
    <row r="769" spans="1:27" ht="13.5" outlineLevel="1">
      <c r="A769" s="57">
        <v>42727</v>
      </c>
      <c r="B769" s="55">
        <v>67.3</v>
      </c>
      <c r="C769" s="55">
        <v>78.7</v>
      </c>
      <c r="D769" s="55">
        <v>533</v>
      </c>
      <c r="E769" s="55">
        <v>621</v>
      </c>
      <c r="F769" s="55">
        <v>625</v>
      </c>
      <c r="G769" s="55">
        <v>63.25</v>
      </c>
      <c r="H769" s="55">
        <v>66.7</v>
      </c>
      <c r="I769" s="55">
        <v>56.4</v>
      </c>
      <c r="J769" s="55">
        <v>62.2</v>
      </c>
      <c r="K769" s="55">
        <v>77.45</v>
      </c>
      <c r="L769" s="55">
        <v>75.7</v>
      </c>
      <c r="M769" s="55">
        <v>74.349999999999994</v>
      </c>
      <c r="N769" s="55">
        <v>79.400000000000006</v>
      </c>
      <c r="O769" s="55">
        <v>76.400000000000006</v>
      </c>
      <c r="P769" s="55">
        <v>76.8</v>
      </c>
      <c r="Q769" s="55">
        <v>79.599999999999994</v>
      </c>
      <c r="R769" s="55">
        <v>89.7</v>
      </c>
      <c r="S769" s="55">
        <v>19.5</v>
      </c>
      <c r="T769" s="55">
        <v>23.5</v>
      </c>
      <c r="U769" s="55">
        <v>100</v>
      </c>
      <c r="V769" s="55">
        <v>106</v>
      </c>
      <c r="W769" s="3"/>
      <c r="X769" s="58"/>
      <c r="Y769" s="58"/>
      <c r="Z769" s="58"/>
      <c r="AA769" s="58"/>
    </row>
    <row r="770" spans="1:27" ht="13.5" outlineLevel="1">
      <c r="A770" s="57">
        <v>42730</v>
      </c>
      <c r="B770" s="55">
        <v>67</v>
      </c>
      <c r="C770" s="55">
        <v>78.599999999999994</v>
      </c>
      <c r="D770" s="55">
        <v>528</v>
      </c>
      <c r="E770" s="55">
        <v>615</v>
      </c>
      <c r="F770" s="55">
        <v>620</v>
      </c>
      <c r="G770" s="55">
        <v>62.95</v>
      </c>
      <c r="H770" s="55">
        <v>66.400000000000006</v>
      </c>
      <c r="I770" s="55">
        <v>56.1</v>
      </c>
      <c r="J770" s="55">
        <v>61.9</v>
      </c>
      <c r="K770" s="55">
        <v>77.349999999999994</v>
      </c>
      <c r="L770" s="55">
        <v>75.599999999999994</v>
      </c>
      <c r="M770" s="55">
        <v>74.25</v>
      </c>
      <c r="N770" s="55">
        <v>79.3</v>
      </c>
      <c r="O770" s="55">
        <v>76.3</v>
      </c>
      <c r="P770" s="55">
        <v>76.7</v>
      </c>
      <c r="Q770" s="55">
        <v>79.5</v>
      </c>
      <c r="R770" s="55">
        <v>89.7</v>
      </c>
      <c r="S770" s="55">
        <v>19.5</v>
      </c>
      <c r="T770" s="55">
        <v>23.5</v>
      </c>
      <c r="U770" s="55">
        <v>100</v>
      </c>
      <c r="V770" s="55">
        <v>106</v>
      </c>
      <c r="W770" s="3"/>
      <c r="X770" s="58"/>
      <c r="Y770" s="58"/>
      <c r="Z770" s="58"/>
      <c r="AA770" s="58"/>
    </row>
    <row r="771" spans="1:27" ht="13.5" outlineLevel="1">
      <c r="A771" s="57">
        <v>42731</v>
      </c>
      <c r="B771" s="55">
        <v>69</v>
      </c>
      <c r="C771" s="55">
        <v>79.599999999999994</v>
      </c>
      <c r="D771" s="55">
        <v>528</v>
      </c>
      <c r="E771" s="55">
        <v>615</v>
      </c>
      <c r="F771" s="55">
        <v>620</v>
      </c>
      <c r="G771" s="55">
        <v>63.95</v>
      </c>
      <c r="H771" s="55">
        <v>68.400000000000006</v>
      </c>
      <c r="I771" s="55">
        <v>57.1</v>
      </c>
      <c r="J771" s="55">
        <v>62.9</v>
      </c>
      <c r="K771" s="55">
        <v>78.349999999999994</v>
      </c>
      <c r="L771" s="55">
        <v>76.599999999999994</v>
      </c>
      <c r="M771" s="55">
        <v>75.25</v>
      </c>
      <c r="N771" s="55">
        <v>80.3</v>
      </c>
      <c r="O771" s="55">
        <v>77.3</v>
      </c>
      <c r="P771" s="55">
        <v>77.7</v>
      </c>
      <c r="Q771" s="55">
        <v>80.5</v>
      </c>
      <c r="R771" s="55">
        <v>90.7</v>
      </c>
      <c r="S771" s="55">
        <v>19</v>
      </c>
      <c r="T771" s="55">
        <v>23</v>
      </c>
      <c r="U771" s="55">
        <v>100.5</v>
      </c>
      <c r="V771" s="55">
        <v>106.5</v>
      </c>
      <c r="W771" s="3"/>
      <c r="X771" s="58"/>
      <c r="Y771" s="58"/>
      <c r="Z771" s="58"/>
      <c r="AA771" s="58"/>
    </row>
    <row r="772" spans="1:27" ht="13.5" outlineLevel="1">
      <c r="A772" s="57">
        <v>42732</v>
      </c>
      <c r="B772" s="55">
        <v>70.7</v>
      </c>
      <c r="C772" s="55">
        <v>81.3</v>
      </c>
      <c r="D772" s="55">
        <v>533</v>
      </c>
      <c r="E772" s="55">
        <v>620</v>
      </c>
      <c r="F772" s="55">
        <v>630</v>
      </c>
      <c r="G772" s="55">
        <v>65.650000000000006</v>
      </c>
      <c r="H772" s="55">
        <v>70.099999999999994</v>
      </c>
      <c r="I772" s="55">
        <v>58.6</v>
      </c>
      <c r="J772" s="55">
        <v>64.400000000000006</v>
      </c>
      <c r="K772" s="55">
        <v>80.05</v>
      </c>
      <c r="L772" s="55">
        <v>78.3</v>
      </c>
      <c r="M772" s="55">
        <v>76.95</v>
      </c>
      <c r="N772" s="55">
        <v>82</v>
      </c>
      <c r="O772" s="55">
        <v>79</v>
      </c>
      <c r="P772" s="55">
        <v>79.400000000000006</v>
      </c>
      <c r="Q772" s="55">
        <v>82.2</v>
      </c>
      <c r="R772" s="55">
        <v>92.4</v>
      </c>
      <c r="S772" s="55">
        <v>19</v>
      </c>
      <c r="T772" s="55">
        <v>23</v>
      </c>
      <c r="U772" s="55">
        <v>102</v>
      </c>
      <c r="V772" s="55">
        <v>108</v>
      </c>
      <c r="W772" s="3"/>
      <c r="X772" s="58"/>
      <c r="Y772" s="58"/>
      <c r="Z772" s="58"/>
      <c r="AA772" s="58"/>
    </row>
    <row r="773" spans="1:27" ht="13.5" outlineLevel="1">
      <c r="A773" s="57">
        <v>42733</v>
      </c>
      <c r="B773" s="55">
        <v>71</v>
      </c>
      <c r="C773" s="55">
        <v>81.8</v>
      </c>
      <c r="D773" s="55">
        <v>533</v>
      </c>
      <c r="E773" s="55">
        <v>620</v>
      </c>
      <c r="F773" s="55">
        <v>630</v>
      </c>
      <c r="G773" s="55">
        <v>65.95</v>
      </c>
      <c r="H773" s="55">
        <v>70.599999999999994</v>
      </c>
      <c r="I773" s="55">
        <v>58.6</v>
      </c>
      <c r="J773" s="55">
        <v>64.400000000000006</v>
      </c>
      <c r="K773" s="55">
        <v>80.55</v>
      </c>
      <c r="L773" s="55">
        <v>78.8</v>
      </c>
      <c r="M773" s="55">
        <v>77.45</v>
      </c>
      <c r="N773" s="55">
        <v>82.5</v>
      </c>
      <c r="O773" s="55">
        <v>79.5</v>
      </c>
      <c r="P773" s="55">
        <v>79.900000000000006</v>
      </c>
      <c r="Q773" s="55">
        <v>82.7</v>
      </c>
      <c r="R773" s="55">
        <v>92.9</v>
      </c>
      <c r="S773" s="55">
        <v>19</v>
      </c>
      <c r="T773" s="55">
        <v>22.5</v>
      </c>
      <c r="U773" s="55">
        <v>102.25</v>
      </c>
      <c r="V773" s="55">
        <v>108.25</v>
      </c>
      <c r="W773" s="3"/>
      <c r="X773" s="58"/>
      <c r="Y773" s="58"/>
      <c r="Z773" s="58"/>
      <c r="AA773" s="58"/>
    </row>
    <row r="774" spans="1:27" ht="13.5" outlineLevel="1">
      <c r="A774" s="57">
        <v>42734</v>
      </c>
      <c r="B774" s="55">
        <v>69</v>
      </c>
      <c r="C774" s="55">
        <v>79.8</v>
      </c>
      <c r="D774" s="55">
        <v>528</v>
      </c>
      <c r="E774" s="55">
        <v>615</v>
      </c>
      <c r="F774" s="55">
        <v>620</v>
      </c>
      <c r="G774" s="55">
        <v>63.95</v>
      </c>
      <c r="H774" s="55">
        <v>68.599999999999994</v>
      </c>
      <c r="I774" s="55">
        <v>56.6</v>
      </c>
      <c r="J774" s="55">
        <v>62.4</v>
      </c>
      <c r="K774" s="55">
        <v>78.55</v>
      </c>
      <c r="L774" s="55">
        <v>76.8</v>
      </c>
      <c r="M774" s="55">
        <v>75.45</v>
      </c>
      <c r="N774" s="55">
        <v>80.5</v>
      </c>
      <c r="O774" s="55">
        <v>77.5</v>
      </c>
      <c r="P774" s="55">
        <v>77.900000000000006</v>
      </c>
      <c r="Q774" s="55">
        <v>80.7</v>
      </c>
      <c r="R774" s="55">
        <v>90.9</v>
      </c>
      <c r="S774" s="55">
        <v>19</v>
      </c>
      <c r="T774" s="55">
        <v>22.5</v>
      </c>
      <c r="U774" s="55">
        <v>100.25</v>
      </c>
      <c r="V774" s="55">
        <v>106.25</v>
      </c>
      <c r="W774" s="3"/>
      <c r="X774" s="58"/>
      <c r="Y774" s="58"/>
      <c r="Z774" s="58"/>
      <c r="AA774" s="58"/>
    </row>
    <row r="775" spans="1:27" ht="13.5" outlineLevel="1">
      <c r="A775" s="57">
        <v>42738</v>
      </c>
      <c r="B775" s="55">
        <v>67.5</v>
      </c>
      <c r="C775" s="55">
        <v>78.3</v>
      </c>
      <c r="D775" s="55">
        <v>528</v>
      </c>
      <c r="E775" s="55">
        <v>615</v>
      </c>
      <c r="F775" s="55">
        <v>620</v>
      </c>
      <c r="G775" s="55">
        <v>62.45</v>
      </c>
      <c r="H775" s="55">
        <v>67.099999999999994</v>
      </c>
      <c r="I775" s="55">
        <v>55.1</v>
      </c>
      <c r="J775" s="55">
        <v>60.9</v>
      </c>
      <c r="K775" s="55">
        <v>77.05</v>
      </c>
      <c r="L775" s="55">
        <v>75.3</v>
      </c>
      <c r="M775" s="55">
        <v>73.95</v>
      </c>
      <c r="N775" s="55">
        <v>79</v>
      </c>
      <c r="O775" s="55">
        <v>76</v>
      </c>
      <c r="P775" s="55">
        <v>76.400000000000006</v>
      </c>
      <c r="Q775" s="55">
        <v>79.2</v>
      </c>
      <c r="R775" s="55">
        <v>89.4</v>
      </c>
      <c r="S775" s="55">
        <v>18.5</v>
      </c>
      <c r="T775" s="55">
        <v>22.5</v>
      </c>
      <c r="U775" s="55">
        <v>98</v>
      </c>
      <c r="V775" s="55">
        <v>104.5</v>
      </c>
      <c r="W775" s="3"/>
      <c r="X775" s="58"/>
      <c r="Y775" s="58"/>
      <c r="Z775" s="58"/>
      <c r="AA775" s="58"/>
    </row>
    <row r="776" spans="1:27" ht="13.5" outlineLevel="1">
      <c r="A776" s="57">
        <v>42739</v>
      </c>
      <c r="B776" s="55">
        <v>67</v>
      </c>
      <c r="C776" s="55">
        <v>77.8</v>
      </c>
      <c r="D776" s="55">
        <v>527</v>
      </c>
      <c r="E776" s="55">
        <v>610</v>
      </c>
      <c r="F776" s="55">
        <v>620</v>
      </c>
      <c r="G776" s="55">
        <v>61.95</v>
      </c>
      <c r="H776" s="55">
        <v>66.599999999999994</v>
      </c>
      <c r="I776" s="55">
        <v>54.6</v>
      </c>
      <c r="J776" s="55">
        <v>60.4</v>
      </c>
      <c r="K776" s="55">
        <v>76.55</v>
      </c>
      <c r="L776" s="55">
        <v>74.8</v>
      </c>
      <c r="M776" s="55">
        <v>73.45</v>
      </c>
      <c r="N776" s="55">
        <v>78.5</v>
      </c>
      <c r="O776" s="55">
        <v>75.5</v>
      </c>
      <c r="P776" s="55">
        <v>75.900000000000006</v>
      </c>
      <c r="Q776" s="55">
        <v>78.7</v>
      </c>
      <c r="R776" s="55">
        <v>88.9</v>
      </c>
      <c r="S776" s="55">
        <v>18.5</v>
      </c>
      <c r="T776" s="55">
        <v>22.5</v>
      </c>
      <c r="U776" s="55">
        <v>97.5</v>
      </c>
      <c r="V776" s="55">
        <v>104</v>
      </c>
      <c r="W776" s="3"/>
      <c r="X776" s="58"/>
      <c r="Y776" s="58"/>
      <c r="Z776" s="58"/>
      <c r="AA776" s="58"/>
    </row>
    <row r="777" spans="1:27" ht="13.5" outlineLevel="1">
      <c r="A777" s="57">
        <v>42740</v>
      </c>
      <c r="B777" s="55">
        <v>67.5</v>
      </c>
      <c r="C777" s="55">
        <v>78.5</v>
      </c>
      <c r="D777" s="55">
        <v>530</v>
      </c>
      <c r="E777" s="55">
        <v>612</v>
      </c>
      <c r="F777" s="55">
        <v>625</v>
      </c>
      <c r="G777" s="55">
        <v>62.45</v>
      </c>
      <c r="H777" s="55">
        <v>67.099999999999994</v>
      </c>
      <c r="I777" s="55">
        <v>55.1</v>
      </c>
      <c r="J777" s="55">
        <v>60.9</v>
      </c>
      <c r="K777" s="55">
        <v>77.25</v>
      </c>
      <c r="L777" s="55">
        <v>75.5</v>
      </c>
      <c r="M777" s="55">
        <v>74.150000000000006</v>
      </c>
      <c r="N777" s="55">
        <v>79.2</v>
      </c>
      <c r="O777" s="55">
        <v>76</v>
      </c>
      <c r="P777" s="55">
        <v>76.400000000000006</v>
      </c>
      <c r="Q777" s="55">
        <v>79.2</v>
      </c>
      <c r="R777" s="55">
        <v>89.4</v>
      </c>
      <c r="S777" s="55">
        <v>18</v>
      </c>
      <c r="T777" s="55">
        <v>22</v>
      </c>
      <c r="U777" s="55">
        <v>97.5</v>
      </c>
      <c r="V777" s="55">
        <v>104</v>
      </c>
      <c r="W777" s="3"/>
      <c r="X777" s="58"/>
      <c r="Y777" s="58"/>
      <c r="Z777" s="58"/>
      <c r="AA777" s="58"/>
    </row>
    <row r="778" spans="1:27" ht="13.5" outlineLevel="1">
      <c r="A778" s="57">
        <v>42741</v>
      </c>
      <c r="B778" s="55">
        <v>66.5</v>
      </c>
      <c r="C778" s="55">
        <v>76.7</v>
      </c>
      <c r="D778" s="55">
        <v>530</v>
      </c>
      <c r="E778" s="55">
        <v>610</v>
      </c>
      <c r="F778" s="55">
        <v>625</v>
      </c>
      <c r="G778" s="55">
        <v>61.45</v>
      </c>
      <c r="H778" s="55">
        <v>66.099999999999994</v>
      </c>
      <c r="I778" s="55">
        <v>54.1</v>
      </c>
      <c r="J778" s="55">
        <v>59.9</v>
      </c>
      <c r="K778" s="55">
        <v>75.45</v>
      </c>
      <c r="L778" s="55">
        <v>73.7</v>
      </c>
      <c r="M778" s="55">
        <v>72.349999999999994</v>
      </c>
      <c r="N778" s="55">
        <v>77.400000000000006</v>
      </c>
      <c r="O778" s="55">
        <v>74.2</v>
      </c>
      <c r="P778" s="55">
        <v>74.599999999999994</v>
      </c>
      <c r="Q778" s="55">
        <v>77.400000000000006</v>
      </c>
      <c r="R778" s="55">
        <v>87.6</v>
      </c>
      <c r="S778" s="55">
        <v>18</v>
      </c>
      <c r="T778" s="55">
        <v>22</v>
      </c>
      <c r="U778" s="55">
        <v>96</v>
      </c>
      <c r="V778" s="55">
        <v>102.5</v>
      </c>
      <c r="W778" s="3"/>
      <c r="X778" s="58"/>
      <c r="Y778" s="58"/>
      <c r="Z778" s="58"/>
      <c r="AA778" s="58"/>
    </row>
    <row r="779" spans="1:27" ht="13.5" outlineLevel="1">
      <c r="A779" s="57">
        <v>42744</v>
      </c>
      <c r="B779" s="55">
        <v>67.7</v>
      </c>
      <c r="C779" s="55">
        <v>77.900000000000006</v>
      </c>
      <c r="D779" s="55">
        <v>530</v>
      </c>
      <c r="E779" s="55">
        <v>615</v>
      </c>
      <c r="F779" s="55">
        <v>620</v>
      </c>
      <c r="G779" s="55">
        <v>62.65</v>
      </c>
      <c r="H779" s="55">
        <v>67.3</v>
      </c>
      <c r="I779" s="55">
        <v>55.3</v>
      </c>
      <c r="J779" s="55">
        <v>61.1</v>
      </c>
      <c r="K779" s="55">
        <v>76.650000000000006</v>
      </c>
      <c r="L779" s="55">
        <v>74.900000000000006</v>
      </c>
      <c r="M779" s="55">
        <v>73.55</v>
      </c>
      <c r="N779" s="55">
        <v>78.599999999999994</v>
      </c>
      <c r="O779" s="55">
        <v>75.400000000000006</v>
      </c>
      <c r="P779" s="55">
        <v>75.8</v>
      </c>
      <c r="Q779" s="55">
        <v>78.599999999999994</v>
      </c>
      <c r="R779" s="55">
        <v>88.8</v>
      </c>
      <c r="S779" s="55">
        <v>18</v>
      </c>
      <c r="T779" s="55">
        <v>22</v>
      </c>
      <c r="U779" s="55">
        <v>97</v>
      </c>
      <c r="V779" s="55">
        <v>103.5</v>
      </c>
      <c r="W779" s="3"/>
      <c r="X779" s="58"/>
      <c r="Y779" s="58"/>
      <c r="Z779" s="58"/>
      <c r="AA779" s="58"/>
    </row>
    <row r="780" spans="1:27" ht="13.5" outlineLevel="1">
      <c r="A780" s="57">
        <v>42745</v>
      </c>
      <c r="B780" s="55">
        <v>69.400000000000006</v>
      </c>
      <c r="C780" s="55">
        <v>79.599999999999994</v>
      </c>
      <c r="D780" s="55">
        <v>538</v>
      </c>
      <c r="E780" s="55">
        <v>625</v>
      </c>
      <c r="F780" s="55">
        <v>630</v>
      </c>
      <c r="G780" s="55">
        <v>64.349999999999994</v>
      </c>
      <c r="H780" s="55">
        <v>69</v>
      </c>
      <c r="I780" s="55">
        <v>57</v>
      </c>
      <c r="J780" s="55">
        <v>62.8</v>
      </c>
      <c r="K780" s="55">
        <v>78.349999999999994</v>
      </c>
      <c r="L780" s="55">
        <v>76.599999999999994</v>
      </c>
      <c r="M780" s="55">
        <v>75.25</v>
      </c>
      <c r="N780" s="55">
        <v>80.3</v>
      </c>
      <c r="O780" s="55">
        <v>77.099999999999994</v>
      </c>
      <c r="P780" s="55">
        <v>77.5</v>
      </c>
      <c r="Q780" s="55">
        <v>80.3</v>
      </c>
      <c r="R780" s="55">
        <v>90.5</v>
      </c>
      <c r="S780" s="55">
        <v>17</v>
      </c>
      <c r="T780" s="55">
        <v>21.5</v>
      </c>
      <c r="U780" s="55">
        <v>97</v>
      </c>
      <c r="V780" s="55">
        <v>103.5</v>
      </c>
      <c r="W780" s="3"/>
      <c r="X780" s="58"/>
      <c r="Y780" s="58"/>
      <c r="Z780" s="58"/>
      <c r="AA780" s="58"/>
    </row>
    <row r="781" spans="1:27" ht="13.5" outlineLevel="1">
      <c r="A781" s="57">
        <v>42746</v>
      </c>
      <c r="B781" s="55">
        <v>70.3</v>
      </c>
      <c r="C781" s="55">
        <v>80.5</v>
      </c>
      <c r="D781" s="55">
        <v>539</v>
      </c>
      <c r="E781" s="55">
        <v>626</v>
      </c>
      <c r="F781" s="55">
        <v>630</v>
      </c>
      <c r="G781" s="55">
        <v>65.25</v>
      </c>
      <c r="H781" s="55">
        <v>69.900000000000006</v>
      </c>
      <c r="I781" s="55">
        <v>57.9</v>
      </c>
      <c r="J781" s="55">
        <v>63.7</v>
      </c>
      <c r="K781" s="55">
        <v>79.25</v>
      </c>
      <c r="L781" s="55">
        <v>77.5</v>
      </c>
      <c r="M781" s="55">
        <v>76.150000000000006</v>
      </c>
      <c r="N781" s="55">
        <v>81.2</v>
      </c>
      <c r="O781" s="55">
        <v>78</v>
      </c>
      <c r="P781" s="55">
        <v>78.400000000000006</v>
      </c>
      <c r="Q781" s="55">
        <v>81.2</v>
      </c>
      <c r="R781" s="55">
        <v>91.25</v>
      </c>
      <c r="S781" s="55">
        <v>17</v>
      </c>
      <c r="T781" s="55">
        <v>21</v>
      </c>
      <c r="U781" s="55">
        <v>98.5</v>
      </c>
      <c r="V781" s="55">
        <v>105</v>
      </c>
      <c r="W781" s="3"/>
      <c r="X781" s="58"/>
      <c r="Y781" s="58"/>
      <c r="Z781" s="58"/>
      <c r="AA781" s="58"/>
    </row>
    <row r="782" spans="1:27" ht="13.5" outlineLevel="1">
      <c r="A782" s="57">
        <v>42747</v>
      </c>
      <c r="B782" s="55">
        <v>71.5</v>
      </c>
      <c r="C782" s="55">
        <v>81</v>
      </c>
      <c r="D782" s="55">
        <v>545</v>
      </c>
      <c r="E782" s="55">
        <v>635</v>
      </c>
      <c r="F782" s="55">
        <v>635</v>
      </c>
      <c r="G782" s="55">
        <v>66.25</v>
      </c>
      <c r="H782" s="55">
        <v>71.099999999999994</v>
      </c>
      <c r="I782" s="55">
        <v>58.9</v>
      </c>
      <c r="J782" s="55">
        <v>64.7</v>
      </c>
      <c r="K782" s="55">
        <v>79.75</v>
      </c>
      <c r="L782" s="55">
        <v>78</v>
      </c>
      <c r="M782" s="55">
        <v>76.650000000000006</v>
      </c>
      <c r="N782" s="55">
        <v>81.7</v>
      </c>
      <c r="O782" s="55">
        <v>78.5</v>
      </c>
      <c r="P782" s="55">
        <v>78.900000000000006</v>
      </c>
      <c r="Q782" s="55">
        <v>81.7</v>
      </c>
      <c r="R782" s="55">
        <v>91.95</v>
      </c>
      <c r="S782" s="55">
        <v>17</v>
      </c>
      <c r="T782" s="55">
        <v>21</v>
      </c>
      <c r="U782" s="55">
        <v>99</v>
      </c>
      <c r="V782" s="55">
        <v>105.5</v>
      </c>
      <c r="W782" s="3"/>
      <c r="X782" s="58"/>
      <c r="Y782" s="58"/>
      <c r="Z782" s="58"/>
      <c r="AA782" s="58"/>
    </row>
    <row r="783" spans="1:27" ht="13.5" outlineLevel="1">
      <c r="A783" s="57">
        <v>42748</v>
      </c>
      <c r="B783" s="55">
        <v>71.5</v>
      </c>
      <c r="C783" s="55">
        <v>81</v>
      </c>
      <c r="D783" s="55">
        <v>545</v>
      </c>
      <c r="E783" s="55">
        <v>635</v>
      </c>
      <c r="F783" s="55">
        <v>635</v>
      </c>
      <c r="G783" s="55">
        <v>66.25</v>
      </c>
      <c r="H783" s="55">
        <v>71.099999999999994</v>
      </c>
      <c r="I783" s="55">
        <v>58.9</v>
      </c>
      <c r="J783" s="55">
        <v>64.7</v>
      </c>
      <c r="K783" s="55">
        <v>79.75</v>
      </c>
      <c r="L783" s="55">
        <v>78</v>
      </c>
      <c r="M783" s="55">
        <v>76.650000000000006</v>
      </c>
      <c r="N783" s="55">
        <v>81.7</v>
      </c>
      <c r="O783" s="55">
        <v>78.5</v>
      </c>
      <c r="P783" s="55">
        <v>78.900000000000006</v>
      </c>
      <c r="Q783" s="55">
        <v>81.7</v>
      </c>
      <c r="R783" s="55">
        <v>91.95</v>
      </c>
      <c r="S783" s="55">
        <v>17</v>
      </c>
      <c r="T783" s="55">
        <v>21</v>
      </c>
      <c r="U783" s="55">
        <v>99</v>
      </c>
      <c r="V783" s="55">
        <v>105.5</v>
      </c>
      <c r="W783" s="3"/>
      <c r="X783" s="58"/>
      <c r="Y783" s="58"/>
      <c r="Z783" s="58"/>
      <c r="AA783" s="58"/>
    </row>
    <row r="784" spans="1:27" ht="13.5" outlineLevel="1">
      <c r="A784" s="57">
        <v>42751</v>
      </c>
      <c r="B784" s="55">
        <v>74.25</v>
      </c>
      <c r="C784" s="55">
        <v>84</v>
      </c>
      <c r="D784" s="55">
        <v>563</v>
      </c>
      <c r="E784" s="55">
        <v>655</v>
      </c>
      <c r="F784" s="55">
        <v>665</v>
      </c>
      <c r="G784" s="55">
        <v>68.75</v>
      </c>
      <c r="H784" s="55">
        <v>73.849999999999994</v>
      </c>
      <c r="I784" s="55">
        <v>61.4</v>
      </c>
      <c r="J784" s="55">
        <v>67.2</v>
      </c>
      <c r="K784" s="55">
        <v>82.75</v>
      </c>
      <c r="L784" s="55">
        <v>81</v>
      </c>
      <c r="M784" s="55">
        <v>79.650000000000006</v>
      </c>
      <c r="N784" s="55">
        <v>85.2</v>
      </c>
      <c r="O784" s="55">
        <v>81.25</v>
      </c>
      <c r="P784" s="55">
        <v>81.650000000000006</v>
      </c>
      <c r="Q784" s="55">
        <v>84.45</v>
      </c>
      <c r="R784" s="55">
        <v>94.7</v>
      </c>
      <c r="S784" s="55">
        <v>17</v>
      </c>
      <c r="T784" s="55">
        <v>20.5</v>
      </c>
      <c r="U784" s="55">
        <v>102</v>
      </c>
      <c r="V784" s="55">
        <v>108.5</v>
      </c>
      <c r="W784" s="3"/>
      <c r="X784" s="58"/>
      <c r="Y784" s="58"/>
      <c r="Z784" s="58"/>
      <c r="AA784" s="58"/>
    </row>
    <row r="785" spans="1:27" ht="13.5" outlineLevel="1">
      <c r="A785" s="57">
        <v>42752</v>
      </c>
      <c r="B785" s="55">
        <v>72.75</v>
      </c>
      <c r="C785" s="55">
        <v>82.25</v>
      </c>
      <c r="D785" s="55">
        <v>563</v>
      </c>
      <c r="E785" s="55">
        <v>650</v>
      </c>
      <c r="F785" s="55">
        <v>655</v>
      </c>
      <c r="G785" s="55">
        <v>67</v>
      </c>
      <c r="H785" s="55">
        <v>72.349999999999994</v>
      </c>
      <c r="I785" s="55">
        <v>59.65</v>
      </c>
      <c r="J785" s="55">
        <v>65.45</v>
      </c>
      <c r="K785" s="55">
        <v>81</v>
      </c>
      <c r="L785" s="55">
        <v>79.25</v>
      </c>
      <c r="M785" s="55">
        <v>77.900000000000006</v>
      </c>
      <c r="N785" s="55">
        <v>83.45</v>
      </c>
      <c r="O785" s="55">
        <v>79.5</v>
      </c>
      <c r="P785" s="55">
        <v>79.900000000000006</v>
      </c>
      <c r="Q785" s="55">
        <v>82.7</v>
      </c>
      <c r="R785" s="55">
        <v>92.95</v>
      </c>
      <c r="S785" s="55">
        <v>17</v>
      </c>
      <c r="T785" s="55">
        <v>20.5</v>
      </c>
      <c r="U785" s="55">
        <v>100.25</v>
      </c>
      <c r="V785" s="55">
        <v>106.75</v>
      </c>
      <c r="W785" s="3"/>
      <c r="X785" s="58"/>
      <c r="Y785" s="58"/>
      <c r="Z785" s="58"/>
      <c r="AA785" s="58"/>
    </row>
    <row r="786" spans="1:27" ht="13.5" outlineLevel="1">
      <c r="A786" s="57">
        <v>42753</v>
      </c>
      <c r="B786" s="55">
        <v>72.75</v>
      </c>
      <c r="C786" s="55">
        <v>82</v>
      </c>
      <c r="D786" s="55">
        <v>558</v>
      </c>
      <c r="E786" s="55">
        <v>645</v>
      </c>
      <c r="F786" s="55">
        <v>645</v>
      </c>
      <c r="G786" s="55">
        <v>67</v>
      </c>
      <c r="H786" s="55">
        <v>72.349999999999994</v>
      </c>
      <c r="I786" s="55">
        <v>59.65</v>
      </c>
      <c r="J786" s="55">
        <v>65.45</v>
      </c>
      <c r="K786" s="55">
        <v>80.75</v>
      </c>
      <c r="L786" s="55">
        <v>79</v>
      </c>
      <c r="M786" s="55">
        <v>77.650000000000006</v>
      </c>
      <c r="N786" s="55">
        <v>83.2</v>
      </c>
      <c r="O786" s="55">
        <v>79.25</v>
      </c>
      <c r="P786" s="55">
        <v>79.650000000000006</v>
      </c>
      <c r="Q786" s="55">
        <v>82.45</v>
      </c>
      <c r="R786" s="55">
        <v>92.95</v>
      </c>
      <c r="S786" s="55">
        <v>17</v>
      </c>
      <c r="T786" s="55">
        <v>20.5</v>
      </c>
      <c r="U786" s="55">
        <v>100.25</v>
      </c>
      <c r="V786" s="55">
        <v>106.75</v>
      </c>
      <c r="W786" s="3"/>
      <c r="X786" s="58"/>
      <c r="Y786" s="58"/>
      <c r="Z786" s="58"/>
      <c r="AA786" s="58"/>
    </row>
    <row r="787" spans="1:27" ht="13.5" outlineLevel="1">
      <c r="A787" s="57">
        <v>42754</v>
      </c>
      <c r="B787" s="55">
        <v>72</v>
      </c>
      <c r="C787" s="55">
        <v>81</v>
      </c>
      <c r="D787" s="55">
        <v>553</v>
      </c>
      <c r="E787" s="55">
        <v>645</v>
      </c>
      <c r="F787" s="55">
        <v>645</v>
      </c>
      <c r="G787" s="55">
        <v>66.25</v>
      </c>
      <c r="H787" s="55">
        <v>71.599999999999994</v>
      </c>
      <c r="I787" s="55">
        <v>58.9</v>
      </c>
      <c r="J787" s="55">
        <v>64.7</v>
      </c>
      <c r="K787" s="55">
        <v>79.75</v>
      </c>
      <c r="L787" s="55">
        <v>78</v>
      </c>
      <c r="M787" s="55">
        <v>76.650000000000006</v>
      </c>
      <c r="N787" s="55">
        <v>82.2</v>
      </c>
      <c r="O787" s="55">
        <v>78.5</v>
      </c>
      <c r="P787" s="55">
        <v>78.900000000000006</v>
      </c>
      <c r="Q787" s="55">
        <v>81.45</v>
      </c>
      <c r="R787" s="55">
        <v>92.2</v>
      </c>
      <c r="S787" s="55">
        <v>17</v>
      </c>
      <c r="T787" s="55">
        <v>20.5</v>
      </c>
      <c r="U787" s="55">
        <v>99.25</v>
      </c>
      <c r="V787" s="55">
        <v>105.75</v>
      </c>
      <c r="W787" s="3"/>
      <c r="X787" s="58"/>
      <c r="Y787" s="58"/>
      <c r="Z787" s="58"/>
      <c r="AA787" s="58"/>
    </row>
    <row r="788" spans="1:27" ht="13.5" outlineLevel="1">
      <c r="A788" s="57">
        <v>42755</v>
      </c>
      <c r="B788" s="55">
        <v>71.5</v>
      </c>
      <c r="C788" s="55">
        <v>80.5</v>
      </c>
      <c r="D788" s="55">
        <v>548</v>
      </c>
      <c r="E788" s="55">
        <v>640</v>
      </c>
      <c r="F788" s="55">
        <v>645</v>
      </c>
      <c r="G788" s="55">
        <v>65.75</v>
      </c>
      <c r="H788" s="55">
        <v>71.099999999999994</v>
      </c>
      <c r="I788" s="55">
        <v>58.4</v>
      </c>
      <c r="J788" s="55">
        <v>64.2</v>
      </c>
      <c r="K788" s="55">
        <v>79.25</v>
      </c>
      <c r="L788" s="55">
        <v>77.5</v>
      </c>
      <c r="M788" s="55">
        <v>76.150000000000006</v>
      </c>
      <c r="N788" s="55">
        <v>81.7</v>
      </c>
      <c r="O788" s="55">
        <v>78</v>
      </c>
      <c r="P788" s="55">
        <v>78.400000000000006</v>
      </c>
      <c r="Q788" s="55">
        <v>80.95</v>
      </c>
      <c r="R788" s="55">
        <v>91.7</v>
      </c>
      <c r="S788" s="55">
        <v>17</v>
      </c>
      <c r="T788" s="55">
        <v>20.5</v>
      </c>
      <c r="U788" s="55">
        <v>98.75</v>
      </c>
      <c r="V788" s="55">
        <v>105</v>
      </c>
      <c r="W788" s="3"/>
      <c r="X788" s="58"/>
      <c r="Y788" s="58"/>
      <c r="Z788" s="58"/>
      <c r="AA788" s="58"/>
    </row>
    <row r="789" spans="1:27" ht="13.5" outlineLevel="1">
      <c r="A789" s="57">
        <v>42757</v>
      </c>
      <c r="B789" s="55">
        <v>71.5</v>
      </c>
      <c r="C789" s="55">
        <v>80.5</v>
      </c>
      <c r="D789" s="55">
        <v>548</v>
      </c>
      <c r="E789" s="55">
        <v>640</v>
      </c>
      <c r="F789" s="55">
        <v>645</v>
      </c>
      <c r="G789" s="55">
        <v>65.75</v>
      </c>
      <c r="H789" s="55">
        <v>71.099999999999994</v>
      </c>
      <c r="I789" s="55">
        <v>58.4</v>
      </c>
      <c r="J789" s="55">
        <v>64.2</v>
      </c>
      <c r="K789" s="55">
        <v>79.25</v>
      </c>
      <c r="L789" s="55">
        <v>77.5</v>
      </c>
      <c r="M789" s="55">
        <v>76.150000000000006</v>
      </c>
      <c r="N789" s="55">
        <v>81.7</v>
      </c>
      <c r="O789" s="55">
        <v>78</v>
      </c>
      <c r="P789" s="55">
        <v>78.400000000000006</v>
      </c>
      <c r="Q789" s="55">
        <v>80.95</v>
      </c>
      <c r="R789" s="55">
        <v>91.7</v>
      </c>
      <c r="S789" s="55">
        <v>17</v>
      </c>
      <c r="T789" s="55">
        <v>20.5</v>
      </c>
      <c r="U789" s="55">
        <v>98.75</v>
      </c>
      <c r="V789" s="55">
        <v>105</v>
      </c>
      <c r="W789" s="3"/>
      <c r="X789" s="58"/>
      <c r="Y789" s="58"/>
      <c r="Z789" s="58"/>
      <c r="AA789" s="58"/>
    </row>
    <row r="790" spans="1:27" ht="13.5" outlineLevel="1">
      <c r="A790" s="57">
        <v>42758</v>
      </c>
      <c r="B790" s="55">
        <v>71.5</v>
      </c>
      <c r="C790" s="55">
        <v>80.5</v>
      </c>
      <c r="D790" s="55">
        <v>538</v>
      </c>
      <c r="E790" s="55">
        <v>635</v>
      </c>
      <c r="F790" s="55">
        <v>640</v>
      </c>
      <c r="G790" s="55">
        <v>65.75</v>
      </c>
      <c r="H790" s="55">
        <v>71.099999999999994</v>
      </c>
      <c r="I790" s="55">
        <v>58.4</v>
      </c>
      <c r="J790" s="55">
        <v>64.2</v>
      </c>
      <c r="K790" s="55">
        <v>79.25</v>
      </c>
      <c r="L790" s="55">
        <v>77.5</v>
      </c>
      <c r="M790" s="55">
        <v>76.150000000000006</v>
      </c>
      <c r="N790" s="55">
        <v>81.7</v>
      </c>
      <c r="O790" s="55">
        <v>78</v>
      </c>
      <c r="P790" s="55">
        <v>78.400000000000006</v>
      </c>
      <c r="Q790" s="55">
        <v>80.95</v>
      </c>
      <c r="R790" s="55">
        <v>91.7</v>
      </c>
      <c r="S790" s="55">
        <v>17</v>
      </c>
      <c r="T790" s="55">
        <v>20.5</v>
      </c>
      <c r="U790" s="55">
        <v>98.75</v>
      </c>
      <c r="V790" s="55">
        <v>105</v>
      </c>
      <c r="W790" s="3"/>
      <c r="X790" s="58"/>
      <c r="Y790" s="58"/>
      <c r="Z790" s="58"/>
      <c r="AA790" s="58"/>
    </row>
    <row r="791" spans="1:27" ht="13.5" outlineLevel="1">
      <c r="A791" s="57">
        <v>42759</v>
      </c>
      <c r="B791" s="55">
        <v>73</v>
      </c>
      <c r="C791" s="55">
        <v>82.75</v>
      </c>
      <c r="D791" s="55">
        <v>545</v>
      </c>
      <c r="E791" s="55">
        <v>643</v>
      </c>
      <c r="F791" s="55">
        <v>650</v>
      </c>
      <c r="G791" s="55">
        <v>67.25</v>
      </c>
      <c r="H791" s="55">
        <v>72.599999999999994</v>
      </c>
      <c r="I791" s="55">
        <v>59.9</v>
      </c>
      <c r="J791" s="55">
        <v>65.7</v>
      </c>
      <c r="K791" s="55">
        <v>81.5</v>
      </c>
      <c r="L791" s="55">
        <v>79.75</v>
      </c>
      <c r="M791" s="55">
        <v>78.400000000000006</v>
      </c>
      <c r="N791" s="55">
        <v>83.95</v>
      </c>
      <c r="O791" s="55">
        <v>80.25</v>
      </c>
      <c r="P791" s="55">
        <v>80.650000000000006</v>
      </c>
      <c r="Q791" s="55">
        <v>83.2</v>
      </c>
      <c r="R791" s="55">
        <v>93.45</v>
      </c>
      <c r="S791" s="55">
        <v>17</v>
      </c>
      <c r="T791" s="55">
        <v>20.5</v>
      </c>
      <c r="U791" s="55">
        <v>100.75</v>
      </c>
      <c r="V791" s="55">
        <v>107</v>
      </c>
      <c r="W791" s="3"/>
      <c r="X791" s="58"/>
      <c r="Y791" s="58"/>
      <c r="Z791" s="58"/>
      <c r="AA791" s="58"/>
    </row>
    <row r="792" spans="1:27" ht="13.5" outlineLevel="1">
      <c r="A792" s="57">
        <v>42760</v>
      </c>
      <c r="B792" s="55">
        <v>73.75</v>
      </c>
      <c r="C792" s="55">
        <v>82.95</v>
      </c>
      <c r="D792" s="55">
        <v>545</v>
      </c>
      <c r="E792" s="55">
        <v>643</v>
      </c>
      <c r="F792" s="55">
        <v>650</v>
      </c>
      <c r="G792" s="55">
        <v>68</v>
      </c>
      <c r="H792" s="55">
        <v>73.349999999999994</v>
      </c>
      <c r="I792" s="55">
        <v>60.65</v>
      </c>
      <c r="J792" s="55">
        <v>66.45</v>
      </c>
      <c r="K792" s="55">
        <v>81.7</v>
      </c>
      <c r="L792" s="55">
        <v>79.95</v>
      </c>
      <c r="M792" s="55">
        <v>78.599999999999994</v>
      </c>
      <c r="N792" s="55">
        <v>84.15</v>
      </c>
      <c r="O792" s="55">
        <v>80.45</v>
      </c>
      <c r="P792" s="55">
        <v>80.849999999999994</v>
      </c>
      <c r="Q792" s="55">
        <v>83.4</v>
      </c>
      <c r="R792" s="55">
        <v>94.95</v>
      </c>
      <c r="S792" s="55">
        <v>17</v>
      </c>
      <c r="T792" s="55">
        <v>20.5</v>
      </c>
      <c r="U792" s="55">
        <v>101</v>
      </c>
      <c r="V792" s="55">
        <v>107.5</v>
      </c>
      <c r="W792" s="3"/>
      <c r="X792" s="58"/>
      <c r="Y792" s="58"/>
      <c r="Z792" s="58"/>
      <c r="AA792" s="58"/>
    </row>
    <row r="793" spans="1:27" ht="13.5" outlineLevel="1">
      <c r="A793" s="57">
        <v>42761</v>
      </c>
      <c r="B793" s="55">
        <v>74.75</v>
      </c>
      <c r="C793" s="55">
        <v>83.95</v>
      </c>
      <c r="D793" s="55">
        <v>545</v>
      </c>
      <c r="E793" s="55">
        <v>643</v>
      </c>
      <c r="F793" s="55">
        <v>650</v>
      </c>
      <c r="G793" s="55">
        <v>68.5</v>
      </c>
      <c r="H793" s="55">
        <v>74.349999999999994</v>
      </c>
      <c r="I793" s="55">
        <v>61.15</v>
      </c>
      <c r="J793" s="55">
        <v>67.45</v>
      </c>
      <c r="K793" s="55">
        <v>82.7</v>
      </c>
      <c r="L793" s="55">
        <v>80.95</v>
      </c>
      <c r="M793" s="55">
        <v>79.599999999999994</v>
      </c>
      <c r="N793" s="55">
        <v>85.15</v>
      </c>
      <c r="O793" s="55">
        <v>81.45</v>
      </c>
      <c r="P793" s="55">
        <v>81.849999999999994</v>
      </c>
      <c r="Q793" s="55">
        <v>84.4</v>
      </c>
      <c r="R793" s="55">
        <v>95.95</v>
      </c>
      <c r="S793" s="55">
        <v>17</v>
      </c>
      <c r="T793" s="55">
        <v>20.5</v>
      </c>
      <c r="U793" s="55">
        <v>102</v>
      </c>
      <c r="V793" s="55">
        <v>108.5</v>
      </c>
      <c r="W793" s="3"/>
      <c r="X793" s="58"/>
      <c r="Y793" s="58"/>
      <c r="Z793" s="58"/>
      <c r="AA793" s="58"/>
    </row>
    <row r="794" spans="1:27" ht="13.5" outlineLevel="1">
      <c r="A794" s="57">
        <v>42762</v>
      </c>
      <c r="B794" s="55">
        <v>74.75</v>
      </c>
      <c r="C794" s="55">
        <v>83.95</v>
      </c>
      <c r="D794" s="55"/>
      <c r="E794" s="55"/>
      <c r="F794" s="55"/>
      <c r="G794" s="55">
        <v>68.5</v>
      </c>
      <c r="H794" s="55">
        <v>74.349999999999994</v>
      </c>
      <c r="I794" s="55">
        <v>61.15</v>
      </c>
      <c r="J794" s="55">
        <v>67.45</v>
      </c>
      <c r="K794" s="55">
        <v>82.7</v>
      </c>
      <c r="L794" s="55">
        <v>80.95</v>
      </c>
      <c r="M794" s="55">
        <v>79.599999999999994</v>
      </c>
      <c r="N794" s="55">
        <v>85.15</v>
      </c>
      <c r="O794" s="55">
        <v>81.45</v>
      </c>
      <c r="P794" s="55">
        <v>81.849999999999994</v>
      </c>
      <c r="Q794" s="55">
        <v>84.4</v>
      </c>
      <c r="R794" s="55">
        <v>95.95</v>
      </c>
      <c r="S794" s="55">
        <v>17</v>
      </c>
      <c r="T794" s="55">
        <v>20.5</v>
      </c>
      <c r="U794" s="55"/>
      <c r="V794" s="55"/>
      <c r="W794" s="3"/>
      <c r="X794" s="58"/>
      <c r="Y794" s="58"/>
      <c r="Z794" s="58"/>
      <c r="AA794" s="58"/>
    </row>
    <row r="795" spans="1:27" ht="13.5" outlineLevel="1">
      <c r="A795" s="57">
        <v>42766</v>
      </c>
      <c r="B795" s="55">
        <v>74.75</v>
      </c>
      <c r="C795" s="55">
        <v>83.95</v>
      </c>
      <c r="D795" s="55"/>
      <c r="E795" s="55"/>
      <c r="F795" s="55"/>
      <c r="G795" s="55">
        <v>68.5</v>
      </c>
      <c r="H795" s="55">
        <v>74.349999999999994</v>
      </c>
      <c r="I795" s="55">
        <v>61.15</v>
      </c>
      <c r="J795" s="55">
        <v>67.45</v>
      </c>
      <c r="K795" s="55">
        <v>82.7</v>
      </c>
      <c r="L795" s="55">
        <v>80.95</v>
      </c>
      <c r="M795" s="55">
        <v>79.599999999999994</v>
      </c>
      <c r="N795" s="55">
        <v>85.15</v>
      </c>
      <c r="O795" s="55">
        <v>81.45</v>
      </c>
      <c r="P795" s="55">
        <v>81.849999999999994</v>
      </c>
      <c r="Q795" s="55">
        <v>84.4</v>
      </c>
      <c r="R795" s="55">
        <v>95.95</v>
      </c>
      <c r="S795" s="55">
        <v>17</v>
      </c>
      <c r="T795" s="55">
        <v>20.5</v>
      </c>
      <c r="U795" s="55"/>
      <c r="V795" s="55"/>
      <c r="W795" s="3"/>
      <c r="X795" s="58"/>
      <c r="Y795" s="58"/>
      <c r="Z795" s="58"/>
      <c r="AA795" s="58"/>
    </row>
    <row r="796" spans="1:27" ht="13.5" outlineLevel="1">
      <c r="A796" s="57">
        <v>42767</v>
      </c>
      <c r="B796" s="55">
        <v>74.75</v>
      </c>
      <c r="C796" s="55">
        <v>83.95</v>
      </c>
      <c r="D796" s="55"/>
      <c r="E796" s="55"/>
      <c r="F796" s="55"/>
      <c r="G796" s="55">
        <v>68.5</v>
      </c>
      <c r="H796" s="55">
        <v>74.349999999999994</v>
      </c>
      <c r="I796" s="55">
        <v>61.15</v>
      </c>
      <c r="J796" s="55">
        <v>67.45</v>
      </c>
      <c r="K796" s="55">
        <v>82.7</v>
      </c>
      <c r="L796" s="55">
        <v>80.95</v>
      </c>
      <c r="M796" s="55">
        <v>79.599999999999994</v>
      </c>
      <c r="N796" s="55">
        <v>85.15</v>
      </c>
      <c r="O796" s="55">
        <v>81.45</v>
      </c>
      <c r="P796" s="55">
        <v>81.849999999999994</v>
      </c>
      <c r="Q796" s="55">
        <v>84.4</v>
      </c>
      <c r="R796" s="55">
        <v>95.95</v>
      </c>
      <c r="S796" s="55">
        <v>17</v>
      </c>
      <c r="T796" s="55">
        <v>20.5</v>
      </c>
      <c r="U796" s="55"/>
      <c r="V796" s="55"/>
      <c r="W796" s="3"/>
      <c r="X796" s="58"/>
      <c r="Y796" s="58"/>
      <c r="Z796" s="58"/>
      <c r="AA796" s="58"/>
    </row>
    <row r="797" spans="1:27" ht="13.5" outlineLevel="1">
      <c r="A797" s="57">
        <v>42768</v>
      </c>
      <c r="B797" s="55">
        <v>75.75</v>
      </c>
      <c r="C797" s="55">
        <v>84.95</v>
      </c>
      <c r="D797" s="55"/>
      <c r="E797" s="55"/>
      <c r="F797" s="55"/>
      <c r="G797" s="55">
        <v>69.5</v>
      </c>
      <c r="H797" s="55">
        <v>75.349999999999994</v>
      </c>
      <c r="I797" s="55">
        <v>62.15</v>
      </c>
      <c r="J797" s="55">
        <v>68.45</v>
      </c>
      <c r="K797" s="55">
        <v>83.7</v>
      </c>
      <c r="L797" s="55">
        <v>81.95</v>
      </c>
      <c r="M797" s="55">
        <v>80.599999999999994</v>
      </c>
      <c r="N797" s="55">
        <v>86.15</v>
      </c>
      <c r="O797" s="55">
        <v>82.45</v>
      </c>
      <c r="P797" s="55">
        <v>82.85</v>
      </c>
      <c r="Q797" s="55">
        <v>85.4</v>
      </c>
      <c r="R797" s="55">
        <v>96.95</v>
      </c>
      <c r="S797" s="55">
        <v>17</v>
      </c>
      <c r="T797" s="55">
        <v>20.5</v>
      </c>
      <c r="U797" s="55"/>
      <c r="V797" s="55"/>
      <c r="W797" s="3"/>
      <c r="X797" s="58"/>
      <c r="Y797" s="58"/>
      <c r="Z797" s="58"/>
      <c r="AA797" s="58"/>
    </row>
    <row r="798" spans="1:27" ht="13.5" outlineLevel="1">
      <c r="A798" s="57">
        <v>42769</v>
      </c>
      <c r="B798" s="55">
        <v>73</v>
      </c>
      <c r="C798" s="55">
        <v>82.2</v>
      </c>
      <c r="D798" s="55">
        <v>540</v>
      </c>
      <c r="E798" s="55">
        <v>638</v>
      </c>
      <c r="F798" s="55">
        <v>645</v>
      </c>
      <c r="G798" s="55">
        <v>66.75</v>
      </c>
      <c r="H798" s="55">
        <v>72.599999999999994</v>
      </c>
      <c r="I798" s="55">
        <v>59.4</v>
      </c>
      <c r="J798" s="55">
        <v>65.7</v>
      </c>
      <c r="K798" s="55">
        <v>80.95</v>
      </c>
      <c r="L798" s="55">
        <v>79.2</v>
      </c>
      <c r="M798" s="55">
        <v>77.849999999999994</v>
      </c>
      <c r="N798" s="55">
        <v>83.4</v>
      </c>
      <c r="O798" s="55">
        <v>79.7</v>
      </c>
      <c r="P798" s="55">
        <v>80.099999999999994</v>
      </c>
      <c r="Q798" s="55">
        <v>82.65</v>
      </c>
      <c r="R798" s="55">
        <v>94.95</v>
      </c>
      <c r="S798" s="55">
        <v>17</v>
      </c>
      <c r="T798" s="55">
        <v>20.5</v>
      </c>
      <c r="U798" s="55">
        <v>100.25</v>
      </c>
      <c r="V798" s="55">
        <v>106.75</v>
      </c>
      <c r="W798" s="3"/>
      <c r="X798" s="58"/>
      <c r="Y798" s="58"/>
      <c r="Z798" s="58"/>
      <c r="AA798" s="58"/>
    </row>
    <row r="799" spans="1:27" ht="13.5" outlineLevel="1">
      <c r="A799" s="57">
        <v>42770</v>
      </c>
      <c r="B799" s="55">
        <v>71.75</v>
      </c>
      <c r="C799" s="55">
        <v>80.95</v>
      </c>
      <c r="D799" s="55">
        <v>535</v>
      </c>
      <c r="E799" s="55">
        <v>633</v>
      </c>
      <c r="F799" s="55">
        <v>640</v>
      </c>
      <c r="G799" s="55">
        <v>65.5</v>
      </c>
      <c r="H799" s="55">
        <v>71.349999999999994</v>
      </c>
      <c r="I799" s="55">
        <v>58.15</v>
      </c>
      <c r="J799" s="55">
        <v>64.45</v>
      </c>
      <c r="K799" s="55">
        <v>79.7</v>
      </c>
      <c r="L799" s="55">
        <v>77.95</v>
      </c>
      <c r="M799" s="55">
        <v>76.599999999999994</v>
      </c>
      <c r="N799" s="55">
        <v>82.15</v>
      </c>
      <c r="O799" s="55">
        <v>78.45</v>
      </c>
      <c r="P799" s="55">
        <v>78.849999999999994</v>
      </c>
      <c r="Q799" s="55">
        <v>81.400000000000006</v>
      </c>
      <c r="R799" s="55">
        <v>93.7</v>
      </c>
      <c r="S799" s="55">
        <v>17</v>
      </c>
      <c r="T799" s="55">
        <v>20.5</v>
      </c>
      <c r="U799" s="55">
        <v>99</v>
      </c>
      <c r="V799" s="55">
        <v>105.5</v>
      </c>
      <c r="W799" s="3"/>
      <c r="X799" s="58"/>
      <c r="Y799" s="58"/>
      <c r="Z799" s="58"/>
      <c r="AA799" s="58"/>
    </row>
    <row r="800" spans="1:27" ht="13.5" outlineLevel="1">
      <c r="A800" s="57">
        <v>42772</v>
      </c>
      <c r="B800" s="55">
        <v>71.25</v>
      </c>
      <c r="C800" s="55">
        <v>80.45</v>
      </c>
      <c r="D800" s="55">
        <v>530</v>
      </c>
      <c r="E800" s="55">
        <v>628</v>
      </c>
      <c r="F800" s="55">
        <v>635</v>
      </c>
      <c r="G800" s="55">
        <v>65</v>
      </c>
      <c r="H800" s="55">
        <v>70.849999999999994</v>
      </c>
      <c r="I800" s="55">
        <v>57.65</v>
      </c>
      <c r="J800" s="55">
        <v>63.95</v>
      </c>
      <c r="K800" s="55">
        <v>79.2</v>
      </c>
      <c r="L800" s="55">
        <v>77.45</v>
      </c>
      <c r="M800" s="55">
        <v>76.099999999999994</v>
      </c>
      <c r="N800" s="55">
        <v>81.650000000000006</v>
      </c>
      <c r="O800" s="55">
        <v>77.95</v>
      </c>
      <c r="P800" s="55">
        <v>78.349999999999994</v>
      </c>
      <c r="Q800" s="55">
        <v>80.900000000000006</v>
      </c>
      <c r="R800" s="55">
        <v>93.2</v>
      </c>
      <c r="S800" s="55">
        <v>17</v>
      </c>
      <c r="T800" s="55">
        <v>20.5</v>
      </c>
      <c r="U800" s="55">
        <v>98.5</v>
      </c>
      <c r="V800" s="55">
        <v>105</v>
      </c>
      <c r="W800" s="3"/>
      <c r="X800" s="58"/>
      <c r="Y800" s="58"/>
      <c r="Z800" s="58"/>
      <c r="AA800" s="58"/>
    </row>
    <row r="801" spans="1:27" ht="13.5" outlineLevel="1">
      <c r="A801" s="57">
        <v>42773</v>
      </c>
      <c r="B801" s="55">
        <v>72.75</v>
      </c>
      <c r="C801" s="55">
        <v>82.45</v>
      </c>
      <c r="D801" s="55">
        <v>538</v>
      </c>
      <c r="E801" s="55">
        <v>638</v>
      </c>
      <c r="F801" s="55">
        <v>645</v>
      </c>
      <c r="G801" s="55">
        <v>66.2</v>
      </c>
      <c r="H801" s="55">
        <v>72.349999999999994</v>
      </c>
      <c r="I801" s="55">
        <v>58.85</v>
      </c>
      <c r="J801" s="55">
        <v>65.150000000000006</v>
      </c>
      <c r="K801" s="55">
        <v>81.2</v>
      </c>
      <c r="L801" s="55">
        <v>79.45</v>
      </c>
      <c r="M801" s="55">
        <v>78.099999999999994</v>
      </c>
      <c r="N801" s="55">
        <v>83.65</v>
      </c>
      <c r="O801" s="55">
        <v>79.95</v>
      </c>
      <c r="P801" s="55">
        <v>80.349999999999994</v>
      </c>
      <c r="Q801" s="55">
        <v>82.9</v>
      </c>
      <c r="R801" s="55">
        <v>95.7</v>
      </c>
      <c r="S801" s="55">
        <v>17</v>
      </c>
      <c r="T801" s="55">
        <v>20.5</v>
      </c>
      <c r="U801" s="55">
        <v>100.5</v>
      </c>
      <c r="V801" s="55">
        <v>107</v>
      </c>
      <c r="W801" s="3"/>
      <c r="X801" s="58"/>
      <c r="Y801" s="58"/>
      <c r="Z801" s="58"/>
      <c r="AA801" s="58"/>
    </row>
    <row r="802" spans="1:27" ht="13.5" outlineLevel="1">
      <c r="A802" s="57">
        <v>42774</v>
      </c>
      <c r="B802" s="55">
        <v>73.25</v>
      </c>
      <c r="C802" s="55">
        <v>83.35</v>
      </c>
      <c r="D802" s="55">
        <v>543</v>
      </c>
      <c r="E802" s="55">
        <v>645</v>
      </c>
      <c r="F802" s="55">
        <v>655</v>
      </c>
      <c r="G802" s="55">
        <v>66.7</v>
      </c>
      <c r="H802" s="55">
        <v>72.849999999999994</v>
      </c>
      <c r="I802" s="55">
        <v>59.35</v>
      </c>
      <c r="J802" s="55">
        <v>65.650000000000006</v>
      </c>
      <c r="K802" s="55">
        <v>82.1</v>
      </c>
      <c r="L802" s="55">
        <v>80.349999999999994</v>
      </c>
      <c r="M802" s="55">
        <v>79</v>
      </c>
      <c r="N802" s="55">
        <v>84.55</v>
      </c>
      <c r="O802" s="55">
        <v>80.849999999999994</v>
      </c>
      <c r="P802" s="55">
        <v>81.25</v>
      </c>
      <c r="Q802" s="55">
        <v>83.8</v>
      </c>
      <c r="R802" s="55">
        <v>96.2</v>
      </c>
      <c r="S802" s="55">
        <v>16</v>
      </c>
      <c r="T802" s="55">
        <v>20</v>
      </c>
      <c r="U802" s="55">
        <v>100.5</v>
      </c>
      <c r="V802" s="55">
        <v>107.5</v>
      </c>
      <c r="W802" s="3"/>
      <c r="X802" s="58"/>
      <c r="Y802" s="58"/>
      <c r="Z802" s="58"/>
      <c r="AA802" s="58"/>
    </row>
    <row r="803" spans="1:27" ht="13.5" outlineLevel="1">
      <c r="A803" s="57">
        <v>42775</v>
      </c>
      <c r="B803" s="55">
        <v>73.75</v>
      </c>
      <c r="C803" s="55">
        <v>83.85</v>
      </c>
      <c r="D803" s="55">
        <v>548</v>
      </c>
      <c r="E803" s="55">
        <v>650</v>
      </c>
      <c r="F803" s="55">
        <v>660</v>
      </c>
      <c r="G803" s="55">
        <v>67.2</v>
      </c>
      <c r="H803" s="55">
        <v>73.349999999999994</v>
      </c>
      <c r="I803" s="55">
        <v>59.85</v>
      </c>
      <c r="J803" s="55">
        <v>66.150000000000006</v>
      </c>
      <c r="K803" s="55">
        <v>82.6</v>
      </c>
      <c r="L803" s="55">
        <v>80.849999999999994</v>
      </c>
      <c r="M803" s="55">
        <v>79.5</v>
      </c>
      <c r="N803" s="55">
        <v>85.05</v>
      </c>
      <c r="O803" s="55">
        <v>81.349999999999994</v>
      </c>
      <c r="P803" s="55">
        <v>81.75</v>
      </c>
      <c r="Q803" s="55">
        <v>84.3</v>
      </c>
      <c r="R803" s="55">
        <v>96.7</v>
      </c>
      <c r="S803" s="55">
        <v>16</v>
      </c>
      <c r="T803" s="55">
        <v>20</v>
      </c>
      <c r="U803" s="55">
        <v>101</v>
      </c>
      <c r="V803" s="55">
        <v>107.75</v>
      </c>
      <c r="W803" s="3"/>
      <c r="X803" s="58"/>
      <c r="Y803" s="58"/>
      <c r="Z803" s="58"/>
      <c r="AA803" s="58"/>
    </row>
    <row r="804" spans="1:27" ht="13.5" outlineLevel="1">
      <c r="A804" s="57">
        <v>42776</v>
      </c>
      <c r="B804" s="55">
        <v>76.5</v>
      </c>
      <c r="C804" s="55">
        <v>86.85</v>
      </c>
      <c r="D804" s="55">
        <v>559</v>
      </c>
      <c r="E804" s="55">
        <v>660</v>
      </c>
      <c r="F804" s="55">
        <v>670</v>
      </c>
      <c r="G804" s="55">
        <v>70.2</v>
      </c>
      <c r="H804" s="55">
        <v>76.099999999999994</v>
      </c>
      <c r="I804" s="55">
        <v>60.85</v>
      </c>
      <c r="J804" s="55">
        <v>69.150000000000006</v>
      </c>
      <c r="K804" s="55">
        <v>85.6</v>
      </c>
      <c r="L804" s="55">
        <v>83.85</v>
      </c>
      <c r="M804" s="55">
        <v>82.5</v>
      </c>
      <c r="N804" s="55">
        <v>88.05</v>
      </c>
      <c r="O804" s="55">
        <v>84.35</v>
      </c>
      <c r="P804" s="55">
        <v>84.75</v>
      </c>
      <c r="Q804" s="55">
        <v>87.3</v>
      </c>
      <c r="R804" s="55">
        <v>99.7</v>
      </c>
      <c r="S804" s="55">
        <v>16</v>
      </c>
      <c r="T804" s="55">
        <v>20</v>
      </c>
      <c r="U804" s="55">
        <v>104</v>
      </c>
      <c r="V804" s="55">
        <v>110.75</v>
      </c>
      <c r="W804" s="3"/>
      <c r="X804" s="58"/>
      <c r="Y804" s="58"/>
      <c r="Z804" s="58"/>
      <c r="AA804" s="58"/>
    </row>
    <row r="805" spans="1:27" ht="13.5" outlineLevel="1">
      <c r="A805" s="57">
        <v>42779</v>
      </c>
      <c r="B805" s="55">
        <v>80.5</v>
      </c>
      <c r="C805" s="55">
        <v>91.85</v>
      </c>
      <c r="D805" s="55">
        <v>589</v>
      </c>
      <c r="E805" s="55">
        <v>690</v>
      </c>
      <c r="F805" s="55">
        <v>710</v>
      </c>
      <c r="G805" s="55">
        <v>72.2</v>
      </c>
      <c r="H805" s="55">
        <v>80.099999999999994</v>
      </c>
      <c r="I805" s="55">
        <v>62.85</v>
      </c>
      <c r="J805" s="55">
        <v>71.150000000000006</v>
      </c>
      <c r="K805" s="55">
        <v>90.6</v>
      </c>
      <c r="L805" s="55">
        <v>88.85</v>
      </c>
      <c r="M805" s="55">
        <v>87.5</v>
      </c>
      <c r="N805" s="55">
        <v>93.05</v>
      </c>
      <c r="O805" s="55">
        <v>89.35</v>
      </c>
      <c r="P805" s="55">
        <v>89.75</v>
      </c>
      <c r="Q805" s="55">
        <v>92.3</v>
      </c>
      <c r="R805" s="55">
        <v>103.7</v>
      </c>
      <c r="S805" s="55">
        <v>16</v>
      </c>
      <c r="T805" s="55">
        <v>20</v>
      </c>
      <c r="U805" s="55">
        <v>109</v>
      </c>
      <c r="V805" s="55">
        <v>116</v>
      </c>
      <c r="W805" s="3"/>
      <c r="X805" s="58"/>
      <c r="Y805" s="58"/>
      <c r="Z805" s="58"/>
      <c r="AA805" s="58"/>
    </row>
    <row r="806" spans="1:27" ht="13.5" outlineLevel="1">
      <c r="A806" s="57">
        <v>42780</v>
      </c>
      <c r="B806" s="55">
        <v>80.5</v>
      </c>
      <c r="C806" s="55">
        <v>91.5</v>
      </c>
      <c r="D806" s="55">
        <v>589</v>
      </c>
      <c r="E806" s="55">
        <v>695</v>
      </c>
      <c r="F806" s="55">
        <v>705</v>
      </c>
      <c r="G806" s="55">
        <v>71.95</v>
      </c>
      <c r="H806" s="55">
        <v>80.099999999999994</v>
      </c>
      <c r="I806" s="55">
        <v>62.6</v>
      </c>
      <c r="J806" s="55">
        <v>70.900000000000006</v>
      </c>
      <c r="K806" s="55">
        <v>90.25</v>
      </c>
      <c r="L806" s="55">
        <v>88.5</v>
      </c>
      <c r="M806" s="55">
        <v>87.15</v>
      </c>
      <c r="N806" s="55">
        <v>92.7</v>
      </c>
      <c r="O806" s="55">
        <v>89</v>
      </c>
      <c r="P806" s="55">
        <v>89.4</v>
      </c>
      <c r="Q806" s="55">
        <v>91.95</v>
      </c>
      <c r="R806" s="55">
        <v>103.7</v>
      </c>
      <c r="S806" s="55">
        <v>16</v>
      </c>
      <c r="T806" s="55">
        <v>20</v>
      </c>
      <c r="U806" s="55">
        <v>108.75</v>
      </c>
      <c r="V806" s="55">
        <v>115.75</v>
      </c>
      <c r="W806" s="3"/>
      <c r="X806" s="58"/>
      <c r="Y806" s="58"/>
      <c r="Z806" s="58"/>
      <c r="AA806" s="58"/>
    </row>
    <row r="807" spans="1:27" ht="13.5" outlineLevel="1">
      <c r="A807" s="57">
        <v>42781</v>
      </c>
      <c r="B807" s="55">
        <v>80.5</v>
      </c>
      <c r="C807" s="55">
        <v>91.5</v>
      </c>
      <c r="D807" s="55">
        <v>589</v>
      </c>
      <c r="E807" s="55">
        <v>695</v>
      </c>
      <c r="F807" s="55">
        <v>705</v>
      </c>
      <c r="G807" s="55">
        <v>71.95</v>
      </c>
      <c r="H807" s="55">
        <v>80.099999999999994</v>
      </c>
      <c r="I807" s="55">
        <v>62.6</v>
      </c>
      <c r="J807" s="55">
        <v>70.900000000000006</v>
      </c>
      <c r="K807" s="55">
        <v>90.25</v>
      </c>
      <c r="L807" s="55">
        <v>88.5</v>
      </c>
      <c r="M807" s="55">
        <v>87.15</v>
      </c>
      <c r="N807" s="55">
        <v>92.7</v>
      </c>
      <c r="O807" s="55">
        <v>89</v>
      </c>
      <c r="P807" s="55">
        <v>89.4</v>
      </c>
      <c r="Q807" s="55">
        <v>91.95</v>
      </c>
      <c r="R807" s="55">
        <v>103.7</v>
      </c>
      <c r="S807" s="55">
        <v>16</v>
      </c>
      <c r="T807" s="55">
        <v>20</v>
      </c>
      <c r="U807" s="55">
        <v>108.75</v>
      </c>
      <c r="V807" s="55">
        <v>115.75</v>
      </c>
      <c r="W807" s="3"/>
      <c r="X807" s="58"/>
      <c r="Y807" s="58"/>
      <c r="Z807" s="58"/>
      <c r="AA807" s="58"/>
    </row>
    <row r="808" spans="1:27" ht="13.5" outlineLevel="1">
      <c r="A808" s="57">
        <v>42782</v>
      </c>
      <c r="B808" s="55">
        <v>79.25</v>
      </c>
      <c r="C808" s="55">
        <v>90.75</v>
      </c>
      <c r="D808" s="55">
        <v>589</v>
      </c>
      <c r="E808" s="55">
        <v>695</v>
      </c>
      <c r="F808" s="55">
        <v>705</v>
      </c>
      <c r="G808" s="55">
        <v>70.7</v>
      </c>
      <c r="H808" s="55">
        <v>78.849999999999994</v>
      </c>
      <c r="I808" s="55">
        <v>61.35</v>
      </c>
      <c r="J808" s="55">
        <v>69.650000000000006</v>
      </c>
      <c r="K808" s="55">
        <v>89.5</v>
      </c>
      <c r="L808" s="55">
        <v>87.75</v>
      </c>
      <c r="M808" s="55">
        <v>86.4</v>
      </c>
      <c r="N808" s="55">
        <v>91.95</v>
      </c>
      <c r="O808" s="55">
        <v>88.25</v>
      </c>
      <c r="P808" s="55">
        <v>88.65</v>
      </c>
      <c r="Q808" s="55">
        <v>91.2</v>
      </c>
      <c r="R808" s="55">
        <v>102.45</v>
      </c>
      <c r="S808" s="55">
        <v>15.5</v>
      </c>
      <c r="T808" s="55">
        <v>19.5</v>
      </c>
      <c r="U808" s="55">
        <v>107.75</v>
      </c>
      <c r="V808" s="55">
        <v>114.75</v>
      </c>
      <c r="W808" s="3"/>
      <c r="X808" s="58"/>
      <c r="Y808" s="58"/>
      <c r="Z808" s="58"/>
      <c r="AA808" s="58"/>
    </row>
    <row r="809" spans="1:27" ht="13.5" outlineLevel="1">
      <c r="A809" s="57">
        <v>42783</v>
      </c>
      <c r="B809" s="55">
        <v>78.5</v>
      </c>
      <c r="C809" s="55">
        <v>90.75</v>
      </c>
      <c r="D809" s="55">
        <v>589</v>
      </c>
      <c r="E809" s="55">
        <v>695</v>
      </c>
      <c r="F809" s="55">
        <v>705</v>
      </c>
      <c r="G809" s="55">
        <v>70.7</v>
      </c>
      <c r="H809" s="55">
        <v>78.099999999999994</v>
      </c>
      <c r="I809" s="55">
        <v>61.35</v>
      </c>
      <c r="J809" s="55">
        <v>69.650000000000006</v>
      </c>
      <c r="K809" s="55">
        <v>89.5</v>
      </c>
      <c r="L809" s="55">
        <v>87.75</v>
      </c>
      <c r="M809" s="55">
        <v>86.4</v>
      </c>
      <c r="N809" s="55">
        <v>91.95</v>
      </c>
      <c r="O809" s="55">
        <v>88.25</v>
      </c>
      <c r="P809" s="55">
        <v>88.65</v>
      </c>
      <c r="Q809" s="55">
        <v>91.2</v>
      </c>
      <c r="R809" s="55">
        <v>101.85</v>
      </c>
      <c r="S809" s="55">
        <v>15.5</v>
      </c>
      <c r="T809" s="55">
        <v>19.5</v>
      </c>
      <c r="U809" s="55">
        <v>107.75</v>
      </c>
      <c r="V809" s="55">
        <v>114.75</v>
      </c>
      <c r="W809" s="3"/>
      <c r="X809" s="58"/>
      <c r="Y809" s="58"/>
      <c r="Z809" s="58"/>
      <c r="AA809" s="58"/>
    </row>
    <row r="810" spans="1:27" ht="13.5" outlineLevel="1">
      <c r="A810" s="57">
        <v>42786</v>
      </c>
      <c r="B810" s="55">
        <v>80.5</v>
      </c>
      <c r="C810" s="55">
        <v>93.5</v>
      </c>
      <c r="D810" s="55">
        <v>594</v>
      </c>
      <c r="E810" s="55">
        <v>700</v>
      </c>
      <c r="F810" s="55">
        <v>715</v>
      </c>
      <c r="G810" s="55">
        <v>72.7</v>
      </c>
      <c r="H810" s="55">
        <v>80.099999999999994</v>
      </c>
      <c r="I810" s="55">
        <v>63.35</v>
      </c>
      <c r="J810" s="55">
        <v>71.650000000000006</v>
      </c>
      <c r="K810" s="55">
        <v>92.25</v>
      </c>
      <c r="L810" s="55">
        <v>90.5</v>
      </c>
      <c r="M810" s="55">
        <v>89.15</v>
      </c>
      <c r="N810" s="55">
        <v>94.7</v>
      </c>
      <c r="O810" s="55">
        <v>91</v>
      </c>
      <c r="P810" s="55">
        <v>91.4</v>
      </c>
      <c r="Q810" s="55">
        <v>93.95</v>
      </c>
      <c r="R810" s="55">
        <v>104.35</v>
      </c>
      <c r="S810" s="55">
        <v>15</v>
      </c>
      <c r="T810" s="55">
        <v>19</v>
      </c>
      <c r="U810" s="55">
        <v>110.25</v>
      </c>
      <c r="V810" s="55">
        <v>117.25</v>
      </c>
      <c r="W810" s="3"/>
      <c r="X810" s="58"/>
      <c r="Y810" s="58"/>
      <c r="Z810" s="58"/>
      <c r="AA810" s="58"/>
    </row>
    <row r="811" spans="1:27" ht="13.5" outlineLevel="1">
      <c r="A811" s="57">
        <v>42787</v>
      </c>
      <c r="B811" s="55">
        <v>81.75</v>
      </c>
      <c r="C811" s="55">
        <v>95</v>
      </c>
      <c r="D811" s="55">
        <v>607</v>
      </c>
      <c r="E811" s="55">
        <v>708</v>
      </c>
      <c r="F811" s="55">
        <v>740</v>
      </c>
      <c r="G811" s="55">
        <v>73.95</v>
      </c>
      <c r="H811" s="55">
        <v>81.349999999999994</v>
      </c>
      <c r="I811" s="55">
        <v>64.599999999999994</v>
      </c>
      <c r="J811" s="55">
        <v>72.900000000000006</v>
      </c>
      <c r="K811" s="55">
        <v>93.75</v>
      </c>
      <c r="L811" s="55">
        <v>92</v>
      </c>
      <c r="M811" s="55">
        <v>90.65</v>
      </c>
      <c r="N811" s="55">
        <v>96.2</v>
      </c>
      <c r="O811" s="55">
        <v>92.5</v>
      </c>
      <c r="P811" s="55">
        <v>92.9</v>
      </c>
      <c r="Q811" s="55">
        <v>95.45</v>
      </c>
      <c r="R811" s="55">
        <v>105.85</v>
      </c>
      <c r="S811" s="55">
        <v>15</v>
      </c>
      <c r="T811" s="55">
        <v>19</v>
      </c>
      <c r="U811" s="55">
        <v>111.5</v>
      </c>
      <c r="V811" s="55">
        <v>118.5</v>
      </c>
      <c r="W811" s="3"/>
      <c r="X811" s="58"/>
      <c r="Y811" s="58"/>
      <c r="Z811" s="58"/>
      <c r="AA811" s="58"/>
    </row>
    <row r="812" spans="1:27" ht="13.5" outlineLevel="1">
      <c r="A812" s="57">
        <v>42788</v>
      </c>
      <c r="B812" s="55">
        <v>80.75</v>
      </c>
      <c r="C812" s="55">
        <v>94.25</v>
      </c>
      <c r="D812" s="55">
        <v>606</v>
      </c>
      <c r="E812" s="55">
        <v>703</v>
      </c>
      <c r="F812" s="55">
        <v>735</v>
      </c>
      <c r="G812" s="55">
        <v>72.95</v>
      </c>
      <c r="H812" s="55">
        <v>80.349999999999994</v>
      </c>
      <c r="I812" s="55">
        <v>63.6</v>
      </c>
      <c r="J812" s="55">
        <v>71.900000000000006</v>
      </c>
      <c r="K812" s="55">
        <v>93</v>
      </c>
      <c r="L812" s="55">
        <v>91.25</v>
      </c>
      <c r="M812" s="55">
        <v>89.9</v>
      </c>
      <c r="N812" s="55">
        <v>95.45</v>
      </c>
      <c r="O812" s="55">
        <v>91.75</v>
      </c>
      <c r="P812" s="55">
        <v>92.15</v>
      </c>
      <c r="Q812" s="55">
        <v>94.7</v>
      </c>
      <c r="R812" s="55">
        <v>105.1</v>
      </c>
      <c r="S812" s="55">
        <v>15</v>
      </c>
      <c r="T812" s="55">
        <v>19</v>
      </c>
      <c r="U812" s="55">
        <v>110.5</v>
      </c>
      <c r="V812" s="55">
        <v>117.5</v>
      </c>
      <c r="W812" s="3"/>
      <c r="X812" s="58"/>
      <c r="Y812" s="58"/>
      <c r="Z812" s="58"/>
      <c r="AA812" s="58"/>
    </row>
    <row r="813" spans="1:27" ht="13.5" outlineLevel="1">
      <c r="A813" s="57">
        <v>42789</v>
      </c>
      <c r="B813" s="55">
        <v>78.75</v>
      </c>
      <c r="C813" s="55">
        <v>92.15</v>
      </c>
      <c r="D813" s="55">
        <v>602</v>
      </c>
      <c r="E813" s="55">
        <v>697</v>
      </c>
      <c r="F813" s="55">
        <v>730</v>
      </c>
      <c r="G813" s="55">
        <v>72.95</v>
      </c>
      <c r="H813" s="55">
        <v>78.349999999999994</v>
      </c>
      <c r="I813" s="55">
        <v>63.6</v>
      </c>
      <c r="J813" s="55">
        <v>71.900000000000006</v>
      </c>
      <c r="K813" s="55">
        <v>90.9</v>
      </c>
      <c r="L813" s="55">
        <v>89.15</v>
      </c>
      <c r="M813" s="55">
        <v>87.8</v>
      </c>
      <c r="N813" s="55">
        <v>93.35</v>
      </c>
      <c r="O813" s="55">
        <v>89.65</v>
      </c>
      <c r="P813" s="55">
        <v>90.05</v>
      </c>
      <c r="Q813" s="55">
        <v>92.6</v>
      </c>
      <c r="R813" s="55">
        <v>103.35</v>
      </c>
      <c r="S813" s="55">
        <v>14</v>
      </c>
      <c r="T813" s="55">
        <v>18</v>
      </c>
      <c r="U813" s="55">
        <v>108</v>
      </c>
      <c r="V813" s="55">
        <v>115</v>
      </c>
      <c r="W813" s="3"/>
      <c r="X813" s="58"/>
      <c r="Y813" s="58"/>
      <c r="Z813" s="58"/>
      <c r="AA813" s="58"/>
    </row>
    <row r="814" spans="1:27" ht="13.5" outlineLevel="1">
      <c r="A814" s="57">
        <v>42790</v>
      </c>
      <c r="B814" s="55">
        <v>77.25</v>
      </c>
      <c r="C814" s="55">
        <v>90.65</v>
      </c>
      <c r="D814" s="55">
        <v>595</v>
      </c>
      <c r="E814" s="55">
        <v>690</v>
      </c>
      <c r="F814" s="55">
        <v>715</v>
      </c>
      <c r="G814" s="55">
        <v>71.45</v>
      </c>
      <c r="H814" s="55">
        <v>76.849999999999994</v>
      </c>
      <c r="I814" s="55">
        <v>62.1</v>
      </c>
      <c r="J814" s="55">
        <v>70.400000000000006</v>
      </c>
      <c r="K814" s="55">
        <v>89.4</v>
      </c>
      <c r="L814" s="55">
        <v>87.65</v>
      </c>
      <c r="M814" s="55">
        <v>86.3</v>
      </c>
      <c r="N814" s="55">
        <v>91.85</v>
      </c>
      <c r="O814" s="55">
        <v>88.15</v>
      </c>
      <c r="P814" s="55">
        <v>88.55</v>
      </c>
      <c r="Q814" s="55">
        <v>91.1</v>
      </c>
      <c r="R814" s="55">
        <v>101.85</v>
      </c>
      <c r="S814" s="55">
        <v>14</v>
      </c>
      <c r="T814" s="55">
        <v>17</v>
      </c>
      <c r="U814" s="55">
        <v>106</v>
      </c>
      <c r="V814" s="55">
        <v>112</v>
      </c>
      <c r="W814" s="3"/>
      <c r="X814" s="58"/>
      <c r="Y814" s="58"/>
      <c r="Z814" s="58"/>
      <c r="AA814" s="58"/>
    </row>
    <row r="815" spans="1:27" ht="13.5" outlineLevel="1">
      <c r="A815" s="57">
        <v>42793</v>
      </c>
      <c r="B815" s="55">
        <v>80.05</v>
      </c>
      <c r="C815" s="55">
        <v>93.45</v>
      </c>
      <c r="D815" s="55">
        <v>605</v>
      </c>
      <c r="E815" s="55">
        <v>703</v>
      </c>
      <c r="F815" s="55">
        <v>730</v>
      </c>
      <c r="G815" s="55">
        <v>73.95</v>
      </c>
      <c r="H815" s="55">
        <v>79.349999999999994</v>
      </c>
      <c r="I815" s="55">
        <v>63.1</v>
      </c>
      <c r="J815" s="55">
        <v>72.900000000000006</v>
      </c>
      <c r="K815" s="55">
        <v>92.2</v>
      </c>
      <c r="L815" s="55">
        <v>90.45</v>
      </c>
      <c r="M815" s="55">
        <v>89.1</v>
      </c>
      <c r="N815" s="55">
        <v>94.65</v>
      </c>
      <c r="O815" s="55">
        <v>90.95</v>
      </c>
      <c r="P815" s="55">
        <v>91.35</v>
      </c>
      <c r="Q815" s="55">
        <v>93.9</v>
      </c>
      <c r="R815" s="55">
        <v>105.35</v>
      </c>
      <c r="S815" s="55">
        <v>13</v>
      </c>
      <c r="T815" s="55">
        <v>15</v>
      </c>
      <c r="U815" s="55">
        <v>108</v>
      </c>
      <c r="V815" s="55">
        <v>113</v>
      </c>
      <c r="W815" s="3"/>
      <c r="X815" s="58"/>
      <c r="Y815" s="58"/>
      <c r="Z815" s="58"/>
      <c r="AA815" s="58"/>
    </row>
    <row r="816" spans="1:27" ht="13.5" outlineLevel="1">
      <c r="A816" s="57">
        <v>42794</v>
      </c>
      <c r="B816" s="55">
        <v>78.8</v>
      </c>
      <c r="C816" s="55">
        <v>91.2</v>
      </c>
      <c r="D816" s="55">
        <v>595</v>
      </c>
      <c r="E816" s="55">
        <v>693</v>
      </c>
      <c r="F816" s="55">
        <v>725</v>
      </c>
      <c r="G816" s="55">
        <v>72.7</v>
      </c>
      <c r="H816" s="55">
        <v>78.099999999999994</v>
      </c>
      <c r="I816" s="55">
        <v>61.1</v>
      </c>
      <c r="J816" s="55">
        <v>71.650000000000006</v>
      </c>
      <c r="K816" s="55">
        <v>89.95</v>
      </c>
      <c r="L816" s="55">
        <v>88.2</v>
      </c>
      <c r="M816" s="55">
        <v>86.85</v>
      </c>
      <c r="N816" s="55">
        <v>92.4</v>
      </c>
      <c r="O816" s="55">
        <v>88.7</v>
      </c>
      <c r="P816" s="55">
        <v>89.1</v>
      </c>
      <c r="Q816" s="55">
        <v>91.65</v>
      </c>
      <c r="R816" s="55">
        <v>103.6</v>
      </c>
      <c r="S816" s="55">
        <v>13</v>
      </c>
      <c r="T816" s="55">
        <v>15</v>
      </c>
      <c r="U816" s="55">
        <v>106</v>
      </c>
      <c r="V816" s="55">
        <v>111</v>
      </c>
      <c r="W816" s="3"/>
      <c r="X816" s="58"/>
      <c r="Y816" s="58"/>
      <c r="Z816" s="58"/>
      <c r="AA816" s="58"/>
    </row>
    <row r="817" spans="1:27" ht="13.5" outlineLevel="1">
      <c r="A817" s="57">
        <v>42795</v>
      </c>
      <c r="B817" s="55">
        <v>78.8</v>
      </c>
      <c r="C817" s="55">
        <v>91.2</v>
      </c>
      <c r="D817" s="55">
        <v>595</v>
      </c>
      <c r="E817" s="55">
        <v>690</v>
      </c>
      <c r="F817" s="55">
        <v>715</v>
      </c>
      <c r="G817" s="55">
        <v>72.7</v>
      </c>
      <c r="H817" s="55">
        <v>78.099999999999994</v>
      </c>
      <c r="I817" s="55">
        <v>61.1</v>
      </c>
      <c r="J817" s="55">
        <v>71.650000000000006</v>
      </c>
      <c r="K817" s="55">
        <v>89.95</v>
      </c>
      <c r="L817" s="55">
        <v>88.2</v>
      </c>
      <c r="M817" s="55">
        <v>86.85</v>
      </c>
      <c r="N817" s="55">
        <v>92.4</v>
      </c>
      <c r="O817" s="55">
        <v>88.7</v>
      </c>
      <c r="P817" s="55">
        <v>89.1</v>
      </c>
      <c r="Q817" s="55">
        <v>91.65</v>
      </c>
      <c r="R817" s="55">
        <v>103.6</v>
      </c>
      <c r="S817" s="55">
        <v>13</v>
      </c>
      <c r="T817" s="55">
        <v>15</v>
      </c>
      <c r="U817" s="55">
        <v>106</v>
      </c>
      <c r="V817" s="55">
        <v>111</v>
      </c>
      <c r="W817" s="3"/>
      <c r="X817" s="58"/>
      <c r="Y817" s="58"/>
      <c r="Z817" s="58"/>
      <c r="AA817" s="58"/>
    </row>
    <row r="818" spans="1:27" ht="13.5" outlineLevel="1">
      <c r="A818" s="57">
        <v>42796</v>
      </c>
      <c r="B818" s="55">
        <v>80.05</v>
      </c>
      <c r="C818" s="55">
        <v>92.2</v>
      </c>
      <c r="D818" s="55">
        <v>600</v>
      </c>
      <c r="E818" s="55">
        <v>690</v>
      </c>
      <c r="F818" s="55">
        <v>715</v>
      </c>
      <c r="G818" s="55">
        <v>73.7</v>
      </c>
      <c r="H818" s="55">
        <v>79.349999999999994</v>
      </c>
      <c r="I818" s="55">
        <v>62.1</v>
      </c>
      <c r="J818" s="55">
        <v>72.650000000000006</v>
      </c>
      <c r="K818" s="55">
        <v>90.95</v>
      </c>
      <c r="L818" s="55">
        <v>89.2</v>
      </c>
      <c r="M818" s="55">
        <v>87.85</v>
      </c>
      <c r="N818" s="55">
        <v>93.4</v>
      </c>
      <c r="O818" s="55">
        <v>89.7</v>
      </c>
      <c r="P818" s="55">
        <v>90.1</v>
      </c>
      <c r="Q818" s="55">
        <v>92.65</v>
      </c>
      <c r="R818" s="55">
        <v>105.1</v>
      </c>
      <c r="S818" s="55">
        <v>13</v>
      </c>
      <c r="T818" s="55">
        <v>15</v>
      </c>
      <c r="U818" s="55">
        <v>107</v>
      </c>
      <c r="V818" s="55">
        <v>112</v>
      </c>
      <c r="W818" s="3"/>
      <c r="X818" s="58"/>
      <c r="Y818" s="58"/>
      <c r="Z818" s="58"/>
      <c r="AA818" s="58"/>
    </row>
    <row r="819" spans="1:27" ht="13.5" outlineLevel="1">
      <c r="A819" s="57">
        <v>42797</v>
      </c>
      <c r="B819" s="55">
        <v>79.3</v>
      </c>
      <c r="C819" s="55">
        <v>90.5</v>
      </c>
      <c r="D819" s="55">
        <v>595</v>
      </c>
      <c r="E819" s="55">
        <v>685</v>
      </c>
      <c r="F819" s="55">
        <v>705</v>
      </c>
      <c r="G819" s="55">
        <v>73.2</v>
      </c>
      <c r="H819" s="55">
        <v>78.599999999999994</v>
      </c>
      <c r="I819" s="55">
        <v>61.35</v>
      </c>
      <c r="J819" s="55">
        <v>72.150000000000006</v>
      </c>
      <c r="K819" s="55">
        <v>89.25</v>
      </c>
      <c r="L819" s="55">
        <v>87.5</v>
      </c>
      <c r="M819" s="55">
        <v>86.15</v>
      </c>
      <c r="N819" s="55">
        <v>91.7</v>
      </c>
      <c r="O819" s="55">
        <v>88</v>
      </c>
      <c r="P819" s="55">
        <v>88.4</v>
      </c>
      <c r="Q819" s="55">
        <v>90.95</v>
      </c>
      <c r="R819" s="55">
        <v>104.1</v>
      </c>
      <c r="S819" s="55">
        <v>13</v>
      </c>
      <c r="T819" s="55">
        <v>15</v>
      </c>
      <c r="U819" s="55">
        <v>105</v>
      </c>
      <c r="V819" s="55">
        <v>110</v>
      </c>
      <c r="W819" s="3"/>
      <c r="X819" s="58"/>
      <c r="Y819" s="58"/>
      <c r="Z819" s="58"/>
      <c r="AA819" s="58"/>
    </row>
    <row r="820" spans="1:27" ht="13.5" outlineLevel="1">
      <c r="A820" s="57">
        <v>42800</v>
      </c>
      <c r="B820" s="55">
        <v>77.8</v>
      </c>
      <c r="C820" s="55">
        <v>89</v>
      </c>
      <c r="D820" s="55">
        <v>585</v>
      </c>
      <c r="E820" s="55">
        <v>678</v>
      </c>
      <c r="F820" s="55">
        <v>695</v>
      </c>
      <c r="G820" s="55">
        <v>71.7</v>
      </c>
      <c r="H820" s="55">
        <v>77.099999999999994</v>
      </c>
      <c r="I820" s="55">
        <v>59.85</v>
      </c>
      <c r="J820" s="55">
        <v>70.650000000000006</v>
      </c>
      <c r="K820" s="55">
        <v>87.75</v>
      </c>
      <c r="L820" s="55">
        <v>86</v>
      </c>
      <c r="M820" s="55">
        <v>84.65</v>
      </c>
      <c r="N820" s="55">
        <v>90.2</v>
      </c>
      <c r="O820" s="55">
        <v>86.5</v>
      </c>
      <c r="P820" s="55">
        <v>86.9</v>
      </c>
      <c r="Q820" s="55">
        <v>89.45</v>
      </c>
      <c r="R820" s="55">
        <v>102.6</v>
      </c>
      <c r="S820" s="55">
        <v>12.5</v>
      </c>
      <c r="T820" s="55">
        <v>14.5</v>
      </c>
      <c r="U820" s="55">
        <v>103</v>
      </c>
      <c r="V820" s="55">
        <v>108</v>
      </c>
      <c r="W820" s="3"/>
      <c r="X820" s="58"/>
      <c r="Y820" s="58"/>
      <c r="Z820" s="58"/>
      <c r="AA820" s="58"/>
    </row>
    <row r="821" spans="1:27" ht="13.5" outlineLevel="1">
      <c r="A821" s="57">
        <v>42801</v>
      </c>
      <c r="B821" s="55">
        <v>77.8</v>
      </c>
      <c r="C821" s="55">
        <v>88.75</v>
      </c>
      <c r="D821" s="55">
        <v>580</v>
      </c>
      <c r="E821" s="55">
        <v>671</v>
      </c>
      <c r="F821" s="55">
        <v>690</v>
      </c>
      <c r="G821" s="55">
        <v>71.45</v>
      </c>
      <c r="H821" s="55">
        <v>76.849999999999994</v>
      </c>
      <c r="I821" s="55">
        <v>59.6</v>
      </c>
      <c r="J821" s="55">
        <v>70.400000000000006</v>
      </c>
      <c r="K821" s="55">
        <v>87.5</v>
      </c>
      <c r="L821" s="55">
        <v>85.75</v>
      </c>
      <c r="M821" s="55">
        <v>84.4</v>
      </c>
      <c r="N821" s="55">
        <v>89.95</v>
      </c>
      <c r="O821" s="55">
        <v>86.25</v>
      </c>
      <c r="P821" s="55">
        <v>86.65</v>
      </c>
      <c r="Q821" s="55">
        <v>89.2</v>
      </c>
      <c r="R821" s="55">
        <v>102.1</v>
      </c>
      <c r="S821" s="55">
        <v>12</v>
      </c>
      <c r="T821" s="55">
        <v>14</v>
      </c>
      <c r="U821" s="55">
        <v>102.5</v>
      </c>
      <c r="V821" s="55">
        <v>107</v>
      </c>
      <c r="W821" s="3"/>
      <c r="X821" s="58"/>
      <c r="Y821" s="58"/>
      <c r="Z821" s="58"/>
      <c r="AA821" s="58"/>
    </row>
    <row r="822" spans="1:27" ht="13.5" outlineLevel="1">
      <c r="A822" s="57">
        <v>42802</v>
      </c>
      <c r="B822" s="55">
        <v>76.8</v>
      </c>
      <c r="C822" s="55">
        <v>87.25</v>
      </c>
      <c r="D822" s="55">
        <v>580</v>
      </c>
      <c r="E822" s="55">
        <v>671</v>
      </c>
      <c r="F822" s="55">
        <v>690</v>
      </c>
      <c r="G822" s="55">
        <v>69.95</v>
      </c>
      <c r="H822" s="55">
        <v>75.849999999999994</v>
      </c>
      <c r="I822" s="55">
        <v>57.6</v>
      </c>
      <c r="J822" s="55">
        <v>68.900000000000006</v>
      </c>
      <c r="K822" s="55">
        <v>86</v>
      </c>
      <c r="L822" s="55">
        <v>84.25</v>
      </c>
      <c r="M822" s="55">
        <v>82.9</v>
      </c>
      <c r="N822" s="55">
        <v>88.45</v>
      </c>
      <c r="O822" s="55">
        <v>84.75</v>
      </c>
      <c r="P822" s="55">
        <v>85.15</v>
      </c>
      <c r="Q822" s="55">
        <v>87.7</v>
      </c>
      <c r="R822" s="55">
        <v>100.6</v>
      </c>
      <c r="S822" s="55">
        <v>12</v>
      </c>
      <c r="T822" s="55">
        <v>14</v>
      </c>
      <c r="U822" s="55">
        <v>101</v>
      </c>
      <c r="V822" s="55">
        <v>105.5</v>
      </c>
      <c r="W822" s="3"/>
      <c r="X822" s="58"/>
      <c r="Y822" s="58"/>
      <c r="Z822" s="58"/>
      <c r="AA822" s="58"/>
    </row>
    <row r="823" spans="1:27" ht="13.5" outlineLevel="1">
      <c r="A823" s="57">
        <v>42803</v>
      </c>
      <c r="B823" s="55">
        <v>77.3</v>
      </c>
      <c r="C823" s="55">
        <v>87.75</v>
      </c>
      <c r="D823" s="55">
        <v>575</v>
      </c>
      <c r="E823" s="55">
        <v>661</v>
      </c>
      <c r="F823" s="55">
        <v>685</v>
      </c>
      <c r="G823" s="55">
        <v>70.45</v>
      </c>
      <c r="H823" s="55">
        <v>76.349999999999994</v>
      </c>
      <c r="I823" s="55">
        <v>58.1</v>
      </c>
      <c r="J823" s="55">
        <v>69.400000000000006</v>
      </c>
      <c r="K823" s="55">
        <v>86.5</v>
      </c>
      <c r="L823" s="55">
        <v>84.75</v>
      </c>
      <c r="M823" s="55">
        <v>83.4</v>
      </c>
      <c r="N823" s="55">
        <v>88.95</v>
      </c>
      <c r="O823" s="55">
        <v>85.25</v>
      </c>
      <c r="P823" s="55">
        <v>85.65</v>
      </c>
      <c r="Q823" s="55">
        <v>88.2</v>
      </c>
      <c r="R823" s="55">
        <v>100.6</v>
      </c>
      <c r="S823" s="55">
        <v>12</v>
      </c>
      <c r="T823" s="55">
        <v>14</v>
      </c>
      <c r="U823" s="55">
        <v>101</v>
      </c>
      <c r="V823" s="55">
        <v>105.75</v>
      </c>
      <c r="W823" s="3"/>
      <c r="X823" s="58"/>
      <c r="Y823" s="58"/>
      <c r="Z823" s="58"/>
      <c r="AA823" s="58"/>
    </row>
    <row r="824" spans="1:27" ht="13.5" outlineLevel="1">
      <c r="A824" s="57">
        <v>42804</v>
      </c>
      <c r="B824" s="55">
        <v>77.3</v>
      </c>
      <c r="C824" s="55">
        <v>87.75</v>
      </c>
      <c r="D824" s="55">
        <v>575</v>
      </c>
      <c r="E824" s="55">
        <v>661</v>
      </c>
      <c r="F824" s="55">
        <v>680</v>
      </c>
      <c r="G824" s="55">
        <v>70.45</v>
      </c>
      <c r="H824" s="55">
        <v>76.349999999999994</v>
      </c>
      <c r="I824" s="55">
        <v>58.1</v>
      </c>
      <c r="J824" s="55">
        <v>69.400000000000006</v>
      </c>
      <c r="K824" s="55">
        <v>86.5</v>
      </c>
      <c r="L824" s="55">
        <v>84.75</v>
      </c>
      <c r="M824" s="55">
        <v>83.4</v>
      </c>
      <c r="N824" s="55">
        <v>88.95</v>
      </c>
      <c r="O824" s="55">
        <v>85.25</v>
      </c>
      <c r="P824" s="55">
        <v>85.65</v>
      </c>
      <c r="Q824" s="55">
        <v>88.2</v>
      </c>
      <c r="R824" s="55">
        <v>100.6</v>
      </c>
      <c r="S824" s="55">
        <v>12</v>
      </c>
      <c r="T824" s="55">
        <v>14</v>
      </c>
      <c r="U824" s="55">
        <v>101</v>
      </c>
      <c r="V824" s="55">
        <v>105.75</v>
      </c>
      <c r="W824" s="3"/>
      <c r="X824" s="58"/>
      <c r="Y824" s="58"/>
      <c r="Z824" s="58"/>
      <c r="AA824" s="58"/>
    </row>
    <row r="825" spans="1:27" ht="13.5" outlineLevel="1">
      <c r="A825" s="57">
        <v>42807</v>
      </c>
      <c r="B825" s="55">
        <v>77.8</v>
      </c>
      <c r="C825" s="55">
        <v>88.25</v>
      </c>
      <c r="D825" s="55">
        <v>580</v>
      </c>
      <c r="E825" s="55">
        <v>670</v>
      </c>
      <c r="F825" s="55">
        <v>685</v>
      </c>
      <c r="G825" s="55">
        <v>70.95</v>
      </c>
      <c r="H825" s="55">
        <v>76.849999999999994</v>
      </c>
      <c r="I825" s="55">
        <v>58.6</v>
      </c>
      <c r="J825" s="55">
        <v>69.900000000000006</v>
      </c>
      <c r="K825" s="55">
        <v>87</v>
      </c>
      <c r="L825" s="55">
        <v>85.25</v>
      </c>
      <c r="M825" s="55">
        <v>83.9</v>
      </c>
      <c r="N825" s="55">
        <v>89.45</v>
      </c>
      <c r="O825" s="55">
        <v>85.75</v>
      </c>
      <c r="P825" s="55">
        <v>86.15</v>
      </c>
      <c r="Q825" s="55">
        <v>88.7</v>
      </c>
      <c r="R825" s="55">
        <v>101.1</v>
      </c>
      <c r="S825" s="55">
        <v>12</v>
      </c>
      <c r="T825" s="55">
        <v>14</v>
      </c>
      <c r="U825" s="55">
        <v>101.5</v>
      </c>
      <c r="V825" s="55">
        <v>106.25</v>
      </c>
      <c r="W825" s="3"/>
      <c r="X825" s="58"/>
      <c r="Y825" s="58"/>
      <c r="Z825" s="58"/>
      <c r="AA825" s="58"/>
    </row>
    <row r="826" spans="1:27" ht="13.5" outlineLevel="1">
      <c r="A826" s="57">
        <v>42808</v>
      </c>
      <c r="B826" s="55">
        <v>77.8</v>
      </c>
      <c r="C826" s="55">
        <v>88.75</v>
      </c>
      <c r="D826" s="55">
        <v>582</v>
      </c>
      <c r="E826" s="55">
        <v>672</v>
      </c>
      <c r="F826" s="55">
        <v>690</v>
      </c>
      <c r="G826" s="55">
        <v>70.95</v>
      </c>
      <c r="H826" s="55">
        <v>76.849999999999994</v>
      </c>
      <c r="I826" s="55">
        <v>58.6</v>
      </c>
      <c r="J826" s="55">
        <v>69.900000000000006</v>
      </c>
      <c r="K826" s="55">
        <v>87.5</v>
      </c>
      <c r="L826" s="55">
        <v>85.75</v>
      </c>
      <c r="M826" s="55">
        <v>84.4</v>
      </c>
      <c r="N826" s="55">
        <v>89.95</v>
      </c>
      <c r="O826" s="55">
        <v>86.25</v>
      </c>
      <c r="P826" s="55">
        <v>86.65</v>
      </c>
      <c r="Q826" s="55">
        <v>89.2</v>
      </c>
      <c r="R826" s="55">
        <v>101.6</v>
      </c>
      <c r="S826" s="55">
        <v>12</v>
      </c>
      <c r="T826" s="55">
        <v>14</v>
      </c>
      <c r="U826" s="55">
        <v>102</v>
      </c>
      <c r="V826" s="55">
        <v>106.75</v>
      </c>
      <c r="W826" s="3"/>
      <c r="X826" s="58"/>
      <c r="Y826" s="58"/>
      <c r="Z826" s="58"/>
      <c r="AA826" s="58"/>
    </row>
    <row r="827" spans="1:27" ht="13.5" outlineLevel="1">
      <c r="A827" s="57">
        <v>42809</v>
      </c>
      <c r="B827" s="55">
        <v>80.8</v>
      </c>
      <c r="C827" s="55">
        <v>92.25</v>
      </c>
      <c r="D827" s="55">
        <v>592</v>
      </c>
      <c r="E827" s="55">
        <v>684</v>
      </c>
      <c r="F827" s="55">
        <v>705</v>
      </c>
      <c r="G827" s="55">
        <v>73.95</v>
      </c>
      <c r="H827" s="55">
        <v>79.849999999999994</v>
      </c>
      <c r="I827" s="55">
        <v>61.6</v>
      </c>
      <c r="J827" s="55">
        <v>72.900000000000006</v>
      </c>
      <c r="K827" s="55">
        <v>91</v>
      </c>
      <c r="L827" s="55">
        <v>89.25</v>
      </c>
      <c r="M827" s="55">
        <v>87.9</v>
      </c>
      <c r="N827" s="55">
        <v>93.45</v>
      </c>
      <c r="O827" s="55">
        <v>89.75</v>
      </c>
      <c r="P827" s="55">
        <v>90.15</v>
      </c>
      <c r="Q827" s="55">
        <v>92.7</v>
      </c>
      <c r="R827" s="55">
        <v>103.6</v>
      </c>
      <c r="S827" s="55">
        <v>12</v>
      </c>
      <c r="T827" s="55">
        <v>14</v>
      </c>
      <c r="U827" s="55">
        <v>105.5</v>
      </c>
      <c r="V827" s="55">
        <v>110.25</v>
      </c>
      <c r="W827" s="3"/>
      <c r="X827" s="58"/>
      <c r="Y827" s="58"/>
      <c r="Z827" s="58"/>
      <c r="AA827" s="58"/>
    </row>
    <row r="828" spans="1:27" ht="13.5" outlineLevel="1">
      <c r="A828" s="57">
        <v>42810</v>
      </c>
      <c r="B828" s="55">
        <v>80.8</v>
      </c>
      <c r="C828" s="55">
        <v>92.5</v>
      </c>
      <c r="D828" s="55">
        <v>592</v>
      </c>
      <c r="E828" s="55">
        <v>684</v>
      </c>
      <c r="F828" s="55">
        <v>700</v>
      </c>
      <c r="G828" s="55">
        <v>73.95</v>
      </c>
      <c r="H828" s="55">
        <v>79.849999999999994</v>
      </c>
      <c r="I828" s="55">
        <v>61.6</v>
      </c>
      <c r="J828" s="55">
        <v>72.900000000000006</v>
      </c>
      <c r="K828" s="55">
        <v>91.25</v>
      </c>
      <c r="L828" s="55">
        <v>89.5</v>
      </c>
      <c r="M828" s="55">
        <v>88.15</v>
      </c>
      <c r="N828" s="55">
        <v>93.7</v>
      </c>
      <c r="O828" s="55">
        <v>90</v>
      </c>
      <c r="P828" s="55">
        <v>90.4</v>
      </c>
      <c r="Q828" s="55">
        <v>92.95</v>
      </c>
      <c r="R828" s="55">
        <v>103.85</v>
      </c>
      <c r="S828" s="55">
        <v>12</v>
      </c>
      <c r="T828" s="55">
        <v>14</v>
      </c>
      <c r="U828" s="55">
        <v>105.75</v>
      </c>
      <c r="V828" s="55">
        <v>110.5</v>
      </c>
      <c r="W828" s="3"/>
      <c r="X828" s="58"/>
      <c r="Y828" s="58"/>
      <c r="Z828" s="58"/>
      <c r="AA828" s="58"/>
    </row>
    <row r="829" spans="1:27" ht="13.5" outlineLevel="1">
      <c r="A829" s="57">
        <v>42811</v>
      </c>
      <c r="B829" s="55">
        <v>80.05</v>
      </c>
      <c r="C829" s="55">
        <v>92.25</v>
      </c>
      <c r="D829" s="55">
        <v>592</v>
      </c>
      <c r="E829" s="55">
        <v>684</v>
      </c>
      <c r="F829" s="55">
        <v>695</v>
      </c>
      <c r="G829" s="55">
        <v>73.7</v>
      </c>
      <c r="H829" s="55">
        <v>79.099999999999994</v>
      </c>
      <c r="I829" s="55">
        <v>61.35</v>
      </c>
      <c r="J829" s="55">
        <v>72.650000000000006</v>
      </c>
      <c r="K829" s="55">
        <v>91.5</v>
      </c>
      <c r="L829" s="55">
        <v>89.75</v>
      </c>
      <c r="M829" s="55">
        <v>88.4</v>
      </c>
      <c r="N829" s="55">
        <v>93.95</v>
      </c>
      <c r="O829" s="55">
        <v>89.75</v>
      </c>
      <c r="P829" s="55">
        <v>90.15</v>
      </c>
      <c r="Q829" s="55">
        <v>92.7</v>
      </c>
      <c r="R829" s="55">
        <v>103.85</v>
      </c>
      <c r="S829" s="55">
        <v>12</v>
      </c>
      <c r="T829" s="55">
        <v>14</v>
      </c>
      <c r="U829" s="55">
        <v>105.5</v>
      </c>
      <c r="V829" s="55">
        <v>110.25</v>
      </c>
      <c r="W829" s="3"/>
      <c r="X829" s="58"/>
      <c r="Y829" s="58"/>
      <c r="Z829" s="58"/>
      <c r="AA829" s="58"/>
    </row>
    <row r="830" spans="1:27" ht="13.5" outlineLevel="1">
      <c r="A830" s="57">
        <v>42814</v>
      </c>
      <c r="B830" s="55">
        <v>79.05</v>
      </c>
      <c r="C830" s="55">
        <v>91.5</v>
      </c>
      <c r="D830" s="55">
        <v>592</v>
      </c>
      <c r="E830" s="55">
        <v>684</v>
      </c>
      <c r="F830" s="55">
        <v>690</v>
      </c>
      <c r="G830" s="55">
        <v>72.95</v>
      </c>
      <c r="H830" s="55">
        <v>78.099999999999994</v>
      </c>
      <c r="I830" s="55">
        <v>60.6</v>
      </c>
      <c r="J830" s="55">
        <v>71.900000000000006</v>
      </c>
      <c r="K830" s="55">
        <v>90.75</v>
      </c>
      <c r="L830" s="55">
        <v>89</v>
      </c>
      <c r="M830" s="55">
        <v>87.65</v>
      </c>
      <c r="N830" s="55">
        <v>93.2</v>
      </c>
      <c r="O830" s="55">
        <v>89</v>
      </c>
      <c r="P830" s="55">
        <v>89.4</v>
      </c>
      <c r="Q830" s="55">
        <v>91.95</v>
      </c>
      <c r="R830" s="55">
        <v>103.85</v>
      </c>
      <c r="S830" s="55">
        <v>12</v>
      </c>
      <c r="T830" s="55">
        <v>14</v>
      </c>
      <c r="U830" s="55">
        <v>104.75</v>
      </c>
      <c r="V830" s="55">
        <v>109.5</v>
      </c>
      <c r="W830" s="3"/>
      <c r="X830" s="58"/>
      <c r="Y830" s="58"/>
      <c r="Z830" s="58"/>
      <c r="AA830" s="58"/>
    </row>
    <row r="831" spans="1:27" ht="13.5" outlineLevel="1">
      <c r="A831" s="57">
        <v>42815</v>
      </c>
      <c r="B831" s="55">
        <v>76.8</v>
      </c>
      <c r="C831" s="55">
        <v>88.25</v>
      </c>
      <c r="D831" s="55">
        <v>577</v>
      </c>
      <c r="E831" s="55">
        <v>679</v>
      </c>
      <c r="F831" s="55">
        <v>685</v>
      </c>
      <c r="G831" s="55">
        <v>70.95</v>
      </c>
      <c r="H831" s="55">
        <v>75.849999999999994</v>
      </c>
      <c r="I831" s="55">
        <v>58.35</v>
      </c>
      <c r="J831" s="55">
        <v>69.650000000000006</v>
      </c>
      <c r="K831" s="55">
        <v>87.5</v>
      </c>
      <c r="L831" s="55">
        <v>85.75</v>
      </c>
      <c r="M831" s="55">
        <v>84.4</v>
      </c>
      <c r="N831" s="55">
        <v>89.95</v>
      </c>
      <c r="O831" s="55">
        <v>85.75</v>
      </c>
      <c r="P831" s="55">
        <v>86.15</v>
      </c>
      <c r="Q831" s="55">
        <v>88.7</v>
      </c>
      <c r="R831" s="55">
        <v>100.6</v>
      </c>
      <c r="S831" s="55">
        <v>12</v>
      </c>
      <c r="T831" s="55">
        <v>14</v>
      </c>
      <c r="U831" s="55">
        <v>101.5</v>
      </c>
      <c r="V831" s="55">
        <v>106.25</v>
      </c>
      <c r="W831" s="3"/>
      <c r="X831" s="58"/>
      <c r="Y831" s="58"/>
      <c r="Z831" s="58"/>
      <c r="AA831" s="58"/>
    </row>
    <row r="832" spans="1:27" ht="13.5" outlineLevel="1">
      <c r="A832" s="57">
        <v>42816</v>
      </c>
      <c r="B832" s="55">
        <v>73.55</v>
      </c>
      <c r="C832" s="55">
        <v>85</v>
      </c>
      <c r="D832" s="55">
        <v>561</v>
      </c>
      <c r="E832" s="55">
        <v>660</v>
      </c>
      <c r="F832" s="55">
        <v>665</v>
      </c>
      <c r="G832" s="55">
        <v>67.95</v>
      </c>
      <c r="H832" s="55">
        <v>72.599999999999994</v>
      </c>
      <c r="I832" s="55">
        <v>55.35</v>
      </c>
      <c r="J832" s="55">
        <v>66.650000000000006</v>
      </c>
      <c r="K832" s="55">
        <v>84.25</v>
      </c>
      <c r="L832" s="55">
        <v>82.5</v>
      </c>
      <c r="M832" s="55">
        <v>81.150000000000006</v>
      </c>
      <c r="N832" s="55">
        <v>86.7</v>
      </c>
      <c r="O832" s="55">
        <v>82.5</v>
      </c>
      <c r="P832" s="55">
        <v>82.9</v>
      </c>
      <c r="Q832" s="55">
        <v>85.45</v>
      </c>
      <c r="R832" s="55">
        <v>97.35</v>
      </c>
      <c r="S832" s="55">
        <v>12</v>
      </c>
      <c r="T832" s="55">
        <v>14</v>
      </c>
      <c r="U832" s="55">
        <v>98.25</v>
      </c>
      <c r="V832" s="55">
        <v>103</v>
      </c>
      <c r="W832" s="3"/>
      <c r="X832" s="58"/>
      <c r="Y832" s="58"/>
      <c r="Z832" s="58"/>
      <c r="AA832" s="58"/>
    </row>
    <row r="833" spans="1:27" ht="13.5" outlineLevel="1">
      <c r="A833" s="57">
        <v>42817</v>
      </c>
      <c r="B833" s="55">
        <v>74</v>
      </c>
      <c r="C833" s="55">
        <v>86.5</v>
      </c>
      <c r="D833" s="55">
        <v>561</v>
      </c>
      <c r="E833" s="55">
        <v>660</v>
      </c>
      <c r="F833" s="55">
        <v>650</v>
      </c>
      <c r="G833" s="55">
        <v>68.95</v>
      </c>
      <c r="H833" s="55">
        <v>73.05</v>
      </c>
      <c r="I833" s="55">
        <v>55.8</v>
      </c>
      <c r="J833" s="55">
        <v>67.099999999999994</v>
      </c>
      <c r="K833" s="55">
        <v>85.75</v>
      </c>
      <c r="L833" s="55">
        <v>84</v>
      </c>
      <c r="M833" s="55">
        <v>82.65</v>
      </c>
      <c r="N833" s="55">
        <v>88.2</v>
      </c>
      <c r="O833" s="55">
        <v>84</v>
      </c>
      <c r="P833" s="55">
        <v>84.4</v>
      </c>
      <c r="Q833" s="55">
        <v>86.95</v>
      </c>
      <c r="R833" s="55">
        <v>99.1</v>
      </c>
      <c r="S833" s="55">
        <v>12</v>
      </c>
      <c r="T833" s="55">
        <v>14</v>
      </c>
      <c r="U833" s="55">
        <v>99.75</v>
      </c>
      <c r="V833" s="55">
        <v>104.5</v>
      </c>
      <c r="W833" s="3"/>
      <c r="X833" s="58"/>
      <c r="Y833" s="58"/>
      <c r="Z833" s="58"/>
      <c r="AA833" s="58"/>
    </row>
    <row r="834" spans="1:27" ht="13.5" outlineLevel="1">
      <c r="A834" s="57">
        <v>42818</v>
      </c>
      <c r="B834" s="55">
        <v>72.25</v>
      </c>
      <c r="C834" s="55">
        <v>85</v>
      </c>
      <c r="D834" s="55">
        <v>556</v>
      </c>
      <c r="E834" s="55">
        <v>656</v>
      </c>
      <c r="F834" s="55">
        <v>645</v>
      </c>
      <c r="G834" s="55">
        <v>67.2</v>
      </c>
      <c r="H834" s="55">
        <v>71.3</v>
      </c>
      <c r="I834" s="55">
        <v>54.05</v>
      </c>
      <c r="J834" s="55">
        <v>65.349999999999994</v>
      </c>
      <c r="K834" s="55">
        <v>84.25</v>
      </c>
      <c r="L834" s="55">
        <v>82.5</v>
      </c>
      <c r="M834" s="55">
        <v>81.150000000000006</v>
      </c>
      <c r="N834" s="55">
        <v>86.7</v>
      </c>
      <c r="O834" s="55">
        <v>82.5</v>
      </c>
      <c r="P834" s="55">
        <v>82.9</v>
      </c>
      <c r="Q834" s="55">
        <v>85.45</v>
      </c>
      <c r="R834" s="55">
        <v>97.6</v>
      </c>
      <c r="S834" s="55">
        <v>12</v>
      </c>
      <c r="T834" s="55">
        <v>14</v>
      </c>
      <c r="U834" s="55">
        <v>98.25</v>
      </c>
      <c r="V834" s="55">
        <v>103</v>
      </c>
      <c r="W834" s="3"/>
      <c r="X834" s="58"/>
      <c r="Y834" s="58"/>
      <c r="Z834" s="58"/>
      <c r="AA834" s="58"/>
    </row>
    <row r="835" spans="1:27" ht="13.5" outlineLevel="1">
      <c r="A835" s="57">
        <v>42821</v>
      </c>
      <c r="B835" s="55">
        <v>68.5</v>
      </c>
      <c r="C835" s="55">
        <v>81.5</v>
      </c>
      <c r="D835" s="55">
        <v>535</v>
      </c>
      <c r="E835" s="55">
        <v>636</v>
      </c>
      <c r="F835" s="55">
        <v>625</v>
      </c>
      <c r="G835" s="55">
        <v>63.95</v>
      </c>
      <c r="H835" s="55">
        <v>67.55</v>
      </c>
      <c r="I835" s="55">
        <v>50.8</v>
      </c>
      <c r="J835" s="55">
        <v>62.1</v>
      </c>
      <c r="K835" s="55">
        <v>80.75</v>
      </c>
      <c r="L835" s="55">
        <v>79</v>
      </c>
      <c r="M835" s="55">
        <v>77.650000000000006</v>
      </c>
      <c r="N835" s="55">
        <v>83.2</v>
      </c>
      <c r="O835" s="55">
        <v>79</v>
      </c>
      <c r="P835" s="55">
        <v>79.400000000000006</v>
      </c>
      <c r="Q835" s="55">
        <v>81.95</v>
      </c>
      <c r="R835" s="55">
        <v>94.6</v>
      </c>
      <c r="S835" s="55">
        <v>12</v>
      </c>
      <c r="T835" s="55">
        <v>14.5</v>
      </c>
      <c r="U835" s="55">
        <v>95</v>
      </c>
      <c r="V835" s="55">
        <v>100</v>
      </c>
      <c r="W835" s="3"/>
      <c r="X835" s="58"/>
      <c r="Y835" s="58"/>
      <c r="Z835" s="58"/>
      <c r="AA835" s="58"/>
    </row>
    <row r="836" spans="1:27" ht="13.5" outlineLevel="1">
      <c r="A836" s="57">
        <v>42822</v>
      </c>
      <c r="B836" s="55">
        <v>68.2</v>
      </c>
      <c r="C836" s="55">
        <v>81.2</v>
      </c>
      <c r="D836" s="55">
        <v>525</v>
      </c>
      <c r="E836" s="55">
        <v>624</v>
      </c>
      <c r="F836" s="55">
        <v>625</v>
      </c>
      <c r="G836" s="55">
        <v>63.65</v>
      </c>
      <c r="H836" s="55">
        <v>67.25</v>
      </c>
      <c r="I836" s="55">
        <v>50.5</v>
      </c>
      <c r="J836" s="55">
        <v>61.8</v>
      </c>
      <c r="K836" s="55">
        <v>80.45</v>
      </c>
      <c r="L836" s="55">
        <v>78.7</v>
      </c>
      <c r="M836" s="55">
        <v>77.349999999999994</v>
      </c>
      <c r="N836" s="55">
        <v>82.9</v>
      </c>
      <c r="O836" s="55">
        <v>78.7</v>
      </c>
      <c r="P836" s="55">
        <v>79.099999999999994</v>
      </c>
      <c r="Q836" s="55">
        <v>81.650000000000006</v>
      </c>
      <c r="R836" s="55">
        <v>94.3</v>
      </c>
      <c r="S836" s="55">
        <v>12.5</v>
      </c>
      <c r="T836" s="55">
        <v>15</v>
      </c>
      <c r="U836" s="55">
        <v>95</v>
      </c>
      <c r="V836" s="55">
        <v>100</v>
      </c>
      <c r="W836" s="3"/>
      <c r="X836" s="58"/>
      <c r="Y836" s="58"/>
      <c r="Z836" s="58"/>
      <c r="AA836" s="58"/>
    </row>
    <row r="837" spans="1:27" ht="13.5" outlineLevel="1">
      <c r="A837" s="57">
        <v>42823</v>
      </c>
      <c r="B837" s="55">
        <v>69.2</v>
      </c>
      <c r="C837" s="55">
        <v>82.2</v>
      </c>
      <c r="D837" s="55">
        <v>525</v>
      </c>
      <c r="E837" s="55">
        <v>624</v>
      </c>
      <c r="F837" s="55">
        <v>630</v>
      </c>
      <c r="G837" s="55">
        <v>64.650000000000006</v>
      </c>
      <c r="H837" s="55">
        <v>68.25</v>
      </c>
      <c r="I837" s="55">
        <v>51.5</v>
      </c>
      <c r="J837" s="55">
        <v>62.8</v>
      </c>
      <c r="K837" s="55">
        <v>81.45</v>
      </c>
      <c r="L837" s="55">
        <v>79.7</v>
      </c>
      <c r="M837" s="55">
        <v>78.349999999999994</v>
      </c>
      <c r="N837" s="55">
        <v>83.9</v>
      </c>
      <c r="O837" s="55">
        <v>79.7</v>
      </c>
      <c r="P837" s="55">
        <v>80.099999999999994</v>
      </c>
      <c r="Q837" s="55">
        <v>82.65</v>
      </c>
      <c r="R837" s="55">
        <v>94.3</v>
      </c>
      <c r="S837" s="55">
        <v>12.5</v>
      </c>
      <c r="T837" s="55">
        <v>14</v>
      </c>
      <c r="U837" s="55">
        <v>96</v>
      </c>
      <c r="V837" s="55">
        <v>100</v>
      </c>
      <c r="W837" s="3"/>
      <c r="X837" s="58"/>
      <c r="Y837" s="58"/>
      <c r="Z837" s="58"/>
      <c r="AA837" s="58"/>
    </row>
    <row r="838" spans="1:27" ht="13.5" outlineLevel="1">
      <c r="A838" s="57">
        <v>42824</v>
      </c>
      <c r="B838" s="55">
        <v>68.5</v>
      </c>
      <c r="C838" s="55">
        <v>81.5</v>
      </c>
      <c r="D838" s="55">
        <v>525</v>
      </c>
      <c r="E838" s="55">
        <v>624</v>
      </c>
      <c r="F838" s="55">
        <v>625</v>
      </c>
      <c r="G838" s="55">
        <v>63.95</v>
      </c>
      <c r="H838" s="55">
        <v>67.55</v>
      </c>
      <c r="I838" s="55">
        <v>50.8</v>
      </c>
      <c r="J838" s="55">
        <v>62.1</v>
      </c>
      <c r="K838" s="55">
        <v>80.75</v>
      </c>
      <c r="L838" s="55">
        <v>79</v>
      </c>
      <c r="M838" s="55">
        <v>77.650000000000006</v>
      </c>
      <c r="N838" s="55">
        <v>83.2</v>
      </c>
      <c r="O838" s="55">
        <v>79</v>
      </c>
      <c r="P838" s="55">
        <v>79.400000000000006</v>
      </c>
      <c r="Q838" s="55">
        <v>81.95</v>
      </c>
      <c r="R838" s="55">
        <v>93.8</v>
      </c>
      <c r="S838" s="55">
        <v>12.5</v>
      </c>
      <c r="T838" s="55">
        <v>14</v>
      </c>
      <c r="U838" s="55">
        <v>95.5</v>
      </c>
      <c r="V838" s="55">
        <v>99.5</v>
      </c>
      <c r="W838" s="3"/>
      <c r="X838" s="58"/>
      <c r="Y838" s="58"/>
      <c r="Z838" s="58"/>
      <c r="AA838" s="58"/>
    </row>
    <row r="839" spans="1:27" ht="13.5" outlineLevel="1">
      <c r="A839" s="57">
        <v>42825</v>
      </c>
      <c r="B839" s="55">
        <v>67</v>
      </c>
      <c r="C839" s="55">
        <v>79.8</v>
      </c>
      <c r="D839" s="55">
        <v>523</v>
      </c>
      <c r="E839" s="55">
        <v>622</v>
      </c>
      <c r="F839" s="55">
        <v>625</v>
      </c>
      <c r="G839" s="55">
        <v>62.95</v>
      </c>
      <c r="H839" s="55">
        <v>66.05</v>
      </c>
      <c r="I839" s="55">
        <v>49.8</v>
      </c>
      <c r="J839" s="55">
        <v>61.1</v>
      </c>
      <c r="K839" s="55">
        <v>79.05</v>
      </c>
      <c r="L839" s="55">
        <v>77.3</v>
      </c>
      <c r="M839" s="55">
        <v>75.95</v>
      </c>
      <c r="N839" s="55">
        <v>81.5</v>
      </c>
      <c r="O839" s="55">
        <v>77.3</v>
      </c>
      <c r="P839" s="55">
        <v>77.7</v>
      </c>
      <c r="Q839" s="55">
        <v>80.25</v>
      </c>
      <c r="R839" s="55">
        <v>92.1</v>
      </c>
      <c r="S839" s="55">
        <v>12.5</v>
      </c>
      <c r="T839" s="55">
        <v>14</v>
      </c>
      <c r="U839" s="55">
        <v>93.75</v>
      </c>
      <c r="V839" s="55">
        <v>98</v>
      </c>
      <c r="W839" s="3"/>
      <c r="X839" s="58"/>
      <c r="Y839" s="58"/>
      <c r="Z839" s="58"/>
      <c r="AA839" s="58"/>
    </row>
    <row r="840" spans="1:27" ht="13.5" outlineLevel="1">
      <c r="A840" s="57">
        <v>42826</v>
      </c>
      <c r="B840" s="55">
        <v>67</v>
      </c>
      <c r="C840" s="55">
        <v>79.8</v>
      </c>
      <c r="D840" s="55">
        <v>513</v>
      </c>
      <c r="E840" s="55">
        <v>614</v>
      </c>
      <c r="F840" s="55">
        <v>620</v>
      </c>
      <c r="G840" s="55">
        <v>62.95</v>
      </c>
      <c r="H840" s="55">
        <v>66.05</v>
      </c>
      <c r="I840" s="55">
        <v>49.8</v>
      </c>
      <c r="J840" s="55">
        <v>61.1</v>
      </c>
      <c r="K840" s="55">
        <v>79.05</v>
      </c>
      <c r="L840" s="55">
        <v>77.3</v>
      </c>
      <c r="M840" s="55">
        <v>75.95</v>
      </c>
      <c r="N840" s="55">
        <v>81.5</v>
      </c>
      <c r="O840" s="55">
        <v>77.3</v>
      </c>
      <c r="P840" s="55">
        <v>77.7</v>
      </c>
      <c r="Q840" s="55">
        <v>80.25</v>
      </c>
      <c r="R840" s="55">
        <v>92.1</v>
      </c>
      <c r="S840" s="55">
        <v>12.5</v>
      </c>
      <c r="T840" s="55">
        <v>14</v>
      </c>
      <c r="U840" s="55">
        <v>93.75</v>
      </c>
      <c r="V840" s="55">
        <v>98</v>
      </c>
      <c r="W840" s="3"/>
      <c r="X840" s="58"/>
      <c r="Y840" s="58"/>
      <c r="Z840" s="58"/>
      <c r="AA840" s="58"/>
    </row>
    <row r="841" spans="1:27" ht="13.5" outlineLevel="1">
      <c r="A841" s="57">
        <v>42828</v>
      </c>
      <c r="B841" s="55">
        <v>66.2</v>
      </c>
      <c r="C841" s="55">
        <v>79</v>
      </c>
      <c r="D841" s="55"/>
      <c r="E841" s="55"/>
      <c r="F841" s="55"/>
      <c r="G841" s="55">
        <v>62.15</v>
      </c>
      <c r="H841" s="55">
        <v>65.25</v>
      </c>
      <c r="I841" s="55">
        <v>49</v>
      </c>
      <c r="J841" s="55">
        <v>60.3</v>
      </c>
      <c r="K841" s="55">
        <v>78.25</v>
      </c>
      <c r="L841" s="55">
        <v>76.5</v>
      </c>
      <c r="M841" s="55">
        <v>75.150000000000006</v>
      </c>
      <c r="N841" s="55">
        <v>80.7</v>
      </c>
      <c r="O841" s="55">
        <v>76.5</v>
      </c>
      <c r="P841" s="55">
        <v>76.900000000000006</v>
      </c>
      <c r="Q841" s="55">
        <v>79.45</v>
      </c>
      <c r="R841" s="55">
        <v>91.3</v>
      </c>
      <c r="S841" s="55">
        <v>12.5</v>
      </c>
      <c r="T841" s="55">
        <v>14</v>
      </c>
      <c r="U841" s="55"/>
      <c r="V841" s="55"/>
      <c r="W841" s="3"/>
      <c r="X841" s="58"/>
      <c r="Y841" s="58"/>
      <c r="Z841" s="58"/>
      <c r="AA841" s="58"/>
    </row>
    <row r="842" spans="1:27" ht="13.5" outlineLevel="1">
      <c r="A842" s="57">
        <v>42829</v>
      </c>
      <c r="B842" s="55">
        <v>66.2</v>
      </c>
      <c r="C842" s="55">
        <v>79</v>
      </c>
      <c r="D842" s="55"/>
      <c r="E842" s="55"/>
      <c r="F842" s="55"/>
      <c r="G842" s="55">
        <v>62.15</v>
      </c>
      <c r="H842" s="55">
        <v>65.25</v>
      </c>
      <c r="I842" s="55">
        <v>49</v>
      </c>
      <c r="J842" s="55">
        <v>60.3</v>
      </c>
      <c r="K842" s="55">
        <v>78.25</v>
      </c>
      <c r="L842" s="55">
        <v>76.5</v>
      </c>
      <c r="M842" s="55">
        <v>75.150000000000006</v>
      </c>
      <c r="N842" s="55">
        <v>80.7</v>
      </c>
      <c r="O842" s="55">
        <v>76.5</v>
      </c>
      <c r="P842" s="55">
        <v>76.900000000000006</v>
      </c>
      <c r="Q842" s="55">
        <v>79.45</v>
      </c>
      <c r="R842" s="55">
        <v>91.3</v>
      </c>
      <c r="S842" s="55">
        <v>12.5</v>
      </c>
      <c r="T842" s="55">
        <v>14</v>
      </c>
      <c r="U842" s="55"/>
      <c r="V842" s="55"/>
      <c r="W842" s="3"/>
      <c r="X842" s="58"/>
      <c r="Y842" s="58"/>
      <c r="Z842" s="58"/>
      <c r="AA842" s="58"/>
    </row>
    <row r="843" spans="1:27" ht="13.5" outlineLevel="1">
      <c r="A843" s="57">
        <v>42830</v>
      </c>
      <c r="B843" s="55">
        <v>68.2</v>
      </c>
      <c r="C843" s="55">
        <v>81</v>
      </c>
      <c r="D843" s="55">
        <v>520</v>
      </c>
      <c r="E843" s="55">
        <v>620</v>
      </c>
      <c r="F843" s="55">
        <v>630</v>
      </c>
      <c r="G843" s="55">
        <v>64.150000000000006</v>
      </c>
      <c r="H843" s="55">
        <v>67.25</v>
      </c>
      <c r="I843" s="55">
        <v>51</v>
      </c>
      <c r="J843" s="55">
        <v>62.3</v>
      </c>
      <c r="K843" s="55">
        <v>80.25</v>
      </c>
      <c r="L843" s="55">
        <v>78</v>
      </c>
      <c r="M843" s="55">
        <v>76.900000000000006</v>
      </c>
      <c r="N843" s="55">
        <v>82.7</v>
      </c>
      <c r="O843" s="55">
        <v>78.5</v>
      </c>
      <c r="P843" s="55">
        <v>78.900000000000006</v>
      </c>
      <c r="Q843" s="55">
        <v>81.45</v>
      </c>
      <c r="R843" s="55">
        <v>93.5</v>
      </c>
      <c r="S843" s="55">
        <v>12.5</v>
      </c>
      <c r="T843" s="55">
        <v>14.5</v>
      </c>
      <c r="U843" s="55">
        <v>95</v>
      </c>
      <c r="V843" s="55">
        <v>99.5</v>
      </c>
      <c r="W843" s="3"/>
      <c r="X843" s="58"/>
      <c r="Y843" s="58"/>
      <c r="Z843" s="58"/>
      <c r="AA843" s="58"/>
    </row>
    <row r="844" spans="1:27" ht="13.5" outlineLevel="1">
      <c r="A844" s="57">
        <v>42831</v>
      </c>
      <c r="B844" s="55">
        <v>67.7</v>
      </c>
      <c r="C844" s="55">
        <v>80.25</v>
      </c>
      <c r="D844" s="55">
        <v>515</v>
      </c>
      <c r="E844" s="55">
        <v>615</v>
      </c>
      <c r="F844" s="55">
        <v>620</v>
      </c>
      <c r="G844" s="55">
        <v>63.65</v>
      </c>
      <c r="H844" s="55">
        <v>66.75</v>
      </c>
      <c r="I844" s="55">
        <v>50.5</v>
      </c>
      <c r="J844" s="55">
        <v>61.8</v>
      </c>
      <c r="K844" s="55">
        <v>79.5</v>
      </c>
      <c r="L844" s="55">
        <v>77</v>
      </c>
      <c r="M844" s="55">
        <v>75.900000000000006</v>
      </c>
      <c r="N844" s="55">
        <v>81.95</v>
      </c>
      <c r="O844" s="55">
        <v>77.75</v>
      </c>
      <c r="P844" s="55">
        <v>78.150000000000006</v>
      </c>
      <c r="Q844" s="55">
        <v>80.7</v>
      </c>
      <c r="R844" s="55">
        <v>92.5</v>
      </c>
      <c r="S844" s="55">
        <v>12.5</v>
      </c>
      <c r="T844" s="55">
        <v>15</v>
      </c>
      <c r="U844" s="55">
        <v>94</v>
      </c>
      <c r="V844" s="55">
        <v>99</v>
      </c>
      <c r="W844" s="3"/>
      <c r="X844" s="58"/>
      <c r="Y844" s="58"/>
      <c r="Z844" s="58"/>
      <c r="AA844" s="58"/>
    </row>
    <row r="845" spans="1:27" ht="13.5" outlineLevel="1">
      <c r="A845" s="57">
        <v>42832</v>
      </c>
      <c r="B845" s="55">
        <v>64.2</v>
      </c>
      <c r="C845" s="55">
        <v>76.5</v>
      </c>
      <c r="D845" s="55">
        <v>505</v>
      </c>
      <c r="E845" s="55">
        <v>600</v>
      </c>
      <c r="F845" s="55">
        <v>605</v>
      </c>
      <c r="G845" s="55">
        <v>60.15</v>
      </c>
      <c r="H845" s="55">
        <v>63.25</v>
      </c>
      <c r="I845" s="55">
        <v>47</v>
      </c>
      <c r="J845" s="55">
        <v>58.3</v>
      </c>
      <c r="K845" s="55">
        <v>75.75</v>
      </c>
      <c r="L845" s="55">
        <v>73.25</v>
      </c>
      <c r="M845" s="55">
        <v>72.150000000000006</v>
      </c>
      <c r="N845" s="55">
        <v>78.2</v>
      </c>
      <c r="O845" s="55">
        <v>74</v>
      </c>
      <c r="P845" s="55">
        <v>74.400000000000006</v>
      </c>
      <c r="Q845" s="55">
        <v>76.95</v>
      </c>
      <c r="R845" s="55">
        <v>86.5</v>
      </c>
      <c r="S845" s="55">
        <v>12.5</v>
      </c>
      <c r="T845" s="55">
        <v>15.5</v>
      </c>
      <c r="U845" s="55">
        <v>90.25</v>
      </c>
      <c r="V845" s="55">
        <v>95.75</v>
      </c>
      <c r="W845" s="3"/>
      <c r="X845" s="58"/>
      <c r="Y845" s="58"/>
      <c r="Z845" s="58"/>
      <c r="AA845" s="58"/>
    </row>
    <row r="846" spans="1:27" ht="13.5" outlineLevel="1">
      <c r="A846" s="57">
        <v>42835</v>
      </c>
      <c r="B846" s="55">
        <v>63.2</v>
      </c>
      <c r="C846" s="55">
        <v>75.75</v>
      </c>
      <c r="D846" s="55">
        <v>490</v>
      </c>
      <c r="E846" s="55">
        <v>580</v>
      </c>
      <c r="F846" s="55">
        <v>600</v>
      </c>
      <c r="G846" s="55">
        <v>59.15</v>
      </c>
      <c r="H846" s="55">
        <v>62.25</v>
      </c>
      <c r="I846" s="55">
        <v>46</v>
      </c>
      <c r="J846" s="55">
        <v>57.3</v>
      </c>
      <c r="K846" s="55">
        <v>75</v>
      </c>
      <c r="L846" s="55">
        <v>72.5</v>
      </c>
      <c r="M846" s="55">
        <v>71.400000000000006</v>
      </c>
      <c r="N846" s="55">
        <v>77.45</v>
      </c>
      <c r="O846" s="55">
        <v>73.25</v>
      </c>
      <c r="P846" s="55">
        <v>73.650000000000006</v>
      </c>
      <c r="Q846" s="55">
        <v>76.2</v>
      </c>
      <c r="R846" s="55">
        <v>86.4</v>
      </c>
      <c r="S846" s="55">
        <v>13</v>
      </c>
      <c r="T846" s="55">
        <v>16</v>
      </c>
      <c r="U846" s="55">
        <v>90</v>
      </c>
      <c r="V846" s="55">
        <v>95.5</v>
      </c>
      <c r="W846" s="3"/>
      <c r="X846" s="58"/>
      <c r="Y846" s="58"/>
      <c r="Z846" s="58"/>
      <c r="AA846" s="58"/>
    </row>
    <row r="847" spans="1:27" ht="13.5" outlineLevel="1">
      <c r="A847" s="57">
        <v>42836</v>
      </c>
      <c r="B847" s="55">
        <v>62.2</v>
      </c>
      <c r="C847" s="55">
        <v>74.25</v>
      </c>
      <c r="D847" s="55">
        <v>480</v>
      </c>
      <c r="E847" s="55">
        <v>575</v>
      </c>
      <c r="F847" s="55">
        <v>580</v>
      </c>
      <c r="G847" s="55">
        <v>58.15</v>
      </c>
      <c r="H847" s="55">
        <v>61.25</v>
      </c>
      <c r="I847" s="55">
        <v>45</v>
      </c>
      <c r="J847" s="55">
        <v>56.3</v>
      </c>
      <c r="K847" s="55">
        <v>73.5</v>
      </c>
      <c r="L847" s="55">
        <v>71</v>
      </c>
      <c r="M847" s="55">
        <v>69.900000000000006</v>
      </c>
      <c r="N847" s="55">
        <v>75.95</v>
      </c>
      <c r="O847" s="55">
        <v>71.75</v>
      </c>
      <c r="P847" s="55">
        <v>72.150000000000006</v>
      </c>
      <c r="Q847" s="55">
        <v>74.7</v>
      </c>
      <c r="R847" s="55">
        <v>85.1</v>
      </c>
      <c r="S847" s="55">
        <v>13.5</v>
      </c>
      <c r="T847" s="55">
        <v>16.5</v>
      </c>
      <c r="U847" s="55">
        <v>89</v>
      </c>
      <c r="V847" s="55">
        <v>94.5</v>
      </c>
      <c r="W847" s="3"/>
      <c r="X847" s="58"/>
      <c r="Y847" s="58"/>
      <c r="Z847" s="58"/>
      <c r="AA847" s="58"/>
    </row>
    <row r="848" spans="1:27" ht="13.5" outlineLevel="1">
      <c r="A848" s="57">
        <v>42837</v>
      </c>
      <c r="B848" s="55">
        <v>57.7</v>
      </c>
      <c r="C848" s="55">
        <v>69</v>
      </c>
      <c r="D848" s="55">
        <v>460</v>
      </c>
      <c r="E848" s="55">
        <v>555</v>
      </c>
      <c r="F848" s="55">
        <v>560</v>
      </c>
      <c r="G848" s="55">
        <v>53.65</v>
      </c>
      <c r="H848" s="55">
        <v>56.75</v>
      </c>
      <c r="I848" s="55">
        <v>40.5</v>
      </c>
      <c r="J848" s="55">
        <v>51.8</v>
      </c>
      <c r="K848" s="55">
        <v>68.25</v>
      </c>
      <c r="L848" s="55">
        <v>65.7</v>
      </c>
      <c r="M848" s="55">
        <v>64.599999999999994</v>
      </c>
      <c r="N848" s="55">
        <v>70.7</v>
      </c>
      <c r="O848" s="55">
        <v>66.5</v>
      </c>
      <c r="P848" s="55">
        <v>66.900000000000006</v>
      </c>
      <c r="Q848" s="55">
        <v>69.45</v>
      </c>
      <c r="R848" s="55">
        <v>79.849999999999994</v>
      </c>
      <c r="S848" s="55">
        <v>14</v>
      </c>
      <c r="T848" s="55">
        <v>17</v>
      </c>
      <c r="U848" s="55">
        <v>84</v>
      </c>
      <c r="V848" s="55">
        <v>89.5</v>
      </c>
      <c r="W848" s="3"/>
      <c r="X848" s="58"/>
      <c r="Y848" s="58"/>
      <c r="Z848" s="58"/>
      <c r="AA848" s="58"/>
    </row>
    <row r="849" spans="1:27" ht="13.5" outlineLevel="1">
      <c r="A849" s="57">
        <v>42838</v>
      </c>
      <c r="B849" s="55">
        <v>57.7</v>
      </c>
      <c r="C849" s="55">
        <v>68.650000000000006</v>
      </c>
      <c r="D849" s="55">
        <v>448</v>
      </c>
      <c r="E849" s="55">
        <v>536</v>
      </c>
      <c r="F849" s="55">
        <v>520</v>
      </c>
      <c r="G849" s="55">
        <v>53.65</v>
      </c>
      <c r="H849" s="55">
        <v>56.75</v>
      </c>
      <c r="I849" s="55">
        <v>40.5</v>
      </c>
      <c r="J849" s="55">
        <v>51.8</v>
      </c>
      <c r="K849" s="55">
        <v>67.900000000000006</v>
      </c>
      <c r="L849" s="55">
        <v>65.349999999999994</v>
      </c>
      <c r="M849" s="55">
        <v>64.25</v>
      </c>
      <c r="N849" s="55">
        <v>70.349999999999994</v>
      </c>
      <c r="O849" s="55">
        <v>66.150000000000006</v>
      </c>
      <c r="P849" s="55">
        <v>66.55</v>
      </c>
      <c r="Q849" s="55">
        <v>69.099999999999994</v>
      </c>
      <c r="R849" s="55">
        <v>79.099999999999994</v>
      </c>
      <c r="S849" s="55">
        <v>14</v>
      </c>
      <c r="T849" s="55">
        <v>17</v>
      </c>
      <c r="U849" s="55">
        <v>83.5</v>
      </c>
      <c r="V849" s="55">
        <v>89</v>
      </c>
      <c r="W849" s="3"/>
      <c r="X849" s="58"/>
      <c r="Y849" s="58"/>
      <c r="Z849" s="58"/>
      <c r="AA849" s="58"/>
    </row>
    <row r="850" spans="1:27" ht="13.5" outlineLevel="1">
      <c r="A850" s="57">
        <v>42839</v>
      </c>
      <c r="B850" s="55">
        <v>57.7</v>
      </c>
      <c r="C850" s="55">
        <v>68.650000000000006</v>
      </c>
      <c r="D850" s="55">
        <v>438</v>
      </c>
      <c r="E850" s="55">
        <v>536</v>
      </c>
      <c r="F850" s="55">
        <v>520</v>
      </c>
      <c r="G850" s="55">
        <v>53.65</v>
      </c>
      <c r="H850" s="55">
        <v>56.75</v>
      </c>
      <c r="I850" s="55">
        <v>40.5</v>
      </c>
      <c r="J850" s="55">
        <v>51.8</v>
      </c>
      <c r="K850" s="55">
        <v>67.900000000000006</v>
      </c>
      <c r="L850" s="55">
        <v>65.349999999999994</v>
      </c>
      <c r="M850" s="55">
        <v>64.25</v>
      </c>
      <c r="N850" s="55">
        <v>70.349999999999994</v>
      </c>
      <c r="O850" s="55">
        <v>66.150000000000006</v>
      </c>
      <c r="P850" s="55">
        <v>66.55</v>
      </c>
      <c r="Q850" s="55">
        <v>69.099999999999994</v>
      </c>
      <c r="R850" s="55">
        <v>79.099999999999994</v>
      </c>
      <c r="S850" s="55">
        <v>14</v>
      </c>
      <c r="T850" s="55">
        <v>17</v>
      </c>
      <c r="U850" s="55">
        <v>83.5</v>
      </c>
      <c r="V850" s="55">
        <v>89</v>
      </c>
      <c r="W850" s="3"/>
      <c r="X850" s="58"/>
      <c r="Y850" s="58"/>
      <c r="Z850" s="58"/>
      <c r="AA850" s="58"/>
    </row>
    <row r="851" spans="1:27" ht="13.5" outlineLevel="1">
      <c r="A851" s="57">
        <v>42842</v>
      </c>
      <c r="B851" s="55">
        <v>54.95</v>
      </c>
      <c r="C851" s="55">
        <v>65.650000000000006</v>
      </c>
      <c r="D851" s="55">
        <v>418</v>
      </c>
      <c r="E851" s="55">
        <v>515</v>
      </c>
      <c r="F851" s="55">
        <v>500</v>
      </c>
      <c r="G851" s="55">
        <v>50.9</v>
      </c>
      <c r="H851" s="55">
        <v>54</v>
      </c>
      <c r="I851" s="55">
        <v>38.75</v>
      </c>
      <c r="J851" s="55">
        <v>49.8</v>
      </c>
      <c r="K851" s="55">
        <v>64.900000000000006</v>
      </c>
      <c r="L851" s="55">
        <v>62.35</v>
      </c>
      <c r="M851" s="55">
        <v>61.25</v>
      </c>
      <c r="N851" s="55">
        <v>67.349999999999994</v>
      </c>
      <c r="O851" s="55">
        <v>63.15</v>
      </c>
      <c r="P851" s="55">
        <v>63.55</v>
      </c>
      <c r="Q851" s="55">
        <v>66.099999999999994</v>
      </c>
      <c r="R851" s="55">
        <v>76.099999999999994</v>
      </c>
      <c r="S851" s="55">
        <v>13.5</v>
      </c>
      <c r="T851" s="55">
        <v>17</v>
      </c>
      <c r="U851" s="55">
        <v>80.25</v>
      </c>
      <c r="V851" s="55">
        <v>85.75</v>
      </c>
      <c r="W851" s="3"/>
      <c r="X851" s="58"/>
      <c r="Y851" s="58"/>
      <c r="Z851" s="58"/>
      <c r="AA851" s="58"/>
    </row>
    <row r="852" spans="1:27" ht="13.5" outlineLevel="1">
      <c r="A852" s="57">
        <v>42843</v>
      </c>
      <c r="B852" s="55">
        <v>50.45</v>
      </c>
      <c r="C852" s="55">
        <v>60.9</v>
      </c>
      <c r="D852" s="55">
        <v>390</v>
      </c>
      <c r="E852" s="55">
        <v>490</v>
      </c>
      <c r="F852" s="55">
        <v>480</v>
      </c>
      <c r="G852" s="55">
        <v>47.4</v>
      </c>
      <c r="H852" s="55">
        <v>49.5</v>
      </c>
      <c r="I852" s="55">
        <v>35.25</v>
      </c>
      <c r="J852" s="55">
        <v>46.3</v>
      </c>
      <c r="K852" s="55">
        <v>60.15</v>
      </c>
      <c r="L852" s="55">
        <v>56.85</v>
      </c>
      <c r="M852" s="55">
        <v>56.25</v>
      </c>
      <c r="N852" s="55">
        <v>62.6</v>
      </c>
      <c r="O852" s="55">
        <v>58.4</v>
      </c>
      <c r="P852" s="55">
        <v>58.8</v>
      </c>
      <c r="Q852" s="55">
        <v>61.35</v>
      </c>
      <c r="R852" s="55">
        <v>70.849999999999994</v>
      </c>
      <c r="S852" s="55">
        <v>13.5</v>
      </c>
      <c r="T852" s="55">
        <v>17</v>
      </c>
      <c r="U852" s="55">
        <v>75.5</v>
      </c>
      <c r="V852" s="55">
        <v>81</v>
      </c>
      <c r="W852" s="3"/>
      <c r="X852" s="58"/>
      <c r="Y852" s="58"/>
      <c r="Z852" s="58"/>
      <c r="AA852" s="58"/>
    </row>
    <row r="853" spans="1:27" ht="13.5" outlineLevel="1">
      <c r="A853" s="57">
        <v>42844</v>
      </c>
      <c r="B853" s="55">
        <v>53.75</v>
      </c>
      <c r="C853" s="55">
        <v>64.400000000000006</v>
      </c>
      <c r="D853" s="55">
        <v>390</v>
      </c>
      <c r="E853" s="55">
        <v>485</v>
      </c>
      <c r="F853" s="55">
        <v>480</v>
      </c>
      <c r="G853" s="55">
        <v>50.7</v>
      </c>
      <c r="H853" s="55">
        <v>52.8</v>
      </c>
      <c r="I853" s="55">
        <v>38.75</v>
      </c>
      <c r="J853" s="55">
        <v>49.6</v>
      </c>
      <c r="K853" s="55">
        <v>63.65</v>
      </c>
      <c r="L853" s="55">
        <v>60.35</v>
      </c>
      <c r="M853" s="55">
        <v>59.75</v>
      </c>
      <c r="N853" s="55">
        <v>66.099999999999994</v>
      </c>
      <c r="O853" s="55">
        <v>61.9</v>
      </c>
      <c r="P853" s="55">
        <v>62.3</v>
      </c>
      <c r="Q853" s="55">
        <v>64.849999999999994</v>
      </c>
      <c r="R853" s="55">
        <v>75.099999999999994</v>
      </c>
      <c r="S853" s="55">
        <v>13.5</v>
      </c>
      <c r="T853" s="55">
        <v>17</v>
      </c>
      <c r="U853" s="55">
        <v>79</v>
      </c>
      <c r="V853" s="55">
        <v>84.5</v>
      </c>
      <c r="W853" s="3"/>
      <c r="X853" s="58"/>
      <c r="Y853" s="58"/>
      <c r="Z853" s="58"/>
      <c r="AA853" s="58"/>
    </row>
    <row r="854" spans="1:27" ht="13.5" outlineLevel="1">
      <c r="A854" s="57">
        <v>42845</v>
      </c>
      <c r="B854" s="55">
        <v>54.5</v>
      </c>
      <c r="C854" s="55">
        <v>65.2</v>
      </c>
      <c r="D854" s="55">
        <v>395</v>
      </c>
      <c r="E854" s="55">
        <v>486</v>
      </c>
      <c r="F854" s="55">
        <v>480</v>
      </c>
      <c r="G854" s="55">
        <v>51.45</v>
      </c>
      <c r="H854" s="55">
        <v>53.55</v>
      </c>
      <c r="I854" s="55">
        <v>39.5</v>
      </c>
      <c r="J854" s="55">
        <v>50.35</v>
      </c>
      <c r="K854" s="55">
        <v>64.45</v>
      </c>
      <c r="L854" s="55">
        <v>61.15</v>
      </c>
      <c r="M854" s="55">
        <v>60.55</v>
      </c>
      <c r="N854" s="55">
        <v>66.900000000000006</v>
      </c>
      <c r="O854" s="55">
        <v>62.7</v>
      </c>
      <c r="P854" s="55">
        <v>63.1</v>
      </c>
      <c r="Q854" s="55">
        <v>65.650000000000006</v>
      </c>
      <c r="R854" s="55">
        <v>76.3</v>
      </c>
      <c r="S854" s="55">
        <v>13.5</v>
      </c>
      <c r="T854" s="55">
        <v>17</v>
      </c>
      <c r="U854" s="55">
        <v>79.75</v>
      </c>
      <c r="V854" s="55">
        <v>85.5</v>
      </c>
      <c r="W854" s="3"/>
      <c r="X854" s="58"/>
      <c r="Y854" s="58"/>
      <c r="Z854" s="58"/>
      <c r="AA854" s="58"/>
    </row>
    <row r="855" spans="1:27" ht="13.5" outlineLevel="1">
      <c r="A855" s="57">
        <v>42846</v>
      </c>
      <c r="B855" s="55">
        <v>57</v>
      </c>
      <c r="C855" s="55">
        <v>68</v>
      </c>
      <c r="D855" s="55">
        <v>414</v>
      </c>
      <c r="E855" s="55">
        <v>510</v>
      </c>
      <c r="F855" s="55">
        <v>505</v>
      </c>
      <c r="G855" s="55">
        <v>53.95</v>
      </c>
      <c r="H855" s="55">
        <v>56.05</v>
      </c>
      <c r="I855" s="55">
        <v>42</v>
      </c>
      <c r="J855" s="55">
        <v>52.85</v>
      </c>
      <c r="K855" s="55">
        <v>67.25</v>
      </c>
      <c r="L855" s="55">
        <v>63.95</v>
      </c>
      <c r="M855" s="55">
        <v>63.35</v>
      </c>
      <c r="N855" s="55">
        <v>69.7</v>
      </c>
      <c r="O855" s="55">
        <v>65.5</v>
      </c>
      <c r="P855" s="55">
        <v>65.900000000000006</v>
      </c>
      <c r="Q855" s="55">
        <v>68.45</v>
      </c>
      <c r="R855" s="55">
        <v>79.099999999999994</v>
      </c>
      <c r="S855" s="55">
        <v>13</v>
      </c>
      <c r="T855" s="55">
        <v>16</v>
      </c>
      <c r="U855" s="55">
        <v>82</v>
      </c>
      <c r="V855" s="55">
        <v>87.5</v>
      </c>
      <c r="W855" s="3"/>
      <c r="X855" s="58"/>
      <c r="Y855" s="58"/>
      <c r="Z855" s="58"/>
      <c r="AA855" s="58"/>
    </row>
    <row r="856" spans="1:27" ht="13.5" outlineLevel="1">
      <c r="A856" s="57">
        <v>42849</v>
      </c>
      <c r="B856" s="55">
        <v>55</v>
      </c>
      <c r="C856" s="55">
        <v>66.25</v>
      </c>
      <c r="D856" s="55">
        <v>414</v>
      </c>
      <c r="E856" s="55">
        <v>500</v>
      </c>
      <c r="F856" s="55">
        <v>500</v>
      </c>
      <c r="G856" s="55">
        <v>52.45</v>
      </c>
      <c r="H856" s="55">
        <v>54.05</v>
      </c>
      <c r="I856" s="55">
        <v>41</v>
      </c>
      <c r="J856" s="55">
        <v>51.35</v>
      </c>
      <c r="K856" s="55">
        <v>65.5</v>
      </c>
      <c r="L856" s="55">
        <v>62.2</v>
      </c>
      <c r="M856" s="55">
        <v>61.6</v>
      </c>
      <c r="N856" s="55">
        <v>67.95</v>
      </c>
      <c r="O856" s="55">
        <v>63.75</v>
      </c>
      <c r="P856" s="55">
        <v>64.150000000000006</v>
      </c>
      <c r="Q856" s="55">
        <v>66.7</v>
      </c>
      <c r="R856" s="55">
        <v>77.599999999999994</v>
      </c>
      <c r="S856" s="55">
        <v>13</v>
      </c>
      <c r="T856" s="55">
        <v>16</v>
      </c>
      <c r="U856" s="55">
        <v>80.25</v>
      </c>
      <c r="V856" s="55">
        <v>85.75</v>
      </c>
      <c r="W856" s="3"/>
      <c r="X856" s="58"/>
      <c r="Y856" s="58"/>
      <c r="Z856" s="58"/>
      <c r="AA856" s="58"/>
    </row>
    <row r="857" spans="1:27" ht="13.5" outlineLevel="1">
      <c r="A857" s="57">
        <v>42850</v>
      </c>
      <c r="B857" s="55">
        <v>55.25</v>
      </c>
      <c r="C857" s="55">
        <v>66.25</v>
      </c>
      <c r="D857" s="55">
        <v>419</v>
      </c>
      <c r="E857" s="55">
        <v>500</v>
      </c>
      <c r="F857" s="55">
        <v>505</v>
      </c>
      <c r="G857" s="55">
        <v>52.45</v>
      </c>
      <c r="H857" s="55">
        <v>54.3</v>
      </c>
      <c r="I857" s="55">
        <v>41</v>
      </c>
      <c r="J857" s="55">
        <v>51.35</v>
      </c>
      <c r="K857" s="55">
        <v>65.5</v>
      </c>
      <c r="L857" s="55">
        <v>62.2</v>
      </c>
      <c r="M857" s="55">
        <v>61.6</v>
      </c>
      <c r="N857" s="55">
        <v>67.95</v>
      </c>
      <c r="O857" s="55">
        <v>63.75</v>
      </c>
      <c r="P857" s="55">
        <v>64.150000000000006</v>
      </c>
      <c r="Q857" s="55">
        <v>66.7</v>
      </c>
      <c r="R857" s="55">
        <v>77.599999999999994</v>
      </c>
      <c r="S857" s="55">
        <v>13</v>
      </c>
      <c r="T857" s="55">
        <v>16</v>
      </c>
      <c r="U857" s="55">
        <v>80.25</v>
      </c>
      <c r="V857" s="55">
        <v>85.75</v>
      </c>
      <c r="W857" s="3"/>
      <c r="X857" s="58"/>
      <c r="Y857" s="58"/>
      <c r="Z857" s="58"/>
      <c r="AA857" s="58"/>
    </row>
    <row r="858" spans="1:27" ht="13.5" outlineLevel="1">
      <c r="A858" s="57">
        <v>42851</v>
      </c>
      <c r="B858" s="55">
        <v>55.5</v>
      </c>
      <c r="C858" s="55">
        <v>66.349999999999994</v>
      </c>
      <c r="D858" s="55">
        <v>424</v>
      </c>
      <c r="E858" s="55">
        <v>505</v>
      </c>
      <c r="F858" s="55">
        <v>513</v>
      </c>
      <c r="G858" s="55">
        <v>52.7</v>
      </c>
      <c r="H858" s="55">
        <v>54.55</v>
      </c>
      <c r="I858" s="55">
        <v>41.25</v>
      </c>
      <c r="J858" s="55">
        <v>51.6</v>
      </c>
      <c r="K858" s="55">
        <v>65.599999999999994</v>
      </c>
      <c r="L858" s="55">
        <v>62.3</v>
      </c>
      <c r="M858" s="55">
        <v>61.7</v>
      </c>
      <c r="N858" s="55">
        <v>68.05</v>
      </c>
      <c r="O858" s="55">
        <v>63.85</v>
      </c>
      <c r="P858" s="55">
        <v>64.25</v>
      </c>
      <c r="Q858" s="55">
        <v>66.8</v>
      </c>
      <c r="R858" s="55">
        <v>77.599999999999994</v>
      </c>
      <c r="S858" s="55">
        <v>12.5</v>
      </c>
      <c r="T858" s="55">
        <v>15.5</v>
      </c>
      <c r="U858" s="55">
        <v>80</v>
      </c>
      <c r="V858" s="55">
        <v>85</v>
      </c>
      <c r="W858" s="3"/>
      <c r="X858" s="58"/>
      <c r="Y858" s="58"/>
      <c r="Z858" s="58"/>
      <c r="AA858" s="58"/>
    </row>
    <row r="859" spans="1:27" ht="13.5" outlineLevel="1">
      <c r="A859" s="57">
        <v>42852</v>
      </c>
      <c r="B859" s="55">
        <v>55.5</v>
      </c>
      <c r="C859" s="55">
        <v>66.099999999999994</v>
      </c>
      <c r="D859" s="55">
        <v>429</v>
      </c>
      <c r="E859" s="55">
        <v>510</v>
      </c>
      <c r="F859" s="55">
        <v>505</v>
      </c>
      <c r="G859" s="55">
        <v>52.7</v>
      </c>
      <c r="H859" s="55">
        <v>54.55</v>
      </c>
      <c r="I859" s="55">
        <v>42</v>
      </c>
      <c r="J859" s="55">
        <v>51.6</v>
      </c>
      <c r="K859" s="55">
        <v>65.349999999999994</v>
      </c>
      <c r="L859" s="55">
        <v>61.5</v>
      </c>
      <c r="M859" s="55">
        <v>61.2</v>
      </c>
      <c r="N859" s="55">
        <v>67.8</v>
      </c>
      <c r="O859" s="55">
        <v>63.6</v>
      </c>
      <c r="P859" s="55">
        <v>64</v>
      </c>
      <c r="Q859" s="55">
        <v>66.55</v>
      </c>
      <c r="R859" s="55">
        <v>77.5</v>
      </c>
      <c r="S859" s="55">
        <v>12</v>
      </c>
      <c r="T859" s="55">
        <v>14.5</v>
      </c>
      <c r="U859" s="55">
        <v>79</v>
      </c>
      <c r="V859" s="55">
        <v>84</v>
      </c>
      <c r="W859" s="3"/>
      <c r="X859" s="58"/>
      <c r="Y859" s="58"/>
      <c r="Z859" s="58"/>
      <c r="AA859" s="58"/>
    </row>
    <row r="860" spans="1:27" ht="13.5" outlineLevel="1">
      <c r="A860" s="57">
        <v>42853</v>
      </c>
      <c r="B860" s="55">
        <v>57.25</v>
      </c>
      <c r="C860" s="55">
        <v>67.849999999999994</v>
      </c>
      <c r="D860" s="55">
        <v>439</v>
      </c>
      <c r="E860" s="55">
        <v>526</v>
      </c>
      <c r="F860" s="55">
        <v>510</v>
      </c>
      <c r="G860" s="55">
        <v>54.45</v>
      </c>
      <c r="H860" s="55">
        <v>56.3</v>
      </c>
      <c r="I860" s="55">
        <v>43.75</v>
      </c>
      <c r="J860" s="55">
        <v>53.35</v>
      </c>
      <c r="K860" s="55">
        <v>67.099999999999994</v>
      </c>
      <c r="L860" s="55">
        <v>63.25</v>
      </c>
      <c r="M860" s="55">
        <v>62.95</v>
      </c>
      <c r="N860" s="55">
        <v>69.55</v>
      </c>
      <c r="O860" s="55">
        <v>65.349999999999994</v>
      </c>
      <c r="P860" s="55">
        <v>65.75</v>
      </c>
      <c r="Q860" s="55">
        <v>68.3</v>
      </c>
      <c r="R860" s="55">
        <v>79.599999999999994</v>
      </c>
      <c r="S860" s="55">
        <v>11.5</v>
      </c>
      <c r="T860" s="55">
        <v>14</v>
      </c>
      <c r="U860" s="55">
        <v>80.5</v>
      </c>
      <c r="V860" s="55">
        <v>85.5</v>
      </c>
      <c r="W860" s="3"/>
      <c r="X860" s="58"/>
      <c r="Y860" s="58"/>
      <c r="Z860" s="58"/>
      <c r="AA860" s="58"/>
    </row>
    <row r="861" spans="1:27" ht="13.5" outlineLevel="1">
      <c r="A861" s="57">
        <v>42857</v>
      </c>
      <c r="B861" s="55">
        <v>58</v>
      </c>
      <c r="C861" s="55">
        <v>68.75</v>
      </c>
      <c r="D861" s="55">
        <v>447</v>
      </c>
      <c r="E861" s="55">
        <v>533</v>
      </c>
      <c r="F861" s="55">
        <v>530</v>
      </c>
      <c r="G861" s="55">
        <v>55.2</v>
      </c>
      <c r="H861" s="55">
        <v>57.05</v>
      </c>
      <c r="I861" s="55">
        <v>44.5</v>
      </c>
      <c r="J861" s="55">
        <v>54.1</v>
      </c>
      <c r="K861" s="55">
        <v>68</v>
      </c>
      <c r="L861" s="55">
        <v>64.150000000000006</v>
      </c>
      <c r="M861" s="55">
        <v>63.85</v>
      </c>
      <c r="N861" s="55">
        <v>70.45</v>
      </c>
      <c r="O861" s="55">
        <v>66.25</v>
      </c>
      <c r="P861" s="55">
        <v>66.650000000000006</v>
      </c>
      <c r="Q861" s="55">
        <v>69.2</v>
      </c>
      <c r="R861" s="55">
        <v>80.5</v>
      </c>
      <c r="S861" s="55">
        <v>11.5</v>
      </c>
      <c r="T861" s="55">
        <v>14</v>
      </c>
      <c r="U861" s="55">
        <v>81.25</v>
      </c>
      <c r="V861" s="55">
        <v>86.25</v>
      </c>
      <c r="W861" s="3"/>
      <c r="X861" s="58"/>
      <c r="Y861" s="58"/>
      <c r="Z861" s="58"/>
      <c r="AA861" s="58"/>
    </row>
    <row r="862" spans="1:27" ht="13.5" outlineLevel="1">
      <c r="A862" s="57">
        <v>42858</v>
      </c>
      <c r="B862" s="55">
        <v>57.5</v>
      </c>
      <c r="C862" s="55">
        <v>67.75</v>
      </c>
      <c r="D862" s="55">
        <v>439</v>
      </c>
      <c r="E862" s="55">
        <v>525</v>
      </c>
      <c r="F862" s="55">
        <v>520</v>
      </c>
      <c r="G862" s="55">
        <v>54.7</v>
      </c>
      <c r="H862" s="55">
        <v>56.55</v>
      </c>
      <c r="I862" s="55">
        <v>44</v>
      </c>
      <c r="J862" s="55">
        <v>53.6</v>
      </c>
      <c r="K862" s="55">
        <v>67</v>
      </c>
      <c r="L862" s="55">
        <v>62.65</v>
      </c>
      <c r="M862" s="55">
        <v>62.35</v>
      </c>
      <c r="N862" s="55">
        <v>69.45</v>
      </c>
      <c r="O862" s="55">
        <v>65.25</v>
      </c>
      <c r="P862" s="55">
        <v>65.650000000000006</v>
      </c>
      <c r="Q862" s="55">
        <v>68.2</v>
      </c>
      <c r="R862" s="55">
        <v>79.7</v>
      </c>
      <c r="S862" s="55">
        <v>11.5</v>
      </c>
      <c r="T862" s="55">
        <v>14</v>
      </c>
      <c r="U862" s="55">
        <v>80.25</v>
      </c>
      <c r="V862" s="55">
        <v>85.25</v>
      </c>
      <c r="W862" s="3"/>
      <c r="X862" s="58"/>
      <c r="Y862" s="58"/>
      <c r="Z862" s="58"/>
      <c r="AA862" s="58"/>
    </row>
    <row r="863" spans="1:27" ht="13.5" outlineLevel="1">
      <c r="A863" s="57">
        <v>42859</v>
      </c>
      <c r="B863" s="55">
        <v>53.75</v>
      </c>
      <c r="C863" s="55">
        <v>63.5</v>
      </c>
      <c r="D863" s="55">
        <v>419</v>
      </c>
      <c r="E863" s="55">
        <v>494</v>
      </c>
      <c r="F863" s="55">
        <v>490</v>
      </c>
      <c r="G863" s="55">
        <v>50.95</v>
      </c>
      <c r="H863" s="55">
        <v>52.8</v>
      </c>
      <c r="I863" s="55">
        <v>40.5</v>
      </c>
      <c r="J863" s="55">
        <v>49.85</v>
      </c>
      <c r="K863" s="55">
        <v>62.75</v>
      </c>
      <c r="L863" s="55">
        <v>58.4</v>
      </c>
      <c r="M863" s="55">
        <v>58.1</v>
      </c>
      <c r="N863" s="55">
        <v>65.2</v>
      </c>
      <c r="O863" s="55">
        <v>61</v>
      </c>
      <c r="P863" s="55">
        <v>61.4</v>
      </c>
      <c r="Q863" s="55">
        <v>63.95</v>
      </c>
      <c r="R863" s="55">
        <v>76.099999999999994</v>
      </c>
      <c r="S863" s="55">
        <v>11.5</v>
      </c>
      <c r="T863" s="55">
        <v>14.5</v>
      </c>
      <c r="U863" s="55">
        <v>76</v>
      </c>
      <c r="V863" s="55">
        <v>81</v>
      </c>
      <c r="W863" s="3"/>
      <c r="X863" s="58"/>
      <c r="Y863" s="58"/>
      <c r="Z863" s="58"/>
      <c r="AA863" s="58"/>
    </row>
    <row r="864" spans="1:27" ht="13.5" outlineLevel="1">
      <c r="A864" s="57">
        <v>42860</v>
      </c>
      <c r="B864" s="55">
        <v>52</v>
      </c>
      <c r="C864" s="55">
        <v>61.25</v>
      </c>
      <c r="D864" s="55">
        <v>403</v>
      </c>
      <c r="E864" s="55">
        <v>472</v>
      </c>
      <c r="F864" s="55">
        <v>475</v>
      </c>
      <c r="G864" s="55">
        <v>49.2</v>
      </c>
      <c r="H864" s="55">
        <v>51.05</v>
      </c>
      <c r="I864" s="55">
        <v>39.5</v>
      </c>
      <c r="J864" s="55">
        <v>47.6</v>
      </c>
      <c r="K864" s="55">
        <v>60.5</v>
      </c>
      <c r="L864" s="55">
        <v>56.15</v>
      </c>
      <c r="M864" s="55">
        <v>55.85</v>
      </c>
      <c r="N864" s="55">
        <v>62.95</v>
      </c>
      <c r="O864" s="55">
        <v>58.75</v>
      </c>
      <c r="P864" s="55">
        <v>59.15</v>
      </c>
      <c r="Q864" s="55">
        <v>61.7</v>
      </c>
      <c r="R864" s="55">
        <v>73.349999999999994</v>
      </c>
      <c r="S864" s="55">
        <v>11.5</v>
      </c>
      <c r="T864" s="55">
        <v>14.5</v>
      </c>
      <c r="U864" s="55">
        <v>73.75</v>
      </c>
      <c r="V864" s="55">
        <v>78.75</v>
      </c>
      <c r="W864" s="3"/>
      <c r="X864" s="58"/>
      <c r="Y864" s="58"/>
      <c r="Z864" s="58"/>
      <c r="AA864" s="58"/>
    </row>
    <row r="865" spans="1:27" ht="13.5" outlineLevel="1">
      <c r="A865" s="57">
        <v>42863</v>
      </c>
      <c r="B865" s="55">
        <v>51.5</v>
      </c>
      <c r="C865" s="55">
        <v>60.5</v>
      </c>
      <c r="D865" s="55">
        <v>408</v>
      </c>
      <c r="E865" s="55">
        <v>472</v>
      </c>
      <c r="F865" s="55">
        <v>475</v>
      </c>
      <c r="G865" s="55">
        <v>48.7</v>
      </c>
      <c r="H865" s="55">
        <v>50.55</v>
      </c>
      <c r="I865" s="55">
        <v>39</v>
      </c>
      <c r="J865" s="55">
        <v>46</v>
      </c>
      <c r="K865" s="55">
        <v>59.75</v>
      </c>
      <c r="L865" s="55">
        <v>54.9</v>
      </c>
      <c r="M865" s="55">
        <v>54.6</v>
      </c>
      <c r="N865" s="55">
        <v>62.2</v>
      </c>
      <c r="O865" s="55">
        <v>58</v>
      </c>
      <c r="P865" s="55">
        <v>58.4</v>
      </c>
      <c r="Q865" s="55">
        <v>60.95</v>
      </c>
      <c r="R865" s="55">
        <v>70.599999999999994</v>
      </c>
      <c r="S865" s="55">
        <v>11.5</v>
      </c>
      <c r="T865" s="55">
        <v>14.5</v>
      </c>
      <c r="U865" s="55">
        <v>73</v>
      </c>
      <c r="V865" s="55">
        <v>78</v>
      </c>
      <c r="W865" s="3"/>
      <c r="X865" s="58"/>
      <c r="Y865" s="58"/>
      <c r="Z865" s="58"/>
      <c r="AA865" s="58"/>
    </row>
    <row r="866" spans="1:27" ht="13.5" outlineLevel="1">
      <c r="A866" s="57">
        <v>42864</v>
      </c>
      <c r="B866" s="55">
        <v>51.5</v>
      </c>
      <c r="C866" s="55">
        <v>59.95</v>
      </c>
      <c r="D866" s="55">
        <v>403</v>
      </c>
      <c r="E866" s="55">
        <v>467</v>
      </c>
      <c r="F866" s="55">
        <v>470</v>
      </c>
      <c r="G866" s="55">
        <v>48.7</v>
      </c>
      <c r="H866" s="55">
        <v>50.55</v>
      </c>
      <c r="I866" s="55">
        <v>39</v>
      </c>
      <c r="J866" s="55">
        <v>45.5</v>
      </c>
      <c r="K866" s="55">
        <v>59.2</v>
      </c>
      <c r="L866" s="55">
        <v>54.35</v>
      </c>
      <c r="M866" s="55">
        <v>54.05</v>
      </c>
      <c r="N866" s="55">
        <v>61.65</v>
      </c>
      <c r="O866" s="55">
        <v>57.45</v>
      </c>
      <c r="P866" s="55">
        <v>57.85</v>
      </c>
      <c r="Q866" s="55">
        <v>60.4</v>
      </c>
      <c r="R866" s="55">
        <v>70.099999999999994</v>
      </c>
      <c r="S866" s="55">
        <v>11.5</v>
      </c>
      <c r="T866" s="55">
        <v>14.5</v>
      </c>
      <c r="U866" s="55">
        <v>72.5</v>
      </c>
      <c r="V866" s="55">
        <v>77.5</v>
      </c>
      <c r="W866" s="3"/>
      <c r="X866" s="58"/>
      <c r="Y866" s="58"/>
      <c r="Z866" s="58"/>
      <c r="AA866" s="58"/>
    </row>
    <row r="867" spans="1:27" ht="13.5" outlineLevel="1">
      <c r="A867" s="57">
        <v>42865</v>
      </c>
      <c r="B867" s="55">
        <v>53</v>
      </c>
      <c r="C867" s="55">
        <v>61.7</v>
      </c>
      <c r="D867" s="55">
        <v>408</v>
      </c>
      <c r="E867" s="55">
        <v>477</v>
      </c>
      <c r="F867" s="55">
        <v>475</v>
      </c>
      <c r="G867" s="55">
        <v>50.2</v>
      </c>
      <c r="H867" s="55">
        <v>52.05</v>
      </c>
      <c r="I867" s="55">
        <v>41</v>
      </c>
      <c r="J867" s="55">
        <v>46.5</v>
      </c>
      <c r="K867" s="55">
        <v>60.95</v>
      </c>
      <c r="L867" s="55">
        <v>56.1</v>
      </c>
      <c r="M867" s="55">
        <v>55.8</v>
      </c>
      <c r="N867" s="55">
        <v>63.4</v>
      </c>
      <c r="O867" s="55">
        <v>59.2</v>
      </c>
      <c r="P867" s="55">
        <v>59.6</v>
      </c>
      <c r="Q867" s="55">
        <v>62.15</v>
      </c>
      <c r="R867" s="55">
        <v>71.599999999999994</v>
      </c>
      <c r="S867" s="55">
        <v>11.5</v>
      </c>
      <c r="T867" s="55">
        <v>14.5</v>
      </c>
      <c r="U867" s="55">
        <v>74.25</v>
      </c>
      <c r="V867" s="55">
        <v>79.25</v>
      </c>
      <c r="W867" s="3"/>
      <c r="X867" s="58"/>
      <c r="Y867" s="58"/>
      <c r="Z867" s="58"/>
      <c r="AA867" s="58"/>
    </row>
    <row r="868" spans="1:27" ht="13.5" outlineLevel="1">
      <c r="A868" s="57">
        <v>42866</v>
      </c>
      <c r="B868" s="55">
        <v>52</v>
      </c>
      <c r="C868" s="55">
        <v>60.5</v>
      </c>
      <c r="D868" s="55">
        <v>398</v>
      </c>
      <c r="E868" s="55">
        <v>467</v>
      </c>
      <c r="F868" s="55">
        <v>460</v>
      </c>
      <c r="G868" s="55">
        <v>49.2</v>
      </c>
      <c r="H868" s="55">
        <v>51.05</v>
      </c>
      <c r="I868" s="55">
        <v>40</v>
      </c>
      <c r="J868" s="55">
        <v>45.5</v>
      </c>
      <c r="K868" s="55">
        <v>59.75</v>
      </c>
      <c r="L868" s="55">
        <v>54.9</v>
      </c>
      <c r="M868" s="55">
        <v>54.6</v>
      </c>
      <c r="N868" s="55">
        <v>62.2</v>
      </c>
      <c r="O868" s="55">
        <v>58</v>
      </c>
      <c r="P868" s="55">
        <v>58.4</v>
      </c>
      <c r="Q868" s="55">
        <v>60.95</v>
      </c>
      <c r="R868" s="55">
        <v>71.099999999999994</v>
      </c>
      <c r="S868" s="55">
        <v>12</v>
      </c>
      <c r="T868" s="55">
        <v>15</v>
      </c>
      <c r="U868" s="55">
        <v>73.5</v>
      </c>
      <c r="V868" s="55">
        <v>78.5</v>
      </c>
      <c r="W868" s="3"/>
      <c r="X868" s="58"/>
      <c r="Y868" s="58"/>
      <c r="Z868" s="58"/>
      <c r="AA868" s="58"/>
    </row>
    <row r="869" spans="1:27" ht="13.5" outlineLevel="1">
      <c r="A869" s="57">
        <v>42867</v>
      </c>
      <c r="B869" s="55">
        <v>51.5</v>
      </c>
      <c r="C869" s="55">
        <v>60.3</v>
      </c>
      <c r="D869" s="55">
        <v>389</v>
      </c>
      <c r="E869" s="55">
        <v>460</v>
      </c>
      <c r="F869" s="55">
        <v>460</v>
      </c>
      <c r="G869" s="55">
        <v>48.7</v>
      </c>
      <c r="H869" s="55">
        <v>50.55</v>
      </c>
      <c r="I869" s="55">
        <v>39.5</v>
      </c>
      <c r="J869" s="55">
        <v>45</v>
      </c>
      <c r="K869" s="55">
        <v>59.55</v>
      </c>
      <c r="L869" s="55">
        <v>54.7</v>
      </c>
      <c r="M869" s="55">
        <v>54.4</v>
      </c>
      <c r="N869" s="55">
        <v>62</v>
      </c>
      <c r="O869" s="55">
        <v>57.5</v>
      </c>
      <c r="P869" s="55">
        <v>57.9</v>
      </c>
      <c r="Q869" s="55">
        <v>60.7</v>
      </c>
      <c r="R869" s="55">
        <v>70.849999999999994</v>
      </c>
      <c r="S869" s="55">
        <v>12</v>
      </c>
      <c r="T869" s="55">
        <v>15</v>
      </c>
      <c r="U869" s="55">
        <v>73.5</v>
      </c>
      <c r="V869" s="55">
        <v>78.5</v>
      </c>
      <c r="W869" s="3"/>
      <c r="X869" s="58"/>
      <c r="Y869" s="58"/>
      <c r="Z869" s="58"/>
      <c r="AA869" s="58"/>
    </row>
    <row r="870" spans="1:27" ht="13.5" outlineLevel="1">
      <c r="A870" s="57">
        <v>42870</v>
      </c>
      <c r="B870" s="55">
        <v>51.75</v>
      </c>
      <c r="C870" s="55">
        <v>61</v>
      </c>
      <c r="D870" s="55">
        <v>391</v>
      </c>
      <c r="E870" s="55">
        <v>462</v>
      </c>
      <c r="F870" s="55">
        <v>460</v>
      </c>
      <c r="G870" s="55">
        <v>48.95</v>
      </c>
      <c r="H870" s="55">
        <v>50.8</v>
      </c>
      <c r="I870" s="55">
        <v>39.75</v>
      </c>
      <c r="J870" s="55">
        <v>45.25</v>
      </c>
      <c r="K870" s="55">
        <v>60.15</v>
      </c>
      <c r="L870" s="55">
        <v>54.7</v>
      </c>
      <c r="M870" s="55">
        <v>54.4</v>
      </c>
      <c r="N870" s="55">
        <v>62.7</v>
      </c>
      <c r="O870" s="55">
        <v>58.2</v>
      </c>
      <c r="P870" s="55">
        <v>58.6</v>
      </c>
      <c r="Q870" s="55">
        <v>61.4</v>
      </c>
      <c r="R870" s="55">
        <v>71.349999999999994</v>
      </c>
      <c r="S870" s="55">
        <v>12.5</v>
      </c>
      <c r="T870" s="55">
        <v>16</v>
      </c>
      <c r="U870" s="55">
        <v>74.5</v>
      </c>
      <c r="V870" s="55">
        <v>80</v>
      </c>
      <c r="W870" s="3"/>
      <c r="X870" s="58"/>
      <c r="Y870" s="58"/>
      <c r="Z870" s="58"/>
      <c r="AA870" s="58"/>
    </row>
    <row r="871" spans="1:27" ht="13.5" outlineLevel="1">
      <c r="A871" s="57">
        <v>42871</v>
      </c>
      <c r="B871" s="55">
        <v>52</v>
      </c>
      <c r="C871" s="55">
        <v>61.25</v>
      </c>
      <c r="D871" s="55">
        <v>391</v>
      </c>
      <c r="E871" s="55">
        <v>462</v>
      </c>
      <c r="F871" s="55">
        <v>460</v>
      </c>
      <c r="G871" s="55">
        <v>49.2</v>
      </c>
      <c r="H871" s="55">
        <v>51.05</v>
      </c>
      <c r="I871" s="55">
        <v>40</v>
      </c>
      <c r="J871" s="55">
        <v>45.25</v>
      </c>
      <c r="K871" s="55">
        <v>60.4</v>
      </c>
      <c r="L871" s="55">
        <v>54.7</v>
      </c>
      <c r="M871" s="55">
        <v>54.4</v>
      </c>
      <c r="N871" s="55">
        <v>62.95</v>
      </c>
      <c r="O871" s="55">
        <v>58.45</v>
      </c>
      <c r="P871" s="55">
        <v>58.85</v>
      </c>
      <c r="Q871" s="55">
        <v>61.65</v>
      </c>
      <c r="R871" s="55">
        <v>71.599999999999994</v>
      </c>
      <c r="S871" s="55">
        <v>13.5</v>
      </c>
      <c r="T871" s="55">
        <v>18</v>
      </c>
      <c r="U871" s="55">
        <v>75.75</v>
      </c>
      <c r="V871" s="55">
        <v>82.25</v>
      </c>
      <c r="W871" s="3"/>
      <c r="X871" s="58"/>
      <c r="Y871" s="58"/>
      <c r="Z871" s="58"/>
      <c r="AA871" s="58"/>
    </row>
    <row r="872" spans="1:27" ht="13.5" outlineLevel="1">
      <c r="A872" s="57">
        <v>42872</v>
      </c>
      <c r="B872" s="55">
        <v>52.75</v>
      </c>
      <c r="C872" s="55">
        <v>62</v>
      </c>
      <c r="D872" s="55">
        <v>401</v>
      </c>
      <c r="E872" s="55">
        <v>474</v>
      </c>
      <c r="F872" s="55">
        <v>475</v>
      </c>
      <c r="G872" s="55">
        <v>49.95</v>
      </c>
      <c r="H872" s="55">
        <v>51.8</v>
      </c>
      <c r="I872" s="55">
        <v>40.75</v>
      </c>
      <c r="J872" s="55">
        <v>46</v>
      </c>
      <c r="K872" s="55">
        <v>61.15</v>
      </c>
      <c r="L872" s="55">
        <v>55.45</v>
      </c>
      <c r="M872" s="55">
        <v>55.15</v>
      </c>
      <c r="N872" s="55">
        <v>63.7</v>
      </c>
      <c r="O872" s="55">
        <v>59.2</v>
      </c>
      <c r="P872" s="55">
        <v>59.6</v>
      </c>
      <c r="Q872" s="55">
        <v>62.4</v>
      </c>
      <c r="R872" s="55">
        <v>72.349999999999994</v>
      </c>
      <c r="S872" s="55">
        <v>13.5</v>
      </c>
      <c r="T872" s="55">
        <v>18.5</v>
      </c>
      <c r="U872" s="55">
        <v>76.5</v>
      </c>
      <c r="V872" s="55">
        <v>83.5</v>
      </c>
      <c r="W872" s="3"/>
      <c r="X872" s="58"/>
      <c r="Y872" s="58"/>
      <c r="Z872" s="58"/>
      <c r="AA872" s="58"/>
    </row>
    <row r="873" spans="1:27" ht="13.5" outlineLevel="1">
      <c r="A873" s="57">
        <v>42873</v>
      </c>
      <c r="B873" s="55">
        <v>52.75</v>
      </c>
      <c r="C873" s="55">
        <v>61.75</v>
      </c>
      <c r="D873" s="55">
        <v>401</v>
      </c>
      <c r="E873" s="55">
        <v>469</v>
      </c>
      <c r="F873" s="55">
        <v>465</v>
      </c>
      <c r="G873" s="55">
        <v>49.95</v>
      </c>
      <c r="H873" s="55">
        <v>51.8</v>
      </c>
      <c r="I873" s="55">
        <v>40.75</v>
      </c>
      <c r="J873" s="55">
        <v>46</v>
      </c>
      <c r="K873" s="55">
        <v>60.9</v>
      </c>
      <c r="L873" s="55">
        <v>55.2</v>
      </c>
      <c r="M873" s="55">
        <v>54.9</v>
      </c>
      <c r="N873" s="55">
        <v>63.45</v>
      </c>
      <c r="O873" s="55">
        <v>58.95</v>
      </c>
      <c r="P873" s="55">
        <v>59.35</v>
      </c>
      <c r="Q873" s="55">
        <v>62.15</v>
      </c>
      <c r="R873" s="55">
        <v>72.349999999999994</v>
      </c>
      <c r="S873" s="55">
        <v>14</v>
      </c>
      <c r="T873" s="55">
        <v>19</v>
      </c>
      <c r="U873" s="55">
        <v>76.5</v>
      </c>
      <c r="V873" s="55">
        <v>83.5</v>
      </c>
      <c r="W873" s="3"/>
      <c r="X873" s="58"/>
      <c r="Y873" s="58"/>
      <c r="Z873" s="58"/>
      <c r="AA873" s="58"/>
    </row>
    <row r="874" spans="1:27" ht="13.5" outlineLevel="1">
      <c r="A874" s="57">
        <v>42874</v>
      </c>
      <c r="B874" s="55">
        <v>53.75</v>
      </c>
      <c r="C874" s="55">
        <v>62.75</v>
      </c>
      <c r="D874" s="55">
        <v>406</v>
      </c>
      <c r="E874" s="55">
        <v>479</v>
      </c>
      <c r="F874" s="55">
        <v>470</v>
      </c>
      <c r="G874" s="55">
        <v>50.95</v>
      </c>
      <c r="H874" s="55">
        <v>52.8</v>
      </c>
      <c r="I874" s="55">
        <v>41.75</v>
      </c>
      <c r="J874" s="55">
        <v>47</v>
      </c>
      <c r="K874" s="55">
        <v>61.9</v>
      </c>
      <c r="L874" s="55">
        <v>55.7</v>
      </c>
      <c r="M874" s="55">
        <v>55.4</v>
      </c>
      <c r="N874" s="55">
        <v>64.45</v>
      </c>
      <c r="O874" s="55">
        <v>59.95</v>
      </c>
      <c r="P874" s="55">
        <v>60.35</v>
      </c>
      <c r="Q874" s="55">
        <v>63.15</v>
      </c>
      <c r="R874" s="55">
        <v>73.349999999999994</v>
      </c>
      <c r="S874" s="55">
        <v>14</v>
      </c>
      <c r="T874" s="55">
        <v>19</v>
      </c>
      <c r="U874" s="55">
        <v>77.5</v>
      </c>
      <c r="V874" s="55">
        <v>84.5</v>
      </c>
      <c r="W874" s="3"/>
      <c r="X874" s="58"/>
      <c r="Y874" s="58"/>
      <c r="Z874" s="58"/>
      <c r="AA874" s="58"/>
    </row>
    <row r="875" spans="1:27" ht="13.5" outlineLevel="1">
      <c r="A875" s="57">
        <v>42877</v>
      </c>
      <c r="B875" s="55">
        <v>54.25</v>
      </c>
      <c r="C875" s="55">
        <v>63.5</v>
      </c>
      <c r="D875" s="55">
        <v>421</v>
      </c>
      <c r="E875" s="55">
        <v>490</v>
      </c>
      <c r="F875" s="55">
        <v>485</v>
      </c>
      <c r="G875" s="55">
        <v>51.45</v>
      </c>
      <c r="H875" s="55">
        <v>53.3</v>
      </c>
      <c r="I875" s="55">
        <v>42.25</v>
      </c>
      <c r="J875" s="55">
        <v>47.5</v>
      </c>
      <c r="K875" s="55">
        <v>62.65</v>
      </c>
      <c r="L875" s="55">
        <v>56.45</v>
      </c>
      <c r="M875" s="55">
        <v>56.15</v>
      </c>
      <c r="N875" s="55">
        <v>65.2</v>
      </c>
      <c r="O875" s="55">
        <v>60.7</v>
      </c>
      <c r="P875" s="55">
        <v>61.1</v>
      </c>
      <c r="Q875" s="55">
        <v>63.9</v>
      </c>
      <c r="R875" s="55">
        <v>74.349999999999994</v>
      </c>
      <c r="S875" s="55">
        <v>14</v>
      </c>
      <c r="T875" s="55">
        <v>19</v>
      </c>
      <c r="U875" s="55">
        <v>78.25</v>
      </c>
      <c r="V875" s="55">
        <v>85.25</v>
      </c>
      <c r="W875" s="3"/>
      <c r="X875" s="58"/>
      <c r="Y875" s="58"/>
      <c r="Z875" s="58"/>
      <c r="AA875" s="58"/>
    </row>
    <row r="876" spans="1:27" ht="13.5" outlineLevel="1">
      <c r="A876" s="57">
        <v>42878</v>
      </c>
      <c r="B876" s="55">
        <v>53.25</v>
      </c>
      <c r="C876" s="55">
        <v>62.3</v>
      </c>
      <c r="D876" s="55">
        <v>416</v>
      </c>
      <c r="E876" s="55">
        <v>479</v>
      </c>
      <c r="F876" s="55">
        <v>475</v>
      </c>
      <c r="G876" s="55">
        <v>50.45</v>
      </c>
      <c r="H876" s="55">
        <v>52.3</v>
      </c>
      <c r="I876" s="55">
        <v>41.5</v>
      </c>
      <c r="J876" s="55">
        <v>46.3</v>
      </c>
      <c r="K876" s="55">
        <v>61.45</v>
      </c>
      <c r="L876" s="55">
        <v>55.25</v>
      </c>
      <c r="M876" s="55">
        <v>54.95</v>
      </c>
      <c r="N876" s="55">
        <v>64</v>
      </c>
      <c r="O876" s="55">
        <v>59.5</v>
      </c>
      <c r="P876" s="55">
        <v>59.9</v>
      </c>
      <c r="Q876" s="55">
        <v>62.7</v>
      </c>
      <c r="R876" s="55">
        <v>73.349999999999994</v>
      </c>
      <c r="S876" s="55">
        <v>14</v>
      </c>
      <c r="T876" s="55">
        <v>19</v>
      </c>
      <c r="U876" s="55">
        <v>77</v>
      </c>
      <c r="V876" s="55">
        <v>84</v>
      </c>
      <c r="W876" s="3"/>
      <c r="X876" s="58"/>
      <c r="Y876" s="58"/>
      <c r="Z876" s="58"/>
      <c r="AA876" s="58"/>
    </row>
    <row r="877" spans="1:27" ht="13.5" outlineLevel="1">
      <c r="A877" s="57">
        <v>42879</v>
      </c>
      <c r="B877" s="55">
        <v>51.15</v>
      </c>
      <c r="C877" s="55">
        <v>60.2</v>
      </c>
      <c r="D877" s="55">
        <v>411</v>
      </c>
      <c r="E877" s="55">
        <v>464</v>
      </c>
      <c r="F877" s="55">
        <v>465</v>
      </c>
      <c r="G877" s="55">
        <v>48.35</v>
      </c>
      <c r="H877" s="55">
        <v>50.2</v>
      </c>
      <c r="I877" s="55">
        <v>40</v>
      </c>
      <c r="J877" s="55">
        <v>44.2</v>
      </c>
      <c r="K877" s="55">
        <v>59.35</v>
      </c>
      <c r="L877" s="55">
        <v>53.15</v>
      </c>
      <c r="M877" s="55">
        <v>52.85</v>
      </c>
      <c r="N877" s="55">
        <v>61.9</v>
      </c>
      <c r="O877" s="55">
        <v>57.4</v>
      </c>
      <c r="P877" s="55">
        <v>57.8</v>
      </c>
      <c r="Q877" s="55">
        <v>60.6</v>
      </c>
      <c r="R877" s="55">
        <v>71.25</v>
      </c>
      <c r="S877" s="55">
        <v>14</v>
      </c>
      <c r="T877" s="55">
        <v>19</v>
      </c>
      <c r="U877" s="55">
        <v>75</v>
      </c>
      <c r="V877" s="55">
        <v>82</v>
      </c>
      <c r="W877" s="3"/>
      <c r="X877" s="58"/>
      <c r="Y877" s="58"/>
      <c r="Z877" s="58"/>
      <c r="AA877" s="58"/>
    </row>
    <row r="878" spans="1:27" ht="13.5" outlineLevel="1">
      <c r="A878" s="57">
        <v>42880</v>
      </c>
      <c r="B878" s="55">
        <v>48</v>
      </c>
      <c r="C878" s="55">
        <v>59</v>
      </c>
      <c r="D878" s="55">
        <v>411</v>
      </c>
      <c r="E878" s="55">
        <v>454</v>
      </c>
      <c r="F878" s="55">
        <v>465</v>
      </c>
      <c r="G878" s="55">
        <v>45.2</v>
      </c>
      <c r="H878" s="55">
        <v>47.05</v>
      </c>
      <c r="I878" s="55">
        <v>39</v>
      </c>
      <c r="J878" s="55">
        <v>43.2</v>
      </c>
      <c r="K878" s="55">
        <v>58.15</v>
      </c>
      <c r="L878" s="55">
        <v>51.95</v>
      </c>
      <c r="M878" s="55">
        <v>51.85</v>
      </c>
      <c r="N878" s="55">
        <v>60.7</v>
      </c>
      <c r="O878" s="55">
        <v>56.2</v>
      </c>
      <c r="P878" s="55">
        <v>56.6</v>
      </c>
      <c r="Q878" s="55">
        <v>59.4</v>
      </c>
      <c r="R878" s="55">
        <v>70.05</v>
      </c>
      <c r="S878" s="55">
        <v>14.5</v>
      </c>
      <c r="T878" s="55">
        <v>20</v>
      </c>
      <c r="U878" s="55">
        <v>74.5</v>
      </c>
      <c r="V878" s="55">
        <v>82</v>
      </c>
      <c r="W878" s="3"/>
      <c r="X878" s="58"/>
      <c r="Y878" s="58"/>
      <c r="Z878" s="58"/>
      <c r="AA878" s="58"/>
    </row>
    <row r="879" spans="1:27" ht="13.5" outlineLevel="1">
      <c r="A879" s="57">
        <v>42881</v>
      </c>
      <c r="B879" s="55">
        <v>47</v>
      </c>
      <c r="C879" s="55">
        <v>57.8</v>
      </c>
      <c r="D879" s="55">
        <v>408</v>
      </c>
      <c r="E879" s="55">
        <v>454</v>
      </c>
      <c r="F879" s="55">
        <v>460</v>
      </c>
      <c r="G879" s="55">
        <v>44.2</v>
      </c>
      <c r="H879" s="55">
        <v>46.05</v>
      </c>
      <c r="I879" s="55">
        <v>38.75</v>
      </c>
      <c r="J879" s="55">
        <v>42.2</v>
      </c>
      <c r="K879" s="55">
        <v>56.95</v>
      </c>
      <c r="L879" s="55">
        <v>50.75</v>
      </c>
      <c r="M879" s="55">
        <v>50.65</v>
      </c>
      <c r="N879" s="55">
        <v>59.5</v>
      </c>
      <c r="O879" s="55">
        <v>55</v>
      </c>
      <c r="P879" s="55">
        <v>55.4</v>
      </c>
      <c r="Q879" s="55">
        <v>58.2</v>
      </c>
      <c r="R879" s="55">
        <v>68.849999999999994</v>
      </c>
      <c r="S879" s="55">
        <v>14.5</v>
      </c>
      <c r="T879" s="55">
        <v>20</v>
      </c>
      <c r="U879" s="55">
        <v>73.25</v>
      </c>
      <c r="V879" s="55">
        <v>81</v>
      </c>
      <c r="W879" s="3"/>
      <c r="X879" s="58"/>
      <c r="Y879" s="58"/>
      <c r="Z879" s="58"/>
      <c r="AA879" s="58"/>
    </row>
    <row r="880" spans="1:27" ht="13.5" outlineLevel="1">
      <c r="A880" s="57">
        <v>42882</v>
      </c>
      <c r="B880" s="55">
        <v>47</v>
      </c>
      <c r="C880" s="55">
        <v>57.8</v>
      </c>
      <c r="D880" s="55">
        <v>408</v>
      </c>
      <c r="E880" s="55">
        <v>454</v>
      </c>
      <c r="F880" s="55">
        <v>460</v>
      </c>
      <c r="G880" s="55">
        <v>44.2</v>
      </c>
      <c r="H880" s="55">
        <v>46.05</v>
      </c>
      <c r="I880" s="55">
        <v>38.75</v>
      </c>
      <c r="J880" s="55">
        <v>42.2</v>
      </c>
      <c r="K880" s="55">
        <v>56.95</v>
      </c>
      <c r="L880" s="55">
        <v>50.75</v>
      </c>
      <c r="M880" s="55">
        <v>50.65</v>
      </c>
      <c r="N880" s="55">
        <v>59.5</v>
      </c>
      <c r="O880" s="55">
        <v>55</v>
      </c>
      <c r="P880" s="55">
        <v>55.4</v>
      </c>
      <c r="Q880" s="55">
        <v>58.2</v>
      </c>
      <c r="R880" s="55">
        <v>68.849999999999994</v>
      </c>
      <c r="S880" s="55">
        <v>14.5</v>
      </c>
      <c r="T880" s="55">
        <v>20</v>
      </c>
      <c r="U880" s="55">
        <v>73.25</v>
      </c>
      <c r="V880" s="55">
        <v>81</v>
      </c>
      <c r="W880" s="3"/>
      <c r="X880" s="58"/>
      <c r="Y880" s="58"/>
      <c r="Z880" s="58"/>
      <c r="AA880" s="58"/>
    </row>
    <row r="881" spans="1:27" ht="13.5" outlineLevel="1">
      <c r="A881" s="57">
        <v>42884</v>
      </c>
      <c r="B881" s="55">
        <v>47</v>
      </c>
      <c r="C881" s="55">
        <v>57.8</v>
      </c>
      <c r="D881" s="55"/>
      <c r="E881" s="55"/>
      <c r="F881" s="55"/>
      <c r="G881" s="55">
        <v>44.2</v>
      </c>
      <c r="H881" s="55">
        <v>46.05</v>
      </c>
      <c r="I881" s="55">
        <v>38.75</v>
      </c>
      <c r="J881" s="55">
        <v>42.2</v>
      </c>
      <c r="K881" s="55">
        <v>56.95</v>
      </c>
      <c r="L881" s="55">
        <v>50.75</v>
      </c>
      <c r="M881" s="55">
        <v>50.65</v>
      </c>
      <c r="N881" s="55">
        <v>59.5</v>
      </c>
      <c r="O881" s="55">
        <v>55</v>
      </c>
      <c r="P881" s="55">
        <v>55.4</v>
      </c>
      <c r="Q881" s="55">
        <v>58.2</v>
      </c>
      <c r="R881" s="55">
        <v>68.849999999999994</v>
      </c>
      <c r="S881" s="55">
        <v>14.5</v>
      </c>
      <c r="T881" s="55">
        <v>20</v>
      </c>
      <c r="U881" s="55"/>
      <c r="V881" s="55"/>
      <c r="W881" s="3"/>
      <c r="X881" s="58"/>
      <c r="Y881" s="58"/>
      <c r="Z881" s="58"/>
      <c r="AA881" s="58"/>
    </row>
    <row r="882" spans="1:27" ht="13.5" outlineLevel="1">
      <c r="A882" s="57">
        <v>42885</v>
      </c>
      <c r="B882" s="55">
        <v>47</v>
      </c>
      <c r="C882" s="55">
        <v>57.8</v>
      </c>
      <c r="D882" s="55"/>
      <c r="E882" s="55"/>
      <c r="F882" s="55"/>
      <c r="G882" s="55">
        <v>44.2</v>
      </c>
      <c r="H882" s="55">
        <v>46.05</v>
      </c>
      <c r="I882" s="55">
        <v>38.75</v>
      </c>
      <c r="J882" s="55">
        <v>42.2</v>
      </c>
      <c r="K882" s="55">
        <v>56.95</v>
      </c>
      <c r="L882" s="55">
        <v>50.75</v>
      </c>
      <c r="M882" s="55">
        <v>50.65</v>
      </c>
      <c r="N882" s="55">
        <v>59.5</v>
      </c>
      <c r="O882" s="55">
        <v>55</v>
      </c>
      <c r="P882" s="55">
        <v>55.4</v>
      </c>
      <c r="Q882" s="55">
        <v>58.2</v>
      </c>
      <c r="R882" s="55">
        <v>68.849999999999994</v>
      </c>
      <c r="S882" s="55">
        <v>14.5</v>
      </c>
      <c r="T882" s="55">
        <v>20</v>
      </c>
      <c r="U882" s="55"/>
      <c r="V882" s="55"/>
      <c r="W882" s="3"/>
      <c r="X882" s="58"/>
      <c r="Y882" s="58"/>
      <c r="Z882" s="58"/>
      <c r="AA882" s="58"/>
    </row>
    <row r="883" spans="1:27" ht="13.5" outlineLevel="1">
      <c r="A883" s="57">
        <v>42886</v>
      </c>
      <c r="B883" s="55">
        <v>46.25</v>
      </c>
      <c r="C883" s="55">
        <v>57</v>
      </c>
      <c r="D883" s="55">
        <v>404</v>
      </c>
      <c r="E883" s="55">
        <v>443</v>
      </c>
      <c r="F883" s="55">
        <v>450</v>
      </c>
      <c r="G883" s="55">
        <v>43.45</v>
      </c>
      <c r="H883" s="55">
        <v>45.3</v>
      </c>
      <c r="I883" s="55">
        <v>38</v>
      </c>
      <c r="J883" s="55">
        <v>41.2</v>
      </c>
      <c r="K883" s="55">
        <v>56.15</v>
      </c>
      <c r="L883" s="55">
        <v>49.95</v>
      </c>
      <c r="M883" s="55">
        <v>49.85</v>
      </c>
      <c r="N883" s="55">
        <v>58.7</v>
      </c>
      <c r="O883" s="55">
        <v>54.2</v>
      </c>
      <c r="P883" s="55">
        <v>54.6</v>
      </c>
      <c r="Q883" s="55">
        <v>57.4</v>
      </c>
      <c r="R883" s="55">
        <v>67.849999999999994</v>
      </c>
      <c r="S883" s="55">
        <v>15</v>
      </c>
      <c r="T883" s="55">
        <v>21</v>
      </c>
      <c r="U883" s="55">
        <v>73.25</v>
      </c>
      <c r="V883" s="55">
        <v>81</v>
      </c>
      <c r="W883" s="3"/>
      <c r="X883" s="58"/>
      <c r="Y883" s="58"/>
      <c r="Z883" s="58"/>
      <c r="AA883" s="58"/>
    </row>
    <row r="884" spans="1:27" ht="13.5" outlineLevel="1">
      <c r="A884" s="57">
        <v>42887</v>
      </c>
      <c r="B884" s="55">
        <v>46</v>
      </c>
      <c r="C884" s="55">
        <v>56</v>
      </c>
      <c r="D884" s="55">
        <v>400</v>
      </c>
      <c r="E884" s="55">
        <v>435</v>
      </c>
      <c r="F884" s="55">
        <v>445</v>
      </c>
      <c r="G884" s="55">
        <v>43.2</v>
      </c>
      <c r="H884" s="55">
        <v>45.05</v>
      </c>
      <c r="I884" s="55">
        <v>37.75</v>
      </c>
      <c r="J884" s="55">
        <v>40.950000000000003</v>
      </c>
      <c r="K884" s="55">
        <v>55.15</v>
      </c>
      <c r="L884" s="55">
        <v>48.95</v>
      </c>
      <c r="M884" s="55">
        <v>48.85</v>
      </c>
      <c r="N884" s="55">
        <v>57.7</v>
      </c>
      <c r="O884" s="55">
        <v>53.2</v>
      </c>
      <c r="P884" s="55">
        <v>53.6</v>
      </c>
      <c r="Q884" s="55">
        <v>56.4</v>
      </c>
      <c r="R884" s="55">
        <v>67.349999999999994</v>
      </c>
      <c r="S884" s="55">
        <v>16</v>
      </c>
      <c r="T884" s="55">
        <v>22</v>
      </c>
      <c r="U884" s="55">
        <v>73.25</v>
      </c>
      <c r="V884" s="55">
        <v>81</v>
      </c>
      <c r="W884" s="3"/>
      <c r="X884" s="58"/>
      <c r="Y884" s="58"/>
      <c r="Z884" s="58"/>
      <c r="AA884" s="58"/>
    </row>
    <row r="885" spans="1:27" ht="13.5" outlineLevel="1">
      <c r="A885" s="57">
        <v>42888</v>
      </c>
      <c r="B885" s="55">
        <v>47</v>
      </c>
      <c r="C885" s="55">
        <v>57</v>
      </c>
      <c r="D885" s="55">
        <v>400</v>
      </c>
      <c r="E885" s="55">
        <v>440</v>
      </c>
      <c r="F885" s="55">
        <v>445</v>
      </c>
      <c r="G885" s="55">
        <v>43.7</v>
      </c>
      <c r="H885" s="55">
        <v>46.05</v>
      </c>
      <c r="I885" s="55">
        <v>38.75</v>
      </c>
      <c r="J885" s="55">
        <v>41.95</v>
      </c>
      <c r="K885" s="55">
        <v>56.15</v>
      </c>
      <c r="L885" s="55">
        <v>49.95</v>
      </c>
      <c r="M885" s="55">
        <v>49.85</v>
      </c>
      <c r="N885" s="55">
        <v>58.7</v>
      </c>
      <c r="O885" s="55">
        <v>54.2</v>
      </c>
      <c r="P885" s="55">
        <v>54.6</v>
      </c>
      <c r="Q885" s="55">
        <v>57.4</v>
      </c>
      <c r="R885" s="55">
        <v>69.849999999999994</v>
      </c>
      <c r="S885" s="55">
        <v>16</v>
      </c>
      <c r="T885" s="55">
        <v>22</v>
      </c>
      <c r="U885" s="55">
        <v>74.25</v>
      </c>
      <c r="V885" s="55">
        <v>82</v>
      </c>
      <c r="W885" s="3"/>
      <c r="X885" s="58"/>
      <c r="Y885" s="58"/>
      <c r="Z885" s="58"/>
      <c r="AA885" s="58"/>
    </row>
    <row r="886" spans="1:27" ht="13.5" outlineLevel="1">
      <c r="A886" s="57">
        <v>42891</v>
      </c>
      <c r="B886" s="55">
        <v>46.25</v>
      </c>
      <c r="C886" s="55">
        <v>56</v>
      </c>
      <c r="D886" s="55">
        <v>400</v>
      </c>
      <c r="E886" s="55">
        <v>440</v>
      </c>
      <c r="F886" s="55">
        <v>440</v>
      </c>
      <c r="G886" s="55">
        <v>42.95</v>
      </c>
      <c r="H886" s="55">
        <v>45.3</v>
      </c>
      <c r="I886" s="55">
        <v>38.5</v>
      </c>
      <c r="J886" s="55">
        <v>41.2</v>
      </c>
      <c r="K886" s="55">
        <v>55.15</v>
      </c>
      <c r="L886" s="55">
        <v>48.95</v>
      </c>
      <c r="M886" s="55">
        <v>48.85</v>
      </c>
      <c r="N886" s="55">
        <v>57.7</v>
      </c>
      <c r="O886" s="55">
        <v>53.2</v>
      </c>
      <c r="P886" s="55">
        <v>53.6</v>
      </c>
      <c r="Q886" s="55">
        <v>56.4</v>
      </c>
      <c r="R886" s="55">
        <v>69.349999999999994</v>
      </c>
      <c r="S886" s="55">
        <v>17</v>
      </c>
      <c r="T886" s="55">
        <v>23</v>
      </c>
      <c r="U886" s="55">
        <v>74.25</v>
      </c>
      <c r="V886" s="55">
        <v>82</v>
      </c>
      <c r="W886" s="3"/>
      <c r="X886" s="58"/>
      <c r="Y886" s="58"/>
      <c r="Z886" s="58"/>
      <c r="AA886" s="58"/>
    </row>
    <row r="887" spans="1:27" ht="13.5" outlineLevel="1">
      <c r="A887" s="57">
        <v>42892</v>
      </c>
      <c r="B887" s="55">
        <v>46.75</v>
      </c>
      <c r="C887" s="55">
        <v>56</v>
      </c>
      <c r="D887" s="55">
        <v>395</v>
      </c>
      <c r="E887" s="55">
        <v>440</v>
      </c>
      <c r="F887" s="55">
        <v>440</v>
      </c>
      <c r="G887" s="55">
        <v>43.45</v>
      </c>
      <c r="H887" s="55">
        <v>45.8</v>
      </c>
      <c r="I887" s="55">
        <v>39</v>
      </c>
      <c r="J887" s="55">
        <v>41.2</v>
      </c>
      <c r="K887" s="55">
        <v>55.15</v>
      </c>
      <c r="L887" s="55">
        <v>48.95</v>
      </c>
      <c r="M887" s="55">
        <v>48.85</v>
      </c>
      <c r="N887" s="55">
        <v>57.7</v>
      </c>
      <c r="O887" s="55">
        <v>53.2</v>
      </c>
      <c r="P887" s="55">
        <v>53.6</v>
      </c>
      <c r="Q887" s="55">
        <v>56.4</v>
      </c>
      <c r="R887" s="55">
        <v>70.849999999999994</v>
      </c>
      <c r="S887" s="55">
        <v>17</v>
      </c>
      <c r="T887" s="55">
        <v>23</v>
      </c>
      <c r="U887" s="55">
        <v>74.25</v>
      </c>
      <c r="V887" s="55">
        <v>82</v>
      </c>
      <c r="W887" s="3"/>
      <c r="X887" s="58"/>
      <c r="Y887" s="58"/>
      <c r="Z887" s="58"/>
      <c r="AA887" s="58"/>
    </row>
    <row r="888" spans="1:27" ht="13.5" outlineLevel="1">
      <c r="A888" s="57">
        <v>42893</v>
      </c>
      <c r="B888" s="55">
        <v>46</v>
      </c>
      <c r="C888" s="55">
        <v>55.5</v>
      </c>
      <c r="D888" s="55">
        <v>390</v>
      </c>
      <c r="E888" s="55">
        <v>440</v>
      </c>
      <c r="F888" s="55">
        <v>435</v>
      </c>
      <c r="G888" s="55">
        <v>42.7</v>
      </c>
      <c r="H888" s="55">
        <v>45.05</v>
      </c>
      <c r="I888" s="55">
        <v>38.25</v>
      </c>
      <c r="J888" s="55">
        <v>40.450000000000003</v>
      </c>
      <c r="K888" s="55">
        <v>54.65</v>
      </c>
      <c r="L888" s="55">
        <v>48.45</v>
      </c>
      <c r="M888" s="55">
        <v>48.35</v>
      </c>
      <c r="N888" s="55">
        <v>57.2</v>
      </c>
      <c r="O888" s="55">
        <v>52.7</v>
      </c>
      <c r="P888" s="55">
        <v>53.1</v>
      </c>
      <c r="Q888" s="55">
        <v>55.9</v>
      </c>
      <c r="R888" s="55">
        <v>70.599999999999994</v>
      </c>
      <c r="S888" s="55">
        <v>17</v>
      </c>
      <c r="T888" s="55">
        <v>23</v>
      </c>
      <c r="U888" s="55">
        <v>73.75</v>
      </c>
      <c r="V888" s="55">
        <v>81.5</v>
      </c>
      <c r="W888" s="3"/>
      <c r="X888" s="58"/>
      <c r="Y888" s="58"/>
      <c r="Z888" s="58"/>
      <c r="AA888" s="58"/>
    </row>
    <row r="889" spans="1:27" ht="13.5" outlineLevel="1">
      <c r="A889" s="57">
        <v>42894</v>
      </c>
      <c r="B889" s="55">
        <v>46</v>
      </c>
      <c r="C889" s="55">
        <v>55.5</v>
      </c>
      <c r="D889" s="55">
        <v>390</v>
      </c>
      <c r="E889" s="55">
        <v>435</v>
      </c>
      <c r="F889" s="55">
        <v>435</v>
      </c>
      <c r="G889" s="55">
        <v>42.7</v>
      </c>
      <c r="H889" s="55">
        <v>45.05</v>
      </c>
      <c r="I889" s="55">
        <v>38.25</v>
      </c>
      <c r="J889" s="55">
        <v>40.450000000000003</v>
      </c>
      <c r="K889" s="55">
        <v>54.65</v>
      </c>
      <c r="L889" s="55">
        <v>48.45</v>
      </c>
      <c r="M889" s="55">
        <v>48.35</v>
      </c>
      <c r="N889" s="55">
        <v>57.2</v>
      </c>
      <c r="O889" s="55">
        <v>52.7</v>
      </c>
      <c r="P889" s="55">
        <v>53.1</v>
      </c>
      <c r="Q889" s="55">
        <v>55.15</v>
      </c>
      <c r="R889" s="55">
        <v>70.599999999999994</v>
      </c>
      <c r="S889" s="55">
        <v>20</v>
      </c>
      <c r="T889" s="55">
        <v>26</v>
      </c>
      <c r="U889" s="55">
        <v>76.5</v>
      </c>
      <c r="V889" s="55">
        <v>84</v>
      </c>
      <c r="W889" s="3"/>
      <c r="X889" s="58"/>
      <c r="Y889" s="58"/>
      <c r="Z889" s="58"/>
      <c r="AA889" s="58"/>
    </row>
    <row r="890" spans="1:27" ht="13.5" outlineLevel="1">
      <c r="A890" s="57">
        <v>42895</v>
      </c>
      <c r="B890" s="55">
        <v>46</v>
      </c>
      <c r="C890" s="55">
        <v>54.75</v>
      </c>
      <c r="D890" s="55">
        <v>390</v>
      </c>
      <c r="E890" s="55">
        <v>435</v>
      </c>
      <c r="F890" s="55">
        <v>430</v>
      </c>
      <c r="G890" s="55">
        <v>42.7</v>
      </c>
      <c r="H890" s="55">
        <v>45.05</v>
      </c>
      <c r="I890" s="55">
        <v>38.25</v>
      </c>
      <c r="J890" s="55">
        <v>40.450000000000003</v>
      </c>
      <c r="K890" s="55">
        <v>53.9</v>
      </c>
      <c r="L890" s="55">
        <v>47.7</v>
      </c>
      <c r="M890" s="55">
        <v>47.6</v>
      </c>
      <c r="N890" s="55">
        <v>56.45</v>
      </c>
      <c r="O890" s="55">
        <v>51.95</v>
      </c>
      <c r="P890" s="55">
        <v>52.35</v>
      </c>
      <c r="Q890" s="55">
        <v>54.4</v>
      </c>
      <c r="R890" s="55">
        <v>70.349999999999994</v>
      </c>
      <c r="S890" s="55">
        <v>21</v>
      </c>
      <c r="T890" s="55">
        <v>28.5</v>
      </c>
      <c r="U890" s="55">
        <v>76.5</v>
      </c>
      <c r="V890" s="55">
        <v>86</v>
      </c>
      <c r="W890" s="3"/>
      <c r="X890" s="58"/>
      <c r="Y890" s="58"/>
      <c r="Z890" s="58"/>
      <c r="AA890" s="58"/>
    </row>
    <row r="891" spans="1:27" ht="13.5" outlineLevel="1">
      <c r="A891" s="57">
        <v>42898</v>
      </c>
      <c r="B891" s="55">
        <v>46.2</v>
      </c>
      <c r="C891" s="55">
        <v>54.95</v>
      </c>
      <c r="D891" s="55">
        <v>385</v>
      </c>
      <c r="E891" s="55">
        <v>435</v>
      </c>
      <c r="F891" s="55">
        <v>430</v>
      </c>
      <c r="G891" s="55">
        <v>42.9</v>
      </c>
      <c r="H891" s="55">
        <v>45.25</v>
      </c>
      <c r="I891" s="55">
        <v>38.450000000000003</v>
      </c>
      <c r="J891" s="55">
        <v>40.65</v>
      </c>
      <c r="K891" s="55">
        <v>54.1</v>
      </c>
      <c r="L891" s="55">
        <v>47.9</v>
      </c>
      <c r="M891" s="55">
        <v>47.8</v>
      </c>
      <c r="N891" s="55">
        <v>56.65</v>
      </c>
      <c r="O891" s="55">
        <v>52.15</v>
      </c>
      <c r="P891" s="55">
        <v>52.55</v>
      </c>
      <c r="Q891" s="55">
        <v>54.6</v>
      </c>
      <c r="R891" s="55">
        <v>70.55</v>
      </c>
      <c r="S891" s="55">
        <v>21</v>
      </c>
      <c r="T891" s="55">
        <v>28.5</v>
      </c>
      <c r="U891" s="55">
        <v>77</v>
      </c>
      <c r="V891" s="55">
        <v>86.25</v>
      </c>
      <c r="W891" s="3"/>
      <c r="X891" s="58"/>
      <c r="Y891" s="58"/>
      <c r="Z891" s="58"/>
      <c r="AA891" s="58"/>
    </row>
    <row r="892" spans="1:27" ht="13.5" outlineLevel="1">
      <c r="A892" s="57">
        <v>42899</v>
      </c>
      <c r="B892" s="55">
        <v>44.7</v>
      </c>
      <c r="C892" s="55">
        <v>53.95</v>
      </c>
      <c r="D892" s="55">
        <v>380</v>
      </c>
      <c r="E892" s="55">
        <v>430</v>
      </c>
      <c r="F892" s="55">
        <v>430</v>
      </c>
      <c r="G892" s="55">
        <v>41.9</v>
      </c>
      <c r="H892" s="55">
        <v>43.75</v>
      </c>
      <c r="I892" s="55">
        <v>37.450000000000003</v>
      </c>
      <c r="J892" s="55">
        <v>39.65</v>
      </c>
      <c r="K892" s="55">
        <v>53.1</v>
      </c>
      <c r="L892" s="55">
        <v>46.9</v>
      </c>
      <c r="M892" s="55">
        <v>46.8</v>
      </c>
      <c r="N892" s="55">
        <v>55.65</v>
      </c>
      <c r="O892" s="55">
        <v>51.15</v>
      </c>
      <c r="P892" s="55">
        <v>51.55</v>
      </c>
      <c r="Q892" s="55">
        <v>53.6</v>
      </c>
      <c r="R892" s="55">
        <v>69.8</v>
      </c>
      <c r="S892" s="55">
        <v>21</v>
      </c>
      <c r="T892" s="55">
        <v>28.5</v>
      </c>
      <c r="U892" s="55">
        <v>76</v>
      </c>
      <c r="V892" s="55">
        <v>85.25</v>
      </c>
      <c r="W892" s="3"/>
      <c r="X892" s="58"/>
      <c r="Y892" s="58"/>
      <c r="Z892" s="58"/>
      <c r="AA892" s="58"/>
    </row>
    <row r="893" spans="1:27" ht="13.5" outlineLevel="1">
      <c r="A893" s="57">
        <v>42900</v>
      </c>
      <c r="B893" s="55">
        <v>45</v>
      </c>
      <c r="C893" s="55">
        <v>54.45</v>
      </c>
      <c r="D893" s="55">
        <v>380</v>
      </c>
      <c r="E893" s="55">
        <v>430</v>
      </c>
      <c r="F893" s="55">
        <v>430</v>
      </c>
      <c r="G893" s="55">
        <v>42.2</v>
      </c>
      <c r="H893" s="55">
        <v>44.05</v>
      </c>
      <c r="I893" s="55">
        <v>37.75</v>
      </c>
      <c r="J893" s="55">
        <v>39.950000000000003</v>
      </c>
      <c r="K893" s="55">
        <v>53.6</v>
      </c>
      <c r="L893" s="55">
        <v>47.4</v>
      </c>
      <c r="M893" s="55">
        <v>47.3</v>
      </c>
      <c r="N893" s="55">
        <v>56.15</v>
      </c>
      <c r="O893" s="55">
        <v>51.65</v>
      </c>
      <c r="P893" s="55">
        <v>52.05</v>
      </c>
      <c r="Q893" s="55">
        <v>54.1</v>
      </c>
      <c r="R893" s="55">
        <v>70.599999999999994</v>
      </c>
      <c r="S893" s="55">
        <v>21</v>
      </c>
      <c r="T893" s="55">
        <v>28.5</v>
      </c>
      <c r="U893" s="55">
        <v>76.5</v>
      </c>
      <c r="V893" s="55">
        <v>85.75</v>
      </c>
      <c r="W893" s="3"/>
      <c r="X893" s="58"/>
      <c r="Y893" s="58"/>
      <c r="Z893" s="58"/>
      <c r="AA893" s="58"/>
    </row>
    <row r="894" spans="1:27" ht="13.5" outlineLevel="1">
      <c r="A894" s="57">
        <v>42901</v>
      </c>
      <c r="B894" s="55">
        <v>45</v>
      </c>
      <c r="C894" s="55">
        <v>54.65</v>
      </c>
      <c r="D894" s="55">
        <v>380</v>
      </c>
      <c r="E894" s="55">
        <v>430</v>
      </c>
      <c r="F894" s="55">
        <v>430</v>
      </c>
      <c r="G894" s="55">
        <v>42.2</v>
      </c>
      <c r="H894" s="55">
        <v>44.05</v>
      </c>
      <c r="I894" s="55">
        <v>37.75</v>
      </c>
      <c r="J894" s="55">
        <v>39.950000000000003</v>
      </c>
      <c r="K894" s="55">
        <v>53.8</v>
      </c>
      <c r="L894" s="55">
        <v>47.6</v>
      </c>
      <c r="M894" s="55">
        <v>46.8</v>
      </c>
      <c r="N894" s="55">
        <v>56.35</v>
      </c>
      <c r="O894" s="55">
        <v>51.65</v>
      </c>
      <c r="P894" s="55">
        <v>52.05</v>
      </c>
      <c r="Q894" s="55">
        <v>54.3</v>
      </c>
      <c r="R894" s="55">
        <v>70.75</v>
      </c>
      <c r="S894" s="55">
        <v>21</v>
      </c>
      <c r="T894" s="55">
        <v>28.5</v>
      </c>
      <c r="U894" s="55">
        <v>76.5</v>
      </c>
      <c r="V894" s="55">
        <v>85.75</v>
      </c>
      <c r="W894" s="3"/>
      <c r="X894" s="58"/>
      <c r="Y894" s="58"/>
      <c r="Z894" s="58"/>
      <c r="AA894" s="58"/>
    </row>
    <row r="895" spans="1:27" ht="13.5" outlineLevel="1">
      <c r="A895" s="57">
        <v>42902</v>
      </c>
      <c r="B895" s="55">
        <v>45.25</v>
      </c>
      <c r="C895" s="55">
        <v>55.15</v>
      </c>
      <c r="D895" s="55">
        <v>380</v>
      </c>
      <c r="E895" s="55">
        <v>432</v>
      </c>
      <c r="F895" s="55">
        <v>435</v>
      </c>
      <c r="G895" s="55">
        <v>42.45</v>
      </c>
      <c r="H895" s="55">
        <v>44.3</v>
      </c>
      <c r="I895" s="55">
        <v>37.75</v>
      </c>
      <c r="J895" s="55">
        <v>40.200000000000003</v>
      </c>
      <c r="K895" s="55">
        <v>54.3</v>
      </c>
      <c r="L895" s="55">
        <v>48.6</v>
      </c>
      <c r="M895" s="55">
        <v>47.3</v>
      </c>
      <c r="N895" s="55">
        <v>56.85</v>
      </c>
      <c r="O895" s="55">
        <v>52.15</v>
      </c>
      <c r="P895" s="55">
        <v>52.55</v>
      </c>
      <c r="Q895" s="55">
        <v>54.8</v>
      </c>
      <c r="R895" s="55">
        <v>71.25</v>
      </c>
      <c r="S895" s="55">
        <v>21</v>
      </c>
      <c r="T895" s="55">
        <v>28.5</v>
      </c>
      <c r="U895" s="55">
        <v>77</v>
      </c>
      <c r="V895" s="55">
        <v>86.25</v>
      </c>
      <c r="W895" s="3"/>
      <c r="X895" s="58"/>
      <c r="Y895" s="58"/>
      <c r="Z895" s="58"/>
      <c r="AA895" s="58"/>
    </row>
    <row r="896" spans="1:27" ht="13.5" outlineLevel="1">
      <c r="A896" s="57">
        <v>42905</v>
      </c>
      <c r="B896" s="55">
        <v>45.5</v>
      </c>
      <c r="C896" s="55">
        <v>56</v>
      </c>
      <c r="D896" s="55">
        <v>390</v>
      </c>
      <c r="E896" s="55">
        <v>438</v>
      </c>
      <c r="F896" s="55">
        <v>435</v>
      </c>
      <c r="G896" s="55">
        <v>42.7</v>
      </c>
      <c r="H896" s="55">
        <v>44.55</v>
      </c>
      <c r="I896" s="55">
        <v>37.75</v>
      </c>
      <c r="J896" s="55">
        <v>40.200000000000003</v>
      </c>
      <c r="K896" s="55">
        <v>55.15</v>
      </c>
      <c r="L896" s="55">
        <v>49.45</v>
      </c>
      <c r="M896" s="55">
        <v>48.15</v>
      </c>
      <c r="N896" s="55">
        <v>57.7</v>
      </c>
      <c r="O896" s="55">
        <v>52.65</v>
      </c>
      <c r="P896" s="55">
        <v>53.05</v>
      </c>
      <c r="Q896" s="55">
        <v>55.3</v>
      </c>
      <c r="R896" s="55">
        <v>71.599999999999994</v>
      </c>
      <c r="S896" s="55">
        <v>21</v>
      </c>
      <c r="T896" s="55">
        <v>28.5</v>
      </c>
      <c r="U896" s="55">
        <v>78</v>
      </c>
      <c r="V896" s="55">
        <v>87.25</v>
      </c>
      <c r="W896" s="3"/>
      <c r="X896" s="58"/>
      <c r="Y896" s="58"/>
      <c r="Z896" s="58"/>
      <c r="AA896" s="58"/>
    </row>
    <row r="897" spans="1:27" ht="13.5" outlineLevel="1">
      <c r="A897" s="57">
        <v>42906</v>
      </c>
      <c r="B897" s="55">
        <v>45.9</v>
      </c>
      <c r="C897" s="55">
        <v>56.4</v>
      </c>
      <c r="D897" s="55">
        <v>388</v>
      </c>
      <c r="E897" s="55">
        <v>434</v>
      </c>
      <c r="F897" s="55">
        <v>435</v>
      </c>
      <c r="G897" s="55">
        <v>43.1</v>
      </c>
      <c r="H897" s="55">
        <v>44.95</v>
      </c>
      <c r="I897" s="55">
        <v>38.15</v>
      </c>
      <c r="J897" s="55">
        <v>40.6</v>
      </c>
      <c r="K897" s="55">
        <v>55.55</v>
      </c>
      <c r="L897" s="55">
        <v>50.95</v>
      </c>
      <c r="M897" s="55">
        <v>49.4</v>
      </c>
      <c r="N897" s="55">
        <v>58.1</v>
      </c>
      <c r="O897" s="55">
        <v>53.05</v>
      </c>
      <c r="P897" s="55">
        <v>53.45</v>
      </c>
      <c r="Q897" s="55">
        <v>55.7</v>
      </c>
      <c r="R897" s="55">
        <v>71.8</v>
      </c>
      <c r="S897" s="55">
        <v>21</v>
      </c>
      <c r="T897" s="55">
        <v>28.5</v>
      </c>
      <c r="U897" s="55">
        <v>78.5</v>
      </c>
      <c r="V897" s="55">
        <v>87.75</v>
      </c>
      <c r="W897" s="3"/>
      <c r="X897" s="58"/>
      <c r="Y897" s="58"/>
      <c r="Z897" s="58"/>
      <c r="AA897" s="58"/>
    </row>
    <row r="898" spans="1:27" ht="13.5" outlineLevel="1">
      <c r="A898" s="57">
        <v>42907</v>
      </c>
      <c r="B898" s="55">
        <v>45.9</v>
      </c>
      <c r="C898" s="55">
        <v>56.65</v>
      </c>
      <c r="D898" s="55">
        <v>383</v>
      </c>
      <c r="E898" s="55">
        <v>434</v>
      </c>
      <c r="F898" s="55">
        <v>435</v>
      </c>
      <c r="G898" s="55">
        <v>43.1</v>
      </c>
      <c r="H898" s="55">
        <v>44.95</v>
      </c>
      <c r="I898" s="55">
        <v>38.15</v>
      </c>
      <c r="J898" s="55">
        <v>40.6</v>
      </c>
      <c r="K898" s="55">
        <v>55.8</v>
      </c>
      <c r="L898" s="55">
        <v>51.2</v>
      </c>
      <c r="M898" s="55">
        <v>49.65</v>
      </c>
      <c r="N898" s="55">
        <v>58.35</v>
      </c>
      <c r="O898" s="55">
        <v>53.3</v>
      </c>
      <c r="P898" s="55">
        <v>53.7</v>
      </c>
      <c r="Q898" s="55">
        <v>55.95</v>
      </c>
      <c r="R898" s="55">
        <v>71.8</v>
      </c>
      <c r="S898" s="55">
        <v>21</v>
      </c>
      <c r="T898" s="55">
        <v>28.5</v>
      </c>
      <c r="U898" s="55">
        <v>78.5</v>
      </c>
      <c r="V898" s="55">
        <v>88</v>
      </c>
      <c r="W898" s="3"/>
      <c r="X898" s="58"/>
      <c r="Y898" s="58"/>
      <c r="Z898" s="58"/>
      <c r="AA898" s="58"/>
    </row>
    <row r="899" spans="1:27" ht="13.5" outlineLevel="1">
      <c r="A899" s="57">
        <v>42908</v>
      </c>
      <c r="B899" s="55">
        <v>45.65</v>
      </c>
      <c r="C899" s="55">
        <v>56.4</v>
      </c>
      <c r="D899" s="55">
        <v>383</v>
      </c>
      <c r="E899" s="55">
        <v>432</v>
      </c>
      <c r="F899" s="55">
        <v>435</v>
      </c>
      <c r="G899" s="55">
        <v>42.85</v>
      </c>
      <c r="H899" s="55">
        <v>44.7</v>
      </c>
      <c r="I899" s="55">
        <v>37.9</v>
      </c>
      <c r="J899" s="55">
        <v>40.35</v>
      </c>
      <c r="K899" s="55">
        <v>55.55</v>
      </c>
      <c r="L899" s="55">
        <v>50.95</v>
      </c>
      <c r="M899" s="55">
        <v>49.4</v>
      </c>
      <c r="N899" s="55">
        <v>58.1</v>
      </c>
      <c r="O899" s="55">
        <v>53.05</v>
      </c>
      <c r="P899" s="55">
        <v>53.45</v>
      </c>
      <c r="Q899" s="55">
        <v>55.7</v>
      </c>
      <c r="R899" s="55">
        <v>70.8</v>
      </c>
      <c r="S899" s="55">
        <v>21</v>
      </c>
      <c r="T899" s="55">
        <v>29</v>
      </c>
      <c r="U899" s="55">
        <v>78.5</v>
      </c>
      <c r="V899" s="55">
        <v>88</v>
      </c>
      <c r="W899" s="3"/>
      <c r="X899" s="58"/>
      <c r="Y899" s="58"/>
      <c r="Z899" s="58"/>
      <c r="AA899" s="58"/>
    </row>
    <row r="900" spans="1:27" ht="13.5" outlineLevel="1">
      <c r="A900" s="57">
        <v>42909</v>
      </c>
      <c r="B900" s="55">
        <v>45.85</v>
      </c>
      <c r="C900" s="55">
        <v>56.75</v>
      </c>
      <c r="D900" s="55">
        <v>383</v>
      </c>
      <c r="E900" s="55">
        <v>435</v>
      </c>
      <c r="F900" s="55">
        <v>435</v>
      </c>
      <c r="G900" s="55">
        <v>43.05</v>
      </c>
      <c r="H900" s="55">
        <v>44.9</v>
      </c>
      <c r="I900" s="55">
        <v>38.1</v>
      </c>
      <c r="J900" s="55">
        <v>40.549999999999997</v>
      </c>
      <c r="K900" s="55">
        <v>55.9</v>
      </c>
      <c r="L900" s="55">
        <v>51.3</v>
      </c>
      <c r="M900" s="55">
        <v>49.75</v>
      </c>
      <c r="N900" s="55">
        <v>58.45</v>
      </c>
      <c r="O900" s="55">
        <v>53.3</v>
      </c>
      <c r="P900" s="55">
        <v>53.7</v>
      </c>
      <c r="Q900" s="55">
        <v>55.95</v>
      </c>
      <c r="R900" s="55">
        <v>71.3</v>
      </c>
      <c r="S900" s="55">
        <v>22</v>
      </c>
      <c r="T900" s="55">
        <v>29.5</v>
      </c>
      <c r="U900" s="55">
        <v>79.5</v>
      </c>
      <c r="V900" s="55">
        <v>89</v>
      </c>
      <c r="W900" s="3"/>
      <c r="X900" s="58"/>
      <c r="Y900" s="58"/>
      <c r="Z900" s="58"/>
      <c r="AA900" s="58"/>
    </row>
    <row r="901" spans="1:27" ht="13.5" outlineLevel="1">
      <c r="A901" s="57">
        <v>42912</v>
      </c>
      <c r="B901" s="55">
        <v>45.85</v>
      </c>
      <c r="C901" s="55">
        <v>56.75</v>
      </c>
      <c r="D901" s="55">
        <v>383</v>
      </c>
      <c r="E901" s="55">
        <v>435</v>
      </c>
      <c r="F901" s="55">
        <v>440</v>
      </c>
      <c r="G901" s="55">
        <v>43.05</v>
      </c>
      <c r="H901" s="55">
        <v>44.9</v>
      </c>
      <c r="I901" s="55">
        <v>38.1</v>
      </c>
      <c r="J901" s="55">
        <v>40.549999999999997</v>
      </c>
      <c r="K901" s="55">
        <v>55.9</v>
      </c>
      <c r="L901" s="55">
        <v>51.3</v>
      </c>
      <c r="M901" s="55">
        <v>49.75</v>
      </c>
      <c r="N901" s="55">
        <v>58.45</v>
      </c>
      <c r="O901" s="55">
        <v>53.3</v>
      </c>
      <c r="P901" s="55">
        <v>53.7</v>
      </c>
      <c r="Q901" s="55">
        <v>55.95</v>
      </c>
      <c r="R901" s="55">
        <v>71.3</v>
      </c>
      <c r="S901" s="55">
        <v>22</v>
      </c>
      <c r="T901" s="55">
        <v>29.5</v>
      </c>
      <c r="U901" s="55">
        <v>79.5</v>
      </c>
      <c r="V901" s="55">
        <v>89</v>
      </c>
      <c r="W901" s="3"/>
      <c r="X901" s="58"/>
      <c r="Y901" s="58"/>
      <c r="Z901" s="58"/>
      <c r="AA901" s="58"/>
    </row>
    <row r="902" spans="1:27" ht="13.5" outlineLevel="1">
      <c r="A902" s="57">
        <v>42913</v>
      </c>
      <c r="B902" s="55">
        <v>48.25</v>
      </c>
      <c r="C902" s="55">
        <v>59.75</v>
      </c>
      <c r="D902" s="55">
        <v>392</v>
      </c>
      <c r="E902" s="55">
        <v>447</v>
      </c>
      <c r="F902" s="55">
        <v>450</v>
      </c>
      <c r="G902" s="55">
        <v>45.45</v>
      </c>
      <c r="H902" s="55">
        <v>47.3</v>
      </c>
      <c r="I902" s="55">
        <v>40.5</v>
      </c>
      <c r="J902" s="55">
        <v>42.95</v>
      </c>
      <c r="K902" s="55">
        <v>58.65</v>
      </c>
      <c r="L902" s="55">
        <v>53.8</v>
      </c>
      <c r="M902" s="55">
        <v>51.5</v>
      </c>
      <c r="N902" s="55">
        <v>61.45</v>
      </c>
      <c r="O902" s="55">
        <v>56.3</v>
      </c>
      <c r="P902" s="55">
        <v>56.7</v>
      </c>
      <c r="Q902" s="55">
        <v>58.95</v>
      </c>
      <c r="R902" s="55">
        <v>73.8</v>
      </c>
      <c r="S902" s="55">
        <v>21</v>
      </c>
      <c r="T902" s="55">
        <v>29</v>
      </c>
      <c r="U902" s="55">
        <v>82</v>
      </c>
      <c r="V902" s="55">
        <v>91.5</v>
      </c>
      <c r="W902" s="3"/>
      <c r="X902" s="58"/>
      <c r="Y902" s="58"/>
      <c r="Z902" s="58"/>
      <c r="AA902" s="58"/>
    </row>
    <row r="903" spans="1:27" ht="13.5" outlineLevel="1">
      <c r="A903" s="57">
        <v>42914</v>
      </c>
      <c r="B903" s="55">
        <v>50.25</v>
      </c>
      <c r="C903" s="55">
        <v>62.25</v>
      </c>
      <c r="D903" s="55">
        <v>397</v>
      </c>
      <c r="E903" s="55">
        <v>456</v>
      </c>
      <c r="F903" s="55">
        <v>465</v>
      </c>
      <c r="G903" s="55">
        <v>47.45</v>
      </c>
      <c r="H903" s="55">
        <v>49.3</v>
      </c>
      <c r="I903" s="55">
        <v>41</v>
      </c>
      <c r="J903" s="55">
        <v>44.95</v>
      </c>
      <c r="K903" s="55">
        <v>61.15</v>
      </c>
      <c r="L903" s="55">
        <v>56.3</v>
      </c>
      <c r="M903" s="55">
        <v>54</v>
      </c>
      <c r="N903" s="55">
        <v>63.45</v>
      </c>
      <c r="O903" s="55">
        <v>58.8</v>
      </c>
      <c r="P903" s="55">
        <v>59.2</v>
      </c>
      <c r="Q903" s="55">
        <v>61.45</v>
      </c>
      <c r="R903" s="55">
        <v>77.3</v>
      </c>
      <c r="S903" s="55">
        <v>20.5</v>
      </c>
      <c r="T903" s="55">
        <v>28.5</v>
      </c>
      <c r="U903" s="55">
        <v>84</v>
      </c>
      <c r="V903" s="55">
        <v>94</v>
      </c>
      <c r="W903" s="3"/>
      <c r="X903" s="58"/>
      <c r="Y903" s="58"/>
      <c r="Z903" s="58"/>
      <c r="AA903" s="58"/>
    </row>
    <row r="904" spans="1:27" ht="13.5" outlineLevel="1">
      <c r="A904" s="57">
        <v>42915</v>
      </c>
      <c r="B904" s="55">
        <v>51.5</v>
      </c>
      <c r="C904" s="55">
        <v>63.9</v>
      </c>
      <c r="D904" s="55">
        <v>409</v>
      </c>
      <c r="E904" s="55">
        <v>476</v>
      </c>
      <c r="F904" s="55">
        <v>480</v>
      </c>
      <c r="G904" s="55">
        <v>48.45</v>
      </c>
      <c r="H904" s="55">
        <v>50.55</v>
      </c>
      <c r="I904" s="55">
        <v>42</v>
      </c>
      <c r="J904" s="55">
        <v>46.2</v>
      </c>
      <c r="K904" s="55">
        <v>62.8</v>
      </c>
      <c r="L904" s="55">
        <v>58.05</v>
      </c>
      <c r="M904" s="55">
        <v>55.75</v>
      </c>
      <c r="N904" s="55">
        <v>65.099999999999994</v>
      </c>
      <c r="O904" s="55">
        <v>60.45</v>
      </c>
      <c r="P904" s="55">
        <v>60.85</v>
      </c>
      <c r="Q904" s="55">
        <v>63.1</v>
      </c>
      <c r="R904" s="55">
        <v>78.3</v>
      </c>
      <c r="S904" s="55">
        <v>20.5</v>
      </c>
      <c r="T904" s="55">
        <v>28</v>
      </c>
      <c r="U904" s="55">
        <v>85.5</v>
      </c>
      <c r="V904" s="55">
        <v>95</v>
      </c>
      <c r="W904" s="3"/>
      <c r="X904" s="58"/>
      <c r="Y904" s="58"/>
      <c r="Z904" s="58"/>
      <c r="AA904" s="58"/>
    </row>
    <row r="905" spans="1:27" ht="13.5" outlineLevel="1">
      <c r="A905" s="57">
        <v>42916</v>
      </c>
      <c r="B905" s="55">
        <v>51.5</v>
      </c>
      <c r="C905" s="55">
        <v>63.9</v>
      </c>
      <c r="D905" s="55">
        <v>408</v>
      </c>
      <c r="E905" s="55">
        <v>471</v>
      </c>
      <c r="F905" s="55">
        <v>480</v>
      </c>
      <c r="G905" s="55">
        <v>48.45</v>
      </c>
      <c r="H905" s="55">
        <v>50.55</v>
      </c>
      <c r="I905" s="55">
        <v>42</v>
      </c>
      <c r="J905" s="55">
        <v>46.2</v>
      </c>
      <c r="K905" s="55">
        <v>62.8</v>
      </c>
      <c r="L905" s="55">
        <v>58.05</v>
      </c>
      <c r="M905" s="55">
        <v>55.5</v>
      </c>
      <c r="N905" s="55">
        <v>65.099999999999994</v>
      </c>
      <c r="O905" s="55">
        <v>60.45</v>
      </c>
      <c r="P905" s="55">
        <v>60.85</v>
      </c>
      <c r="Q905" s="55">
        <v>63.1</v>
      </c>
      <c r="R905" s="55">
        <v>78.8</v>
      </c>
      <c r="S905" s="55">
        <v>20.5</v>
      </c>
      <c r="T905" s="55">
        <v>28</v>
      </c>
      <c r="U905" s="55">
        <v>85.5</v>
      </c>
      <c r="V905" s="55">
        <v>95</v>
      </c>
      <c r="W905" s="3"/>
      <c r="X905" s="58"/>
      <c r="Y905" s="58"/>
      <c r="Z905" s="58"/>
      <c r="AA905" s="58"/>
    </row>
    <row r="906" spans="1:27" ht="13.5" outlineLevel="1">
      <c r="A906" s="57">
        <v>42919</v>
      </c>
      <c r="B906" s="55">
        <v>52</v>
      </c>
      <c r="C906" s="55">
        <v>64.7</v>
      </c>
      <c r="D906" s="55">
        <v>416</v>
      </c>
      <c r="E906" s="55">
        <v>478</v>
      </c>
      <c r="F906" s="55">
        <v>485</v>
      </c>
      <c r="G906" s="55">
        <v>49.2</v>
      </c>
      <c r="H906" s="55">
        <v>51.05</v>
      </c>
      <c r="I906" s="55">
        <v>42.5</v>
      </c>
      <c r="J906" s="55">
        <v>47.75</v>
      </c>
      <c r="K906" s="55">
        <v>63.6</v>
      </c>
      <c r="L906" s="55">
        <v>58.95</v>
      </c>
      <c r="M906" s="55">
        <v>56.75</v>
      </c>
      <c r="N906" s="55">
        <v>65.900000000000006</v>
      </c>
      <c r="O906" s="55">
        <v>60.7</v>
      </c>
      <c r="P906" s="55">
        <v>61.1</v>
      </c>
      <c r="Q906" s="55">
        <v>63.35</v>
      </c>
      <c r="R906" s="55">
        <v>79.8</v>
      </c>
      <c r="S906" s="55">
        <v>20.5</v>
      </c>
      <c r="T906" s="55">
        <v>28</v>
      </c>
      <c r="U906" s="55">
        <v>86.25</v>
      </c>
      <c r="V906" s="55">
        <v>96</v>
      </c>
      <c r="W906" s="3"/>
      <c r="X906" s="58"/>
      <c r="Y906" s="58"/>
      <c r="Z906" s="58"/>
      <c r="AA906" s="58"/>
    </row>
    <row r="907" spans="1:27" ht="13.5" outlineLevel="1">
      <c r="A907" s="57">
        <v>42920</v>
      </c>
      <c r="B907" s="55">
        <v>50.5</v>
      </c>
      <c r="C907" s="55">
        <v>63.4</v>
      </c>
      <c r="D907" s="55">
        <v>411</v>
      </c>
      <c r="E907" s="55">
        <v>471</v>
      </c>
      <c r="F907" s="55">
        <v>485</v>
      </c>
      <c r="G907" s="55">
        <v>47.7</v>
      </c>
      <c r="H907" s="55">
        <v>49.55</v>
      </c>
      <c r="I907" s="55">
        <v>41.25</v>
      </c>
      <c r="J907" s="55">
        <v>46.5</v>
      </c>
      <c r="K907" s="55">
        <v>62.3</v>
      </c>
      <c r="L907" s="55">
        <v>57.95</v>
      </c>
      <c r="M907" s="55">
        <v>55.75</v>
      </c>
      <c r="N907" s="55">
        <v>64.599999999999994</v>
      </c>
      <c r="O907" s="55">
        <v>59.4</v>
      </c>
      <c r="P907" s="55">
        <v>59.8</v>
      </c>
      <c r="Q907" s="55">
        <v>62.05</v>
      </c>
      <c r="R907" s="55">
        <v>78.599999999999994</v>
      </c>
      <c r="S907" s="55">
        <v>20.5</v>
      </c>
      <c r="T907" s="55">
        <v>28</v>
      </c>
      <c r="U907" s="55">
        <v>85</v>
      </c>
      <c r="V907" s="55">
        <v>94.5</v>
      </c>
      <c r="W907" s="3"/>
      <c r="X907" s="58"/>
      <c r="Y907" s="58"/>
      <c r="Z907" s="58"/>
      <c r="AA907" s="58"/>
    </row>
    <row r="908" spans="1:27" ht="13.5" outlineLevel="1">
      <c r="A908" s="57">
        <v>42921</v>
      </c>
      <c r="B908" s="55">
        <v>50.5</v>
      </c>
      <c r="C908" s="55">
        <v>63.3</v>
      </c>
      <c r="D908" s="55">
        <v>411</v>
      </c>
      <c r="E908" s="55">
        <v>471</v>
      </c>
      <c r="F908" s="55">
        <v>485</v>
      </c>
      <c r="G908" s="55">
        <v>47.7</v>
      </c>
      <c r="H908" s="55">
        <v>49.55</v>
      </c>
      <c r="I908" s="55">
        <v>41.25</v>
      </c>
      <c r="J908" s="55">
        <v>46.5</v>
      </c>
      <c r="K908" s="55">
        <v>62.2</v>
      </c>
      <c r="L908" s="55">
        <v>57.85</v>
      </c>
      <c r="M908" s="55">
        <v>55.65</v>
      </c>
      <c r="N908" s="55">
        <v>64.5</v>
      </c>
      <c r="O908" s="55">
        <v>59.4</v>
      </c>
      <c r="P908" s="55">
        <v>59.8</v>
      </c>
      <c r="Q908" s="55">
        <v>62.05</v>
      </c>
      <c r="R908" s="55">
        <v>78.5</v>
      </c>
      <c r="S908" s="55">
        <v>20.5</v>
      </c>
      <c r="T908" s="55">
        <v>28</v>
      </c>
      <c r="U908" s="55">
        <v>85</v>
      </c>
      <c r="V908" s="55">
        <v>94.5</v>
      </c>
      <c r="W908" s="3"/>
      <c r="X908" s="58"/>
      <c r="Y908" s="58"/>
      <c r="Z908" s="58"/>
      <c r="AA908" s="58"/>
    </row>
    <row r="909" spans="1:27" ht="13.5" outlineLevel="1">
      <c r="A909" s="57">
        <v>42922</v>
      </c>
      <c r="B909" s="55">
        <v>49.75</v>
      </c>
      <c r="C909" s="55">
        <v>62</v>
      </c>
      <c r="D909" s="55">
        <v>411</v>
      </c>
      <c r="E909" s="55">
        <v>471</v>
      </c>
      <c r="F909" s="55">
        <v>485</v>
      </c>
      <c r="G909" s="55">
        <v>46.95</v>
      </c>
      <c r="H909" s="55">
        <v>48.8</v>
      </c>
      <c r="I909" s="55">
        <v>40.5</v>
      </c>
      <c r="J909" s="55">
        <v>45.75</v>
      </c>
      <c r="K909" s="55">
        <v>60.9</v>
      </c>
      <c r="L909" s="55">
        <v>56.55</v>
      </c>
      <c r="M909" s="55">
        <v>54.35</v>
      </c>
      <c r="N909" s="55">
        <v>63.2</v>
      </c>
      <c r="O909" s="55">
        <v>58.1</v>
      </c>
      <c r="P909" s="55">
        <v>58.5</v>
      </c>
      <c r="Q909" s="55">
        <v>60.75</v>
      </c>
      <c r="R909" s="55">
        <v>77</v>
      </c>
      <c r="S909" s="55">
        <v>21</v>
      </c>
      <c r="T909" s="55">
        <v>29.5</v>
      </c>
      <c r="U909" s="55">
        <v>84</v>
      </c>
      <c r="V909" s="55">
        <v>94.5</v>
      </c>
      <c r="W909" s="3"/>
      <c r="X909" s="58"/>
      <c r="Y909" s="58"/>
      <c r="Z909" s="58"/>
      <c r="AA909" s="58"/>
    </row>
    <row r="910" spans="1:27" ht="13.5" outlineLevel="1">
      <c r="A910" s="57">
        <v>42923</v>
      </c>
      <c r="B910" s="55">
        <v>51.5</v>
      </c>
      <c r="C910" s="55">
        <v>63.8</v>
      </c>
      <c r="D910" s="55">
        <v>416</v>
      </c>
      <c r="E910" s="55">
        <v>478</v>
      </c>
      <c r="F910" s="55">
        <v>485</v>
      </c>
      <c r="G910" s="55">
        <v>48.45</v>
      </c>
      <c r="H910" s="55">
        <v>50.3</v>
      </c>
      <c r="I910" s="55">
        <v>41.75</v>
      </c>
      <c r="J910" s="55">
        <v>47.25</v>
      </c>
      <c r="K910" s="55">
        <v>62.7</v>
      </c>
      <c r="L910" s="55">
        <v>58.35</v>
      </c>
      <c r="M910" s="55">
        <v>56.15</v>
      </c>
      <c r="N910" s="55">
        <v>65</v>
      </c>
      <c r="O910" s="55">
        <v>59.6</v>
      </c>
      <c r="P910" s="55">
        <v>60</v>
      </c>
      <c r="Q910" s="55">
        <v>62.25</v>
      </c>
      <c r="R910" s="55">
        <v>79.5</v>
      </c>
      <c r="S910" s="55">
        <v>21</v>
      </c>
      <c r="T910" s="55">
        <v>29.5</v>
      </c>
      <c r="U910" s="55">
        <v>85.75</v>
      </c>
      <c r="V910" s="55">
        <v>96.5</v>
      </c>
      <c r="W910" s="3"/>
      <c r="X910" s="58"/>
      <c r="Y910" s="58"/>
      <c r="Z910" s="58"/>
      <c r="AA910" s="58"/>
    </row>
    <row r="911" spans="1:27" ht="13.5" outlineLevel="1">
      <c r="A911" s="57">
        <v>42926</v>
      </c>
      <c r="B911" s="55">
        <v>51.5</v>
      </c>
      <c r="C911" s="55">
        <v>63.8</v>
      </c>
      <c r="D911" s="55">
        <v>416</v>
      </c>
      <c r="E911" s="55">
        <v>480</v>
      </c>
      <c r="F911" s="55">
        <v>490</v>
      </c>
      <c r="G911" s="55">
        <v>48.45</v>
      </c>
      <c r="H911" s="55">
        <v>50.3</v>
      </c>
      <c r="I911" s="55">
        <v>41.75</v>
      </c>
      <c r="J911" s="55">
        <v>47.25</v>
      </c>
      <c r="K911" s="55">
        <v>62.7</v>
      </c>
      <c r="L911" s="55">
        <v>58.1</v>
      </c>
      <c r="M911" s="55">
        <v>55.9</v>
      </c>
      <c r="N911" s="55">
        <v>65</v>
      </c>
      <c r="O911" s="55">
        <v>59.6</v>
      </c>
      <c r="P911" s="55">
        <v>60</v>
      </c>
      <c r="Q911" s="55">
        <v>62.25</v>
      </c>
      <c r="R911" s="55">
        <v>79.5</v>
      </c>
      <c r="S911" s="55">
        <v>21</v>
      </c>
      <c r="T911" s="55">
        <v>29.5</v>
      </c>
      <c r="U911" s="55">
        <v>85.75</v>
      </c>
      <c r="V911" s="55">
        <v>96.5</v>
      </c>
      <c r="W911" s="3"/>
      <c r="X911" s="58"/>
      <c r="Y911" s="58"/>
      <c r="Z911" s="58"/>
      <c r="AA911" s="58"/>
    </row>
    <row r="912" spans="1:27" ht="13.5" outlineLevel="1">
      <c r="A912" s="57">
        <v>42927</v>
      </c>
      <c r="B912" s="55">
        <v>53.2</v>
      </c>
      <c r="C912" s="55">
        <v>65.5</v>
      </c>
      <c r="D912" s="55">
        <v>421</v>
      </c>
      <c r="E912" s="55">
        <v>490</v>
      </c>
      <c r="F912" s="55">
        <v>500</v>
      </c>
      <c r="G912" s="55">
        <v>49.95</v>
      </c>
      <c r="H912" s="55">
        <v>52</v>
      </c>
      <c r="I912" s="55">
        <v>43.25</v>
      </c>
      <c r="J912" s="55">
        <v>48.95</v>
      </c>
      <c r="K912" s="55">
        <v>64.400000000000006</v>
      </c>
      <c r="L912" s="55">
        <v>60.1</v>
      </c>
      <c r="M912" s="55">
        <v>57.9</v>
      </c>
      <c r="N912" s="55">
        <v>66.7</v>
      </c>
      <c r="O912" s="55">
        <v>61.3</v>
      </c>
      <c r="P912" s="55">
        <v>61.7</v>
      </c>
      <c r="Q912" s="55">
        <v>63.75</v>
      </c>
      <c r="R912" s="55">
        <v>81.3</v>
      </c>
      <c r="S912" s="55">
        <v>20.5</v>
      </c>
      <c r="T912" s="55">
        <v>29</v>
      </c>
      <c r="U912" s="55">
        <v>87.25</v>
      </c>
      <c r="V912" s="55">
        <v>98</v>
      </c>
      <c r="W912" s="3"/>
      <c r="X912" s="58"/>
      <c r="Y912" s="58"/>
      <c r="Z912" s="58"/>
      <c r="AA912" s="58"/>
    </row>
    <row r="913" spans="1:27" ht="13.5" outlineLevel="1">
      <c r="A913" s="57">
        <v>42928</v>
      </c>
      <c r="B913" s="55">
        <v>53.2</v>
      </c>
      <c r="C913" s="55">
        <v>65</v>
      </c>
      <c r="D913" s="55">
        <v>421</v>
      </c>
      <c r="E913" s="55">
        <v>490</v>
      </c>
      <c r="F913" s="55">
        <v>500</v>
      </c>
      <c r="G913" s="55">
        <v>49.95</v>
      </c>
      <c r="H913" s="55">
        <v>52</v>
      </c>
      <c r="I913" s="55">
        <v>43.25</v>
      </c>
      <c r="J913" s="55">
        <v>48.95</v>
      </c>
      <c r="K913" s="55">
        <v>63.9</v>
      </c>
      <c r="L913" s="55">
        <v>59.6</v>
      </c>
      <c r="M913" s="55">
        <v>57.4</v>
      </c>
      <c r="N913" s="55">
        <v>66.2</v>
      </c>
      <c r="O913" s="55">
        <v>60.8</v>
      </c>
      <c r="P913" s="55">
        <v>61.2</v>
      </c>
      <c r="Q913" s="55">
        <v>63.25</v>
      </c>
      <c r="R913" s="55">
        <v>81.05</v>
      </c>
      <c r="S913" s="55">
        <v>20.5</v>
      </c>
      <c r="T913" s="55">
        <v>29</v>
      </c>
      <c r="U913" s="55">
        <v>86.75</v>
      </c>
      <c r="V913" s="55">
        <v>97.5</v>
      </c>
      <c r="W913" s="3"/>
      <c r="X913" s="58"/>
      <c r="Y913" s="58"/>
      <c r="Z913" s="58"/>
      <c r="AA913" s="58"/>
    </row>
    <row r="914" spans="1:27" ht="13.5" outlineLevel="1">
      <c r="A914" s="57">
        <v>42929</v>
      </c>
      <c r="B914" s="55">
        <v>53.45</v>
      </c>
      <c r="C914" s="55">
        <v>65.3</v>
      </c>
      <c r="D914" s="55">
        <v>421</v>
      </c>
      <c r="E914" s="55">
        <v>490</v>
      </c>
      <c r="F914" s="55">
        <v>500</v>
      </c>
      <c r="G914" s="55">
        <v>50.2</v>
      </c>
      <c r="H914" s="55">
        <v>52.25</v>
      </c>
      <c r="I914" s="55">
        <v>43.5</v>
      </c>
      <c r="J914" s="55">
        <v>49.2</v>
      </c>
      <c r="K914" s="55">
        <v>64.2</v>
      </c>
      <c r="L914" s="55">
        <v>60.2</v>
      </c>
      <c r="M914" s="55">
        <v>57.9</v>
      </c>
      <c r="N914" s="55">
        <v>66.5</v>
      </c>
      <c r="O914" s="55">
        <v>61.05</v>
      </c>
      <c r="P914" s="55">
        <v>61.45</v>
      </c>
      <c r="Q914" s="55">
        <v>63.55</v>
      </c>
      <c r="R914" s="55">
        <v>81.349999999999994</v>
      </c>
      <c r="S914" s="55">
        <v>20.5</v>
      </c>
      <c r="T914" s="55">
        <v>29</v>
      </c>
      <c r="U914" s="55">
        <v>87</v>
      </c>
      <c r="V914" s="55">
        <v>97.75</v>
      </c>
      <c r="W914" s="3"/>
      <c r="X914" s="58"/>
      <c r="Y914" s="58"/>
      <c r="Z914" s="58"/>
      <c r="AA914" s="58"/>
    </row>
    <row r="915" spans="1:27" ht="13.5" outlineLevel="1">
      <c r="A915" s="57">
        <v>42930</v>
      </c>
      <c r="B915" s="55">
        <v>53.45</v>
      </c>
      <c r="C915" s="55">
        <v>65.5</v>
      </c>
      <c r="D915" s="55">
        <v>416</v>
      </c>
      <c r="E915" s="55">
        <v>485</v>
      </c>
      <c r="F915" s="55">
        <v>500</v>
      </c>
      <c r="G915" s="55">
        <v>50.2</v>
      </c>
      <c r="H915" s="55">
        <v>52.25</v>
      </c>
      <c r="I915" s="55">
        <v>43.2</v>
      </c>
      <c r="J915" s="55">
        <v>48.9</v>
      </c>
      <c r="K915" s="55">
        <v>64.400000000000006</v>
      </c>
      <c r="L915" s="55">
        <v>60.4</v>
      </c>
      <c r="M915" s="55">
        <v>58.1</v>
      </c>
      <c r="N915" s="55">
        <v>66.7</v>
      </c>
      <c r="O915" s="55">
        <v>61.15</v>
      </c>
      <c r="P915" s="55">
        <v>61.55</v>
      </c>
      <c r="Q915" s="55">
        <v>63.65</v>
      </c>
      <c r="R915" s="55">
        <v>81.599999999999994</v>
      </c>
      <c r="S915" s="55">
        <v>20.5</v>
      </c>
      <c r="T915" s="55">
        <v>29</v>
      </c>
      <c r="U915" s="55">
        <v>87</v>
      </c>
      <c r="V915" s="55">
        <v>97.75</v>
      </c>
      <c r="W915" s="3"/>
      <c r="X915" s="58"/>
      <c r="Y915" s="58"/>
      <c r="Z915" s="58"/>
      <c r="AA915" s="58"/>
    </row>
    <row r="916" spans="1:27" ht="13.5" outlineLevel="1">
      <c r="A916" s="57">
        <v>42933</v>
      </c>
      <c r="B916" s="55">
        <v>55.45</v>
      </c>
      <c r="C916" s="55">
        <v>67.5</v>
      </c>
      <c r="D916" s="55">
        <v>436</v>
      </c>
      <c r="E916" s="55">
        <v>500</v>
      </c>
      <c r="F916" s="55">
        <v>510</v>
      </c>
      <c r="G916" s="55">
        <v>52.2</v>
      </c>
      <c r="H916" s="55">
        <v>54.25</v>
      </c>
      <c r="I916" s="55">
        <v>44.7</v>
      </c>
      <c r="J916" s="55">
        <v>50.65</v>
      </c>
      <c r="K916" s="55">
        <v>66.400000000000006</v>
      </c>
      <c r="L916" s="55">
        <v>62.4</v>
      </c>
      <c r="M916" s="55">
        <v>60.1</v>
      </c>
      <c r="N916" s="55">
        <v>68.7</v>
      </c>
      <c r="O916" s="55">
        <v>63.15</v>
      </c>
      <c r="P916" s="55">
        <v>63.55</v>
      </c>
      <c r="Q916" s="55">
        <v>65.650000000000006</v>
      </c>
      <c r="R916" s="55">
        <v>83.6</v>
      </c>
      <c r="S916" s="55">
        <v>20.5</v>
      </c>
      <c r="T916" s="55">
        <v>29</v>
      </c>
      <c r="U916" s="55">
        <v>89</v>
      </c>
      <c r="V916" s="55">
        <v>99.75</v>
      </c>
      <c r="W916" s="3"/>
      <c r="X916" s="58"/>
      <c r="Y916" s="58"/>
      <c r="Z916" s="58"/>
      <c r="AA916" s="58"/>
    </row>
    <row r="917" spans="1:27" ht="13.5" outlineLevel="1">
      <c r="A917" s="57">
        <v>42934</v>
      </c>
      <c r="B917" s="55">
        <v>56.7</v>
      </c>
      <c r="C917" s="55">
        <v>68.5</v>
      </c>
      <c r="D917" s="55">
        <v>447</v>
      </c>
      <c r="E917" s="55">
        <v>517</v>
      </c>
      <c r="F917" s="55">
        <v>530</v>
      </c>
      <c r="G917" s="55">
        <v>53.7</v>
      </c>
      <c r="H917" s="55">
        <v>55.75</v>
      </c>
      <c r="I917" s="55">
        <v>45.2</v>
      </c>
      <c r="J917" s="55">
        <v>52.15</v>
      </c>
      <c r="K917" s="55">
        <v>67.400000000000006</v>
      </c>
      <c r="L917" s="55">
        <v>63.4</v>
      </c>
      <c r="M917" s="55">
        <v>61.1</v>
      </c>
      <c r="N917" s="55">
        <v>69.7</v>
      </c>
      <c r="O917" s="55">
        <v>64.150000000000006</v>
      </c>
      <c r="P917" s="55">
        <v>64.55</v>
      </c>
      <c r="Q917" s="55">
        <v>66.650000000000006</v>
      </c>
      <c r="R917" s="55">
        <v>84.35</v>
      </c>
      <c r="S917" s="55">
        <v>21</v>
      </c>
      <c r="T917" s="55">
        <v>29.5</v>
      </c>
      <c r="U917" s="55">
        <v>90.5</v>
      </c>
      <c r="V917" s="55">
        <v>101.25</v>
      </c>
      <c r="W917" s="3"/>
      <c r="X917" s="58"/>
      <c r="Y917" s="58"/>
      <c r="Z917" s="58"/>
      <c r="AA917" s="58"/>
    </row>
    <row r="918" spans="1:27" ht="13.5" outlineLevel="1">
      <c r="A918" s="57">
        <v>42935</v>
      </c>
      <c r="B918" s="55">
        <v>58.45</v>
      </c>
      <c r="C918" s="55">
        <v>70.099999999999994</v>
      </c>
      <c r="D918" s="55">
        <v>452</v>
      </c>
      <c r="E918" s="55">
        <v>525</v>
      </c>
      <c r="F918" s="55">
        <v>535</v>
      </c>
      <c r="G918" s="55">
        <v>54.3</v>
      </c>
      <c r="H918" s="55">
        <v>57.5</v>
      </c>
      <c r="I918" s="55">
        <v>45.8</v>
      </c>
      <c r="J918" s="55">
        <v>52.75</v>
      </c>
      <c r="K918" s="55">
        <v>69</v>
      </c>
      <c r="L918" s="55">
        <v>65</v>
      </c>
      <c r="M918" s="55">
        <v>62.7</v>
      </c>
      <c r="N918" s="55">
        <v>71.3</v>
      </c>
      <c r="O918" s="55">
        <v>65.150000000000006</v>
      </c>
      <c r="P918" s="55">
        <v>65.55</v>
      </c>
      <c r="Q918" s="55">
        <v>67.650000000000006</v>
      </c>
      <c r="R918" s="55">
        <v>84.95</v>
      </c>
      <c r="S918" s="55">
        <v>21</v>
      </c>
      <c r="T918" s="55">
        <v>29.5</v>
      </c>
      <c r="U918" s="55">
        <v>92.25</v>
      </c>
      <c r="V918" s="55">
        <v>103</v>
      </c>
      <c r="W918" s="3"/>
      <c r="X918" s="58"/>
      <c r="Y918" s="58"/>
      <c r="Z918" s="58"/>
      <c r="AA918" s="58"/>
    </row>
    <row r="919" spans="1:27" ht="13.5" outlineLevel="1">
      <c r="A919" s="57">
        <v>42936</v>
      </c>
      <c r="B919" s="55">
        <v>57.95</v>
      </c>
      <c r="C919" s="55">
        <v>68.400000000000006</v>
      </c>
      <c r="D919" s="55">
        <v>452</v>
      </c>
      <c r="E919" s="55">
        <v>525</v>
      </c>
      <c r="F919" s="55">
        <v>535</v>
      </c>
      <c r="G919" s="55">
        <v>53.8</v>
      </c>
      <c r="H919" s="55">
        <v>57</v>
      </c>
      <c r="I919" s="55">
        <v>45.3</v>
      </c>
      <c r="J919" s="55">
        <v>52.25</v>
      </c>
      <c r="K919" s="55">
        <v>67.3</v>
      </c>
      <c r="L919" s="55">
        <v>63.3</v>
      </c>
      <c r="M919" s="55">
        <v>61</v>
      </c>
      <c r="N919" s="55">
        <v>69.599999999999994</v>
      </c>
      <c r="O919" s="55">
        <v>63.45</v>
      </c>
      <c r="P919" s="55">
        <v>63.85</v>
      </c>
      <c r="Q919" s="55">
        <v>65.95</v>
      </c>
      <c r="R919" s="55">
        <v>84.35</v>
      </c>
      <c r="S919" s="55">
        <v>21</v>
      </c>
      <c r="T919" s="55">
        <v>29.5</v>
      </c>
      <c r="U919" s="55">
        <v>90.5</v>
      </c>
      <c r="V919" s="55">
        <v>101.25</v>
      </c>
      <c r="W919" s="3"/>
      <c r="X919" s="58"/>
      <c r="Y919" s="58"/>
      <c r="Z919" s="58"/>
      <c r="AA919" s="58"/>
    </row>
    <row r="920" spans="1:27" ht="13.5" outlineLevel="1">
      <c r="A920" s="57">
        <v>42937</v>
      </c>
      <c r="B920" s="55">
        <v>57.5</v>
      </c>
      <c r="C920" s="55">
        <v>68.2</v>
      </c>
      <c r="D920" s="55">
        <v>449</v>
      </c>
      <c r="E920" s="55">
        <v>520</v>
      </c>
      <c r="F920" s="55">
        <v>535</v>
      </c>
      <c r="G920" s="55">
        <v>53.35</v>
      </c>
      <c r="H920" s="55">
        <v>56.55</v>
      </c>
      <c r="I920" s="55">
        <v>44.85</v>
      </c>
      <c r="J920" s="55">
        <v>51.8</v>
      </c>
      <c r="K920" s="55">
        <v>67.099999999999994</v>
      </c>
      <c r="L920" s="55">
        <v>63.1</v>
      </c>
      <c r="M920" s="55">
        <v>60.8</v>
      </c>
      <c r="N920" s="55">
        <v>69.400000000000006</v>
      </c>
      <c r="O920" s="55">
        <v>63.25</v>
      </c>
      <c r="P920" s="55">
        <v>63.65</v>
      </c>
      <c r="Q920" s="55">
        <v>65.75</v>
      </c>
      <c r="R920" s="55">
        <v>83.6</v>
      </c>
      <c r="S920" s="55">
        <v>21</v>
      </c>
      <c r="T920" s="55">
        <v>29.5</v>
      </c>
      <c r="U920" s="55">
        <v>90.25</v>
      </c>
      <c r="V920" s="55">
        <v>101</v>
      </c>
      <c r="W920" s="3"/>
      <c r="X920" s="58"/>
      <c r="Y920" s="58"/>
      <c r="Z920" s="58"/>
      <c r="AA920" s="58"/>
    </row>
    <row r="921" spans="1:27" ht="13.5" outlineLevel="1">
      <c r="A921" s="57">
        <v>42940</v>
      </c>
      <c r="B921" s="55">
        <v>57</v>
      </c>
      <c r="C921" s="55">
        <v>68</v>
      </c>
      <c r="D921" s="55">
        <v>449</v>
      </c>
      <c r="E921" s="55">
        <v>520</v>
      </c>
      <c r="F921" s="55">
        <v>535</v>
      </c>
      <c r="G921" s="55">
        <v>52.85</v>
      </c>
      <c r="H921" s="55">
        <v>56.05</v>
      </c>
      <c r="I921" s="55">
        <v>44.35</v>
      </c>
      <c r="J921" s="55">
        <v>51.3</v>
      </c>
      <c r="K921" s="55">
        <v>66.900000000000006</v>
      </c>
      <c r="L921" s="55">
        <v>62.9</v>
      </c>
      <c r="M921" s="55">
        <v>60.6</v>
      </c>
      <c r="N921" s="55">
        <v>69.2</v>
      </c>
      <c r="O921" s="55">
        <v>63.05</v>
      </c>
      <c r="P921" s="55">
        <v>63.45</v>
      </c>
      <c r="Q921" s="55">
        <v>65.55</v>
      </c>
      <c r="R921" s="55">
        <v>83.3</v>
      </c>
      <c r="S921" s="55">
        <v>21</v>
      </c>
      <c r="T921" s="55">
        <v>29.5</v>
      </c>
      <c r="U921" s="55">
        <v>90</v>
      </c>
      <c r="V921" s="55">
        <v>100.75</v>
      </c>
      <c r="W921" s="3"/>
      <c r="X921" s="58"/>
      <c r="Y921" s="58"/>
      <c r="Z921" s="58"/>
      <c r="AA921" s="58"/>
    </row>
    <row r="922" spans="1:27" ht="13.5" outlineLevel="1">
      <c r="A922" s="57">
        <v>42941</v>
      </c>
      <c r="B922" s="55">
        <v>58</v>
      </c>
      <c r="C922" s="55">
        <v>69.599999999999994</v>
      </c>
      <c r="D922" s="55">
        <v>452</v>
      </c>
      <c r="E922" s="55">
        <v>528</v>
      </c>
      <c r="F922" s="55">
        <v>535</v>
      </c>
      <c r="G922" s="55">
        <v>53.85</v>
      </c>
      <c r="H922" s="55">
        <v>57.05</v>
      </c>
      <c r="I922" s="55">
        <v>45.35</v>
      </c>
      <c r="J922" s="55">
        <v>52.3</v>
      </c>
      <c r="K922" s="55">
        <v>68.5</v>
      </c>
      <c r="L922" s="55">
        <v>64.5</v>
      </c>
      <c r="M922" s="55">
        <v>62.2</v>
      </c>
      <c r="N922" s="55">
        <v>70.8</v>
      </c>
      <c r="O922" s="55">
        <v>64.55</v>
      </c>
      <c r="P922" s="55">
        <v>64.95</v>
      </c>
      <c r="Q922" s="55">
        <v>67.05</v>
      </c>
      <c r="R922" s="55">
        <v>84.8</v>
      </c>
      <c r="S922" s="55">
        <v>21</v>
      </c>
      <c r="T922" s="55">
        <v>29.5</v>
      </c>
      <c r="U922" s="55">
        <v>91.75</v>
      </c>
      <c r="V922" s="55">
        <v>102.5</v>
      </c>
      <c r="W922" s="3"/>
      <c r="X922" s="58"/>
      <c r="Y922" s="58"/>
      <c r="Z922" s="58"/>
      <c r="AA922" s="58"/>
    </row>
    <row r="923" spans="1:27" ht="13.5" outlineLevel="1">
      <c r="A923" s="57">
        <v>42942</v>
      </c>
      <c r="B923" s="55">
        <v>58</v>
      </c>
      <c r="C923" s="55">
        <v>69.599999999999994</v>
      </c>
      <c r="D923" s="55">
        <v>449</v>
      </c>
      <c r="E923" s="55">
        <v>524</v>
      </c>
      <c r="F923" s="55">
        <v>535</v>
      </c>
      <c r="G923" s="55">
        <v>53.85</v>
      </c>
      <c r="H923" s="55">
        <v>57.05</v>
      </c>
      <c r="I923" s="55">
        <v>45.35</v>
      </c>
      <c r="J923" s="55">
        <v>52.3</v>
      </c>
      <c r="K923" s="55">
        <v>68.5</v>
      </c>
      <c r="L923" s="55">
        <v>64.5</v>
      </c>
      <c r="M923" s="55">
        <v>62.2</v>
      </c>
      <c r="N923" s="55">
        <v>71.55</v>
      </c>
      <c r="O923" s="55">
        <v>64.55</v>
      </c>
      <c r="P923" s="55">
        <v>64.95</v>
      </c>
      <c r="Q923" s="55">
        <v>67.05</v>
      </c>
      <c r="R923" s="55">
        <v>84.8</v>
      </c>
      <c r="S923" s="55">
        <v>21</v>
      </c>
      <c r="T923" s="55">
        <v>29.5</v>
      </c>
      <c r="U923" s="55">
        <v>91.75</v>
      </c>
      <c r="V923" s="55">
        <v>102.5</v>
      </c>
      <c r="W923" s="3"/>
      <c r="X923" s="58"/>
      <c r="Y923" s="58"/>
      <c r="Z923" s="58"/>
      <c r="AA923" s="58"/>
    </row>
    <row r="924" spans="1:27" ht="13.5" outlineLevel="1">
      <c r="A924" s="57">
        <v>42943</v>
      </c>
      <c r="B924" s="55">
        <v>58.5</v>
      </c>
      <c r="C924" s="55">
        <v>70</v>
      </c>
      <c r="D924" s="55">
        <v>452</v>
      </c>
      <c r="E924" s="55">
        <v>529</v>
      </c>
      <c r="F924" s="55">
        <v>530</v>
      </c>
      <c r="G924" s="55">
        <v>54.15</v>
      </c>
      <c r="H924" s="55">
        <v>57.55</v>
      </c>
      <c r="I924" s="55">
        <v>45.65</v>
      </c>
      <c r="J924" s="55">
        <v>52.6</v>
      </c>
      <c r="K924" s="55">
        <v>68.900000000000006</v>
      </c>
      <c r="L924" s="55">
        <v>64.900000000000006</v>
      </c>
      <c r="M924" s="55">
        <v>62.6</v>
      </c>
      <c r="N924" s="55">
        <v>71.95</v>
      </c>
      <c r="O924" s="55">
        <v>64.95</v>
      </c>
      <c r="P924" s="55">
        <v>65.349999999999994</v>
      </c>
      <c r="Q924" s="55">
        <v>67.45</v>
      </c>
      <c r="R924" s="55">
        <v>85</v>
      </c>
      <c r="S924" s="55">
        <v>21</v>
      </c>
      <c r="T924" s="55">
        <v>29.5</v>
      </c>
      <c r="U924" s="55">
        <v>92.25</v>
      </c>
      <c r="V924" s="55">
        <v>102.5</v>
      </c>
      <c r="W924" s="3"/>
      <c r="X924" s="58"/>
      <c r="Y924" s="58"/>
      <c r="Z924" s="58"/>
      <c r="AA924" s="58"/>
    </row>
    <row r="925" spans="1:27" ht="13.5" outlineLevel="1">
      <c r="A925" s="57">
        <v>42944</v>
      </c>
      <c r="B925" s="55">
        <v>58</v>
      </c>
      <c r="C925" s="55">
        <v>69.7</v>
      </c>
      <c r="D925" s="55">
        <v>452</v>
      </c>
      <c r="E925" s="55">
        <v>529</v>
      </c>
      <c r="F925" s="55">
        <v>530</v>
      </c>
      <c r="G925" s="55">
        <v>53.65</v>
      </c>
      <c r="H925" s="55">
        <v>57.05</v>
      </c>
      <c r="I925" s="55">
        <v>45.15</v>
      </c>
      <c r="J925" s="55">
        <v>52.1</v>
      </c>
      <c r="K925" s="55">
        <v>68.599999999999994</v>
      </c>
      <c r="L925" s="55">
        <v>64.599999999999994</v>
      </c>
      <c r="M925" s="55">
        <v>61.9</v>
      </c>
      <c r="N925" s="55">
        <v>71.650000000000006</v>
      </c>
      <c r="O925" s="55">
        <v>64.650000000000006</v>
      </c>
      <c r="P925" s="55">
        <v>65.05</v>
      </c>
      <c r="Q925" s="55">
        <v>67.150000000000006</v>
      </c>
      <c r="R925" s="55">
        <v>84.6</v>
      </c>
      <c r="S925" s="55">
        <v>21</v>
      </c>
      <c r="T925" s="55">
        <v>29.5</v>
      </c>
      <c r="U925" s="55">
        <v>92</v>
      </c>
      <c r="V925" s="55">
        <v>102</v>
      </c>
      <c r="W925" s="3"/>
      <c r="X925" s="58"/>
      <c r="Y925" s="58"/>
      <c r="Z925" s="58"/>
      <c r="AA925" s="58"/>
    </row>
    <row r="926" spans="1:27" ht="13.5" outlineLevel="1">
      <c r="A926" s="57">
        <v>42947</v>
      </c>
      <c r="B926" s="55">
        <v>61.5</v>
      </c>
      <c r="C926" s="55">
        <v>73.849999999999994</v>
      </c>
      <c r="D926" s="55">
        <v>472</v>
      </c>
      <c r="E926" s="55">
        <v>564</v>
      </c>
      <c r="F926" s="55">
        <v>560</v>
      </c>
      <c r="G926" s="55">
        <v>55.65</v>
      </c>
      <c r="H926" s="55">
        <v>60.55</v>
      </c>
      <c r="I926" s="55">
        <v>46.15</v>
      </c>
      <c r="J926" s="55">
        <v>55.25</v>
      </c>
      <c r="K926" s="55">
        <v>72.75</v>
      </c>
      <c r="L926" s="55">
        <v>68.599999999999994</v>
      </c>
      <c r="M926" s="55">
        <v>65.900000000000006</v>
      </c>
      <c r="N926" s="55">
        <v>75.8</v>
      </c>
      <c r="O926" s="55">
        <v>67.650000000000006</v>
      </c>
      <c r="P926" s="55">
        <v>68.05</v>
      </c>
      <c r="Q926" s="55">
        <v>71.3</v>
      </c>
      <c r="R926" s="55">
        <v>88.75</v>
      </c>
      <c r="S926" s="55">
        <v>21</v>
      </c>
      <c r="T926" s="55">
        <v>29</v>
      </c>
      <c r="U926" s="55">
        <v>96</v>
      </c>
      <c r="V926" s="55">
        <v>106.5</v>
      </c>
      <c r="W926" s="3"/>
      <c r="X926" s="58"/>
      <c r="Y926" s="58"/>
      <c r="Z926" s="58"/>
      <c r="AA926" s="58"/>
    </row>
    <row r="927" spans="1:27" ht="13.5" outlineLevel="1">
      <c r="A927" s="57">
        <v>42948</v>
      </c>
      <c r="B927" s="55">
        <v>61.5</v>
      </c>
      <c r="C927" s="55">
        <v>73.849999999999994</v>
      </c>
      <c r="D927" s="55">
        <v>472</v>
      </c>
      <c r="E927" s="55">
        <v>564</v>
      </c>
      <c r="F927" s="55">
        <v>565</v>
      </c>
      <c r="G927" s="55">
        <v>55.65</v>
      </c>
      <c r="H927" s="55">
        <v>60.55</v>
      </c>
      <c r="I927" s="55">
        <v>46.15</v>
      </c>
      <c r="J927" s="55">
        <v>55.25</v>
      </c>
      <c r="K927" s="55">
        <v>72.75</v>
      </c>
      <c r="L927" s="55">
        <v>68.599999999999994</v>
      </c>
      <c r="M927" s="55">
        <v>65.900000000000006</v>
      </c>
      <c r="N927" s="55">
        <v>75.8</v>
      </c>
      <c r="O927" s="55">
        <v>67.650000000000006</v>
      </c>
      <c r="P927" s="55">
        <v>68.05</v>
      </c>
      <c r="Q927" s="55">
        <v>71.3</v>
      </c>
      <c r="R927" s="55">
        <v>88.75</v>
      </c>
      <c r="S927" s="55">
        <v>21</v>
      </c>
      <c r="T927" s="55">
        <v>29</v>
      </c>
      <c r="U927" s="55">
        <v>96</v>
      </c>
      <c r="V927" s="55">
        <v>106.5</v>
      </c>
      <c r="W927" s="3"/>
      <c r="X927" s="58"/>
      <c r="Y927" s="58"/>
      <c r="Z927" s="58"/>
      <c r="AA927" s="58"/>
    </row>
    <row r="928" spans="1:27" ht="13.5" outlineLevel="1">
      <c r="A928" s="57">
        <v>42949</v>
      </c>
      <c r="B928" s="55">
        <v>61</v>
      </c>
      <c r="C928" s="55">
        <v>73.099999999999994</v>
      </c>
      <c r="D928" s="55">
        <v>472</v>
      </c>
      <c r="E928" s="55">
        <v>564</v>
      </c>
      <c r="F928" s="55">
        <v>560</v>
      </c>
      <c r="G928" s="55">
        <v>55.15</v>
      </c>
      <c r="H928" s="55">
        <v>60.05</v>
      </c>
      <c r="I928" s="55">
        <v>45.65</v>
      </c>
      <c r="J928" s="55">
        <v>54.75</v>
      </c>
      <c r="K928" s="55">
        <v>72</v>
      </c>
      <c r="L928" s="55">
        <v>67.849999999999994</v>
      </c>
      <c r="M928" s="55">
        <v>65.150000000000006</v>
      </c>
      <c r="N928" s="55">
        <v>75.05</v>
      </c>
      <c r="O928" s="55">
        <v>66.900000000000006</v>
      </c>
      <c r="P928" s="55">
        <v>67.3</v>
      </c>
      <c r="Q928" s="55">
        <v>70.55</v>
      </c>
      <c r="R928" s="55">
        <v>88.45</v>
      </c>
      <c r="S928" s="55">
        <v>21</v>
      </c>
      <c r="T928" s="55">
        <v>29</v>
      </c>
      <c r="U928" s="55">
        <v>95.25</v>
      </c>
      <c r="V928" s="55">
        <v>105.75</v>
      </c>
      <c r="W928" s="3"/>
      <c r="X928" s="58"/>
      <c r="Y928" s="58"/>
      <c r="Z928" s="58"/>
      <c r="AA928" s="58"/>
    </row>
    <row r="929" spans="1:27" ht="13.5" outlineLevel="1">
      <c r="A929" s="57">
        <v>42950</v>
      </c>
      <c r="B929" s="55">
        <v>61</v>
      </c>
      <c r="C929" s="55">
        <v>73.25</v>
      </c>
      <c r="D929" s="55">
        <v>477</v>
      </c>
      <c r="E929" s="55">
        <v>574</v>
      </c>
      <c r="F929" s="55">
        <v>565</v>
      </c>
      <c r="G929" s="55">
        <v>55.15</v>
      </c>
      <c r="H929" s="55">
        <v>60.05</v>
      </c>
      <c r="I929" s="55">
        <v>45.65</v>
      </c>
      <c r="J929" s="55">
        <v>54.75</v>
      </c>
      <c r="K929" s="55">
        <v>72</v>
      </c>
      <c r="L929" s="55">
        <v>68</v>
      </c>
      <c r="M929" s="55">
        <v>65.3</v>
      </c>
      <c r="N929" s="55">
        <v>75.05</v>
      </c>
      <c r="O929" s="55">
        <v>67.05</v>
      </c>
      <c r="P929" s="55">
        <v>67.45</v>
      </c>
      <c r="Q929" s="55">
        <v>70.7</v>
      </c>
      <c r="R929" s="55">
        <v>88.55</v>
      </c>
      <c r="S929" s="55">
        <v>21</v>
      </c>
      <c r="T929" s="55">
        <v>29</v>
      </c>
      <c r="U929" s="55">
        <v>95.25</v>
      </c>
      <c r="V929" s="55">
        <v>105.75</v>
      </c>
      <c r="W929" s="3"/>
      <c r="X929" s="58"/>
      <c r="Y929" s="58"/>
      <c r="Z929" s="58"/>
      <c r="AA929" s="58"/>
    </row>
    <row r="930" spans="1:27" ht="13.5" outlineLevel="1">
      <c r="A930" s="57">
        <v>42951</v>
      </c>
      <c r="B930" s="55">
        <v>62</v>
      </c>
      <c r="C930" s="55">
        <v>74.349999999999994</v>
      </c>
      <c r="D930" s="55">
        <v>477</v>
      </c>
      <c r="E930" s="55">
        <v>579</v>
      </c>
      <c r="F930" s="55">
        <v>570</v>
      </c>
      <c r="G930" s="55">
        <v>56.15</v>
      </c>
      <c r="H930" s="55">
        <v>61.05</v>
      </c>
      <c r="I930" s="55">
        <v>46.65</v>
      </c>
      <c r="J930" s="55">
        <v>55.75</v>
      </c>
      <c r="K930" s="55">
        <v>73.099999999999994</v>
      </c>
      <c r="L930" s="55">
        <v>69.099999999999994</v>
      </c>
      <c r="M930" s="55">
        <v>66.400000000000006</v>
      </c>
      <c r="N930" s="55">
        <v>76.150000000000006</v>
      </c>
      <c r="O930" s="55">
        <v>68.150000000000006</v>
      </c>
      <c r="P930" s="55">
        <v>68.55</v>
      </c>
      <c r="Q930" s="55">
        <v>71.8</v>
      </c>
      <c r="R930" s="55">
        <v>90.3</v>
      </c>
      <c r="S930" s="55">
        <v>22</v>
      </c>
      <c r="T930" s="55">
        <v>29</v>
      </c>
      <c r="U930" s="55">
        <v>97.5</v>
      </c>
      <c r="V930" s="55">
        <v>107</v>
      </c>
      <c r="W930" s="3"/>
      <c r="X930" s="58"/>
      <c r="Y930" s="58"/>
      <c r="Z930" s="58"/>
      <c r="AA930" s="58"/>
    </row>
    <row r="931" spans="1:27" ht="13.5" outlineLevel="1">
      <c r="A931" s="57">
        <v>42954</v>
      </c>
      <c r="B931" s="55">
        <v>63.5</v>
      </c>
      <c r="C931" s="55">
        <v>76.849999999999994</v>
      </c>
      <c r="D931" s="55">
        <v>491</v>
      </c>
      <c r="E931" s="55">
        <v>604</v>
      </c>
      <c r="F931" s="55">
        <v>600</v>
      </c>
      <c r="G931" s="55">
        <v>57.65</v>
      </c>
      <c r="H931" s="55">
        <v>62.55</v>
      </c>
      <c r="I931" s="55">
        <v>48.15</v>
      </c>
      <c r="J931" s="55">
        <v>57.25</v>
      </c>
      <c r="K931" s="55">
        <v>75.599999999999994</v>
      </c>
      <c r="L931" s="55">
        <v>71.099999999999994</v>
      </c>
      <c r="M931" s="55">
        <v>68.400000000000006</v>
      </c>
      <c r="N931" s="55">
        <v>78.650000000000006</v>
      </c>
      <c r="O931" s="55">
        <v>70.650000000000006</v>
      </c>
      <c r="P931" s="55">
        <v>71.05</v>
      </c>
      <c r="Q931" s="55">
        <v>74.3</v>
      </c>
      <c r="R931" s="55">
        <v>92.8</v>
      </c>
      <c r="S931" s="55">
        <v>22</v>
      </c>
      <c r="T931" s="55">
        <v>29</v>
      </c>
      <c r="U931" s="55">
        <v>100.25</v>
      </c>
      <c r="V931" s="55">
        <v>109.5</v>
      </c>
      <c r="W931" s="3"/>
      <c r="X931" s="58"/>
      <c r="Y931" s="58"/>
      <c r="Z931" s="58"/>
      <c r="AA931" s="58"/>
    </row>
    <row r="932" spans="1:27" ht="13.5" outlineLevel="1">
      <c r="A932" s="57">
        <v>42955</v>
      </c>
      <c r="B932" s="55">
        <v>63</v>
      </c>
      <c r="C932" s="55">
        <v>75.650000000000006</v>
      </c>
      <c r="D932" s="55">
        <v>487</v>
      </c>
      <c r="E932" s="55">
        <v>601</v>
      </c>
      <c r="F932" s="55">
        <v>595</v>
      </c>
      <c r="G932" s="55">
        <v>57.15</v>
      </c>
      <c r="H932" s="55">
        <v>62.05</v>
      </c>
      <c r="I932" s="55">
        <v>47.15</v>
      </c>
      <c r="J932" s="55">
        <v>56.25</v>
      </c>
      <c r="K932" s="55">
        <v>74.400000000000006</v>
      </c>
      <c r="L932" s="55">
        <v>69.900000000000006</v>
      </c>
      <c r="M932" s="55">
        <v>67.2</v>
      </c>
      <c r="N932" s="55">
        <v>77.45</v>
      </c>
      <c r="O932" s="55">
        <v>69.45</v>
      </c>
      <c r="P932" s="55">
        <v>69.849999999999994</v>
      </c>
      <c r="Q932" s="55">
        <v>73.099999999999994</v>
      </c>
      <c r="R932" s="55">
        <v>91.6</v>
      </c>
      <c r="S932" s="55">
        <v>23</v>
      </c>
      <c r="T932" s="55">
        <v>29</v>
      </c>
      <c r="U932" s="55">
        <v>100.25</v>
      </c>
      <c r="V932" s="55">
        <v>108.5</v>
      </c>
      <c r="W932" s="3"/>
      <c r="X932" s="58"/>
      <c r="Y932" s="58"/>
      <c r="Z932" s="58"/>
      <c r="AA932" s="58"/>
    </row>
    <row r="933" spans="1:27" ht="13.5" outlineLevel="1">
      <c r="A933" s="57">
        <v>42956</v>
      </c>
      <c r="B933" s="55">
        <v>63.25</v>
      </c>
      <c r="C933" s="55">
        <v>76.150000000000006</v>
      </c>
      <c r="D933" s="55">
        <v>491</v>
      </c>
      <c r="E933" s="55">
        <v>605</v>
      </c>
      <c r="F933" s="55">
        <v>595</v>
      </c>
      <c r="G933" s="55">
        <v>57.4</v>
      </c>
      <c r="H933" s="55">
        <v>62.3</v>
      </c>
      <c r="I933" s="55">
        <v>47.4</v>
      </c>
      <c r="J933" s="55">
        <v>56.5</v>
      </c>
      <c r="K933" s="55">
        <v>74.900000000000006</v>
      </c>
      <c r="L933" s="55">
        <v>70.400000000000006</v>
      </c>
      <c r="M933" s="55">
        <v>67.7</v>
      </c>
      <c r="N933" s="55">
        <v>77.95</v>
      </c>
      <c r="O933" s="55">
        <v>69.95</v>
      </c>
      <c r="P933" s="55">
        <v>70.349999999999994</v>
      </c>
      <c r="Q933" s="55">
        <v>73.599999999999994</v>
      </c>
      <c r="R933" s="55">
        <v>92.1</v>
      </c>
      <c r="S933" s="55">
        <v>23</v>
      </c>
      <c r="T933" s="55">
        <v>29</v>
      </c>
      <c r="U933" s="55">
        <v>100.75</v>
      </c>
      <c r="V933" s="55">
        <v>109</v>
      </c>
      <c r="W933" s="3"/>
      <c r="X933" s="58"/>
      <c r="Y933" s="58"/>
      <c r="Z933" s="58"/>
      <c r="AA933" s="58"/>
    </row>
    <row r="934" spans="1:27" ht="13.5" outlineLevel="1">
      <c r="A934" s="57">
        <v>42957</v>
      </c>
      <c r="B934" s="55">
        <v>64.05</v>
      </c>
      <c r="C934" s="55">
        <v>76.95</v>
      </c>
      <c r="D934" s="55">
        <v>494</v>
      </c>
      <c r="E934" s="55">
        <v>608</v>
      </c>
      <c r="F934" s="55">
        <v>595</v>
      </c>
      <c r="G934" s="55">
        <v>58.2</v>
      </c>
      <c r="H934" s="55">
        <v>63.1</v>
      </c>
      <c r="I934" s="55">
        <v>48.15</v>
      </c>
      <c r="J934" s="55">
        <v>57.25</v>
      </c>
      <c r="K934" s="55">
        <v>75.7</v>
      </c>
      <c r="L934" s="55">
        <v>71.2</v>
      </c>
      <c r="M934" s="55">
        <v>68.5</v>
      </c>
      <c r="N934" s="55">
        <v>78.75</v>
      </c>
      <c r="O934" s="55">
        <v>70.75</v>
      </c>
      <c r="P934" s="55">
        <v>71.150000000000006</v>
      </c>
      <c r="Q934" s="55">
        <v>74.400000000000006</v>
      </c>
      <c r="R934" s="55">
        <v>94.6</v>
      </c>
      <c r="S934" s="55">
        <v>23</v>
      </c>
      <c r="T934" s="55">
        <v>29</v>
      </c>
      <c r="U934" s="55">
        <v>101.5</v>
      </c>
      <c r="V934" s="55">
        <v>109.75</v>
      </c>
      <c r="W934" s="3"/>
      <c r="X934" s="58"/>
      <c r="Y934" s="58"/>
      <c r="Z934" s="58"/>
      <c r="AA934" s="58"/>
    </row>
    <row r="935" spans="1:27" ht="13.5" outlineLevel="1">
      <c r="A935" s="57">
        <v>42958</v>
      </c>
      <c r="B935" s="55">
        <v>62.8</v>
      </c>
      <c r="C935" s="55">
        <v>75.400000000000006</v>
      </c>
      <c r="D935" s="55">
        <v>487</v>
      </c>
      <c r="E935" s="55">
        <v>595</v>
      </c>
      <c r="F935" s="55">
        <v>590</v>
      </c>
      <c r="G935" s="55">
        <v>56.95</v>
      </c>
      <c r="H935" s="55">
        <v>61.85</v>
      </c>
      <c r="I935" s="55">
        <v>46.9</v>
      </c>
      <c r="J935" s="55">
        <v>56</v>
      </c>
      <c r="K935" s="55">
        <v>74.150000000000006</v>
      </c>
      <c r="L935" s="55">
        <v>69.650000000000006</v>
      </c>
      <c r="M935" s="55">
        <v>66.95</v>
      </c>
      <c r="N935" s="55">
        <v>77.2</v>
      </c>
      <c r="O935" s="55">
        <v>69.2</v>
      </c>
      <c r="P935" s="55">
        <v>69.599999999999994</v>
      </c>
      <c r="Q935" s="55">
        <v>72.849999999999994</v>
      </c>
      <c r="R935" s="55">
        <v>93.1</v>
      </c>
      <c r="S935" s="55">
        <v>24</v>
      </c>
      <c r="T935" s="55">
        <v>29</v>
      </c>
      <c r="U935" s="55">
        <v>100.75</v>
      </c>
      <c r="V935" s="55">
        <v>108.25</v>
      </c>
      <c r="W935" s="3"/>
      <c r="X935" s="58"/>
      <c r="Y935" s="58"/>
      <c r="Z935" s="58"/>
      <c r="AA935" s="58"/>
    </row>
    <row r="936" spans="1:27" ht="13.5" outlineLevel="1">
      <c r="A936" s="57">
        <v>42961</v>
      </c>
      <c r="B936" s="55">
        <v>61</v>
      </c>
      <c r="C936" s="55">
        <v>73.599999999999994</v>
      </c>
      <c r="D936" s="55">
        <v>485</v>
      </c>
      <c r="E936" s="55">
        <v>595</v>
      </c>
      <c r="F936" s="55">
        <v>585</v>
      </c>
      <c r="G936" s="55">
        <v>55.15</v>
      </c>
      <c r="H936" s="55">
        <v>60.05</v>
      </c>
      <c r="I936" s="55">
        <v>45.1</v>
      </c>
      <c r="J936" s="55">
        <v>54.2</v>
      </c>
      <c r="K936" s="55">
        <v>72.349999999999994</v>
      </c>
      <c r="L936" s="55">
        <v>67.849999999999994</v>
      </c>
      <c r="M936" s="55">
        <v>65.150000000000006</v>
      </c>
      <c r="N936" s="55">
        <v>75.400000000000006</v>
      </c>
      <c r="O936" s="55">
        <v>67.400000000000006</v>
      </c>
      <c r="P936" s="55">
        <v>67.8</v>
      </c>
      <c r="Q936" s="55">
        <v>71.05</v>
      </c>
      <c r="R936" s="55">
        <v>91.8</v>
      </c>
      <c r="S936" s="55">
        <v>24.5</v>
      </c>
      <c r="T936" s="55">
        <v>29.5</v>
      </c>
      <c r="U936" s="55">
        <v>99.25</v>
      </c>
      <c r="V936" s="55">
        <v>106.75</v>
      </c>
      <c r="W936" s="3"/>
      <c r="X936" s="58"/>
      <c r="Y936" s="58"/>
      <c r="Z936" s="58"/>
      <c r="AA936" s="58"/>
    </row>
    <row r="937" spans="1:27" ht="13.5" outlineLevel="1">
      <c r="A937" s="57">
        <v>42962</v>
      </c>
      <c r="B937" s="55">
        <v>60.5</v>
      </c>
      <c r="C937" s="55">
        <v>73.099999999999994</v>
      </c>
      <c r="D937" s="55">
        <v>481</v>
      </c>
      <c r="E937" s="55">
        <v>590</v>
      </c>
      <c r="F937" s="55">
        <v>580</v>
      </c>
      <c r="G937" s="55">
        <v>54.65</v>
      </c>
      <c r="H937" s="55">
        <v>59.55</v>
      </c>
      <c r="I937" s="55">
        <v>44.6</v>
      </c>
      <c r="J937" s="55">
        <v>53.7</v>
      </c>
      <c r="K937" s="55">
        <v>71.849999999999994</v>
      </c>
      <c r="L937" s="55">
        <v>67.349999999999994</v>
      </c>
      <c r="M937" s="55">
        <v>64.650000000000006</v>
      </c>
      <c r="N937" s="55">
        <v>74.900000000000006</v>
      </c>
      <c r="O937" s="55">
        <v>66.900000000000006</v>
      </c>
      <c r="P937" s="55">
        <v>67.3</v>
      </c>
      <c r="Q937" s="55">
        <v>70.55</v>
      </c>
      <c r="R937" s="55">
        <v>91.55</v>
      </c>
      <c r="S937" s="55">
        <v>24.5</v>
      </c>
      <c r="T937" s="55">
        <v>29.5</v>
      </c>
      <c r="U937" s="55">
        <v>98.75</v>
      </c>
      <c r="V937" s="55">
        <v>106.25</v>
      </c>
      <c r="W937" s="3"/>
      <c r="X937" s="58"/>
      <c r="Y937" s="58"/>
      <c r="Z937" s="58"/>
      <c r="AA937" s="58"/>
    </row>
    <row r="938" spans="1:27" ht="13.5" outlineLevel="1">
      <c r="A938" s="57">
        <v>42963</v>
      </c>
      <c r="B938" s="55">
        <v>60.5</v>
      </c>
      <c r="C938" s="55">
        <v>73.099999999999994</v>
      </c>
      <c r="D938" s="55">
        <v>488</v>
      </c>
      <c r="E938" s="55">
        <v>587</v>
      </c>
      <c r="F938" s="55">
        <v>580</v>
      </c>
      <c r="G938" s="55">
        <v>54.65</v>
      </c>
      <c r="H938" s="55">
        <v>59.55</v>
      </c>
      <c r="I938" s="55">
        <v>44.6</v>
      </c>
      <c r="J938" s="55">
        <v>53.7</v>
      </c>
      <c r="K938" s="55">
        <v>71.849999999999994</v>
      </c>
      <c r="L938" s="55">
        <v>67.349999999999994</v>
      </c>
      <c r="M938" s="55">
        <v>64.650000000000006</v>
      </c>
      <c r="N938" s="55">
        <v>74.900000000000006</v>
      </c>
      <c r="O938" s="55">
        <v>66.900000000000006</v>
      </c>
      <c r="P938" s="55">
        <v>67.3</v>
      </c>
      <c r="Q938" s="55">
        <v>70.55</v>
      </c>
      <c r="R938" s="55">
        <v>92.05</v>
      </c>
      <c r="S938" s="55">
        <v>24.5</v>
      </c>
      <c r="T938" s="55">
        <v>29.5</v>
      </c>
      <c r="U938" s="55">
        <v>98.75</v>
      </c>
      <c r="V938" s="55">
        <v>106.25</v>
      </c>
      <c r="W938" s="3"/>
      <c r="X938" s="58"/>
      <c r="Y938" s="58"/>
      <c r="Z938" s="58"/>
      <c r="AA938" s="58"/>
    </row>
    <row r="939" spans="1:27" ht="13.5" outlineLevel="1">
      <c r="A939" s="57">
        <v>42964</v>
      </c>
      <c r="B939" s="55">
        <v>61.8</v>
      </c>
      <c r="C939" s="55">
        <v>74.400000000000006</v>
      </c>
      <c r="D939" s="55">
        <v>509</v>
      </c>
      <c r="E939" s="55">
        <v>602</v>
      </c>
      <c r="F939" s="55">
        <v>595</v>
      </c>
      <c r="G939" s="55">
        <v>55.95</v>
      </c>
      <c r="H939" s="55">
        <v>60.85</v>
      </c>
      <c r="I939" s="55">
        <v>46.35</v>
      </c>
      <c r="J939" s="55">
        <v>55.45</v>
      </c>
      <c r="K939" s="55">
        <v>73.150000000000006</v>
      </c>
      <c r="L939" s="55">
        <v>68.650000000000006</v>
      </c>
      <c r="M939" s="55">
        <v>65.95</v>
      </c>
      <c r="N939" s="55">
        <v>76.2</v>
      </c>
      <c r="O939" s="55">
        <v>68.2</v>
      </c>
      <c r="P939" s="55">
        <v>68.599999999999994</v>
      </c>
      <c r="Q939" s="55">
        <v>71.849999999999994</v>
      </c>
      <c r="R939" s="55">
        <v>94.8</v>
      </c>
      <c r="S939" s="55">
        <v>25</v>
      </c>
      <c r="T939" s="55">
        <v>30</v>
      </c>
      <c r="U939" s="55">
        <v>100.5</v>
      </c>
      <c r="V939" s="55">
        <v>108</v>
      </c>
      <c r="W939" s="3"/>
      <c r="X939" s="58"/>
      <c r="Y939" s="58"/>
      <c r="Z939" s="58"/>
      <c r="AA939" s="58"/>
    </row>
    <row r="940" spans="1:27" ht="13.5" outlineLevel="1">
      <c r="A940" s="57">
        <v>42965</v>
      </c>
      <c r="B940" s="55">
        <v>63.3</v>
      </c>
      <c r="C940" s="55">
        <v>75.900000000000006</v>
      </c>
      <c r="D940" s="55">
        <v>514</v>
      </c>
      <c r="E940" s="55">
        <v>610</v>
      </c>
      <c r="F940" s="55">
        <v>605</v>
      </c>
      <c r="G940" s="55">
        <v>57.45</v>
      </c>
      <c r="H940" s="55">
        <v>62.35</v>
      </c>
      <c r="I940" s="55">
        <v>47.85</v>
      </c>
      <c r="J940" s="55">
        <v>56.95</v>
      </c>
      <c r="K940" s="55">
        <v>74.650000000000006</v>
      </c>
      <c r="L940" s="55">
        <v>70.150000000000006</v>
      </c>
      <c r="M940" s="55">
        <v>67.45</v>
      </c>
      <c r="N940" s="55">
        <v>77.7</v>
      </c>
      <c r="O940" s="55">
        <v>69.7</v>
      </c>
      <c r="P940" s="55">
        <v>70.099999999999994</v>
      </c>
      <c r="Q940" s="55">
        <v>73.349999999999994</v>
      </c>
      <c r="R940" s="55">
        <v>97.3</v>
      </c>
      <c r="S940" s="55">
        <v>25</v>
      </c>
      <c r="T940" s="55">
        <v>30</v>
      </c>
      <c r="U940" s="55">
        <v>102</v>
      </c>
      <c r="V940" s="55">
        <v>109.5</v>
      </c>
      <c r="W940" s="3"/>
      <c r="X940" s="58"/>
      <c r="Y940" s="58"/>
      <c r="Z940" s="58"/>
      <c r="AA940" s="58"/>
    </row>
    <row r="941" spans="1:27" ht="13.5" outlineLevel="1">
      <c r="A941" s="57">
        <v>42968</v>
      </c>
      <c r="B941" s="55">
        <v>65.3</v>
      </c>
      <c r="C941" s="55">
        <v>78.2</v>
      </c>
      <c r="D941" s="55">
        <v>524</v>
      </c>
      <c r="E941" s="55">
        <v>620</v>
      </c>
      <c r="F941" s="55">
        <v>615</v>
      </c>
      <c r="G941" s="55">
        <v>59.45</v>
      </c>
      <c r="H941" s="55">
        <v>64.349999999999994</v>
      </c>
      <c r="I941" s="55">
        <v>49.85</v>
      </c>
      <c r="J941" s="55">
        <v>58.95</v>
      </c>
      <c r="K941" s="55">
        <v>76.95</v>
      </c>
      <c r="L941" s="55">
        <v>72.45</v>
      </c>
      <c r="M941" s="55">
        <v>69.75</v>
      </c>
      <c r="N941" s="55">
        <v>80</v>
      </c>
      <c r="O941" s="55">
        <v>71.7</v>
      </c>
      <c r="P941" s="55">
        <v>72.099999999999994</v>
      </c>
      <c r="Q941" s="55">
        <v>75.650000000000006</v>
      </c>
      <c r="R941" s="55">
        <v>100.8</v>
      </c>
      <c r="S941" s="55">
        <v>25.5</v>
      </c>
      <c r="T941" s="55">
        <v>30.5</v>
      </c>
      <c r="U941" s="55">
        <v>105</v>
      </c>
      <c r="V941" s="55">
        <v>112.5</v>
      </c>
      <c r="W941" s="3"/>
      <c r="X941" s="58"/>
      <c r="Y941" s="58"/>
      <c r="Z941" s="58"/>
      <c r="AA941" s="58"/>
    </row>
    <row r="942" spans="1:27" ht="13.5" outlineLevel="1">
      <c r="A942" s="57">
        <v>42969</v>
      </c>
      <c r="B942" s="55">
        <v>65.3</v>
      </c>
      <c r="C942" s="55">
        <v>78.599999999999994</v>
      </c>
      <c r="D942" s="55">
        <v>529</v>
      </c>
      <c r="E942" s="55">
        <v>620</v>
      </c>
      <c r="F942" s="55">
        <v>615</v>
      </c>
      <c r="G942" s="55">
        <v>59.45</v>
      </c>
      <c r="H942" s="55">
        <v>64.349999999999994</v>
      </c>
      <c r="I942" s="55">
        <v>49.85</v>
      </c>
      <c r="J942" s="55">
        <v>59.35</v>
      </c>
      <c r="K942" s="55">
        <v>77.349999999999994</v>
      </c>
      <c r="L942" s="55">
        <v>72.849999999999994</v>
      </c>
      <c r="M942" s="55">
        <v>70.150000000000006</v>
      </c>
      <c r="N942" s="55">
        <v>80.400000000000006</v>
      </c>
      <c r="O942" s="55">
        <v>72.099999999999994</v>
      </c>
      <c r="P942" s="55">
        <v>72.5</v>
      </c>
      <c r="Q942" s="55">
        <v>76.05</v>
      </c>
      <c r="R942" s="55">
        <v>101.2</v>
      </c>
      <c r="S942" s="55">
        <v>25.5</v>
      </c>
      <c r="T942" s="55">
        <v>30.5</v>
      </c>
      <c r="U942" s="55">
        <v>105.5</v>
      </c>
      <c r="V942" s="55">
        <v>113</v>
      </c>
      <c r="W942" s="3"/>
      <c r="X942" s="58"/>
      <c r="Y942" s="58"/>
      <c r="Z942" s="58"/>
      <c r="AA942" s="58"/>
    </row>
    <row r="943" spans="1:27" ht="13.5" outlineLevel="1">
      <c r="A943" s="57">
        <v>42970</v>
      </c>
      <c r="B943" s="55">
        <v>64</v>
      </c>
      <c r="C943" s="55">
        <v>76.900000000000006</v>
      </c>
      <c r="D943" s="55">
        <v>524</v>
      </c>
      <c r="E943" s="55">
        <v>595</v>
      </c>
      <c r="F943" s="55">
        <v>600</v>
      </c>
      <c r="G943" s="55">
        <v>58.15</v>
      </c>
      <c r="H943" s="55">
        <v>63.05</v>
      </c>
      <c r="I943" s="55">
        <v>48.55</v>
      </c>
      <c r="J943" s="55">
        <v>58.05</v>
      </c>
      <c r="K943" s="55">
        <v>75.650000000000006</v>
      </c>
      <c r="L943" s="55">
        <v>71.150000000000006</v>
      </c>
      <c r="M943" s="55">
        <v>68.45</v>
      </c>
      <c r="N943" s="55">
        <v>78.7</v>
      </c>
      <c r="O943" s="55">
        <v>70.400000000000006</v>
      </c>
      <c r="P943" s="55">
        <v>70.8</v>
      </c>
      <c r="Q943" s="55">
        <v>74.349999999999994</v>
      </c>
      <c r="R943" s="55">
        <v>100.8</v>
      </c>
      <c r="S943" s="55">
        <v>26</v>
      </c>
      <c r="T943" s="55">
        <v>31</v>
      </c>
      <c r="U943" s="55">
        <v>104</v>
      </c>
      <c r="V943" s="55">
        <v>111.5</v>
      </c>
      <c r="W943" s="3"/>
      <c r="X943" s="58"/>
      <c r="Y943" s="58"/>
      <c r="Z943" s="58"/>
      <c r="AA943" s="58"/>
    </row>
    <row r="944" spans="1:27" ht="13.5" outlineLevel="1">
      <c r="A944" s="57">
        <v>42971</v>
      </c>
      <c r="B944" s="55">
        <v>64</v>
      </c>
      <c r="C944" s="55">
        <v>77.099999999999994</v>
      </c>
      <c r="D944" s="55">
        <v>524</v>
      </c>
      <c r="E944" s="55">
        <v>602</v>
      </c>
      <c r="F944" s="55">
        <v>600</v>
      </c>
      <c r="G944" s="55">
        <v>58.15</v>
      </c>
      <c r="H944" s="55">
        <v>63.05</v>
      </c>
      <c r="I944" s="55">
        <v>48.55</v>
      </c>
      <c r="J944" s="55">
        <v>58.05</v>
      </c>
      <c r="K944" s="55">
        <v>75.849999999999994</v>
      </c>
      <c r="L944" s="55">
        <v>71.349999999999994</v>
      </c>
      <c r="M944" s="55">
        <v>68.650000000000006</v>
      </c>
      <c r="N944" s="55">
        <v>78.900000000000006</v>
      </c>
      <c r="O944" s="55">
        <v>70.599999999999994</v>
      </c>
      <c r="P944" s="55">
        <v>71</v>
      </c>
      <c r="Q944" s="55">
        <v>74.55</v>
      </c>
      <c r="R944" s="55">
        <v>101</v>
      </c>
      <c r="S944" s="55">
        <v>26</v>
      </c>
      <c r="T944" s="55">
        <v>31</v>
      </c>
      <c r="U944" s="55">
        <v>104.5</v>
      </c>
      <c r="V944" s="55">
        <v>112</v>
      </c>
      <c r="W944" s="3"/>
      <c r="X944" s="58"/>
      <c r="Y944" s="58"/>
      <c r="Z944" s="58"/>
      <c r="AA944" s="58"/>
    </row>
    <row r="945" spans="1:27" ht="13.5" outlineLevel="1">
      <c r="A945" s="57">
        <v>42972</v>
      </c>
      <c r="B945" s="55">
        <v>64</v>
      </c>
      <c r="C945" s="55">
        <v>77.75</v>
      </c>
      <c r="D945" s="55">
        <v>524</v>
      </c>
      <c r="E945" s="55">
        <v>602</v>
      </c>
      <c r="F945" s="55">
        <v>600</v>
      </c>
      <c r="G945" s="55">
        <v>58.15</v>
      </c>
      <c r="H945" s="55">
        <v>63.05</v>
      </c>
      <c r="I945" s="55">
        <v>48.55</v>
      </c>
      <c r="J945" s="55">
        <v>58.05</v>
      </c>
      <c r="K945" s="55">
        <v>76.5</v>
      </c>
      <c r="L945" s="55">
        <v>72</v>
      </c>
      <c r="M945" s="55">
        <v>69.3</v>
      </c>
      <c r="N945" s="55">
        <v>79.55</v>
      </c>
      <c r="O945" s="55">
        <v>71.25</v>
      </c>
      <c r="P945" s="55">
        <v>71.650000000000006</v>
      </c>
      <c r="Q945" s="55">
        <v>75.2</v>
      </c>
      <c r="R945" s="55">
        <v>101.3</v>
      </c>
      <c r="S945" s="55">
        <v>27</v>
      </c>
      <c r="T945" s="55">
        <v>32</v>
      </c>
      <c r="U945" s="55">
        <v>106</v>
      </c>
      <c r="V945" s="55">
        <v>113.5</v>
      </c>
      <c r="W945" s="3"/>
      <c r="X945" s="58"/>
      <c r="Y945" s="58"/>
      <c r="Z945" s="58"/>
      <c r="AA945" s="58"/>
    </row>
    <row r="946" spans="1:27" ht="13.5" outlineLevel="1">
      <c r="A946" s="57">
        <v>42975</v>
      </c>
      <c r="B946" s="55">
        <v>62.75</v>
      </c>
      <c r="C946" s="55">
        <v>76.900000000000006</v>
      </c>
      <c r="D946" s="55">
        <v>519</v>
      </c>
      <c r="E946" s="55">
        <v>597</v>
      </c>
      <c r="F946" s="55">
        <v>595</v>
      </c>
      <c r="G946" s="55">
        <v>56.9</v>
      </c>
      <c r="H946" s="55">
        <v>61.8</v>
      </c>
      <c r="I946" s="55">
        <v>47.3</v>
      </c>
      <c r="J946" s="55">
        <v>56.8</v>
      </c>
      <c r="K946" s="55">
        <v>75.650000000000006</v>
      </c>
      <c r="L946" s="55">
        <v>71.150000000000006</v>
      </c>
      <c r="M946" s="55">
        <v>68.45</v>
      </c>
      <c r="N946" s="55">
        <v>78.7</v>
      </c>
      <c r="O946" s="55">
        <v>70.25</v>
      </c>
      <c r="P946" s="55">
        <v>70.650000000000006</v>
      </c>
      <c r="Q946" s="55">
        <v>74.2</v>
      </c>
      <c r="R946" s="55">
        <v>100.55</v>
      </c>
      <c r="S946" s="55">
        <v>27</v>
      </c>
      <c r="T946" s="55">
        <v>32</v>
      </c>
      <c r="U946" s="55">
        <v>105.25</v>
      </c>
      <c r="V946" s="55">
        <v>112.75</v>
      </c>
      <c r="W946" s="3"/>
      <c r="X946" s="58"/>
      <c r="Y946" s="58"/>
      <c r="Z946" s="58"/>
      <c r="AA946" s="58"/>
    </row>
    <row r="947" spans="1:27" ht="13.5" outlineLevel="1">
      <c r="A947" s="57">
        <v>42976</v>
      </c>
      <c r="B947" s="55">
        <v>61.25</v>
      </c>
      <c r="C947" s="55">
        <v>75.650000000000006</v>
      </c>
      <c r="D947" s="55">
        <v>509</v>
      </c>
      <c r="E947" s="55">
        <v>592</v>
      </c>
      <c r="F947" s="55">
        <v>585</v>
      </c>
      <c r="G947" s="55">
        <v>55.65</v>
      </c>
      <c r="H947" s="55">
        <v>60.3</v>
      </c>
      <c r="I947" s="55">
        <v>46.05</v>
      </c>
      <c r="J947" s="55">
        <v>55.55</v>
      </c>
      <c r="K947" s="55">
        <v>74.400000000000006</v>
      </c>
      <c r="L947" s="55">
        <v>69.900000000000006</v>
      </c>
      <c r="M947" s="55">
        <v>67.2</v>
      </c>
      <c r="N947" s="55">
        <v>77.45</v>
      </c>
      <c r="O947" s="55">
        <v>69</v>
      </c>
      <c r="P947" s="55">
        <v>69.400000000000006</v>
      </c>
      <c r="Q947" s="55">
        <v>72.95</v>
      </c>
      <c r="R947" s="55">
        <v>99.55</v>
      </c>
      <c r="S947" s="55">
        <v>27.5</v>
      </c>
      <c r="T947" s="55">
        <v>32.5</v>
      </c>
      <c r="U947" s="55">
        <v>104.5</v>
      </c>
      <c r="V947" s="55">
        <v>111.75</v>
      </c>
      <c r="W947" s="3"/>
      <c r="X947" s="58"/>
      <c r="Y947" s="58"/>
      <c r="Z947" s="58"/>
      <c r="AA947" s="58"/>
    </row>
    <row r="948" spans="1:27" ht="13.5" outlineLevel="1">
      <c r="A948" s="57">
        <v>42977</v>
      </c>
      <c r="B948" s="55">
        <v>61</v>
      </c>
      <c r="C948" s="55">
        <v>75.650000000000006</v>
      </c>
      <c r="D948" s="55">
        <v>504</v>
      </c>
      <c r="E948" s="55">
        <v>587</v>
      </c>
      <c r="F948" s="55">
        <v>580</v>
      </c>
      <c r="G948" s="55">
        <v>55.65</v>
      </c>
      <c r="H948" s="55">
        <v>60.05</v>
      </c>
      <c r="I948" s="55">
        <v>46.05</v>
      </c>
      <c r="J948" s="55">
        <v>55.55</v>
      </c>
      <c r="K948" s="55">
        <v>74.400000000000006</v>
      </c>
      <c r="L948" s="55">
        <v>69.900000000000006</v>
      </c>
      <c r="M948" s="55">
        <v>67.2</v>
      </c>
      <c r="N948" s="55">
        <v>77.45</v>
      </c>
      <c r="O948" s="55">
        <v>69</v>
      </c>
      <c r="P948" s="55">
        <v>69.400000000000006</v>
      </c>
      <c r="Q948" s="55">
        <v>72.95</v>
      </c>
      <c r="R948" s="55">
        <v>99.55</v>
      </c>
      <c r="S948" s="55">
        <v>27.5</v>
      </c>
      <c r="T948" s="55">
        <v>32.5</v>
      </c>
      <c r="U948" s="55">
        <v>104.5</v>
      </c>
      <c r="V948" s="55">
        <v>111.75</v>
      </c>
      <c r="W948" s="3"/>
      <c r="X948" s="58"/>
      <c r="Y948" s="58"/>
      <c r="Z948" s="58"/>
      <c r="AA948" s="58"/>
    </row>
    <row r="949" spans="1:27" ht="13.5" outlineLevel="1">
      <c r="A949" s="57">
        <v>42978</v>
      </c>
      <c r="B949" s="55">
        <v>62.25</v>
      </c>
      <c r="C949" s="55">
        <v>77.150000000000006</v>
      </c>
      <c r="D949" s="55">
        <v>509</v>
      </c>
      <c r="E949" s="55">
        <v>597</v>
      </c>
      <c r="F949" s="55">
        <v>590</v>
      </c>
      <c r="G949" s="55">
        <v>56.65</v>
      </c>
      <c r="H949" s="55">
        <v>61.3</v>
      </c>
      <c r="I949" s="55">
        <v>47.05</v>
      </c>
      <c r="J949" s="55">
        <v>56.55</v>
      </c>
      <c r="K949" s="55">
        <v>75.900000000000006</v>
      </c>
      <c r="L949" s="55">
        <v>71.400000000000006</v>
      </c>
      <c r="M949" s="55">
        <v>68.7</v>
      </c>
      <c r="N949" s="55">
        <v>78.95</v>
      </c>
      <c r="O949" s="55">
        <v>70.5</v>
      </c>
      <c r="P949" s="55">
        <v>70.900000000000006</v>
      </c>
      <c r="Q949" s="55">
        <v>74.45</v>
      </c>
      <c r="R949" s="55">
        <v>100.8</v>
      </c>
      <c r="S949" s="55">
        <v>27.5</v>
      </c>
      <c r="T949" s="55">
        <v>32.5</v>
      </c>
      <c r="U949" s="55">
        <v>106</v>
      </c>
      <c r="V949" s="55">
        <v>113.25</v>
      </c>
      <c r="W949" s="3"/>
      <c r="X949" s="58"/>
      <c r="Y949" s="58"/>
      <c r="Z949" s="58"/>
      <c r="AA949" s="58"/>
    </row>
    <row r="950" spans="1:27" ht="13.5" outlineLevel="1">
      <c r="A950" s="57">
        <v>42979</v>
      </c>
      <c r="B950" s="55">
        <v>63.25</v>
      </c>
      <c r="C950" s="55">
        <v>78.650000000000006</v>
      </c>
      <c r="D950" s="55">
        <v>514</v>
      </c>
      <c r="E950" s="55">
        <v>600</v>
      </c>
      <c r="F950" s="55">
        <v>595</v>
      </c>
      <c r="G950" s="55">
        <v>57.65</v>
      </c>
      <c r="H950" s="55">
        <v>62.3</v>
      </c>
      <c r="I950" s="55">
        <v>48.05</v>
      </c>
      <c r="J950" s="55">
        <v>57.55</v>
      </c>
      <c r="K950" s="55">
        <v>77.349999999999994</v>
      </c>
      <c r="L950" s="55">
        <v>72.849999999999994</v>
      </c>
      <c r="M950" s="55">
        <v>70.150000000000006</v>
      </c>
      <c r="N950" s="55">
        <v>80.400000000000006</v>
      </c>
      <c r="O950" s="55">
        <v>72</v>
      </c>
      <c r="P950" s="55">
        <v>72.400000000000006</v>
      </c>
      <c r="Q950" s="55">
        <v>75.95</v>
      </c>
      <c r="R950" s="55">
        <v>102</v>
      </c>
      <c r="S950" s="55">
        <v>28</v>
      </c>
      <c r="T950" s="55">
        <v>33</v>
      </c>
      <c r="U950" s="55">
        <v>108</v>
      </c>
      <c r="V950" s="55">
        <v>115.5</v>
      </c>
      <c r="W950" s="3"/>
      <c r="X950" s="58"/>
      <c r="Y950" s="58"/>
      <c r="Z950" s="58"/>
      <c r="AA950" s="58"/>
    </row>
    <row r="951" spans="1:27" ht="13.5" outlineLevel="1">
      <c r="A951" s="57">
        <v>42982</v>
      </c>
      <c r="B951" s="55">
        <v>61.75</v>
      </c>
      <c r="C951" s="55">
        <v>77.900000000000006</v>
      </c>
      <c r="D951" s="55">
        <v>509</v>
      </c>
      <c r="E951" s="55">
        <v>593</v>
      </c>
      <c r="F951" s="55">
        <v>590</v>
      </c>
      <c r="G951" s="55">
        <v>56.15</v>
      </c>
      <c r="H951" s="55">
        <v>60.8</v>
      </c>
      <c r="I951" s="55">
        <v>46.55</v>
      </c>
      <c r="J951" s="55">
        <v>56.05</v>
      </c>
      <c r="K951" s="55">
        <v>76.599999999999994</v>
      </c>
      <c r="L951" s="55">
        <v>72.099999999999994</v>
      </c>
      <c r="M951" s="55">
        <v>69.400000000000006</v>
      </c>
      <c r="N951" s="55">
        <v>79.650000000000006</v>
      </c>
      <c r="O951" s="55">
        <v>71</v>
      </c>
      <c r="P951" s="55">
        <v>71.400000000000006</v>
      </c>
      <c r="Q951" s="55">
        <v>74.95</v>
      </c>
      <c r="R951" s="55">
        <v>100.8</v>
      </c>
      <c r="S951" s="55">
        <v>28</v>
      </c>
      <c r="T951" s="55">
        <v>33</v>
      </c>
      <c r="U951" s="55">
        <v>107.25</v>
      </c>
      <c r="V951" s="55">
        <v>114.75</v>
      </c>
      <c r="W951" s="3"/>
      <c r="X951" s="58"/>
      <c r="Y951" s="58"/>
      <c r="Z951" s="58"/>
      <c r="AA951" s="58"/>
    </row>
    <row r="952" spans="1:27" ht="13.5" outlineLevel="1">
      <c r="A952" s="57">
        <v>42983</v>
      </c>
      <c r="B952" s="55">
        <v>62</v>
      </c>
      <c r="C952" s="55">
        <v>78.400000000000006</v>
      </c>
      <c r="D952" s="55">
        <v>509</v>
      </c>
      <c r="E952" s="55">
        <v>595</v>
      </c>
      <c r="F952" s="55">
        <v>590</v>
      </c>
      <c r="G952" s="55">
        <v>56.4</v>
      </c>
      <c r="H952" s="55">
        <v>61.05</v>
      </c>
      <c r="I952" s="55">
        <v>46.8</v>
      </c>
      <c r="J952" s="55">
        <v>56.3</v>
      </c>
      <c r="K952" s="55">
        <v>77.099999999999994</v>
      </c>
      <c r="L952" s="55">
        <v>73.099999999999994</v>
      </c>
      <c r="M952" s="55">
        <v>70.400000000000006</v>
      </c>
      <c r="N952" s="55">
        <v>80.150000000000006</v>
      </c>
      <c r="O952" s="55">
        <v>71.5</v>
      </c>
      <c r="P952" s="55">
        <v>71.900000000000006</v>
      </c>
      <c r="Q952" s="55">
        <v>75.45</v>
      </c>
      <c r="R952" s="55">
        <v>101.05</v>
      </c>
      <c r="S952" s="55">
        <v>29.5</v>
      </c>
      <c r="T952" s="55">
        <v>34.5</v>
      </c>
      <c r="U952" s="55">
        <v>109.25</v>
      </c>
      <c r="V952" s="55">
        <v>116.75</v>
      </c>
      <c r="W952" s="3"/>
      <c r="X952" s="58"/>
      <c r="Y952" s="58"/>
      <c r="Z952" s="58"/>
      <c r="AA952" s="58"/>
    </row>
    <row r="953" spans="1:27" ht="13.5" outlineLevel="1">
      <c r="A953" s="57">
        <v>42984</v>
      </c>
      <c r="B953" s="55">
        <v>60.75</v>
      </c>
      <c r="C953" s="55">
        <v>77</v>
      </c>
      <c r="D953" s="55">
        <v>504</v>
      </c>
      <c r="E953" s="55">
        <v>586</v>
      </c>
      <c r="F953" s="55">
        <v>585</v>
      </c>
      <c r="G953" s="55">
        <v>55.4</v>
      </c>
      <c r="H953" s="55">
        <v>59.8</v>
      </c>
      <c r="I953" s="55">
        <v>45.8</v>
      </c>
      <c r="J953" s="55">
        <v>55.3</v>
      </c>
      <c r="K953" s="55">
        <v>75.7</v>
      </c>
      <c r="L953" s="55">
        <v>71.7</v>
      </c>
      <c r="M953" s="55">
        <v>69</v>
      </c>
      <c r="N953" s="55">
        <v>78.75</v>
      </c>
      <c r="O953" s="55">
        <v>70.099999999999994</v>
      </c>
      <c r="P953" s="55">
        <v>70.5</v>
      </c>
      <c r="Q953" s="55">
        <v>74.2</v>
      </c>
      <c r="R953" s="55">
        <v>99.55</v>
      </c>
      <c r="S953" s="55">
        <v>30.5</v>
      </c>
      <c r="T953" s="55">
        <v>35.5</v>
      </c>
      <c r="U953" s="55">
        <v>108.75</v>
      </c>
      <c r="V953" s="55">
        <v>116.25</v>
      </c>
      <c r="W953" s="3"/>
      <c r="X953" s="58"/>
      <c r="Y953" s="58"/>
      <c r="Z953" s="58"/>
      <c r="AA953" s="58"/>
    </row>
    <row r="954" spans="1:27" ht="13.5" outlineLevel="1">
      <c r="A954" s="57">
        <v>42985</v>
      </c>
      <c r="B954" s="55">
        <v>59.5</v>
      </c>
      <c r="C954" s="55">
        <v>75.400000000000006</v>
      </c>
      <c r="D954" s="55">
        <v>504</v>
      </c>
      <c r="E954" s="55">
        <v>583</v>
      </c>
      <c r="F954" s="55">
        <v>580</v>
      </c>
      <c r="G954" s="55">
        <v>54.15</v>
      </c>
      <c r="H954" s="55">
        <v>58.55</v>
      </c>
      <c r="I954" s="55">
        <v>44.55</v>
      </c>
      <c r="J954" s="55">
        <v>54.05</v>
      </c>
      <c r="K954" s="55">
        <v>74.099999999999994</v>
      </c>
      <c r="L954" s="55">
        <v>70.099999999999994</v>
      </c>
      <c r="M954" s="55">
        <v>67.400000000000006</v>
      </c>
      <c r="N954" s="55">
        <v>77.150000000000006</v>
      </c>
      <c r="O954" s="55">
        <v>68.5</v>
      </c>
      <c r="P954" s="55">
        <v>68.900000000000006</v>
      </c>
      <c r="Q954" s="55">
        <v>72.95</v>
      </c>
      <c r="R954" s="55">
        <v>98.3</v>
      </c>
      <c r="S954" s="55">
        <v>32</v>
      </c>
      <c r="T954" s="55">
        <v>37</v>
      </c>
      <c r="U954" s="55">
        <v>108.75</v>
      </c>
      <c r="V954" s="55">
        <v>116.25</v>
      </c>
      <c r="W954" s="3"/>
      <c r="X954" s="58"/>
      <c r="Y954" s="58"/>
      <c r="Z954" s="58"/>
      <c r="AA954" s="58"/>
    </row>
    <row r="955" spans="1:27" ht="13.5" outlineLevel="1">
      <c r="A955" s="57">
        <v>42986</v>
      </c>
      <c r="B955" s="55">
        <v>58</v>
      </c>
      <c r="C955" s="55">
        <v>73.95</v>
      </c>
      <c r="D955" s="55">
        <v>499</v>
      </c>
      <c r="E955" s="55">
        <v>576</v>
      </c>
      <c r="F955" s="55">
        <v>580</v>
      </c>
      <c r="G955" s="55">
        <v>52.65</v>
      </c>
      <c r="H955" s="55">
        <v>57.05</v>
      </c>
      <c r="I955" s="55">
        <v>43.05</v>
      </c>
      <c r="J955" s="55">
        <v>52.55</v>
      </c>
      <c r="K955" s="55">
        <v>72.650000000000006</v>
      </c>
      <c r="L955" s="55">
        <v>68.650000000000006</v>
      </c>
      <c r="M955" s="55">
        <v>65.95</v>
      </c>
      <c r="N955" s="55">
        <v>75.7</v>
      </c>
      <c r="O955" s="55">
        <v>67.05</v>
      </c>
      <c r="P955" s="55">
        <v>67.45</v>
      </c>
      <c r="Q955" s="55">
        <v>71.5</v>
      </c>
      <c r="R955" s="55">
        <v>97.05</v>
      </c>
      <c r="S955" s="55">
        <v>33</v>
      </c>
      <c r="T955" s="55">
        <v>38.5</v>
      </c>
      <c r="U955" s="55">
        <v>108.25</v>
      </c>
      <c r="V955" s="55">
        <v>116</v>
      </c>
      <c r="W955" s="3"/>
      <c r="X955" s="58"/>
      <c r="Y955" s="58"/>
      <c r="Z955" s="58"/>
      <c r="AA955" s="58"/>
    </row>
    <row r="956" spans="1:27" ht="13.5" outlineLevel="1">
      <c r="A956" s="57">
        <v>42989</v>
      </c>
      <c r="B956" s="55">
        <v>58</v>
      </c>
      <c r="C956" s="55">
        <v>73.95</v>
      </c>
      <c r="D956" s="55">
        <v>505</v>
      </c>
      <c r="E956" s="55">
        <v>578</v>
      </c>
      <c r="F956" s="55">
        <v>570</v>
      </c>
      <c r="G956" s="55">
        <v>52.65</v>
      </c>
      <c r="H956" s="55">
        <v>57.05</v>
      </c>
      <c r="I956" s="55">
        <v>43.05</v>
      </c>
      <c r="J956" s="55">
        <v>52.55</v>
      </c>
      <c r="K956" s="55">
        <v>72.650000000000006</v>
      </c>
      <c r="L956" s="55">
        <v>68.650000000000006</v>
      </c>
      <c r="M956" s="55">
        <v>65.95</v>
      </c>
      <c r="N956" s="55">
        <v>75.7</v>
      </c>
      <c r="O956" s="55">
        <v>67.05</v>
      </c>
      <c r="P956" s="55">
        <v>67.45</v>
      </c>
      <c r="Q956" s="55">
        <v>71.5</v>
      </c>
      <c r="R956" s="55">
        <v>97.05</v>
      </c>
      <c r="S956" s="55">
        <v>33</v>
      </c>
      <c r="T956" s="55">
        <v>38.5</v>
      </c>
      <c r="U956" s="55">
        <v>108.25</v>
      </c>
      <c r="V956" s="55">
        <v>116</v>
      </c>
      <c r="W956" s="3"/>
      <c r="X956" s="58"/>
      <c r="Y956" s="58"/>
      <c r="Z956" s="58"/>
      <c r="AA956" s="58"/>
    </row>
    <row r="957" spans="1:27" ht="13.5" outlineLevel="1">
      <c r="A957" s="57">
        <v>42990</v>
      </c>
      <c r="B957" s="55">
        <v>59.25</v>
      </c>
      <c r="C957" s="55">
        <v>75.55</v>
      </c>
      <c r="D957" s="55">
        <v>505</v>
      </c>
      <c r="E957" s="55">
        <v>581</v>
      </c>
      <c r="F957" s="55">
        <v>570</v>
      </c>
      <c r="G957" s="55">
        <v>53.9</v>
      </c>
      <c r="H957" s="55">
        <v>58.3</v>
      </c>
      <c r="I957" s="55">
        <v>44.3</v>
      </c>
      <c r="J957" s="55">
        <v>53.8</v>
      </c>
      <c r="K957" s="55">
        <v>74.25</v>
      </c>
      <c r="L957" s="55">
        <v>70.25</v>
      </c>
      <c r="M957" s="55">
        <v>67.55</v>
      </c>
      <c r="N957" s="55">
        <v>77.3</v>
      </c>
      <c r="O957" s="55">
        <v>67.8</v>
      </c>
      <c r="P957" s="55">
        <v>68.2</v>
      </c>
      <c r="Q957" s="55">
        <v>73</v>
      </c>
      <c r="R957" s="55">
        <v>98.55</v>
      </c>
      <c r="S957" s="55">
        <v>36.5</v>
      </c>
      <c r="T957" s="55">
        <v>42</v>
      </c>
      <c r="U957" s="55">
        <v>113.25</v>
      </c>
      <c r="V957" s="55">
        <v>121.25</v>
      </c>
      <c r="W957" s="3"/>
      <c r="X957" s="58"/>
      <c r="Y957" s="58"/>
      <c r="Z957" s="58"/>
      <c r="AA957" s="58"/>
    </row>
    <row r="958" spans="1:27" ht="13.5" outlineLevel="1">
      <c r="A958" s="57">
        <v>42991</v>
      </c>
      <c r="B958" s="55">
        <v>59.25</v>
      </c>
      <c r="C958" s="55">
        <v>75.45</v>
      </c>
      <c r="D958" s="55">
        <v>500</v>
      </c>
      <c r="E958" s="55">
        <v>577</v>
      </c>
      <c r="F958" s="55">
        <v>570</v>
      </c>
      <c r="G958" s="55">
        <v>53.65</v>
      </c>
      <c r="H958" s="55">
        <v>58.3</v>
      </c>
      <c r="I958" s="55">
        <v>44.05</v>
      </c>
      <c r="J958" s="55">
        <v>53.8</v>
      </c>
      <c r="K958" s="55">
        <v>74.150000000000006</v>
      </c>
      <c r="L958" s="55">
        <v>70.150000000000006</v>
      </c>
      <c r="M958" s="55">
        <v>67.45</v>
      </c>
      <c r="N958" s="55">
        <v>77.2</v>
      </c>
      <c r="O958" s="55">
        <v>67.599999999999994</v>
      </c>
      <c r="P958" s="55">
        <v>68</v>
      </c>
      <c r="Q958" s="55">
        <v>73</v>
      </c>
      <c r="R958" s="55">
        <v>98.3</v>
      </c>
      <c r="S958" s="55">
        <v>36.5</v>
      </c>
      <c r="T958" s="55">
        <v>42</v>
      </c>
      <c r="U958" s="55">
        <v>113.25</v>
      </c>
      <c r="V958" s="55">
        <v>121.25</v>
      </c>
      <c r="W958" s="3"/>
      <c r="X958" s="58"/>
      <c r="Y958" s="58"/>
      <c r="Z958" s="58"/>
      <c r="AA958" s="58"/>
    </row>
    <row r="959" spans="1:27" ht="13.5" outlineLevel="1">
      <c r="A959" s="57">
        <v>42992</v>
      </c>
      <c r="B959" s="55">
        <v>57.25</v>
      </c>
      <c r="C959" s="55">
        <v>73.45</v>
      </c>
      <c r="D959" s="55">
        <v>495</v>
      </c>
      <c r="E959" s="55">
        <v>567</v>
      </c>
      <c r="F959" s="55">
        <v>565</v>
      </c>
      <c r="G959" s="55">
        <v>51.65</v>
      </c>
      <c r="H959" s="55">
        <v>56.3</v>
      </c>
      <c r="I959" s="55">
        <v>42.3</v>
      </c>
      <c r="J959" s="55">
        <v>52.05</v>
      </c>
      <c r="K959" s="55">
        <v>72.150000000000006</v>
      </c>
      <c r="L959" s="55">
        <v>68.150000000000006</v>
      </c>
      <c r="M959" s="55">
        <v>65.45</v>
      </c>
      <c r="N959" s="55">
        <v>75.2</v>
      </c>
      <c r="O959" s="55">
        <v>65.599999999999994</v>
      </c>
      <c r="P959" s="55">
        <v>66</v>
      </c>
      <c r="Q959" s="55">
        <v>71</v>
      </c>
      <c r="R959" s="55">
        <v>96.55</v>
      </c>
      <c r="S959" s="55">
        <v>36.5</v>
      </c>
      <c r="T959" s="55">
        <v>42</v>
      </c>
      <c r="U959" s="55">
        <v>111.25</v>
      </c>
      <c r="V959" s="55">
        <v>119</v>
      </c>
      <c r="W959" s="3"/>
      <c r="X959" s="58"/>
      <c r="Y959" s="58"/>
      <c r="Z959" s="58"/>
      <c r="AA959" s="58"/>
    </row>
    <row r="960" spans="1:27" ht="13.5" outlineLevel="1">
      <c r="A960" s="57">
        <v>42993</v>
      </c>
      <c r="B960" s="55">
        <v>54.75</v>
      </c>
      <c r="C960" s="55">
        <v>71.2</v>
      </c>
      <c r="D960" s="55">
        <v>485</v>
      </c>
      <c r="E960" s="55">
        <v>559</v>
      </c>
      <c r="F960" s="55">
        <v>550</v>
      </c>
      <c r="G960" s="55">
        <v>49.65</v>
      </c>
      <c r="H960" s="55">
        <v>53.8</v>
      </c>
      <c r="I960" s="55">
        <v>40.299999999999997</v>
      </c>
      <c r="J960" s="55">
        <v>50.05</v>
      </c>
      <c r="K960" s="55">
        <v>69.900000000000006</v>
      </c>
      <c r="L960" s="55">
        <v>65.900000000000006</v>
      </c>
      <c r="M960" s="55">
        <v>63.2</v>
      </c>
      <c r="N960" s="55">
        <v>72.95</v>
      </c>
      <c r="O960" s="55">
        <v>63.35</v>
      </c>
      <c r="P960" s="55">
        <v>63.75</v>
      </c>
      <c r="Q960" s="55">
        <v>69</v>
      </c>
      <c r="R960" s="55">
        <v>94.8</v>
      </c>
      <c r="S960" s="55">
        <v>37.5</v>
      </c>
      <c r="T960" s="55">
        <v>43</v>
      </c>
      <c r="U960" s="55">
        <v>110</v>
      </c>
      <c r="V960" s="55">
        <v>117.75</v>
      </c>
      <c r="W960" s="3"/>
      <c r="X960" s="58"/>
      <c r="Y960" s="58"/>
      <c r="Z960" s="58"/>
      <c r="AA960" s="58"/>
    </row>
    <row r="961" spans="1:27" ht="13.5" outlineLevel="1">
      <c r="A961" s="57">
        <v>42996</v>
      </c>
      <c r="B961" s="55">
        <v>54.9</v>
      </c>
      <c r="C961" s="55">
        <v>71.400000000000006</v>
      </c>
      <c r="D961" s="55">
        <v>490</v>
      </c>
      <c r="E961" s="55">
        <v>559</v>
      </c>
      <c r="F961" s="55">
        <v>550</v>
      </c>
      <c r="G961" s="55">
        <v>49.8</v>
      </c>
      <c r="H961" s="55">
        <v>53.95</v>
      </c>
      <c r="I961" s="55">
        <v>40.450000000000003</v>
      </c>
      <c r="J961" s="55">
        <v>50.2</v>
      </c>
      <c r="K961" s="55">
        <v>70.099999999999994</v>
      </c>
      <c r="L961" s="55">
        <v>66.099999999999994</v>
      </c>
      <c r="M961" s="55">
        <v>63.4</v>
      </c>
      <c r="N961" s="55">
        <v>73.150000000000006</v>
      </c>
      <c r="O961" s="55">
        <v>63.5</v>
      </c>
      <c r="P961" s="55">
        <v>63.9</v>
      </c>
      <c r="Q961" s="55">
        <v>69.25</v>
      </c>
      <c r="R961" s="55">
        <v>95</v>
      </c>
      <c r="S961" s="55">
        <v>37.5</v>
      </c>
      <c r="T961" s="55">
        <v>43</v>
      </c>
      <c r="U961" s="55">
        <v>110</v>
      </c>
      <c r="V961" s="55">
        <v>118</v>
      </c>
      <c r="W961" s="3"/>
      <c r="X961" s="58"/>
      <c r="Y961" s="58"/>
      <c r="Z961" s="58"/>
      <c r="AA961" s="58"/>
    </row>
    <row r="962" spans="1:27" ht="13.5" outlineLevel="1">
      <c r="A962" s="57">
        <v>42997</v>
      </c>
      <c r="B962" s="55">
        <v>53</v>
      </c>
      <c r="C962" s="55">
        <v>68.900000000000006</v>
      </c>
      <c r="D962" s="55">
        <v>485</v>
      </c>
      <c r="E962" s="55">
        <v>556</v>
      </c>
      <c r="F962" s="55">
        <v>550</v>
      </c>
      <c r="G962" s="55">
        <v>47.9</v>
      </c>
      <c r="H962" s="55">
        <v>52.05</v>
      </c>
      <c r="I962" s="55">
        <v>38.549999999999997</v>
      </c>
      <c r="J962" s="55">
        <v>48.3</v>
      </c>
      <c r="K962" s="55">
        <v>67.599999999999994</v>
      </c>
      <c r="L962" s="55">
        <v>63.6</v>
      </c>
      <c r="M962" s="55">
        <v>60.9</v>
      </c>
      <c r="N962" s="55">
        <v>70.650000000000006</v>
      </c>
      <c r="O962" s="55">
        <v>61</v>
      </c>
      <c r="P962" s="55">
        <v>61.4</v>
      </c>
      <c r="Q962" s="55">
        <v>66.75</v>
      </c>
      <c r="R962" s="55">
        <v>92.5</v>
      </c>
      <c r="S962" s="55">
        <v>38.5</v>
      </c>
      <c r="T962" s="55">
        <v>44</v>
      </c>
      <c r="U962" s="55">
        <v>108.5</v>
      </c>
      <c r="V962" s="55">
        <v>116.25</v>
      </c>
      <c r="W962" s="3"/>
      <c r="X962" s="58"/>
      <c r="Y962" s="58"/>
      <c r="Z962" s="58"/>
      <c r="AA962" s="58"/>
    </row>
    <row r="963" spans="1:27" ht="13.5" outlineLevel="1">
      <c r="A963" s="57">
        <v>42998</v>
      </c>
      <c r="B963" s="55">
        <v>52.25</v>
      </c>
      <c r="C963" s="55">
        <v>68.25</v>
      </c>
      <c r="D963" s="55">
        <v>485</v>
      </c>
      <c r="E963" s="55">
        <v>552</v>
      </c>
      <c r="F963" s="55">
        <v>545</v>
      </c>
      <c r="G963" s="55">
        <v>47.15</v>
      </c>
      <c r="H963" s="55">
        <v>51.3</v>
      </c>
      <c r="I963" s="55">
        <v>37.799999999999997</v>
      </c>
      <c r="J963" s="55">
        <v>47.55</v>
      </c>
      <c r="K963" s="55">
        <v>66.95</v>
      </c>
      <c r="L963" s="55">
        <v>62.95</v>
      </c>
      <c r="M963" s="55">
        <v>60.25</v>
      </c>
      <c r="N963" s="55">
        <v>70</v>
      </c>
      <c r="O963" s="55">
        <v>60.35</v>
      </c>
      <c r="P963" s="55">
        <v>60.75</v>
      </c>
      <c r="Q963" s="55">
        <v>66.099999999999994</v>
      </c>
      <c r="R963" s="55">
        <v>92</v>
      </c>
      <c r="S963" s="55">
        <v>39</v>
      </c>
      <c r="T963" s="55">
        <v>44.5</v>
      </c>
      <c r="U963" s="55">
        <v>108.5</v>
      </c>
      <c r="V963" s="55">
        <v>116.25</v>
      </c>
      <c r="W963" s="3"/>
      <c r="X963" s="58"/>
      <c r="Y963" s="58"/>
      <c r="Z963" s="58"/>
      <c r="AA963" s="58"/>
    </row>
    <row r="964" spans="1:27" ht="13.5" outlineLevel="1">
      <c r="A964" s="57">
        <v>42999</v>
      </c>
      <c r="B964" s="55">
        <v>49.75</v>
      </c>
      <c r="C964" s="55">
        <v>64.75</v>
      </c>
      <c r="D964" s="55">
        <v>470</v>
      </c>
      <c r="E964" s="55">
        <v>537</v>
      </c>
      <c r="F964" s="55">
        <v>535</v>
      </c>
      <c r="G964" s="55">
        <v>44.65</v>
      </c>
      <c r="H964" s="55">
        <v>48.8</v>
      </c>
      <c r="I964" s="55">
        <v>35.299999999999997</v>
      </c>
      <c r="J964" s="55">
        <v>45.05</v>
      </c>
      <c r="K964" s="55">
        <v>63.45</v>
      </c>
      <c r="L964" s="55">
        <v>59.45</v>
      </c>
      <c r="M964" s="55">
        <v>56.75</v>
      </c>
      <c r="N964" s="55">
        <v>66.5</v>
      </c>
      <c r="O964" s="55">
        <v>56.85</v>
      </c>
      <c r="P964" s="55">
        <v>57.25</v>
      </c>
      <c r="Q964" s="55">
        <v>62.6</v>
      </c>
      <c r="R964" s="55">
        <v>89.5</v>
      </c>
      <c r="S964" s="55">
        <v>42</v>
      </c>
      <c r="T964" s="55">
        <v>48</v>
      </c>
      <c r="U964" s="55">
        <v>107.75</v>
      </c>
      <c r="V964" s="55">
        <v>116</v>
      </c>
      <c r="W964" s="3"/>
      <c r="X964" s="58"/>
      <c r="Y964" s="58"/>
      <c r="Z964" s="58"/>
      <c r="AA964" s="58"/>
    </row>
    <row r="965" spans="1:27" ht="13.5" outlineLevel="1">
      <c r="A965" s="57">
        <v>43000</v>
      </c>
      <c r="B965" s="55">
        <v>48</v>
      </c>
      <c r="C965" s="55">
        <v>63</v>
      </c>
      <c r="D965" s="55">
        <v>455</v>
      </c>
      <c r="E965" s="55">
        <v>512</v>
      </c>
      <c r="F965" s="55">
        <v>510</v>
      </c>
      <c r="G965" s="55">
        <v>42.9</v>
      </c>
      <c r="H965" s="55">
        <v>47.05</v>
      </c>
      <c r="I965" s="55">
        <v>33.799999999999997</v>
      </c>
      <c r="J965" s="55">
        <v>43.55</v>
      </c>
      <c r="K965" s="55">
        <v>61.7</v>
      </c>
      <c r="L965" s="55">
        <v>57.7</v>
      </c>
      <c r="M965" s="55">
        <v>55</v>
      </c>
      <c r="N965" s="55">
        <v>64.75</v>
      </c>
      <c r="O965" s="55">
        <v>55.1</v>
      </c>
      <c r="P965" s="55">
        <v>55.5</v>
      </c>
      <c r="Q965" s="55">
        <v>60.85</v>
      </c>
      <c r="R965" s="55">
        <v>87.5</v>
      </c>
      <c r="S965" s="55">
        <v>43</v>
      </c>
      <c r="T965" s="55">
        <v>49</v>
      </c>
      <c r="U965" s="55">
        <v>107</v>
      </c>
      <c r="V965" s="55">
        <v>115</v>
      </c>
      <c r="W965" s="3"/>
      <c r="X965" s="58"/>
      <c r="Y965" s="58"/>
      <c r="Z965" s="58"/>
      <c r="AA965" s="58"/>
    </row>
    <row r="966" spans="1:27" ht="13.5" outlineLevel="1">
      <c r="A966" s="57">
        <v>43003</v>
      </c>
      <c r="B966" s="55">
        <v>48</v>
      </c>
      <c r="C966" s="55">
        <v>63</v>
      </c>
      <c r="D966" s="55">
        <v>450</v>
      </c>
      <c r="E966" s="55">
        <v>512</v>
      </c>
      <c r="F966" s="55">
        <v>495</v>
      </c>
      <c r="G966" s="55">
        <v>42.9</v>
      </c>
      <c r="H966" s="55">
        <v>47.05</v>
      </c>
      <c r="I966" s="55">
        <v>33.799999999999997</v>
      </c>
      <c r="J966" s="55">
        <v>43.55</v>
      </c>
      <c r="K966" s="55">
        <v>61.7</v>
      </c>
      <c r="L966" s="55">
        <v>57.7</v>
      </c>
      <c r="M966" s="55">
        <v>55</v>
      </c>
      <c r="N966" s="55">
        <v>64.75</v>
      </c>
      <c r="O966" s="55">
        <v>55.1</v>
      </c>
      <c r="P966" s="55">
        <v>55.5</v>
      </c>
      <c r="Q966" s="55">
        <v>60.85</v>
      </c>
      <c r="R966" s="55">
        <v>87.5</v>
      </c>
      <c r="S966" s="55">
        <v>43</v>
      </c>
      <c r="T966" s="55">
        <v>49</v>
      </c>
      <c r="U966" s="55">
        <v>107</v>
      </c>
      <c r="V966" s="55">
        <v>115</v>
      </c>
      <c r="W966" s="3"/>
      <c r="X966" s="58"/>
      <c r="Y966" s="58"/>
      <c r="Z966" s="58"/>
      <c r="AA966" s="58"/>
    </row>
    <row r="967" spans="1:27" ht="13.5" outlineLevel="1">
      <c r="A967" s="57">
        <v>43004</v>
      </c>
      <c r="B967" s="55">
        <v>48</v>
      </c>
      <c r="C967" s="55">
        <v>63.5</v>
      </c>
      <c r="D967" s="55">
        <v>445</v>
      </c>
      <c r="E967" s="55">
        <v>497</v>
      </c>
      <c r="F967" s="55">
        <v>490</v>
      </c>
      <c r="G967" s="55">
        <v>42.9</v>
      </c>
      <c r="H967" s="55">
        <v>47.05</v>
      </c>
      <c r="I967" s="55">
        <v>33.799999999999997</v>
      </c>
      <c r="J967" s="55">
        <v>43.55</v>
      </c>
      <c r="K967" s="55">
        <v>62.2</v>
      </c>
      <c r="L967" s="55">
        <v>58.2</v>
      </c>
      <c r="M967" s="55">
        <v>55.5</v>
      </c>
      <c r="N967" s="55">
        <v>65.25</v>
      </c>
      <c r="O967" s="55">
        <v>55.6</v>
      </c>
      <c r="P967" s="55">
        <v>56</v>
      </c>
      <c r="Q967" s="55">
        <v>61.35</v>
      </c>
      <c r="R967" s="55">
        <v>87.5</v>
      </c>
      <c r="S967" s="55">
        <v>43</v>
      </c>
      <c r="T967" s="55">
        <v>49</v>
      </c>
      <c r="U967" s="55">
        <v>107.5</v>
      </c>
      <c r="V967" s="55">
        <v>115.5</v>
      </c>
      <c r="W967" s="3"/>
      <c r="X967" s="58"/>
      <c r="Y967" s="58"/>
      <c r="Z967" s="58"/>
      <c r="AA967" s="58"/>
    </row>
    <row r="968" spans="1:27" ht="13.5" outlineLevel="1">
      <c r="A968" s="57">
        <v>43005</v>
      </c>
      <c r="B968" s="55">
        <v>49</v>
      </c>
      <c r="C968" s="55">
        <v>64.7</v>
      </c>
      <c r="D968" s="55">
        <v>445</v>
      </c>
      <c r="E968" s="55">
        <v>497</v>
      </c>
      <c r="F968" s="55">
        <v>495</v>
      </c>
      <c r="G968" s="55">
        <v>43.9</v>
      </c>
      <c r="H968" s="55">
        <v>48.05</v>
      </c>
      <c r="I968" s="55">
        <v>34.799999999999997</v>
      </c>
      <c r="J968" s="55">
        <v>44.55</v>
      </c>
      <c r="K968" s="55">
        <v>63.4</v>
      </c>
      <c r="L968" s="55">
        <v>59.4</v>
      </c>
      <c r="M968" s="55">
        <v>56.7</v>
      </c>
      <c r="N968" s="55">
        <v>66.45</v>
      </c>
      <c r="O968" s="55">
        <v>56.6</v>
      </c>
      <c r="P968" s="55">
        <v>57</v>
      </c>
      <c r="Q968" s="55">
        <v>62.55</v>
      </c>
      <c r="R968" s="55">
        <v>88.25</v>
      </c>
      <c r="S968" s="55">
        <v>43</v>
      </c>
      <c r="T968" s="55">
        <v>49</v>
      </c>
      <c r="U968" s="55">
        <v>109</v>
      </c>
      <c r="V968" s="55">
        <v>117</v>
      </c>
      <c r="W968" s="3"/>
      <c r="X968" s="58"/>
      <c r="Y968" s="58"/>
      <c r="Z968" s="58"/>
      <c r="AA968" s="58"/>
    </row>
    <row r="969" spans="1:27" ht="13.5" outlineLevel="1">
      <c r="A969" s="57">
        <v>43006</v>
      </c>
      <c r="B969" s="55">
        <v>47.25</v>
      </c>
      <c r="C969" s="55">
        <v>61.7</v>
      </c>
      <c r="D969" s="55">
        <v>445</v>
      </c>
      <c r="E969" s="55">
        <v>489</v>
      </c>
      <c r="F969" s="55">
        <v>485</v>
      </c>
      <c r="G969" s="55">
        <v>42.65</v>
      </c>
      <c r="H969" s="55">
        <v>46.3</v>
      </c>
      <c r="I969" s="55">
        <v>33.549999999999997</v>
      </c>
      <c r="J969" s="55">
        <v>43.3</v>
      </c>
      <c r="K969" s="55">
        <v>60.4</v>
      </c>
      <c r="L969" s="55">
        <v>56.4</v>
      </c>
      <c r="M969" s="55">
        <v>53.7</v>
      </c>
      <c r="N969" s="55">
        <v>63.45</v>
      </c>
      <c r="O969" s="55">
        <v>54.1</v>
      </c>
      <c r="P969" s="55">
        <v>54.5</v>
      </c>
      <c r="Q969" s="55">
        <v>59.55</v>
      </c>
      <c r="R969" s="55">
        <v>86</v>
      </c>
      <c r="S969" s="55">
        <v>44</v>
      </c>
      <c r="T969" s="55">
        <v>50</v>
      </c>
      <c r="U969" s="55">
        <v>107</v>
      </c>
      <c r="V969" s="55">
        <v>115</v>
      </c>
      <c r="W969" s="3"/>
      <c r="X969" s="58"/>
      <c r="Y969" s="58"/>
      <c r="Z969" s="58"/>
      <c r="AA969" s="58"/>
    </row>
    <row r="970" spans="1:27" ht="13.5" outlineLevel="1">
      <c r="A970" s="57">
        <v>43007</v>
      </c>
      <c r="B970" s="55">
        <v>47.25</v>
      </c>
      <c r="C970" s="55">
        <v>60.5</v>
      </c>
      <c r="D970" s="55">
        <v>445</v>
      </c>
      <c r="E970" s="55">
        <v>489</v>
      </c>
      <c r="F970" s="55">
        <v>485</v>
      </c>
      <c r="G970" s="55">
        <v>42.65</v>
      </c>
      <c r="H970" s="55">
        <v>46.3</v>
      </c>
      <c r="I970" s="55">
        <v>33.549999999999997</v>
      </c>
      <c r="J970" s="55">
        <v>43.3</v>
      </c>
      <c r="K970" s="55">
        <v>59.4</v>
      </c>
      <c r="L970" s="55">
        <v>57.5</v>
      </c>
      <c r="M970" s="55">
        <v>54.8</v>
      </c>
      <c r="N970" s="55">
        <v>62.25</v>
      </c>
      <c r="O970" s="55">
        <v>53.1</v>
      </c>
      <c r="P970" s="55">
        <v>53.5</v>
      </c>
      <c r="Q970" s="55">
        <v>58.55</v>
      </c>
      <c r="R970" s="55">
        <v>84.75</v>
      </c>
      <c r="S970" s="55">
        <v>44.5</v>
      </c>
      <c r="T970" s="55">
        <v>50.5</v>
      </c>
      <c r="U970" s="55">
        <v>106</v>
      </c>
      <c r="V970" s="55">
        <v>114</v>
      </c>
      <c r="W970" s="3"/>
      <c r="X970" s="58"/>
      <c r="Y970" s="58"/>
      <c r="Z970" s="58"/>
      <c r="AA970" s="58"/>
    </row>
    <row r="971" spans="1:27" ht="13.5" outlineLevel="1">
      <c r="A971" s="57">
        <v>43008</v>
      </c>
      <c r="B971" s="55">
        <v>47.25</v>
      </c>
      <c r="C971" s="55">
        <v>60.5</v>
      </c>
      <c r="D971" s="55">
        <v>445</v>
      </c>
      <c r="E971" s="55">
        <v>489</v>
      </c>
      <c r="F971" s="55">
        <v>485</v>
      </c>
      <c r="G971" s="55">
        <v>42.65</v>
      </c>
      <c r="H971" s="55">
        <v>46.3</v>
      </c>
      <c r="I971" s="55">
        <v>33.549999999999997</v>
      </c>
      <c r="J971" s="55">
        <v>43.3</v>
      </c>
      <c r="K971" s="55">
        <v>59.4</v>
      </c>
      <c r="L971" s="55">
        <v>57.5</v>
      </c>
      <c r="M971" s="55">
        <v>54.8</v>
      </c>
      <c r="N971" s="55">
        <v>62.25</v>
      </c>
      <c r="O971" s="55">
        <v>53.1</v>
      </c>
      <c r="P971" s="55">
        <v>53.5</v>
      </c>
      <c r="Q971" s="55">
        <v>58.55</v>
      </c>
      <c r="R971" s="55">
        <v>84.75</v>
      </c>
      <c r="S971" s="55">
        <v>44.5</v>
      </c>
      <c r="T971" s="55">
        <v>50.5</v>
      </c>
      <c r="U971" s="55">
        <v>106</v>
      </c>
      <c r="V971" s="55">
        <v>114</v>
      </c>
      <c r="W971" s="3"/>
      <c r="X971" s="58"/>
      <c r="Y971" s="58"/>
      <c r="Z971" s="58"/>
      <c r="AA971" s="58"/>
    </row>
    <row r="972" spans="1:27" ht="13.5" outlineLevel="1">
      <c r="A972" s="57">
        <v>43010</v>
      </c>
      <c r="B972" s="55">
        <v>47.75</v>
      </c>
      <c r="C972" s="55">
        <v>61</v>
      </c>
      <c r="D972" s="55">
        <v>445</v>
      </c>
      <c r="E972" s="55">
        <v>489</v>
      </c>
      <c r="F972" s="55">
        <v>485</v>
      </c>
      <c r="G972" s="55">
        <v>43.15</v>
      </c>
      <c r="H972" s="55">
        <v>46.8</v>
      </c>
      <c r="I972" s="55">
        <v>34.049999999999997</v>
      </c>
      <c r="J972" s="55">
        <v>43.8</v>
      </c>
      <c r="K972" s="55">
        <v>59.9</v>
      </c>
      <c r="L972" s="55">
        <v>57.75</v>
      </c>
      <c r="M972" s="55">
        <v>54.8</v>
      </c>
      <c r="N972" s="55">
        <v>62.75</v>
      </c>
      <c r="O972" s="55">
        <v>53.6</v>
      </c>
      <c r="P972" s="55">
        <v>54</v>
      </c>
      <c r="Q972" s="55">
        <v>59.05</v>
      </c>
      <c r="R972" s="55">
        <v>85</v>
      </c>
      <c r="S972" s="55">
        <v>44</v>
      </c>
      <c r="T972" s="55">
        <v>50</v>
      </c>
      <c r="U972" s="55">
        <v>106</v>
      </c>
      <c r="V972" s="55">
        <v>114</v>
      </c>
      <c r="W972" s="3"/>
      <c r="X972" s="58"/>
      <c r="Y972" s="58"/>
      <c r="Z972" s="58"/>
      <c r="AA972" s="58"/>
    </row>
    <row r="973" spans="1:27" ht="13.5" outlineLevel="1">
      <c r="A973" s="57">
        <v>43011</v>
      </c>
      <c r="B973" s="55">
        <v>47.75</v>
      </c>
      <c r="C973" s="55">
        <v>61</v>
      </c>
      <c r="D973" s="55">
        <v>445</v>
      </c>
      <c r="E973" s="55">
        <v>489</v>
      </c>
      <c r="F973" s="55">
        <v>485</v>
      </c>
      <c r="G973" s="55">
        <v>43.15</v>
      </c>
      <c r="H973" s="55">
        <v>46.8</v>
      </c>
      <c r="I973" s="55">
        <v>34.049999999999997</v>
      </c>
      <c r="J973" s="55">
        <v>43.8</v>
      </c>
      <c r="K973" s="55">
        <v>59.9</v>
      </c>
      <c r="L973" s="55">
        <v>57.75</v>
      </c>
      <c r="M973" s="55">
        <v>54.8</v>
      </c>
      <c r="N973" s="55">
        <v>62.75</v>
      </c>
      <c r="O973" s="55">
        <v>53.6</v>
      </c>
      <c r="P973" s="55">
        <v>54</v>
      </c>
      <c r="Q973" s="55">
        <v>59.05</v>
      </c>
      <c r="R973" s="55">
        <v>85</v>
      </c>
      <c r="S973" s="55">
        <v>44</v>
      </c>
      <c r="T973" s="55">
        <v>50</v>
      </c>
      <c r="U973" s="55">
        <v>106</v>
      </c>
      <c r="V973" s="55">
        <v>114</v>
      </c>
      <c r="W973" s="3"/>
      <c r="X973" s="58"/>
      <c r="Y973" s="58"/>
      <c r="Z973" s="58"/>
      <c r="AA973" s="58"/>
    </row>
    <row r="974" spans="1:27" ht="13.5" outlineLevel="1">
      <c r="A974" s="57">
        <v>43012</v>
      </c>
      <c r="B974" s="55">
        <v>48</v>
      </c>
      <c r="C974" s="55">
        <v>61.25</v>
      </c>
      <c r="D974" s="55">
        <v>445</v>
      </c>
      <c r="E974" s="55">
        <v>489</v>
      </c>
      <c r="F974" s="55">
        <v>485</v>
      </c>
      <c r="G974" s="55">
        <v>43.4</v>
      </c>
      <c r="H974" s="55">
        <v>47.05</v>
      </c>
      <c r="I974" s="55">
        <v>34.299999999999997</v>
      </c>
      <c r="J974" s="55">
        <v>44.05</v>
      </c>
      <c r="K974" s="55">
        <v>60.15</v>
      </c>
      <c r="L974" s="55">
        <v>58</v>
      </c>
      <c r="M974" s="55">
        <v>55.05</v>
      </c>
      <c r="N974" s="55">
        <v>63</v>
      </c>
      <c r="O974" s="55">
        <v>53.85</v>
      </c>
      <c r="P974" s="55">
        <v>54.25</v>
      </c>
      <c r="Q974" s="55">
        <v>59.3</v>
      </c>
      <c r="R974" s="55">
        <v>85.25</v>
      </c>
      <c r="S974" s="55">
        <v>44</v>
      </c>
      <c r="T974" s="55">
        <v>50</v>
      </c>
      <c r="U974" s="55">
        <v>106</v>
      </c>
      <c r="V974" s="55">
        <v>114</v>
      </c>
      <c r="W974" s="3"/>
      <c r="X974" s="58"/>
      <c r="Y974" s="58"/>
      <c r="Z974" s="58"/>
      <c r="AA974" s="58"/>
    </row>
    <row r="975" spans="1:27" ht="13.5" outlineLevel="1">
      <c r="A975" s="57">
        <v>43013</v>
      </c>
      <c r="B975" s="55">
        <v>48</v>
      </c>
      <c r="C975" s="55">
        <v>61.25</v>
      </c>
      <c r="D975" s="55">
        <v>445</v>
      </c>
      <c r="E975" s="55">
        <v>489</v>
      </c>
      <c r="F975" s="55">
        <v>485</v>
      </c>
      <c r="G975" s="55">
        <v>43.4</v>
      </c>
      <c r="H975" s="55">
        <v>47.05</v>
      </c>
      <c r="I975" s="55">
        <v>34.299999999999997</v>
      </c>
      <c r="J975" s="55">
        <v>44.05</v>
      </c>
      <c r="K975" s="55">
        <v>60.15</v>
      </c>
      <c r="L975" s="55">
        <v>58</v>
      </c>
      <c r="M975" s="55">
        <v>55.05</v>
      </c>
      <c r="N975" s="55">
        <v>63</v>
      </c>
      <c r="O975" s="55">
        <v>53.85</v>
      </c>
      <c r="P975" s="55">
        <v>54.25</v>
      </c>
      <c r="Q975" s="55">
        <v>59.3</v>
      </c>
      <c r="R975" s="55">
        <v>85.25</v>
      </c>
      <c r="S975" s="55">
        <v>44</v>
      </c>
      <c r="T975" s="55">
        <v>50</v>
      </c>
      <c r="U975" s="55">
        <v>106</v>
      </c>
      <c r="V975" s="55">
        <v>114</v>
      </c>
      <c r="W975" s="3"/>
      <c r="X975" s="58"/>
      <c r="Y975" s="58"/>
      <c r="Z975" s="58"/>
      <c r="AA975" s="58"/>
    </row>
    <row r="976" spans="1:27" ht="13.5" outlineLevel="1">
      <c r="A976" s="57">
        <v>43014</v>
      </c>
      <c r="B976" s="55">
        <v>48.25</v>
      </c>
      <c r="C976" s="55">
        <v>61.5</v>
      </c>
      <c r="D976" s="55">
        <v>445</v>
      </c>
      <c r="E976" s="55">
        <v>489</v>
      </c>
      <c r="F976" s="55">
        <v>485</v>
      </c>
      <c r="G976" s="55">
        <v>43.65</v>
      </c>
      <c r="H976" s="55">
        <v>47.3</v>
      </c>
      <c r="I976" s="55">
        <v>34.549999999999997</v>
      </c>
      <c r="J976" s="55">
        <v>44.3</v>
      </c>
      <c r="K976" s="55">
        <v>60.4</v>
      </c>
      <c r="L976" s="55">
        <v>58.25</v>
      </c>
      <c r="M976" s="55">
        <v>55.3</v>
      </c>
      <c r="N976" s="55">
        <v>63.25</v>
      </c>
      <c r="O976" s="55">
        <v>54.1</v>
      </c>
      <c r="P976" s="55">
        <v>54.5</v>
      </c>
      <c r="Q976" s="55">
        <v>59.55</v>
      </c>
      <c r="R976" s="55">
        <v>85.5</v>
      </c>
      <c r="S976" s="55">
        <v>44</v>
      </c>
      <c r="T976" s="55">
        <v>50</v>
      </c>
      <c r="U976" s="55">
        <v>106</v>
      </c>
      <c r="V976" s="55">
        <v>114</v>
      </c>
      <c r="W976" s="3"/>
      <c r="X976" s="58"/>
      <c r="Y976" s="58"/>
      <c r="Z976" s="58"/>
      <c r="AA976" s="58"/>
    </row>
    <row r="977" spans="1:27" ht="13.5" outlineLevel="1">
      <c r="A977" s="57">
        <v>43017</v>
      </c>
      <c r="B977" s="55">
        <v>48.75</v>
      </c>
      <c r="C977" s="55">
        <v>62</v>
      </c>
      <c r="D977" s="55">
        <v>445</v>
      </c>
      <c r="E977" s="55">
        <v>492</v>
      </c>
      <c r="F977" s="55">
        <v>490</v>
      </c>
      <c r="G977" s="55">
        <v>44.15</v>
      </c>
      <c r="H977" s="55">
        <v>47.8</v>
      </c>
      <c r="I977" s="55">
        <v>35.049999999999997</v>
      </c>
      <c r="J977" s="55">
        <v>44.8</v>
      </c>
      <c r="K977" s="55">
        <v>60.9</v>
      </c>
      <c r="L977" s="55">
        <v>58.75</v>
      </c>
      <c r="M977" s="55">
        <v>55.8</v>
      </c>
      <c r="N977" s="55">
        <v>63.75</v>
      </c>
      <c r="O977" s="55">
        <v>54.6</v>
      </c>
      <c r="P977" s="55">
        <v>55</v>
      </c>
      <c r="Q977" s="55">
        <v>60.05</v>
      </c>
      <c r="R977" s="55">
        <v>86</v>
      </c>
      <c r="S977" s="55">
        <v>45</v>
      </c>
      <c r="T977" s="55">
        <v>51</v>
      </c>
      <c r="U977" s="55">
        <v>108</v>
      </c>
      <c r="V977" s="55">
        <v>116</v>
      </c>
      <c r="W977" s="3"/>
      <c r="X977" s="58"/>
      <c r="Y977" s="58"/>
      <c r="Z977" s="58"/>
      <c r="AA977" s="58"/>
    </row>
    <row r="978" spans="1:27" ht="13.5" outlineLevel="1">
      <c r="A978" s="57">
        <v>43018</v>
      </c>
      <c r="B978" s="55">
        <v>47.5</v>
      </c>
      <c r="C978" s="55">
        <v>60.25</v>
      </c>
      <c r="D978" s="55">
        <v>438</v>
      </c>
      <c r="E978" s="55">
        <v>482</v>
      </c>
      <c r="F978" s="55">
        <v>485</v>
      </c>
      <c r="G978" s="55">
        <v>43.15</v>
      </c>
      <c r="H978" s="55">
        <v>46.55</v>
      </c>
      <c r="I978" s="55">
        <v>34.049999999999997</v>
      </c>
      <c r="J978" s="55">
        <v>43.55</v>
      </c>
      <c r="K978" s="55">
        <v>59.15</v>
      </c>
      <c r="L978" s="55">
        <v>57</v>
      </c>
      <c r="M978" s="55">
        <v>54.05</v>
      </c>
      <c r="N978" s="55">
        <v>62</v>
      </c>
      <c r="O978" s="55">
        <v>52.85</v>
      </c>
      <c r="P978" s="55">
        <v>53.25</v>
      </c>
      <c r="Q978" s="55">
        <v>58.3</v>
      </c>
      <c r="R978" s="55">
        <v>83.75</v>
      </c>
      <c r="S978" s="55">
        <v>46</v>
      </c>
      <c r="T978" s="55">
        <v>52</v>
      </c>
      <c r="U978" s="55">
        <v>107</v>
      </c>
      <c r="V978" s="55">
        <v>115</v>
      </c>
      <c r="W978" s="3"/>
      <c r="X978" s="58"/>
      <c r="Y978" s="58"/>
      <c r="Z978" s="58"/>
      <c r="AA978" s="58"/>
    </row>
    <row r="979" spans="1:27" ht="13.5" outlineLevel="1">
      <c r="A979" s="57">
        <v>43019</v>
      </c>
      <c r="B979" s="55">
        <v>46.75</v>
      </c>
      <c r="C979" s="55">
        <v>58.5</v>
      </c>
      <c r="D979" s="55">
        <v>433</v>
      </c>
      <c r="E979" s="55">
        <v>480</v>
      </c>
      <c r="F979" s="55">
        <v>480</v>
      </c>
      <c r="G979" s="55">
        <v>42.4</v>
      </c>
      <c r="H979" s="55">
        <v>46.05</v>
      </c>
      <c r="I979" s="55">
        <v>33.299999999999997</v>
      </c>
      <c r="J979" s="55">
        <v>42.8</v>
      </c>
      <c r="K979" s="55">
        <v>57.65</v>
      </c>
      <c r="L979" s="55">
        <v>55.5</v>
      </c>
      <c r="M979" s="55">
        <v>52.8</v>
      </c>
      <c r="N979" s="55">
        <v>60.25</v>
      </c>
      <c r="O979" s="55">
        <v>51.1</v>
      </c>
      <c r="P979" s="55">
        <v>51.5</v>
      </c>
      <c r="Q979" s="55">
        <v>56.55</v>
      </c>
      <c r="R979" s="55">
        <v>81.75</v>
      </c>
      <c r="S979" s="55">
        <v>46</v>
      </c>
      <c r="T979" s="55">
        <v>52</v>
      </c>
      <c r="U979" s="55">
        <v>105.5</v>
      </c>
      <c r="V979" s="55">
        <v>113.5</v>
      </c>
      <c r="W979" s="3"/>
      <c r="X979" s="58"/>
      <c r="Y979" s="58"/>
      <c r="Z979" s="58"/>
      <c r="AA979" s="58"/>
    </row>
    <row r="980" spans="1:27" ht="13.5" outlineLevel="1">
      <c r="A980" s="57">
        <v>43020</v>
      </c>
      <c r="B980" s="55">
        <v>47</v>
      </c>
      <c r="C980" s="55">
        <v>58.75</v>
      </c>
      <c r="D980" s="55">
        <v>430</v>
      </c>
      <c r="E980" s="55">
        <v>475</v>
      </c>
      <c r="F980" s="55">
        <v>470</v>
      </c>
      <c r="G980" s="55">
        <v>42.65</v>
      </c>
      <c r="H980" s="55">
        <v>46.3</v>
      </c>
      <c r="I980" s="55">
        <v>33.549999999999997</v>
      </c>
      <c r="J980" s="55">
        <v>43.05</v>
      </c>
      <c r="K980" s="55">
        <v>57.9</v>
      </c>
      <c r="L980" s="55">
        <v>55.75</v>
      </c>
      <c r="M980" s="55">
        <v>53.05</v>
      </c>
      <c r="N980" s="55">
        <v>60.75</v>
      </c>
      <c r="O980" s="55">
        <v>51.35</v>
      </c>
      <c r="P980" s="55">
        <v>51.75</v>
      </c>
      <c r="Q980" s="55">
        <v>56.8</v>
      </c>
      <c r="R980" s="55">
        <v>82</v>
      </c>
      <c r="S980" s="55">
        <v>46</v>
      </c>
      <c r="T980" s="55">
        <v>51</v>
      </c>
      <c r="U980" s="55">
        <v>105.5</v>
      </c>
      <c r="V980" s="55">
        <v>112.5</v>
      </c>
      <c r="W980" s="3"/>
      <c r="X980" s="58"/>
      <c r="Y980" s="58"/>
      <c r="Z980" s="58"/>
      <c r="AA980" s="58"/>
    </row>
    <row r="981" spans="1:27" ht="13.5" outlineLevel="1">
      <c r="A981" s="57">
        <v>43021</v>
      </c>
      <c r="B981" s="55">
        <v>49.75</v>
      </c>
      <c r="C981" s="55">
        <v>61.5</v>
      </c>
      <c r="D981" s="55">
        <v>435</v>
      </c>
      <c r="E981" s="55">
        <v>477</v>
      </c>
      <c r="F981" s="55">
        <v>475</v>
      </c>
      <c r="G981" s="55">
        <v>45.4</v>
      </c>
      <c r="H981" s="55">
        <v>49.05</v>
      </c>
      <c r="I981" s="55">
        <v>36.299999999999997</v>
      </c>
      <c r="J981" s="55">
        <v>45.8</v>
      </c>
      <c r="K981" s="55">
        <v>60.9</v>
      </c>
      <c r="L981" s="55">
        <v>58.25</v>
      </c>
      <c r="M981" s="55">
        <v>55.55</v>
      </c>
      <c r="N981" s="55">
        <v>63.5</v>
      </c>
      <c r="O981" s="55">
        <v>54.1</v>
      </c>
      <c r="P981" s="55">
        <v>54.5</v>
      </c>
      <c r="Q981" s="55">
        <v>59.55</v>
      </c>
      <c r="R981" s="55">
        <v>84.5</v>
      </c>
      <c r="S981" s="55">
        <v>44.5</v>
      </c>
      <c r="T981" s="55">
        <v>49.5</v>
      </c>
      <c r="U981" s="55">
        <v>107</v>
      </c>
      <c r="V981" s="55">
        <v>114</v>
      </c>
      <c r="W981" s="3"/>
      <c r="X981" s="58"/>
      <c r="Y981" s="58"/>
      <c r="Z981" s="58"/>
      <c r="AA981" s="58"/>
    </row>
    <row r="982" spans="1:27" ht="13.5" outlineLevel="1">
      <c r="A982" s="57">
        <v>43024</v>
      </c>
      <c r="B982" s="55">
        <v>51</v>
      </c>
      <c r="C982" s="55">
        <v>62.75</v>
      </c>
      <c r="D982" s="55">
        <v>435</v>
      </c>
      <c r="E982" s="55">
        <v>477</v>
      </c>
      <c r="F982" s="55">
        <v>475</v>
      </c>
      <c r="G982" s="55">
        <v>46.65</v>
      </c>
      <c r="H982" s="55">
        <v>50.3</v>
      </c>
      <c r="I982" s="55">
        <v>37.299999999999997</v>
      </c>
      <c r="J982" s="55">
        <v>46.8</v>
      </c>
      <c r="K982" s="55">
        <v>62.15</v>
      </c>
      <c r="L982" s="55">
        <v>59.5</v>
      </c>
      <c r="M982" s="55">
        <v>56.8</v>
      </c>
      <c r="N982" s="55">
        <v>64.25</v>
      </c>
      <c r="O982" s="55">
        <v>55.35</v>
      </c>
      <c r="P982" s="55">
        <v>55.75</v>
      </c>
      <c r="Q982" s="55">
        <v>60.8</v>
      </c>
      <c r="R982" s="55">
        <v>85.5</v>
      </c>
      <c r="S982" s="55">
        <v>44.5</v>
      </c>
      <c r="T982" s="55">
        <v>49</v>
      </c>
      <c r="U982" s="55">
        <v>108.25</v>
      </c>
      <c r="V982" s="55">
        <v>114.75</v>
      </c>
      <c r="W982" s="3"/>
      <c r="X982" s="58"/>
      <c r="Y982" s="58"/>
      <c r="Z982" s="58"/>
      <c r="AA982" s="58"/>
    </row>
    <row r="983" spans="1:27" ht="13.5" outlineLevel="1">
      <c r="A983" s="57">
        <v>43025</v>
      </c>
      <c r="B983" s="55">
        <v>50.25</v>
      </c>
      <c r="C983" s="55">
        <v>61.75</v>
      </c>
      <c r="D983" s="55">
        <v>433</v>
      </c>
      <c r="E983" s="55">
        <v>472</v>
      </c>
      <c r="F983" s="55">
        <v>475</v>
      </c>
      <c r="G983" s="55">
        <v>45.9</v>
      </c>
      <c r="H983" s="55">
        <v>49.55</v>
      </c>
      <c r="I983" s="55">
        <v>36.549999999999997</v>
      </c>
      <c r="J983" s="55">
        <v>46.05</v>
      </c>
      <c r="K983" s="55">
        <v>61.15</v>
      </c>
      <c r="L983" s="55">
        <v>58.5</v>
      </c>
      <c r="M983" s="55">
        <v>55.8</v>
      </c>
      <c r="N983" s="55">
        <v>63.25</v>
      </c>
      <c r="O983" s="55">
        <v>54.35</v>
      </c>
      <c r="P983" s="55">
        <v>54.75</v>
      </c>
      <c r="Q983" s="55">
        <v>59.8</v>
      </c>
      <c r="R983" s="55">
        <v>84.5</v>
      </c>
      <c r="S983" s="55">
        <v>44.5</v>
      </c>
      <c r="T983" s="55">
        <v>49</v>
      </c>
      <c r="U983" s="55">
        <v>107.25</v>
      </c>
      <c r="V983" s="55">
        <v>113.75</v>
      </c>
      <c r="W983" s="3"/>
      <c r="X983" s="58"/>
      <c r="Y983" s="58"/>
      <c r="Z983" s="58"/>
      <c r="AA983" s="58"/>
    </row>
    <row r="984" spans="1:27" ht="13.5" outlineLevel="1">
      <c r="A984" s="57">
        <v>43026</v>
      </c>
      <c r="B984" s="55">
        <v>50.25</v>
      </c>
      <c r="C984" s="55">
        <v>61.75</v>
      </c>
      <c r="D984" s="55">
        <v>433</v>
      </c>
      <c r="E984" s="55">
        <v>472</v>
      </c>
      <c r="F984" s="55">
        <v>475</v>
      </c>
      <c r="G984" s="55">
        <v>45.9</v>
      </c>
      <c r="H984" s="55">
        <v>49.55</v>
      </c>
      <c r="I984" s="55">
        <v>36.549999999999997</v>
      </c>
      <c r="J984" s="55">
        <v>46.05</v>
      </c>
      <c r="K984" s="55">
        <v>61.15</v>
      </c>
      <c r="L984" s="55">
        <v>58.5</v>
      </c>
      <c r="M984" s="55">
        <v>55.8</v>
      </c>
      <c r="N984" s="55">
        <v>63.25</v>
      </c>
      <c r="O984" s="55">
        <v>54.35</v>
      </c>
      <c r="P984" s="55">
        <v>54.75</v>
      </c>
      <c r="Q984" s="55">
        <v>59.8</v>
      </c>
      <c r="R984" s="55">
        <v>84.5</v>
      </c>
      <c r="S984" s="55">
        <v>45.5</v>
      </c>
      <c r="T984" s="55">
        <v>50.5</v>
      </c>
      <c r="U984" s="55">
        <v>108.25</v>
      </c>
      <c r="V984" s="55">
        <v>115.25</v>
      </c>
      <c r="W984" s="3"/>
      <c r="X984" s="58"/>
      <c r="Y984" s="58"/>
      <c r="Z984" s="58"/>
      <c r="AA984" s="58"/>
    </row>
    <row r="985" spans="1:27" ht="13.5" outlineLevel="1">
      <c r="A985" s="57">
        <v>43027</v>
      </c>
      <c r="B985" s="55">
        <v>49</v>
      </c>
      <c r="C985" s="55">
        <v>59.25</v>
      </c>
      <c r="D985" s="55">
        <v>424</v>
      </c>
      <c r="E985" s="55">
        <v>464</v>
      </c>
      <c r="F985" s="55">
        <v>465</v>
      </c>
      <c r="G985" s="55">
        <v>44.65</v>
      </c>
      <c r="H985" s="55">
        <v>48.3</v>
      </c>
      <c r="I985" s="55">
        <v>35.299999999999997</v>
      </c>
      <c r="J985" s="55">
        <v>44.8</v>
      </c>
      <c r="K985" s="55">
        <v>58.65</v>
      </c>
      <c r="L985" s="55">
        <v>56</v>
      </c>
      <c r="M985" s="55">
        <v>53.3</v>
      </c>
      <c r="N985" s="55">
        <v>60.75</v>
      </c>
      <c r="O985" s="55">
        <v>51.85</v>
      </c>
      <c r="P985" s="55">
        <v>52.25</v>
      </c>
      <c r="Q985" s="55">
        <v>57.3</v>
      </c>
      <c r="R985" s="55">
        <v>83.25</v>
      </c>
      <c r="S985" s="55">
        <v>46.5</v>
      </c>
      <c r="T985" s="55">
        <v>51.5</v>
      </c>
      <c r="U985" s="55">
        <v>106.75</v>
      </c>
      <c r="V985" s="55">
        <v>113.75</v>
      </c>
      <c r="W985" s="3"/>
      <c r="X985" s="58"/>
      <c r="Y985" s="58"/>
      <c r="Z985" s="58"/>
      <c r="AA985" s="58"/>
    </row>
    <row r="986" spans="1:27" ht="13.5" outlineLevel="1">
      <c r="A986" s="57">
        <v>43028</v>
      </c>
      <c r="B986" s="55">
        <v>51</v>
      </c>
      <c r="C986" s="55">
        <v>61</v>
      </c>
      <c r="D986" s="55">
        <v>430</v>
      </c>
      <c r="E986" s="55">
        <v>472</v>
      </c>
      <c r="F986" s="55">
        <v>465</v>
      </c>
      <c r="G986" s="55">
        <v>46.65</v>
      </c>
      <c r="H986" s="55">
        <v>50.3</v>
      </c>
      <c r="I986" s="55">
        <v>37.049999999999997</v>
      </c>
      <c r="J986" s="55">
        <v>46.55</v>
      </c>
      <c r="K986" s="55">
        <v>60.4</v>
      </c>
      <c r="L986" s="55">
        <v>57.75</v>
      </c>
      <c r="M986" s="55">
        <v>55.05</v>
      </c>
      <c r="N986" s="55">
        <v>62.5</v>
      </c>
      <c r="O986" s="55">
        <v>53.6</v>
      </c>
      <c r="P986" s="55">
        <v>54</v>
      </c>
      <c r="Q986" s="55">
        <v>59.05</v>
      </c>
      <c r="R986" s="55">
        <v>84.75</v>
      </c>
      <c r="S986" s="55">
        <v>46.5</v>
      </c>
      <c r="T986" s="55">
        <v>51.5</v>
      </c>
      <c r="U986" s="55">
        <v>108.5</v>
      </c>
      <c r="V986" s="55">
        <v>115.5</v>
      </c>
      <c r="W986" s="3"/>
      <c r="X986" s="58"/>
      <c r="Y986" s="58"/>
      <c r="Z986" s="58"/>
      <c r="AA986" s="58"/>
    </row>
    <row r="987" spans="1:27" ht="13.5" outlineLevel="1">
      <c r="A987" s="57">
        <v>43031</v>
      </c>
      <c r="B987" s="55">
        <v>50.5</v>
      </c>
      <c r="C987" s="55">
        <v>60.4</v>
      </c>
      <c r="D987" s="55">
        <v>430</v>
      </c>
      <c r="E987" s="55">
        <v>480</v>
      </c>
      <c r="F987" s="55">
        <v>470</v>
      </c>
      <c r="G987" s="55">
        <v>46.15</v>
      </c>
      <c r="H987" s="55">
        <v>49.8</v>
      </c>
      <c r="I987" s="55">
        <v>36.549999999999997</v>
      </c>
      <c r="J987" s="55">
        <v>46.05</v>
      </c>
      <c r="K987" s="55">
        <v>59.8</v>
      </c>
      <c r="L987" s="55">
        <v>57.15</v>
      </c>
      <c r="M987" s="55">
        <v>54.45</v>
      </c>
      <c r="N987" s="55">
        <v>61.9</v>
      </c>
      <c r="O987" s="55">
        <v>53.1</v>
      </c>
      <c r="P987" s="55">
        <v>53.5</v>
      </c>
      <c r="Q987" s="55">
        <v>58.55</v>
      </c>
      <c r="R987" s="55">
        <v>84</v>
      </c>
      <c r="S987" s="55">
        <v>47</v>
      </c>
      <c r="T987" s="55">
        <v>52</v>
      </c>
      <c r="U987" s="55">
        <v>108.5</v>
      </c>
      <c r="V987" s="55">
        <v>115.5</v>
      </c>
      <c r="W987" s="3"/>
      <c r="X987" s="58"/>
      <c r="Y987" s="58"/>
      <c r="Z987" s="58"/>
      <c r="AA987" s="58"/>
    </row>
    <row r="988" spans="1:27" ht="13.5" outlineLevel="1">
      <c r="A988" s="57">
        <v>43032</v>
      </c>
      <c r="B988" s="55">
        <v>51</v>
      </c>
      <c r="C988" s="55">
        <v>61.15</v>
      </c>
      <c r="D988" s="55">
        <v>430</v>
      </c>
      <c r="E988" s="55">
        <v>480</v>
      </c>
      <c r="F988" s="55">
        <v>470</v>
      </c>
      <c r="G988" s="55">
        <v>46.65</v>
      </c>
      <c r="H988" s="55">
        <v>50.3</v>
      </c>
      <c r="I988" s="55">
        <v>37.049999999999997</v>
      </c>
      <c r="J988" s="55">
        <v>46.55</v>
      </c>
      <c r="K988" s="55">
        <v>60.55</v>
      </c>
      <c r="L988" s="55">
        <v>57.9</v>
      </c>
      <c r="M988" s="55">
        <v>55.2</v>
      </c>
      <c r="N988" s="55">
        <v>62.65</v>
      </c>
      <c r="O988" s="55">
        <v>53.6</v>
      </c>
      <c r="P988" s="55">
        <v>54</v>
      </c>
      <c r="Q988" s="55">
        <v>59.05</v>
      </c>
      <c r="R988" s="55">
        <v>84</v>
      </c>
      <c r="S988" s="55">
        <v>47</v>
      </c>
      <c r="T988" s="55">
        <v>52</v>
      </c>
      <c r="U988" s="55">
        <v>109.25</v>
      </c>
      <c r="V988" s="55">
        <v>116.25</v>
      </c>
      <c r="W988" s="3"/>
      <c r="X988" s="58"/>
      <c r="Y988" s="58"/>
      <c r="Z988" s="58"/>
      <c r="AA988" s="58"/>
    </row>
    <row r="989" spans="1:27" ht="13.5" outlineLevel="1">
      <c r="A989" s="57">
        <v>43033</v>
      </c>
      <c r="B989" s="55">
        <v>50.75</v>
      </c>
      <c r="C989" s="55">
        <v>61.05</v>
      </c>
      <c r="D989" s="55">
        <v>430</v>
      </c>
      <c r="E989" s="55">
        <v>480</v>
      </c>
      <c r="F989" s="55">
        <v>470</v>
      </c>
      <c r="G989" s="55">
        <v>45.9</v>
      </c>
      <c r="H989" s="55">
        <v>50.05</v>
      </c>
      <c r="I989" s="55">
        <v>36.299999999999997</v>
      </c>
      <c r="J989" s="55">
        <v>45.8</v>
      </c>
      <c r="K989" s="55">
        <v>60.45</v>
      </c>
      <c r="L989" s="55">
        <v>57.8</v>
      </c>
      <c r="M989" s="55">
        <v>55.1</v>
      </c>
      <c r="N989" s="55">
        <v>62.55</v>
      </c>
      <c r="O989" s="55">
        <v>53.5</v>
      </c>
      <c r="P989" s="55">
        <v>53.9</v>
      </c>
      <c r="Q989" s="55">
        <v>58.95</v>
      </c>
      <c r="R989" s="55">
        <v>83.5</v>
      </c>
      <c r="S989" s="55">
        <v>47</v>
      </c>
      <c r="T989" s="55">
        <v>52</v>
      </c>
      <c r="U989" s="55">
        <v>109.25</v>
      </c>
      <c r="V989" s="55">
        <v>116.25</v>
      </c>
      <c r="W989" s="3"/>
      <c r="X989" s="58"/>
      <c r="Y989" s="58"/>
      <c r="Z989" s="58"/>
      <c r="AA989" s="58"/>
    </row>
    <row r="990" spans="1:27" ht="13.5" outlineLevel="1">
      <c r="A990" s="57">
        <v>43034</v>
      </c>
      <c r="B990" s="55">
        <v>50.5</v>
      </c>
      <c r="C990" s="55">
        <v>61.05</v>
      </c>
      <c r="D990" s="55">
        <v>430</v>
      </c>
      <c r="E990" s="55">
        <v>476</v>
      </c>
      <c r="F990" s="55">
        <v>470</v>
      </c>
      <c r="G990" s="55">
        <v>45.65</v>
      </c>
      <c r="H990" s="55">
        <v>49.8</v>
      </c>
      <c r="I990" s="55">
        <v>36.049999999999997</v>
      </c>
      <c r="J990" s="55">
        <v>45.55</v>
      </c>
      <c r="K990" s="55">
        <v>60.45</v>
      </c>
      <c r="L990" s="55">
        <v>57.8</v>
      </c>
      <c r="M990" s="55">
        <v>55.1</v>
      </c>
      <c r="N990" s="55">
        <v>62.55</v>
      </c>
      <c r="O990" s="55">
        <v>53.5</v>
      </c>
      <c r="P990" s="55">
        <v>53.9</v>
      </c>
      <c r="Q990" s="55">
        <v>58.95</v>
      </c>
      <c r="R990" s="55">
        <v>83</v>
      </c>
      <c r="S990" s="55">
        <v>47</v>
      </c>
      <c r="T990" s="55">
        <v>52</v>
      </c>
      <c r="U990" s="55">
        <v>109.25</v>
      </c>
      <c r="V990" s="55">
        <v>116.25</v>
      </c>
      <c r="W990" s="3"/>
      <c r="X990" s="58"/>
      <c r="Y990" s="58"/>
      <c r="Z990" s="58"/>
      <c r="AA990" s="58"/>
    </row>
    <row r="991" spans="1:27" ht="13.5" outlineLevel="1">
      <c r="A991" s="57">
        <v>43035</v>
      </c>
      <c r="B991" s="55">
        <v>49.25</v>
      </c>
      <c r="C991" s="55">
        <v>59.05</v>
      </c>
      <c r="D991" s="55">
        <v>425</v>
      </c>
      <c r="E991" s="55">
        <v>466</v>
      </c>
      <c r="F991" s="55">
        <v>460</v>
      </c>
      <c r="G991" s="55">
        <v>43.9</v>
      </c>
      <c r="H991" s="55">
        <v>48.55</v>
      </c>
      <c r="I991" s="55">
        <v>34.299999999999997</v>
      </c>
      <c r="J991" s="55">
        <v>43.8</v>
      </c>
      <c r="K991" s="55">
        <v>58.45</v>
      </c>
      <c r="L991" s="55">
        <v>55.8</v>
      </c>
      <c r="M991" s="55">
        <v>53.1</v>
      </c>
      <c r="N991" s="55">
        <v>60.55</v>
      </c>
      <c r="O991" s="55">
        <v>51.5</v>
      </c>
      <c r="P991" s="55">
        <v>51.9</v>
      </c>
      <c r="Q991" s="55">
        <v>57.45</v>
      </c>
      <c r="R991" s="55">
        <v>80.25</v>
      </c>
      <c r="S991" s="55">
        <v>49</v>
      </c>
      <c r="T991" s="55">
        <v>54</v>
      </c>
      <c r="U991" s="55">
        <v>109</v>
      </c>
      <c r="V991" s="55">
        <v>116</v>
      </c>
      <c r="W991" s="3"/>
      <c r="X991" s="58"/>
      <c r="Y991" s="58"/>
      <c r="Z991" s="58"/>
      <c r="AA991" s="58"/>
    </row>
    <row r="992" spans="1:27" ht="13.5" outlineLevel="1">
      <c r="A992" s="57">
        <v>43038</v>
      </c>
      <c r="B992" s="55">
        <v>48.5</v>
      </c>
      <c r="C992" s="55">
        <v>58.3</v>
      </c>
      <c r="D992" s="55">
        <v>415</v>
      </c>
      <c r="E992" s="55">
        <v>460</v>
      </c>
      <c r="F992" s="55">
        <v>450</v>
      </c>
      <c r="G992" s="55">
        <v>43.15</v>
      </c>
      <c r="H992" s="55">
        <v>47.8</v>
      </c>
      <c r="I992" s="55">
        <v>33.549999999999997</v>
      </c>
      <c r="J992" s="55">
        <v>43.05</v>
      </c>
      <c r="K992" s="55">
        <v>57.7</v>
      </c>
      <c r="L992" s="55">
        <v>55.05</v>
      </c>
      <c r="M992" s="55">
        <v>52.35</v>
      </c>
      <c r="N992" s="55">
        <v>59.8</v>
      </c>
      <c r="O992" s="55">
        <v>50.75</v>
      </c>
      <c r="P992" s="55">
        <v>51.15</v>
      </c>
      <c r="Q992" s="55">
        <v>56.95</v>
      </c>
      <c r="R992" s="55">
        <v>79.25</v>
      </c>
      <c r="S992" s="55">
        <v>50</v>
      </c>
      <c r="T992" s="55">
        <v>55</v>
      </c>
      <c r="U992" s="55">
        <v>109</v>
      </c>
      <c r="V992" s="55">
        <v>116</v>
      </c>
      <c r="W992" s="3"/>
      <c r="X992" s="58"/>
      <c r="Y992" s="58"/>
      <c r="Z992" s="58"/>
      <c r="AA992" s="58"/>
    </row>
    <row r="993" spans="1:27" ht="13.5" outlineLevel="1">
      <c r="A993" s="57">
        <v>43039</v>
      </c>
      <c r="B993" s="55">
        <v>49.25</v>
      </c>
      <c r="C993" s="55">
        <v>58.9</v>
      </c>
      <c r="D993" s="55">
        <v>415</v>
      </c>
      <c r="E993" s="55">
        <v>460</v>
      </c>
      <c r="F993" s="55">
        <v>450</v>
      </c>
      <c r="G993" s="55">
        <v>43.9</v>
      </c>
      <c r="H993" s="55">
        <v>48.55</v>
      </c>
      <c r="I993" s="55">
        <v>34.299999999999997</v>
      </c>
      <c r="J993" s="55">
        <v>43.8</v>
      </c>
      <c r="K993" s="55">
        <v>58.3</v>
      </c>
      <c r="L993" s="55">
        <v>55.65</v>
      </c>
      <c r="M993" s="55">
        <v>52.95</v>
      </c>
      <c r="N993" s="55">
        <v>60.4</v>
      </c>
      <c r="O993" s="55">
        <v>51.35</v>
      </c>
      <c r="P993" s="55">
        <v>51.75</v>
      </c>
      <c r="Q993" s="55">
        <v>57.55</v>
      </c>
      <c r="R993" s="55">
        <v>79.5</v>
      </c>
      <c r="S993" s="55">
        <v>50</v>
      </c>
      <c r="T993" s="55">
        <v>55</v>
      </c>
      <c r="U993" s="55">
        <v>110</v>
      </c>
      <c r="V993" s="55">
        <v>117</v>
      </c>
      <c r="W993" s="3"/>
      <c r="X993" s="58"/>
      <c r="Y993" s="58"/>
      <c r="Z993" s="58"/>
      <c r="AA993" s="58"/>
    </row>
    <row r="994" spans="1:27" ht="13.5" outlineLevel="1">
      <c r="A994" s="57">
        <v>43040</v>
      </c>
      <c r="B994" s="55">
        <v>49</v>
      </c>
      <c r="C994" s="55">
        <v>58.9</v>
      </c>
      <c r="D994" s="55">
        <v>410</v>
      </c>
      <c r="E994" s="55">
        <v>460</v>
      </c>
      <c r="F994" s="55">
        <v>455</v>
      </c>
      <c r="G994" s="55">
        <v>43.65</v>
      </c>
      <c r="H994" s="55">
        <v>48.3</v>
      </c>
      <c r="I994" s="55">
        <v>34.049999999999997</v>
      </c>
      <c r="J994" s="55">
        <v>43.55</v>
      </c>
      <c r="K994" s="55">
        <v>58.3</v>
      </c>
      <c r="L994" s="55">
        <v>55.65</v>
      </c>
      <c r="M994" s="55">
        <v>52.95</v>
      </c>
      <c r="N994" s="55">
        <v>60.4</v>
      </c>
      <c r="O994" s="55">
        <v>51.35</v>
      </c>
      <c r="P994" s="55">
        <v>51.75</v>
      </c>
      <c r="Q994" s="55">
        <v>57.55</v>
      </c>
      <c r="R994" s="55">
        <v>79</v>
      </c>
      <c r="S994" s="55">
        <v>50</v>
      </c>
      <c r="T994" s="55">
        <v>55</v>
      </c>
      <c r="U994" s="55">
        <v>110</v>
      </c>
      <c r="V994" s="55">
        <v>117</v>
      </c>
      <c r="W994" s="3"/>
      <c r="X994" s="58"/>
      <c r="Y994" s="58"/>
      <c r="Z994" s="58"/>
      <c r="AA994" s="58"/>
    </row>
    <row r="995" spans="1:27" ht="13.5" outlineLevel="1">
      <c r="A995" s="57">
        <v>43041</v>
      </c>
      <c r="B995" s="55">
        <v>49.5</v>
      </c>
      <c r="C995" s="55">
        <v>59.8</v>
      </c>
      <c r="D995" s="55">
        <v>412</v>
      </c>
      <c r="E995" s="55">
        <v>468</v>
      </c>
      <c r="F995" s="55">
        <v>460</v>
      </c>
      <c r="G995" s="55">
        <v>44.4</v>
      </c>
      <c r="H995" s="55">
        <v>48.8</v>
      </c>
      <c r="I995" s="55">
        <v>34.799999999999997</v>
      </c>
      <c r="J995" s="55">
        <v>44.3</v>
      </c>
      <c r="K995" s="55">
        <v>59.2</v>
      </c>
      <c r="L995" s="55">
        <v>56.55</v>
      </c>
      <c r="M995" s="55">
        <v>53.85</v>
      </c>
      <c r="N995" s="55">
        <v>61.3</v>
      </c>
      <c r="O995" s="55">
        <v>52.25</v>
      </c>
      <c r="P995" s="55">
        <v>52.65</v>
      </c>
      <c r="Q995" s="55">
        <v>58.45</v>
      </c>
      <c r="R995" s="55">
        <v>79.5</v>
      </c>
      <c r="S995" s="55">
        <v>51</v>
      </c>
      <c r="T995" s="55">
        <v>56</v>
      </c>
      <c r="U995" s="55">
        <v>111.75</v>
      </c>
      <c r="V995" s="55">
        <v>118.75</v>
      </c>
      <c r="W995" s="3"/>
      <c r="X995" s="58"/>
      <c r="Y995" s="58"/>
      <c r="Z995" s="58"/>
      <c r="AA995" s="58"/>
    </row>
    <row r="996" spans="1:27" ht="13.5" outlineLevel="1">
      <c r="A996" s="57">
        <v>43042</v>
      </c>
      <c r="B996" s="55">
        <v>49.25</v>
      </c>
      <c r="C996" s="55">
        <v>59.8</v>
      </c>
      <c r="D996" s="55">
        <v>412</v>
      </c>
      <c r="E996" s="55">
        <v>468</v>
      </c>
      <c r="F996" s="55">
        <v>460</v>
      </c>
      <c r="G996" s="55">
        <v>44.15</v>
      </c>
      <c r="H996" s="55">
        <v>48.55</v>
      </c>
      <c r="I996" s="55">
        <v>34.549999999999997</v>
      </c>
      <c r="J996" s="55">
        <v>44.05</v>
      </c>
      <c r="K996" s="55">
        <v>59.2</v>
      </c>
      <c r="L996" s="55">
        <v>56.55</v>
      </c>
      <c r="M996" s="55">
        <v>53.85</v>
      </c>
      <c r="N996" s="55">
        <v>61.3</v>
      </c>
      <c r="O996" s="55">
        <v>52</v>
      </c>
      <c r="P996" s="55">
        <v>52.4</v>
      </c>
      <c r="Q996" s="55">
        <v>58.2</v>
      </c>
      <c r="R996" s="55">
        <v>79.25</v>
      </c>
      <c r="S996" s="55">
        <v>51</v>
      </c>
      <c r="T996" s="55">
        <v>56</v>
      </c>
      <c r="U996" s="55">
        <v>111.75</v>
      </c>
      <c r="V996" s="55">
        <v>118.75</v>
      </c>
      <c r="W996" s="3"/>
      <c r="X996" s="58"/>
      <c r="Y996" s="58"/>
      <c r="Z996" s="58"/>
      <c r="AA996" s="58"/>
    </row>
    <row r="997" spans="1:27" ht="13.5" outlineLevel="1">
      <c r="A997" s="57">
        <v>43045</v>
      </c>
      <c r="B997" s="55">
        <v>52.25</v>
      </c>
      <c r="C997" s="55">
        <v>63.3</v>
      </c>
      <c r="D997" s="55">
        <v>415</v>
      </c>
      <c r="E997" s="55">
        <v>478</v>
      </c>
      <c r="F997" s="55">
        <v>465</v>
      </c>
      <c r="G997" s="55">
        <v>47.15</v>
      </c>
      <c r="H997" s="55">
        <v>51.55</v>
      </c>
      <c r="I997" s="55">
        <v>37.549999999999997</v>
      </c>
      <c r="J997" s="55">
        <v>47.05</v>
      </c>
      <c r="K997" s="55">
        <v>62.7</v>
      </c>
      <c r="L997" s="55">
        <v>60.05</v>
      </c>
      <c r="M997" s="55">
        <v>57.35</v>
      </c>
      <c r="N997" s="55">
        <v>64.8</v>
      </c>
      <c r="O997" s="55">
        <v>55.5</v>
      </c>
      <c r="P997" s="55">
        <v>55.9</v>
      </c>
      <c r="Q997" s="55">
        <v>61.7</v>
      </c>
      <c r="R997" s="55">
        <v>82.25</v>
      </c>
      <c r="S997" s="55">
        <v>51</v>
      </c>
      <c r="T997" s="55">
        <v>56</v>
      </c>
      <c r="U997" s="55">
        <v>115.5</v>
      </c>
      <c r="V997" s="55">
        <v>122.5</v>
      </c>
      <c r="W997" s="3"/>
      <c r="X997" s="58"/>
      <c r="Y997" s="58"/>
      <c r="Z997" s="58"/>
      <c r="AA997" s="58"/>
    </row>
    <row r="998" spans="1:27" ht="13.5" outlineLevel="1">
      <c r="A998" s="57">
        <v>43046</v>
      </c>
      <c r="B998" s="55">
        <v>51.75</v>
      </c>
      <c r="C998" s="55">
        <v>62.9</v>
      </c>
      <c r="D998" s="55">
        <v>415</v>
      </c>
      <c r="E998" s="55">
        <v>478</v>
      </c>
      <c r="F998" s="55">
        <v>465</v>
      </c>
      <c r="G998" s="55">
        <v>46.65</v>
      </c>
      <c r="H998" s="55">
        <v>51.05</v>
      </c>
      <c r="I998" s="55">
        <v>37.049999999999997</v>
      </c>
      <c r="J998" s="55">
        <v>46.55</v>
      </c>
      <c r="K998" s="55">
        <v>62.1</v>
      </c>
      <c r="L998" s="55">
        <v>59.65</v>
      </c>
      <c r="M998" s="55">
        <v>56.95</v>
      </c>
      <c r="N998" s="55">
        <v>64.3</v>
      </c>
      <c r="O998" s="55">
        <v>55.1</v>
      </c>
      <c r="P998" s="55">
        <v>55.5</v>
      </c>
      <c r="Q998" s="55">
        <v>61.3</v>
      </c>
      <c r="R998" s="55">
        <v>81.75</v>
      </c>
      <c r="S998" s="55">
        <v>51</v>
      </c>
      <c r="T998" s="55">
        <v>56</v>
      </c>
      <c r="U998" s="55">
        <v>115</v>
      </c>
      <c r="V998" s="55">
        <v>122</v>
      </c>
      <c r="W998" s="3"/>
      <c r="X998" s="58"/>
      <c r="Y998" s="58"/>
      <c r="Z998" s="58"/>
      <c r="AA998" s="58"/>
    </row>
    <row r="999" spans="1:27" ht="13.5" outlineLevel="1">
      <c r="A999" s="57">
        <v>43047</v>
      </c>
      <c r="B999" s="55">
        <v>51.75</v>
      </c>
      <c r="C999" s="55">
        <v>62.9</v>
      </c>
      <c r="D999" s="55">
        <v>415</v>
      </c>
      <c r="E999" s="55">
        <v>476</v>
      </c>
      <c r="F999" s="55">
        <v>470</v>
      </c>
      <c r="G999" s="55">
        <v>46.65</v>
      </c>
      <c r="H999" s="55">
        <v>51.05</v>
      </c>
      <c r="I999" s="55">
        <v>37.049999999999997</v>
      </c>
      <c r="J999" s="55">
        <v>46.55</v>
      </c>
      <c r="K999" s="55">
        <v>62.1</v>
      </c>
      <c r="L999" s="55">
        <v>59.65</v>
      </c>
      <c r="M999" s="55">
        <v>56.95</v>
      </c>
      <c r="N999" s="55">
        <v>64.3</v>
      </c>
      <c r="O999" s="55">
        <v>55.1</v>
      </c>
      <c r="P999" s="55">
        <v>55.5</v>
      </c>
      <c r="Q999" s="55">
        <v>61.3</v>
      </c>
      <c r="R999" s="55">
        <v>82.25</v>
      </c>
      <c r="S999" s="55">
        <v>51</v>
      </c>
      <c r="T999" s="55">
        <v>56</v>
      </c>
      <c r="U999" s="55">
        <v>115</v>
      </c>
      <c r="V999" s="55">
        <v>122</v>
      </c>
      <c r="W999" s="3"/>
      <c r="X999" s="58"/>
      <c r="Y999" s="58"/>
      <c r="Z999" s="58"/>
      <c r="AA999" s="58"/>
    </row>
    <row r="1000" spans="1:27" ht="13.5" outlineLevel="1">
      <c r="A1000" s="57">
        <v>43048</v>
      </c>
      <c r="B1000" s="55">
        <v>51</v>
      </c>
      <c r="C1000" s="55">
        <v>62.3</v>
      </c>
      <c r="D1000" s="55">
        <v>415</v>
      </c>
      <c r="E1000" s="55">
        <v>473</v>
      </c>
      <c r="F1000" s="55">
        <v>470</v>
      </c>
      <c r="G1000" s="55">
        <v>45.9</v>
      </c>
      <c r="H1000" s="55">
        <v>50.3</v>
      </c>
      <c r="I1000" s="55">
        <v>36.299999999999997</v>
      </c>
      <c r="J1000" s="55">
        <v>45.8</v>
      </c>
      <c r="K1000" s="55">
        <v>61.5</v>
      </c>
      <c r="L1000" s="55">
        <v>59.05</v>
      </c>
      <c r="M1000" s="55">
        <v>56.35</v>
      </c>
      <c r="N1000" s="55">
        <v>63.7</v>
      </c>
      <c r="O1000" s="55">
        <v>54.5</v>
      </c>
      <c r="P1000" s="55">
        <v>54.9</v>
      </c>
      <c r="Q1000" s="55">
        <v>60.7</v>
      </c>
      <c r="R1000" s="55">
        <v>81.75</v>
      </c>
      <c r="S1000" s="55">
        <v>51</v>
      </c>
      <c r="T1000" s="55">
        <v>56</v>
      </c>
      <c r="U1000" s="55">
        <v>114.5</v>
      </c>
      <c r="V1000" s="55">
        <v>121.5</v>
      </c>
      <c r="W1000" s="3"/>
      <c r="X1000" s="58"/>
      <c r="Y1000" s="58"/>
      <c r="Z1000" s="58"/>
      <c r="AA1000" s="58"/>
    </row>
    <row r="1001" spans="1:27" ht="13.5" outlineLevel="1">
      <c r="A1001" s="57">
        <v>43049</v>
      </c>
      <c r="B1001" s="55">
        <v>51</v>
      </c>
      <c r="C1001" s="55">
        <v>62.5</v>
      </c>
      <c r="D1001" s="55">
        <v>413</v>
      </c>
      <c r="E1001" s="55">
        <v>471</v>
      </c>
      <c r="F1001" s="55">
        <v>470</v>
      </c>
      <c r="G1001" s="55">
        <v>45.9</v>
      </c>
      <c r="H1001" s="55">
        <v>50.3</v>
      </c>
      <c r="I1001" s="55">
        <v>36.299999999999997</v>
      </c>
      <c r="J1001" s="55">
        <v>45.8</v>
      </c>
      <c r="K1001" s="55">
        <v>61.7</v>
      </c>
      <c r="L1001" s="55">
        <v>59.25</v>
      </c>
      <c r="M1001" s="55">
        <v>56.55</v>
      </c>
      <c r="N1001" s="55">
        <v>63.9</v>
      </c>
      <c r="O1001" s="55">
        <v>54.7</v>
      </c>
      <c r="P1001" s="55">
        <v>55.1</v>
      </c>
      <c r="Q1001" s="55">
        <v>60.9</v>
      </c>
      <c r="R1001" s="55">
        <v>81.75</v>
      </c>
      <c r="S1001" s="55">
        <v>51</v>
      </c>
      <c r="T1001" s="55">
        <v>56</v>
      </c>
      <c r="U1001" s="55">
        <v>114.5</v>
      </c>
      <c r="V1001" s="55">
        <v>121.5</v>
      </c>
      <c r="W1001" s="3"/>
      <c r="X1001" s="58"/>
      <c r="Y1001" s="58"/>
      <c r="Z1001" s="58"/>
      <c r="AA1001" s="58"/>
    </row>
    <row r="1002" spans="1:27" ht="13.5" outlineLevel="1">
      <c r="A1002" s="57">
        <v>43052</v>
      </c>
      <c r="B1002" s="55">
        <v>51</v>
      </c>
      <c r="C1002" s="55">
        <v>62.9</v>
      </c>
      <c r="D1002" s="55">
        <v>415</v>
      </c>
      <c r="E1002" s="55">
        <v>473</v>
      </c>
      <c r="F1002" s="55">
        <v>470</v>
      </c>
      <c r="G1002" s="55">
        <v>45.9</v>
      </c>
      <c r="H1002" s="55">
        <v>50.3</v>
      </c>
      <c r="I1002" s="55">
        <v>36.299999999999997</v>
      </c>
      <c r="J1002" s="55">
        <v>45.8</v>
      </c>
      <c r="K1002" s="55">
        <v>62.1</v>
      </c>
      <c r="L1002" s="55">
        <v>59.65</v>
      </c>
      <c r="M1002" s="55">
        <v>56.95</v>
      </c>
      <c r="N1002" s="55">
        <v>64.3</v>
      </c>
      <c r="O1002" s="55">
        <v>55.1</v>
      </c>
      <c r="P1002" s="55">
        <v>55.5</v>
      </c>
      <c r="Q1002" s="55">
        <v>61.3</v>
      </c>
      <c r="R1002" s="55">
        <v>81.75</v>
      </c>
      <c r="S1002" s="55">
        <v>51</v>
      </c>
      <c r="T1002" s="55">
        <v>56</v>
      </c>
      <c r="U1002" s="55">
        <v>115</v>
      </c>
      <c r="V1002" s="55">
        <v>122</v>
      </c>
      <c r="W1002" s="3"/>
      <c r="X1002" s="58"/>
      <c r="Y1002" s="58"/>
      <c r="Z1002" s="58"/>
      <c r="AA1002" s="58"/>
    </row>
    <row r="1003" spans="1:27" ht="13.5" outlineLevel="1">
      <c r="A1003" s="57">
        <v>43053</v>
      </c>
      <c r="B1003" s="55">
        <v>51</v>
      </c>
      <c r="C1003" s="55">
        <v>63.35</v>
      </c>
      <c r="D1003" s="55">
        <v>415</v>
      </c>
      <c r="E1003" s="55">
        <v>475</v>
      </c>
      <c r="F1003" s="55">
        <v>475</v>
      </c>
      <c r="G1003" s="55">
        <v>45.9</v>
      </c>
      <c r="H1003" s="55">
        <v>50.3</v>
      </c>
      <c r="I1003" s="55">
        <v>36.299999999999997</v>
      </c>
      <c r="J1003" s="55">
        <v>45.8</v>
      </c>
      <c r="K1003" s="55">
        <v>62.55</v>
      </c>
      <c r="L1003" s="55">
        <v>60.1</v>
      </c>
      <c r="M1003" s="55">
        <v>57.4</v>
      </c>
      <c r="N1003" s="55">
        <v>64.75</v>
      </c>
      <c r="O1003" s="55">
        <v>55.55</v>
      </c>
      <c r="P1003" s="55">
        <v>55.95</v>
      </c>
      <c r="Q1003" s="55">
        <v>61.75</v>
      </c>
      <c r="R1003" s="55">
        <v>81.25</v>
      </c>
      <c r="S1003" s="55">
        <v>51</v>
      </c>
      <c r="T1003" s="55">
        <v>56</v>
      </c>
      <c r="U1003" s="55">
        <v>115.5</v>
      </c>
      <c r="V1003" s="55">
        <v>122.5</v>
      </c>
      <c r="W1003" s="3"/>
      <c r="X1003" s="58"/>
      <c r="Y1003" s="58"/>
      <c r="Z1003" s="58"/>
      <c r="AA1003" s="58"/>
    </row>
    <row r="1004" spans="1:27" ht="13.5" outlineLevel="1">
      <c r="A1004" s="57">
        <v>43054</v>
      </c>
      <c r="B1004" s="55">
        <v>50</v>
      </c>
      <c r="C1004" s="55">
        <v>61.9</v>
      </c>
      <c r="D1004" s="55">
        <v>408</v>
      </c>
      <c r="E1004" s="55">
        <v>468</v>
      </c>
      <c r="F1004" s="55">
        <v>465</v>
      </c>
      <c r="G1004" s="55">
        <v>44.9</v>
      </c>
      <c r="H1004" s="55">
        <v>49.3</v>
      </c>
      <c r="I1004" s="55">
        <v>35.299999999999997</v>
      </c>
      <c r="J1004" s="55">
        <v>44.8</v>
      </c>
      <c r="K1004" s="55">
        <v>61.1</v>
      </c>
      <c r="L1004" s="55">
        <v>58.65</v>
      </c>
      <c r="M1004" s="55">
        <v>55.95</v>
      </c>
      <c r="N1004" s="55">
        <v>63.3</v>
      </c>
      <c r="O1004" s="55">
        <v>54.1</v>
      </c>
      <c r="P1004" s="55">
        <v>54.5</v>
      </c>
      <c r="Q1004" s="55">
        <v>60.3</v>
      </c>
      <c r="R1004" s="55">
        <v>80.25</v>
      </c>
      <c r="S1004" s="55">
        <v>51</v>
      </c>
      <c r="T1004" s="55">
        <v>56</v>
      </c>
      <c r="U1004" s="55">
        <v>114</v>
      </c>
      <c r="V1004" s="55">
        <v>121</v>
      </c>
      <c r="W1004" s="3"/>
      <c r="X1004" s="58"/>
      <c r="Y1004" s="58"/>
      <c r="Z1004" s="58"/>
      <c r="AA1004" s="58"/>
    </row>
    <row r="1005" spans="1:27" ht="13.5" outlineLevel="1">
      <c r="A1005" s="57">
        <v>43055</v>
      </c>
      <c r="B1005" s="55">
        <v>50</v>
      </c>
      <c r="C1005" s="55">
        <v>62.2</v>
      </c>
      <c r="D1005" s="55">
        <v>408</v>
      </c>
      <c r="E1005" s="55">
        <v>470</v>
      </c>
      <c r="F1005" s="55">
        <v>465</v>
      </c>
      <c r="G1005" s="55">
        <v>44.9</v>
      </c>
      <c r="H1005" s="55">
        <v>49.3</v>
      </c>
      <c r="I1005" s="55">
        <v>35.299999999999997</v>
      </c>
      <c r="J1005" s="55">
        <v>44.8</v>
      </c>
      <c r="K1005" s="55">
        <v>61.4</v>
      </c>
      <c r="L1005" s="55">
        <v>58.95</v>
      </c>
      <c r="M1005" s="55">
        <v>56.25</v>
      </c>
      <c r="N1005" s="55">
        <v>63.6</v>
      </c>
      <c r="O1005" s="55">
        <v>54.4</v>
      </c>
      <c r="P1005" s="55">
        <v>54.8</v>
      </c>
      <c r="Q1005" s="55">
        <v>60.6</v>
      </c>
      <c r="R1005" s="55">
        <v>79.75</v>
      </c>
      <c r="S1005" s="55">
        <v>51</v>
      </c>
      <c r="T1005" s="55">
        <v>56</v>
      </c>
      <c r="U1005" s="55">
        <v>114</v>
      </c>
      <c r="V1005" s="55">
        <v>121</v>
      </c>
      <c r="W1005" s="3"/>
      <c r="X1005" s="58"/>
      <c r="Y1005" s="58"/>
      <c r="Z1005" s="58"/>
      <c r="AA1005" s="58"/>
    </row>
    <row r="1006" spans="1:27" ht="13.5" outlineLevel="1">
      <c r="A1006" s="57">
        <v>43056</v>
      </c>
      <c r="B1006" s="55">
        <v>50</v>
      </c>
      <c r="C1006" s="55">
        <v>62.5</v>
      </c>
      <c r="D1006" s="55">
        <v>408</v>
      </c>
      <c r="E1006" s="55">
        <v>468</v>
      </c>
      <c r="F1006" s="55">
        <v>470</v>
      </c>
      <c r="G1006" s="55">
        <v>44.9</v>
      </c>
      <c r="H1006" s="55">
        <v>49.3</v>
      </c>
      <c r="I1006" s="55">
        <v>35.299999999999997</v>
      </c>
      <c r="J1006" s="55">
        <v>44.8</v>
      </c>
      <c r="K1006" s="55">
        <v>61.7</v>
      </c>
      <c r="L1006" s="55">
        <v>59.25</v>
      </c>
      <c r="M1006" s="55">
        <v>56.55</v>
      </c>
      <c r="N1006" s="55">
        <v>63.9</v>
      </c>
      <c r="O1006" s="55">
        <v>54.7</v>
      </c>
      <c r="P1006" s="55">
        <v>55.1</v>
      </c>
      <c r="Q1006" s="55">
        <v>60.9</v>
      </c>
      <c r="R1006" s="55">
        <v>79.25</v>
      </c>
      <c r="S1006" s="55">
        <v>51</v>
      </c>
      <c r="T1006" s="55">
        <v>56</v>
      </c>
      <c r="U1006" s="55">
        <v>114.5</v>
      </c>
      <c r="V1006" s="55">
        <v>121.5</v>
      </c>
      <c r="W1006" s="3"/>
      <c r="X1006" s="58"/>
      <c r="Y1006" s="58"/>
      <c r="Z1006" s="58"/>
      <c r="AA1006" s="58"/>
    </row>
    <row r="1007" spans="1:27" ht="13.5" outlineLevel="1">
      <c r="A1007" s="57">
        <v>43059</v>
      </c>
      <c r="B1007" s="55">
        <v>51</v>
      </c>
      <c r="C1007" s="55">
        <v>63.6</v>
      </c>
      <c r="D1007" s="55">
        <v>408</v>
      </c>
      <c r="E1007" s="55">
        <v>473</v>
      </c>
      <c r="F1007" s="55">
        <v>475</v>
      </c>
      <c r="G1007" s="55">
        <v>45.9</v>
      </c>
      <c r="H1007" s="55">
        <v>50.3</v>
      </c>
      <c r="I1007" s="55">
        <v>36.299999999999997</v>
      </c>
      <c r="J1007" s="55">
        <v>45.8</v>
      </c>
      <c r="K1007" s="55">
        <v>62.8</v>
      </c>
      <c r="L1007" s="55">
        <v>60.35</v>
      </c>
      <c r="M1007" s="55">
        <v>57.65</v>
      </c>
      <c r="N1007" s="55">
        <v>65</v>
      </c>
      <c r="O1007" s="55">
        <v>55.7</v>
      </c>
      <c r="P1007" s="55">
        <v>56.1</v>
      </c>
      <c r="Q1007" s="55">
        <v>61.9</v>
      </c>
      <c r="R1007" s="55">
        <v>80.25</v>
      </c>
      <c r="S1007" s="55">
        <v>51</v>
      </c>
      <c r="T1007" s="55">
        <v>56</v>
      </c>
      <c r="U1007" s="55">
        <v>115.5</v>
      </c>
      <c r="V1007" s="55">
        <v>122.5</v>
      </c>
      <c r="W1007" s="3"/>
      <c r="X1007" s="58"/>
      <c r="Y1007" s="58"/>
      <c r="Z1007" s="58"/>
      <c r="AA1007" s="58"/>
    </row>
    <row r="1008" spans="1:27" ht="13.5" outlineLevel="1">
      <c r="A1008" s="57">
        <v>43060</v>
      </c>
      <c r="B1008" s="55">
        <v>51.25</v>
      </c>
      <c r="C1008" s="55">
        <v>63.85</v>
      </c>
      <c r="D1008" s="55">
        <v>408</v>
      </c>
      <c r="E1008" s="55">
        <v>480</v>
      </c>
      <c r="F1008" s="55">
        <v>480</v>
      </c>
      <c r="G1008" s="55">
        <v>46.15</v>
      </c>
      <c r="H1008" s="55">
        <v>50.55</v>
      </c>
      <c r="I1008" s="55">
        <v>36.549999999999997</v>
      </c>
      <c r="J1008" s="55">
        <v>46.05</v>
      </c>
      <c r="K1008" s="55">
        <v>63.05</v>
      </c>
      <c r="L1008" s="55">
        <v>60.6</v>
      </c>
      <c r="M1008" s="55">
        <v>57.9</v>
      </c>
      <c r="N1008" s="55">
        <v>65.25</v>
      </c>
      <c r="O1008" s="55">
        <v>55.95</v>
      </c>
      <c r="P1008" s="55">
        <v>56.35</v>
      </c>
      <c r="Q1008" s="55">
        <v>62.15</v>
      </c>
      <c r="R1008" s="55">
        <v>80.5</v>
      </c>
      <c r="S1008" s="55">
        <v>51</v>
      </c>
      <c r="T1008" s="55">
        <v>56</v>
      </c>
      <c r="U1008" s="55">
        <v>116</v>
      </c>
      <c r="V1008" s="55">
        <v>123</v>
      </c>
      <c r="W1008" s="3"/>
      <c r="X1008" s="58"/>
      <c r="Y1008" s="58"/>
      <c r="Z1008" s="58"/>
      <c r="AA1008" s="58"/>
    </row>
    <row r="1009" spans="1:27" ht="13.5" outlineLevel="1">
      <c r="A1009" s="57">
        <v>43061</v>
      </c>
      <c r="B1009" s="55">
        <v>52.25</v>
      </c>
      <c r="C1009" s="55">
        <v>65.25</v>
      </c>
      <c r="D1009" s="55">
        <v>413</v>
      </c>
      <c r="E1009" s="55">
        <v>485</v>
      </c>
      <c r="F1009" s="55">
        <v>480</v>
      </c>
      <c r="G1009" s="55">
        <v>47.15</v>
      </c>
      <c r="H1009" s="55">
        <v>51.55</v>
      </c>
      <c r="I1009" s="55">
        <v>37.549999999999997</v>
      </c>
      <c r="J1009" s="55">
        <v>47.05</v>
      </c>
      <c r="K1009" s="55">
        <v>64.45</v>
      </c>
      <c r="L1009" s="55">
        <v>62</v>
      </c>
      <c r="M1009" s="55">
        <v>59.3</v>
      </c>
      <c r="N1009" s="55">
        <v>66.650000000000006</v>
      </c>
      <c r="O1009" s="55">
        <v>57.35</v>
      </c>
      <c r="P1009" s="55">
        <v>57.75</v>
      </c>
      <c r="Q1009" s="55">
        <v>63.55</v>
      </c>
      <c r="R1009" s="55">
        <v>81.25</v>
      </c>
      <c r="S1009" s="55">
        <v>51</v>
      </c>
      <c r="T1009" s="55">
        <v>56</v>
      </c>
      <c r="U1009" s="55">
        <v>117.25</v>
      </c>
      <c r="V1009" s="55">
        <v>124.25</v>
      </c>
      <c r="W1009" s="3"/>
      <c r="X1009" s="58"/>
      <c r="Y1009" s="58"/>
      <c r="Z1009" s="58"/>
      <c r="AA1009" s="58"/>
    </row>
    <row r="1010" spans="1:27" ht="13.5" outlineLevel="1">
      <c r="A1010" s="57">
        <v>43062</v>
      </c>
      <c r="B1010" s="55">
        <v>53.75</v>
      </c>
      <c r="C1010" s="55">
        <v>67.5</v>
      </c>
      <c r="D1010" s="55">
        <v>420</v>
      </c>
      <c r="E1010" s="55">
        <v>497</v>
      </c>
      <c r="F1010" s="55">
        <v>490</v>
      </c>
      <c r="G1010" s="55">
        <v>48.65</v>
      </c>
      <c r="H1010" s="55">
        <v>53.05</v>
      </c>
      <c r="I1010" s="55">
        <v>39.049999999999997</v>
      </c>
      <c r="J1010" s="55">
        <v>48.55</v>
      </c>
      <c r="K1010" s="55">
        <v>66.7</v>
      </c>
      <c r="L1010" s="55">
        <v>64.25</v>
      </c>
      <c r="M1010" s="55">
        <v>61.55</v>
      </c>
      <c r="N1010" s="55">
        <v>68.900000000000006</v>
      </c>
      <c r="O1010" s="55">
        <v>59.6</v>
      </c>
      <c r="P1010" s="55">
        <v>60</v>
      </c>
      <c r="Q1010" s="55">
        <v>65.8</v>
      </c>
      <c r="R1010" s="55">
        <v>83.5</v>
      </c>
      <c r="S1010" s="55">
        <v>51</v>
      </c>
      <c r="T1010" s="55">
        <v>55.5</v>
      </c>
      <c r="U1010" s="55">
        <v>119.5</v>
      </c>
      <c r="V1010" s="55">
        <v>126.25</v>
      </c>
      <c r="W1010" s="3"/>
      <c r="X1010" s="58"/>
      <c r="Y1010" s="58"/>
      <c r="Z1010" s="58"/>
      <c r="AA1010" s="58"/>
    </row>
    <row r="1011" spans="1:27" ht="13.5" outlineLevel="1">
      <c r="A1011" s="57">
        <v>43063</v>
      </c>
      <c r="B1011" s="55">
        <v>54.5</v>
      </c>
      <c r="C1011" s="55">
        <v>68.349999999999994</v>
      </c>
      <c r="D1011" s="55">
        <v>425</v>
      </c>
      <c r="E1011" s="55">
        <v>497</v>
      </c>
      <c r="F1011" s="55">
        <v>500</v>
      </c>
      <c r="G1011" s="55">
        <v>48.65</v>
      </c>
      <c r="H1011" s="55">
        <v>53.8</v>
      </c>
      <c r="I1011" s="55">
        <v>39.049999999999997</v>
      </c>
      <c r="J1011" s="55">
        <v>48.55</v>
      </c>
      <c r="K1011" s="55">
        <v>67.55</v>
      </c>
      <c r="L1011" s="55">
        <v>65.099999999999994</v>
      </c>
      <c r="M1011" s="55">
        <v>62.4</v>
      </c>
      <c r="N1011" s="55">
        <v>69.75</v>
      </c>
      <c r="O1011" s="55">
        <v>60.45</v>
      </c>
      <c r="P1011" s="55">
        <v>60.85</v>
      </c>
      <c r="Q1011" s="55">
        <v>66.650000000000006</v>
      </c>
      <c r="R1011" s="55">
        <v>84.35</v>
      </c>
      <c r="S1011" s="55">
        <v>50</v>
      </c>
      <c r="T1011" s="55">
        <v>54.5</v>
      </c>
      <c r="U1011" s="55">
        <v>119.5</v>
      </c>
      <c r="V1011" s="55">
        <v>126.25</v>
      </c>
      <c r="W1011" s="3"/>
      <c r="X1011" s="58"/>
      <c r="Y1011" s="58"/>
      <c r="Z1011" s="58"/>
      <c r="AA1011" s="58"/>
    </row>
    <row r="1012" spans="1:27" ht="13.5" outlineLevel="1">
      <c r="A1012" s="57">
        <v>43066</v>
      </c>
      <c r="B1012" s="55">
        <v>54</v>
      </c>
      <c r="C1012" s="55">
        <v>68.25</v>
      </c>
      <c r="D1012" s="55">
        <v>430</v>
      </c>
      <c r="E1012" s="55">
        <v>505</v>
      </c>
      <c r="F1012" s="55">
        <v>505</v>
      </c>
      <c r="G1012" s="55">
        <v>48.15</v>
      </c>
      <c r="H1012" s="55">
        <v>53.3</v>
      </c>
      <c r="I1012" s="55">
        <v>38.549999999999997</v>
      </c>
      <c r="J1012" s="55">
        <v>48.05</v>
      </c>
      <c r="K1012" s="55">
        <v>67.45</v>
      </c>
      <c r="L1012" s="55">
        <v>65</v>
      </c>
      <c r="M1012" s="55">
        <v>62.3</v>
      </c>
      <c r="N1012" s="55">
        <v>69.650000000000006</v>
      </c>
      <c r="O1012" s="55">
        <v>59.95</v>
      </c>
      <c r="P1012" s="55">
        <v>60.35</v>
      </c>
      <c r="Q1012" s="55">
        <v>66.55</v>
      </c>
      <c r="R1012" s="55">
        <v>82.75</v>
      </c>
      <c r="S1012" s="55">
        <v>49.5</v>
      </c>
      <c r="T1012" s="55">
        <v>54</v>
      </c>
      <c r="U1012" s="55">
        <v>119</v>
      </c>
      <c r="V1012" s="55">
        <v>125.5</v>
      </c>
      <c r="W1012" s="3"/>
      <c r="X1012" s="58"/>
      <c r="Y1012" s="58"/>
      <c r="Z1012" s="58"/>
      <c r="AA1012" s="58"/>
    </row>
    <row r="1013" spans="1:27" ht="13.5" outlineLevel="1">
      <c r="A1013" s="57">
        <v>43067</v>
      </c>
      <c r="B1013" s="55">
        <v>53.75</v>
      </c>
      <c r="C1013" s="55">
        <v>67.5</v>
      </c>
      <c r="D1013" s="55">
        <v>430</v>
      </c>
      <c r="E1013" s="55">
        <v>500</v>
      </c>
      <c r="F1013" s="55">
        <v>505</v>
      </c>
      <c r="G1013" s="55">
        <v>46.9</v>
      </c>
      <c r="H1013" s="55">
        <v>53.05</v>
      </c>
      <c r="I1013" s="55">
        <v>37.299999999999997</v>
      </c>
      <c r="J1013" s="55">
        <v>46.55</v>
      </c>
      <c r="K1013" s="55">
        <v>66.7</v>
      </c>
      <c r="L1013" s="55">
        <v>64.25</v>
      </c>
      <c r="M1013" s="55">
        <v>61.55</v>
      </c>
      <c r="N1013" s="55">
        <v>68.900000000000006</v>
      </c>
      <c r="O1013" s="55">
        <v>59.2</v>
      </c>
      <c r="P1013" s="55">
        <v>59.6</v>
      </c>
      <c r="Q1013" s="55">
        <v>65.8</v>
      </c>
      <c r="R1013" s="55">
        <v>82.5</v>
      </c>
      <c r="S1013" s="55">
        <v>48.5</v>
      </c>
      <c r="T1013" s="55">
        <v>52.5</v>
      </c>
      <c r="U1013" s="55">
        <v>117</v>
      </c>
      <c r="V1013" s="55">
        <v>123.25</v>
      </c>
      <c r="W1013" s="3"/>
      <c r="X1013" s="58"/>
      <c r="Y1013" s="58"/>
      <c r="Z1013" s="58"/>
      <c r="AA1013" s="58"/>
    </row>
    <row r="1014" spans="1:27" ht="13.5" outlineLevel="1">
      <c r="A1014" s="57">
        <v>43068</v>
      </c>
      <c r="B1014" s="55">
        <v>54.25</v>
      </c>
      <c r="C1014" s="55">
        <v>68.05</v>
      </c>
      <c r="D1014" s="55">
        <v>433</v>
      </c>
      <c r="E1014" s="55">
        <v>510</v>
      </c>
      <c r="F1014" s="55">
        <v>505</v>
      </c>
      <c r="G1014" s="55">
        <v>46.65</v>
      </c>
      <c r="H1014" s="55">
        <v>53.55</v>
      </c>
      <c r="I1014" s="55">
        <v>37.049999999999997</v>
      </c>
      <c r="J1014" s="55">
        <v>46.3</v>
      </c>
      <c r="K1014" s="55">
        <v>67.25</v>
      </c>
      <c r="L1014" s="55">
        <v>64.8</v>
      </c>
      <c r="M1014" s="55">
        <v>62.1</v>
      </c>
      <c r="N1014" s="55">
        <v>69.45</v>
      </c>
      <c r="O1014" s="55">
        <v>59.7</v>
      </c>
      <c r="P1014" s="55">
        <v>60.1</v>
      </c>
      <c r="Q1014" s="55">
        <v>66.3</v>
      </c>
      <c r="R1014" s="55">
        <v>83</v>
      </c>
      <c r="S1014" s="55">
        <v>46.5</v>
      </c>
      <c r="T1014" s="55">
        <v>50</v>
      </c>
      <c r="U1014" s="55">
        <v>115.75</v>
      </c>
      <c r="V1014" s="55">
        <v>122</v>
      </c>
      <c r="W1014" s="3"/>
      <c r="X1014" s="58"/>
      <c r="Y1014" s="58"/>
      <c r="Z1014" s="58"/>
      <c r="AA1014" s="58"/>
    </row>
    <row r="1015" spans="1:27" ht="13.5" outlineLevel="1">
      <c r="A1015" s="57">
        <v>43069</v>
      </c>
      <c r="B1015" s="55">
        <v>55.25</v>
      </c>
      <c r="C1015" s="55">
        <v>69</v>
      </c>
      <c r="D1015" s="55">
        <v>436</v>
      </c>
      <c r="E1015" s="55">
        <v>515</v>
      </c>
      <c r="F1015" s="55">
        <v>515</v>
      </c>
      <c r="G1015" s="55">
        <v>46.65</v>
      </c>
      <c r="H1015" s="55">
        <v>54.55</v>
      </c>
      <c r="I1015" s="55">
        <v>37.049999999999997</v>
      </c>
      <c r="J1015" s="55">
        <v>46.3</v>
      </c>
      <c r="K1015" s="55">
        <v>68.2</v>
      </c>
      <c r="L1015" s="55">
        <v>65.75</v>
      </c>
      <c r="M1015" s="55">
        <v>63.05</v>
      </c>
      <c r="N1015" s="55">
        <v>70.400000000000006</v>
      </c>
      <c r="O1015" s="55">
        <v>60.65</v>
      </c>
      <c r="P1015" s="55">
        <v>61.05</v>
      </c>
      <c r="Q1015" s="55">
        <v>67.25</v>
      </c>
      <c r="R1015" s="55">
        <v>84</v>
      </c>
      <c r="S1015" s="55">
        <v>46</v>
      </c>
      <c r="T1015" s="55">
        <v>50</v>
      </c>
      <c r="U1015" s="55">
        <v>116.25</v>
      </c>
      <c r="V1015" s="55">
        <v>122.5</v>
      </c>
      <c r="W1015" s="3"/>
      <c r="X1015" s="58"/>
      <c r="Y1015" s="58"/>
      <c r="Z1015" s="58"/>
      <c r="AA1015" s="58"/>
    </row>
    <row r="1016" spans="1:27" ht="13.5" outlineLevel="1">
      <c r="A1016" s="57">
        <v>43070</v>
      </c>
      <c r="B1016" s="55">
        <v>56.25</v>
      </c>
      <c r="C1016" s="55">
        <v>70.099999999999994</v>
      </c>
      <c r="D1016" s="55">
        <v>436</v>
      </c>
      <c r="E1016" s="55">
        <v>515</v>
      </c>
      <c r="F1016" s="55">
        <v>520</v>
      </c>
      <c r="G1016" s="55">
        <v>46.9</v>
      </c>
      <c r="H1016" s="55">
        <v>55.55</v>
      </c>
      <c r="I1016" s="55">
        <v>37.299999999999997</v>
      </c>
      <c r="J1016" s="55">
        <v>46.55</v>
      </c>
      <c r="K1016" s="55">
        <v>69.3</v>
      </c>
      <c r="L1016" s="55">
        <v>66.849999999999994</v>
      </c>
      <c r="M1016" s="55">
        <v>64.150000000000006</v>
      </c>
      <c r="N1016" s="55">
        <v>71.5</v>
      </c>
      <c r="O1016" s="55">
        <v>61.65</v>
      </c>
      <c r="P1016" s="55">
        <v>62.05</v>
      </c>
      <c r="Q1016" s="55">
        <v>68.25</v>
      </c>
      <c r="R1016" s="55">
        <v>85</v>
      </c>
      <c r="S1016" s="55">
        <v>45</v>
      </c>
      <c r="T1016" s="55">
        <v>49.5</v>
      </c>
      <c r="U1016" s="55">
        <v>116.25</v>
      </c>
      <c r="V1016" s="55">
        <v>123</v>
      </c>
      <c r="W1016" s="3"/>
      <c r="X1016" s="58"/>
      <c r="Y1016" s="58"/>
      <c r="Z1016" s="58"/>
      <c r="AA1016" s="58"/>
    </row>
    <row r="1017" spans="1:27" ht="13.5" outlineLevel="1">
      <c r="A1017" s="57">
        <v>43073</v>
      </c>
      <c r="B1017" s="55">
        <v>58</v>
      </c>
      <c r="C1017" s="55">
        <v>72.25</v>
      </c>
      <c r="D1017" s="55">
        <v>450</v>
      </c>
      <c r="E1017" s="55">
        <v>540</v>
      </c>
      <c r="F1017" s="55">
        <v>540</v>
      </c>
      <c r="G1017" s="55">
        <v>47.65</v>
      </c>
      <c r="H1017" s="55">
        <v>57.3</v>
      </c>
      <c r="I1017" s="55">
        <v>38.299999999999997</v>
      </c>
      <c r="J1017" s="55">
        <v>47.3</v>
      </c>
      <c r="K1017" s="55">
        <v>71.45</v>
      </c>
      <c r="L1017" s="55">
        <v>69</v>
      </c>
      <c r="M1017" s="55">
        <v>66.3</v>
      </c>
      <c r="N1017" s="55">
        <v>73.650000000000006</v>
      </c>
      <c r="O1017" s="55">
        <v>63.8</v>
      </c>
      <c r="P1017" s="55">
        <v>64.2</v>
      </c>
      <c r="Q1017" s="55">
        <v>70.75</v>
      </c>
      <c r="R1017" s="55">
        <v>87.25</v>
      </c>
      <c r="S1017" s="55">
        <v>44</v>
      </c>
      <c r="T1017" s="55">
        <v>48.5</v>
      </c>
      <c r="U1017" s="55">
        <v>117.5</v>
      </c>
      <c r="V1017" s="55">
        <v>124.25</v>
      </c>
      <c r="W1017" s="3"/>
      <c r="X1017" s="58"/>
      <c r="Y1017" s="58"/>
      <c r="Z1017" s="58"/>
      <c r="AA1017" s="58"/>
    </row>
    <row r="1018" spans="1:27" ht="13.5" outlineLevel="1">
      <c r="A1018" s="57">
        <v>43074</v>
      </c>
      <c r="B1018" s="55">
        <v>57.25</v>
      </c>
      <c r="C1018" s="55">
        <v>71</v>
      </c>
      <c r="D1018" s="55">
        <v>447</v>
      </c>
      <c r="E1018" s="55">
        <v>532</v>
      </c>
      <c r="F1018" s="55">
        <v>540</v>
      </c>
      <c r="G1018" s="55">
        <v>46.9</v>
      </c>
      <c r="H1018" s="55">
        <v>56.55</v>
      </c>
      <c r="I1018" s="55">
        <v>37.549999999999997</v>
      </c>
      <c r="J1018" s="55">
        <v>46.55</v>
      </c>
      <c r="K1018" s="55">
        <v>70.2</v>
      </c>
      <c r="L1018" s="55">
        <v>67.75</v>
      </c>
      <c r="M1018" s="55">
        <v>65.05</v>
      </c>
      <c r="N1018" s="55">
        <v>72.400000000000006</v>
      </c>
      <c r="O1018" s="55">
        <v>62.55</v>
      </c>
      <c r="P1018" s="55">
        <v>62.95</v>
      </c>
      <c r="Q1018" s="55">
        <v>69.5</v>
      </c>
      <c r="R1018" s="55">
        <v>86.25</v>
      </c>
      <c r="S1018" s="55">
        <v>43.5</v>
      </c>
      <c r="T1018" s="55">
        <v>48</v>
      </c>
      <c r="U1018" s="55">
        <v>115.75</v>
      </c>
      <c r="V1018" s="55">
        <v>122.5</v>
      </c>
      <c r="W1018" s="3"/>
      <c r="X1018" s="58"/>
      <c r="Y1018" s="58"/>
      <c r="Z1018" s="58"/>
      <c r="AA1018" s="58"/>
    </row>
    <row r="1019" spans="1:27" ht="13.5" outlineLevel="1">
      <c r="A1019" s="57">
        <v>43075</v>
      </c>
      <c r="B1019" s="55">
        <v>55</v>
      </c>
      <c r="C1019" s="55">
        <v>69</v>
      </c>
      <c r="D1019" s="55">
        <v>438</v>
      </c>
      <c r="E1019" s="55">
        <v>520</v>
      </c>
      <c r="F1019" s="55">
        <v>535</v>
      </c>
      <c r="G1019" s="55">
        <v>44.9</v>
      </c>
      <c r="H1019" s="55">
        <v>54.3</v>
      </c>
      <c r="I1019" s="55">
        <v>35.549999999999997</v>
      </c>
      <c r="J1019" s="55">
        <v>44.55</v>
      </c>
      <c r="K1019" s="55">
        <v>68.2</v>
      </c>
      <c r="L1019" s="55">
        <v>65.75</v>
      </c>
      <c r="M1019" s="55">
        <v>63.05</v>
      </c>
      <c r="N1019" s="55">
        <v>70.400000000000006</v>
      </c>
      <c r="O1019" s="55">
        <v>60.55</v>
      </c>
      <c r="P1019" s="55">
        <v>60.95</v>
      </c>
      <c r="Q1019" s="55">
        <v>67.5</v>
      </c>
      <c r="R1019" s="55">
        <v>85.25</v>
      </c>
      <c r="S1019" s="55">
        <v>44.5</v>
      </c>
      <c r="T1019" s="55">
        <v>49</v>
      </c>
      <c r="U1019" s="55">
        <v>114.75</v>
      </c>
      <c r="V1019" s="55">
        <v>121.5</v>
      </c>
      <c r="W1019" s="3"/>
      <c r="X1019" s="58"/>
      <c r="Y1019" s="58"/>
      <c r="Z1019" s="58"/>
      <c r="AA1019" s="58"/>
    </row>
    <row r="1020" spans="1:27" ht="13.5" outlineLevel="1">
      <c r="A1020" s="57">
        <v>43076</v>
      </c>
      <c r="B1020" s="55">
        <v>52.75</v>
      </c>
      <c r="C1020" s="55">
        <v>66.3</v>
      </c>
      <c r="D1020" s="55">
        <v>433</v>
      </c>
      <c r="E1020" s="55">
        <v>502</v>
      </c>
      <c r="F1020" s="55">
        <v>520</v>
      </c>
      <c r="G1020" s="55">
        <v>42.65</v>
      </c>
      <c r="H1020" s="55">
        <v>52.05</v>
      </c>
      <c r="I1020" s="55">
        <v>33.299999999999997</v>
      </c>
      <c r="J1020" s="55">
        <v>42.3</v>
      </c>
      <c r="K1020" s="55">
        <v>65.5</v>
      </c>
      <c r="L1020" s="55">
        <v>63.05</v>
      </c>
      <c r="M1020" s="55">
        <v>60.35</v>
      </c>
      <c r="N1020" s="55">
        <v>67.7</v>
      </c>
      <c r="O1020" s="55">
        <v>57.85</v>
      </c>
      <c r="P1020" s="55">
        <v>58.25</v>
      </c>
      <c r="Q1020" s="55">
        <v>65.25</v>
      </c>
      <c r="R1020" s="55">
        <v>83.75</v>
      </c>
      <c r="S1020" s="55">
        <v>45.5</v>
      </c>
      <c r="T1020" s="55">
        <v>50.5</v>
      </c>
      <c r="U1020" s="55">
        <v>113</v>
      </c>
      <c r="V1020" s="55">
        <v>120</v>
      </c>
      <c r="W1020" s="3"/>
      <c r="X1020" s="58"/>
      <c r="Y1020" s="58"/>
      <c r="Z1020" s="58"/>
      <c r="AA1020" s="58"/>
    </row>
    <row r="1021" spans="1:27" ht="13.5" outlineLevel="1">
      <c r="A1021" s="57">
        <v>43077</v>
      </c>
      <c r="B1021" s="55">
        <v>55</v>
      </c>
      <c r="C1021" s="55">
        <v>68.650000000000006</v>
      </c>
      <c r="D1021" s="55">
        <v>443</v>
      </c>
      <c r="E1021" s="55">
        <v>509</v>
      </c>
      <c r="F1021" s="55">
        <v>515</v>
      </c>
      <c r="G1021" s="55">
        <v>43.15</v>
      </c>
      <c r="H1021" s="55">
        <v>54.3</v>
      </c>
      <c r="I1021" s="55">
        <v>33.799999999999997</v>
      </c>
      <c r="J1021" s="55">
        <v>42.8</v>
      </c>
      <c r="K1021" s="55">
        <v>67.75</v>
      </c>
      <c r="L1021" s="55">
        <v>65.3</v>
      </c>
      <c r="M1021" s="55">
        <v>62.6</v>
      </c>
      <c r="N1021" s="55">
        <v>70.05</v>
      </c>
      <c r="O1021" s="55">
        <v>60.1</v>
      </c>
      <c r="P1021" s="55">
        <v>60.5</v>
      </c>
      <c r="Q1021" s="55">
        <v>67.5</v>
      </c>
      <c r="R1021" s="55">
        <v>86</v>
      </c>
      <c r="S1021" s="55">
        <v>45.5</v>
      </c>
      <c r="T1021" s="55">
        <v>50</v>
      </c>
      <c r="U1021" s="55">
        <v>115.25</v>
      </c>
      <c r="V1021" s="55">
        <v>122</v>
      </c>
      <c r="W1021" s="3"/>
      <c r="X1021" s="58"/>
      <c r="Y1021" s="58"/>
      <c r="Z1021" s="58"/>
      <c r="AA1021" s="58"/>
    </row>
    <row r="1022" spans="1:27" ht="13.5" outlineLevel="1">
      <c r="A1022" s="57">
        <v>43080</v>
      </c>
      <c r="B1022" s="55">
        <v>55.5</v>
      </c>
      <c r="C1022" s="55">
        <v>69.5</v>
      </c>
      <c r="D1022" s="55">
        <v>443</v>
      </c>
      <c r="E1022" s="55">
        <v>504</v>
      </c>
      <c r="F1022" s="55">
        <v>515</v>
      </c>
      <c r="G1022" s="55">
        <v>43.65</v>
      </c>
      <c r="H1022" s="55">
        <v>54.8</v>
      </c>
      <c r="I1022" s="55">
        <v>34.299999999999997</v>
      </c>
      <c r="J1022" s="55">
        <v>43.3</v>
      </c>
      <c r="K1022" s="55">
        <v>68.599999999999994</v>
      </c>
      <c r="L1022" s="55">
        <v>66.150000000000006</v>
      </c>
      <c r="M1022" s="55">
        <v>63.45</v>
      </c>
      <c r="N1022" s="55">
        <v>70.900000000000006</v>
      </c>
      <c r="O1022" s="55">
        <v>60.95</v>
      </c>
      <c r="P1022" s="55">
        <v>61.35</v>
      </c>
      <c r="Q1022" s="55">
        <v>68.5</v>
      </c>
      <c r="R1022" s="55">
        <v>86.75</v>
      </c>
      <c r="S1022" s="55">
        <v>45.5</v>
      </c>
      <c r="T1022" s="55">
        <v>50</v>
      </c>
      <c r="U1022" s="55">
        <v>116.25</v>
      </c>
      <c r="V1022" s="55">
        <v>123</v>
      </c>
      <c r="W1022" s="3"/>
      <c r="X1022" s="58"/>
      <c r="Y1022" s="58"/>
      <c r="Z1022" s="58"/>
      <c r="AA1022" s="58"/>
    </row>
    <row r="1023" spans="1:27" ht="13.5" outlineLevel="1">
      <c r="A1023" s="57">
        <v>43081</v>
      </c>
      <c r="B1023" s="55">
        <v>56</v>
      </c>
      <c r="C1023" s="55">
        <v>70.05</v>
      </c>
      <c r="D1023" s="55">
        <v>443</v>
      </c>
      <c r="E1023" s="55">
        <v>509</v>
      </c>
      <c r="F1023" s="55">
        <v>515</v>
      </c>
      <c r="G1023" s="55">
        <v>44.65</v>
      </c>
      <c r="H1023" s="55">
        <v>55.3</v>
      </c>
      <c r="I1023" s="55">
        <v>35.299999999999997</v>
      </c>
      <c r="J1023" s="55">
        <v>43.8</v>
      </c>
      <c r="K1023" s="55">
        <v>69.150000000000006</v>
      </c>
      <c r="L1023" s="55">
        <v>66.7</v>
      </c>
      <c r="M1023" s="55">
        <v>64</v>
      </c>
      <c r="N1023" s="55">
        <v>71.45</v>
      </c>
      <c r="O1023" s="55">
        <v>61.5</v>
      </c>
      <c r="P1023" s="55">
        <v>61.9</v>
      </c>
      <c r="Q1023" s="55">
        <v>69.05</v>
      </c>
      <c r="R1023" s="55">
        <v>87.25</v>
      </c>
      <c r="S1023" s="55">
        <v>45</v>
      </c>
      <c r="T1023" s="55">
        <v>49.5</v>
      </c>
      <c r="U1023" s="55">
        <v>116.25</v>
      </c>
      <c r="V1023" s="55">
        <v>123</v>
      </c>
      <c r="W1023" s="3"/>
      <c r="X1023" s="58"/>
      <c r="Y1023" s="58"/>
      <c r="Z1023" s="58"/>
      <c r="AA1023" s="58"/>
    </row>
    <row r="1024" spans="1:27" ht="13.5" outlineLevel="1">
      <c r="A1024" s="57">
        <v>43082</v>
      </c>
      <c r="B1024" s="55">
        <v>56.5</v>
      </c>
      <c r="C1024" s="55">
        <v>70.55</v>
      </c>
      <c r="D1024" s="55">
        <v>443</v>
      </c>
      <c r="E1024" s="55">
        <v>511</v>
      </c>
      <c r="F1024" s="55">
        <v>515</v>
      </c>
      <c r="G1024" s="55">
        <v>45.15</v>
      </c>
      <c r="H1024" s="55">
        <v>55.8</v>
      </c>
      <c r="I1024" s="55">
        <v>35.799999999999997</v>
      </c>
      <c r="J1024" s="55">
        <v>44.3</v>
      </c>
      <c r="K1024" s="55">
        <v>69.650000000000006</v>
      </c>
      <c r="L1024" s="55">
        <v>67.2</v>
      </c>
      <c r="M1024" s="55">
        <v>64.5</v>
      </c>
      <c r="N1024" s="55">
        <v>71.95</v>
      </c>
      <c r="O1024" s="55">
        <v>62</v>
      </c>
      <c r="P1024" s="55">
        <v>62.4</v>
      </c>
      <c r="Q1024" s="55">
        <v>69.55</v>
      </c>
      <c r="R1024" s="55">
        <v>87.75</v>
      </c>
      <c r="S1024" s="55">
        <v>45</v>
      </c>
      <c r="T1024" s="55">
        <v>49.5</v>
      </c>
      <c r="U1024" s="55">
        <v>116.75</v>
      </c>
      <c r="V1024" s="55">
        <v>123.5</v>
      </c>
      <c r="W1024" s="3"/>
      <c r="X1024" s="58"/>
      <c r="Y1024" s="58"/>
      <c r="Z1024" s="58"/>
      <c r="AA1024" s="58"/>
    </row>
    <row r="1025" spans="1:27" ht="13.5" outlineLevel="1">
      <c r="A1025" s="57">
        <v>43083</v>
      </c>
      <c r="B1025" s="55">
        <v>56.25</v>
      </c>
      <c r="C1025" s="55">
        <v>70.3</v>
      </c>
      <c r="D1025" s="55">
        <v>443</v>
      </c>
      <c r="E1025" s="55">
        <v>511</v>
      </c>
      <c r="F1025" s="55">
        <v>510</v>
      </c>
      <c r="G1025" s="55">
        <v>44.9</v>
      </c>
      <c r="H1025" s="55">
        <v>55.55</v>
      </c>
      <c r="I1025" s="55">
        <v>35.799999999999997</v>
      </c>
      <c r="J1025" s="55">
        <v>44.3</v>
      </c>
      <c r="K1025" s="55">
        <v>69.400000000000006</v>
      </c>
      <c r="L1025" s="55">
        <v>66.95</v>
      </c>
      <c r="M1025" s="55">
        <v>64.25</v>
      </c>
      <c r="N1025" s="55">
        <v>71.7</v>
      </c>
      <c r="O1025" s="55">
        <v>61.75</v>
      </c>
      <c r="P1025" s="55">
        <v>62.15</v>
      </c>
      <c r="Q1025" s="55">
        <v>69.3</v>
      </c>
      <c r="R1025" s="55">
        <v>87.5</v>
      </c>
      <c r="S1025" s="55">
        <v>45</v>
      </c>
      <c r="T1025" s="55">
        <v>49</v>
      </c>
      <c r="U1025" s="55">
        <v>116.5</v>
      </c>
      <c r="V1025" s="55">
        <v>122.75</v>
      </c>
      <c r="W1025" s="3"/>
      <c r="X1025" s="58"/>
      <c r="Y1025" s="58"/>
      <c r="Z1025" s="58"/>
      <c r="AA1025" s="58"/>
    </row>
    <row r="1026" spans="1:27" ht="13.5" outlineLevel="1">
      <c r="A1026" s="57">
        <v>43084</v>
      </c>
      <c r="B1026" s="55">
        <v>57</v>
      </c>
      <c r="C1026" s="55">
        <v>71.05</v>
      </c>
      <c r="D1026" s="55">
        <v>443</v>
      </c>
      <c r="E1026" s="55">
        <v>511</v>
      </c>
      <c r="F1026" s="55">
        <v>515</v>
      </c>
      <c r="G1026" s="55">
        <v>45.65</v>
      </c>
      <c r="H1026" s="55">
        <v>56.3</v>
      </c>
      <c r="I1026" s="55">
        <v>36.549999999999997</v>
      </c>
      <c r="J1026" s="55">
        <v>45.05</v>
      </c>
      <c r="K1026" s="55">
        <v>70.150000000000006</v>
      </c>
      <c r="L1026" s="55">
        <v>67.7</v>
      </c>
      <c r="M1026" s="55">
        <v>65</v>
      </c>
      <c r="N1026" s="55">
        <v>72.45</v>
      </c>
      <c r="O1026" s="55">
        <v>62.5</v>
      </c>
      <c r="P1026" s="55">
        <v>62.9</v>
      </c>
      <c r="Q1026" s="55">
        <v>70.05</v>
      </c>
      <c r="R1026" s="55">
        <v>87.75</v>
      </c>
      <c r="S1026" s="55">
        <v>44</v>
      </c>
      <c r="T1026" s="55">
        <v>48</v>
      </c>
      <c r="U1026" s="55">
        <v>116.25</v>
      </c>
      <c r="V1026" s="55">
        <v>122.5</v>
      </c>
      <c r="W1026" s="3"/>
      <c r="X1026" s="58"/>
      <c r="Y1026" s="58"/>
      <c r="Z1026" s="58"/>
      <c r="AA1026" s="58"/>
    </row>
    <row r="1027" spans="1:27" ht="13.5" outlineLevel="1">
      <c r="A1027" s="57">
        <v>43087</v>
      </c>
      <c r="B1027" s="55">
        <v>59.5</v>
      </c>
      <c r="C1027" s="55">
        <v>74.400000000000006</v>
      </c>
      <c r="D1027" s="55">
        <v>452</v>
      </c>
      <c r="E1027" s="55">
        <v>531</v>
      </c>
      <c r="F1027" s="55">
        <v>530</v>
      </c>
      <c r="G1027" s="55">
        <v>48.15</v>
      </c>
      <c r="H1027" s="55">
        <v>58.8</v>
      </c>
      <c r="I1027" s="55">
        <v>39.049999999999997</v>
      </c>
      <c r="J1027" s="55">
        <v>47.55</v>
      </c>
      <c r="K1027" s="55">
        <v>73.5</v>
      </c>
      <c r="L1027" s="55">
        <v>71.05</v>
      </c>
      <c r="M1027" s="55">
        <v>68.349999999999994</v>
      </c>
      <c r="N1027" s="55">
        <v>75.8</v>
      </c>
      <c r="O1027" s="55">
        <v>65.849999999999994</v>
      </c>
      <c r="P1027" s="55">
        <v>66.25</v>
      </c>
      <c r="Q1027" s="55">
        <v>73.400000000000006</v>
      </c>
      <c r="R1027" s="55">
        <v>89.75</v>
      </c>
      <c r="S1027" s="55">
        <v>43</v>
      </c>
      <c r="T1027" s="55">
        <v>47</v>
      </c>
      <c r="U1027" s="55">
        <v>118.75</v>
      </c>
      <c r="V1027" s="55">
        <v>125</v>
      </c>
      <c r="W1027" s="3"/>
      <c r="X1027" s="58"/>
      <c r="Y1027" s="58"/>
      <c r="Z1027" s="58"/>
      <c r="AA1027" s="58"/>
    </row>
    <row r="1028" spans="1:27" ht="13.5" outlineLevel="1">
      <c r="A1028" s="57">
        <v>43088</v>
      </c>
      <c r="B1028" s="55">
        <v>58.75</v>
      </c>
      <c r="C1028" s="55">
        <v>73.650000000000006</v>
      </c>
      <c r="D1028" s="55">
        <v>450</v>
      </c>
      <c r="E1028" s="55">
        <v>529</v>
      </c>
      <c r="F1028" s="55">
        <v>530</v>
      </c>
      <c r="G1028" s="55">
        <v>47.65</v>
      </c>
      <c r="H1028" s="55">
        <v>58.05</v>
      </c>
      <c r="I1028" s="55">
        <v>38.549999999999997</v>
      </c>
      <c r="J1028" s="55">
        <v>47.05</v>
      </c>
      <c r="K1028" s="55">
        <v>72.75</v>
      </c>
      <c r="L1028" s="55">
        <v>70.3</v>
      </c>
      <c r="M1028" s="55">
        <v>67.599999999999994</v>
      </c>
      <c r="N1028" s="55">
        <v>75.05</v>
      </c>
      <c r="O1028" s="55">
        <v>65.099999999999994</v>
      </c>
      <c r="P1028" s="55">
        <v>65.5</v>
      </c>
      <c r="Q1028" s="55">
        <v>72.900000000000006</v>
      </c>
      <c r="R1028" s="55">
        <v>89</v>
      </c>
      <c r="S1028" s="55">
        <v>43</v>
      </c>
      <c r="T1028" s="55">
        <v>47</v>
      </c>
      <c r="U1028" s="55">
        <v>118</v>
      </c>
      <c r="V1028" s="55">
        <v>124.25</v>
      </c>
      <c r="W1028" s="3"/>
      <c r="X1028" s="58"/>
      <c r="Y1028" s="58"/>
      <c r="Z1028" s="58"/>
      <c r="AA1028" s="58"/>
    </row>
    <row r="1029" spans="1:27" ht="13.5" outlineLevel="1">
      <c r="A1029" s="57">
        <v>43089</v>
      </c>
      <c r="B1029" s="55">
        <v>58</v>
      </c>
      <c r="C1029" s="55">
        <v>72.95</v>
      </c>
      <c r="D1029" s="55">
        <v>450</v>
      </c>
      <c r="E1029" s="55">
        <v>527</v>
      </c>
      <c r="F1029" s="55">
        <v>530</v>
      </c>
      <c r="G1029" s="55">
        <v>47.4</v>
      </c>
      <c r="H1029" s="55">
        <v>57.3</v>
      </c>
      <c r="I1029" s="55">
        <v>38.299999999999997</v>
      </c>
      <c r="J1029" s="55">
        <v>46.8</v>
      </c>
      <c r="K1029" s="55">
        <v>71.849999999999994</v>
      </c>
      <c r="L1029" s="55">
        <v>69.599999999999994</v>
      </c>
      <c r="M1029" s="55">
        <v>66.900000000000006</v>
      </c>
      <c r="N1029" s="55">
        <v>74.8</v>
      </c>
      <c r="O1029" s="55">
        <v>64.400000000000006</v>
      </c>
      <c r="P1029" s="55">
        <v>64.8</v>
      </c>
      <c r="Q1029" s="55">
        <v>72.2</v>
      </c>
      <c r="R1029" s="55">
        <v>88.25</v>
      </c>
      <c r="S1029" s="55">
        <v>42</v>
      </c>
      <c r="T1029" s="55">
        <v>47</v>
      </c>
      <c r="U1029" s="55">
        <v>116.25</v>
      </c>
      <c r="V1029" s="55">
        <v>123.5</v>
      </c>
      <c r="W1029" s="3"/>
      <c r="X1029" s="58"/>
      <c r="Y1029" s="58"/>
      <c r="Z1029" s="58"/>
      <c r="AA1029" s="58"/>
    </row>
    <row r="1030" spans="1:27" ht="13.5" outlineLevel="1">
      <c r="A1030" s="57">
        <v>43090</v>
      </c>
      <c r="B1030" s="55">
        <v>58.5</v>
      </c>
      <c r="C1030" s="55">
        <v>73.55</v>
      </c>
      <c r="D1030" s="55">
        <v>450</v>
      </c>
      <c r="E1030" s="55">
        <v>530</v>
      </c>
      <c r="F1030" s="55">
        <v>530</v>
      </c>
      <c r="G1030" s="55">
        <v>47.9</v>
      </c>
      <c r="H1030" s="55">
        <v>57.8</v>
      </c>
      <c r="I1030" s="55">
        <v>38.799999999999997</v>
      </c>
      <c r="J1030" s="55">
        <v>47</v>
      </c>
      <c r="K1030" s="55">
        <v>72.45</v>
      </c>
      <c r="L1030" s="55">
        <v>70.2</v>
      </c>
      <c r="M1030" s="55">
        <v>67.5</v>
      </c>
      <c r="N1030" s="55">
        <v>75.400000000000006</v>
      </c>
      <c r="O1030" s="55">
        <v>65</v>
      </c>
      <c r="P1030" s="55">
        <v>65.400000000000006</v>
      </c>
      <c r="Q1030" s="55">
        <v>72.8</v>
      </c>
      <c r="R1030" s="55">
        <v>88.5</v>
      </c>
      <c r="S1030" s="55">
        <v>41.5</v>
      </c>
      <c r="T1030" s="55">
        <v>46</v>
      </c>
      <c r="U1030" s="55">
        <v>116.25</v>
      </c>
      <c r="V1030" s="55">
        <v>123.25</v>
      </c>
      <c r="W1030" s="3"/>
      <c r="X1030" s="58"/>
      <c r="Y1030" s="58"/>
      <c r="Z1030" s="58"/>
      <c r="AA1030" s="58"/>
    </row>
    <row r="1031" spans="1:27" ht="13.5" outlineLevel="1">
      <c r="A1031" s="57">
        <v>43091</v>
      </c>
      <c r="B1031" s="55">
        <v>59.25</v>
      </c>
      <c r="C1031" s="55">
        <v>74.75</v>
      </c>
      <c r="D1031" s="55">
        <v>450</v>
      </c>
      <c r="E1031" s="55">
        <v>538</v>
      </c>
      <c r="F1031" s="55">
        <v>535</v>
      </c>
      <c r="G1031" s="55">
        <v>48.65</v>
      </c>
      <c r="H1031" s="55">
        <v>58.55</v>
      </c>
      <c r="I1031" s="55">
        <v>39.549999999999997</v>
      </c>
      <c r="J1031" s="55">
        <v>47.5</v>
      </c>
      <c r="K1031" s="55">
        <v>73.650000000000006</v>
      </c>
      <c r="L1031" s="55">
        <v>71.400000000000006</v>
      </c>
      <c r="M1031" s="55">
        <v>68.7</v>
      </c>
      <c r="N1031" s="55">
        <v>76.599999999999994</v>
      </c>
      <c r="O1031" s="55">
        <v>66</v>
      </c>
      <c r="P1031" s="55">
        <v>66.400000000000006</v>
      </c>
      <c r="Q1031" s="55">
        <v>74</v>
      </c>
      <c r="R1031" s="55">
        <v>89</v>
      </c>
      <c r="S1031" s="55">
        <v>40</v>
      </c>
      <c r="T1031" s="55">
        <v>44.5</v>
      </c>
      <c r="U1031" s="55">
        <v>116</v>
      </c>
      <c r="V1031" s="55">
        <v>123</v>
      </c>
      <c r="W1031" s="3"/>
      <c r="X1031" s="58"/>
      <c r="Y1031" s="58"/>
      <c r="Z1031" s="58"/>
      <c r="AA1031" s="58"/>
    </row>
    <row r="1032" spans="1:27" ht="13.5" outlineLevel="1">
      <c r="A1032" s="57">
        <v>43094</v>
      </c>
      <c r="B1032" s="55">
        <v>58.5</v>
      </c>
      <c r="C1032" s="55">
        <v>73.400000000000006</v>
      </c>
      <c r="D1032" s="55">
        <v>448</v>
      </c>
      <c r="E1032" s="55">
        <v>530</v>
      </c>
      <c r="F1032" s="55">
        <v>530</v>
      </c>
      <c r="G1032" s="55">
        <v>47.9</v>
      </c>
      <c r="H1032" s="55">
        <v>57.8</v>
      </c>
      <c r="I1032" s="55">
        <v>38.799999999999997</v>
      </c>
      <c r="J1032" s="55">
        <v>46.75</v>
      </c>
      <c r="K1032" s="55">
        <v>72.3</v>
      </c>
      <c r="L1032" s="55">
        <v>70.05</v>
      </c>
      <c r="M1032" s="55">
        <v>67.349999999999994</v>
      </c>
      <c r="N1032" s="55">
        <v>75.25</v>
      </c>
      <c r="O1032" s="55">
        <v>64.650000000000006</v>
      </c>
      <c r="P1032" s="55">
        <v>65.05</v>
      </c>
      <c r="Q1032" s="55">
        <v>72.650000000000006</v>
      </c>
      <c r="R1032" s="55">
        <v>87.75</v>
      </c>
      <c r="S1032" s="55">
        <v>40</v>
      </c>
      <c r="T1032" s="55">
        <v>44.5</v>
      </c>
      <c r="U1032" s="55">
        <v>114.65</v>
      </c>
      <c r="V1032" s="55">
        <v>121.65</v>
      </c>
      <c r="W1032" s="3"/>
      <c r="X1032" s="58"/>
      <c r="Y1032" s="58"/>
      <c r="Z1032" s="58"/>
      <c r="AA1032" s="58"/>
    </row>
    <row r="1033" spans="1:27" ht="13.5" outlineLevel="1">
      <c r="A1033" s="57">
        <v>43095</v>
      </c>
      <c r="B1033" s="55">
        <v>58.5</v>
      </c>
      <c r="C1033" s="55">
        <v>73.400000000000006</v>
      </c>
      <c r="D1033" s="55">
        <v>445</v>
      </c>
      <c r="E1033" s="55">
        <v>523</v>
      </c>
      <c r="F1033" s="55">
        <v>525</v>
      </c>
      <c r="G1033" s="55">
        <v>47.9</v>
      </c>
      <c r="H1033" s="55">
        <v>57.8</v>
      </c>
      <c r="I1033" s="55">
        <v>38.799999999999997</v>
      </c>
      <c r="J1033" s="55">
        <v>46.75</v>
      </c>
      <c r="K1033" s="55">
        <v>72.3</v>
      </c>
      <c r="L1033" s="55">
        <v>70.05</v>
      </c>
      <c r="M1033" s="55">
        <v>67.349999999999994</v>
      </c>
      <c r="N1033" s="55">
        <v>75.25</v>
      </c>
      <c r="O1033" s="55">
        <v>64.650000000000006</v>
      </c>
      <c r="P1033" s="55">
        <v>65.05</v>
      </c>
      <c r="Q1033" s="55">
        <v>72.650000000000006</v>
      </c>
      <c r="R1033" s="55">
        <v>87.75</v>
      </c>
      <c r="S1033" s="55">
        <v>40</v>
      </c>
      <c r="T1033" s="55">
        <v>44.5</v>
      </c>
      <c r="U1033" s="55">
        <v>114.5</v>
      </c>
      <c r="V1033" s="55">
        <v>121.5</v>
      </c>
      <c r="W1033" s="3"/>
      <c r="X1033" s="58"/>
      <c r="Y1033" s="58"/>
      <c r="Z1033" s="58"/>
      <c r="AA1033" s="58"/>
    </row>
    <row r="1034" spans="1:27" ht="13.5" outlineLevel="1">
      <c r="A1034" s="57">
        <v>43096</v>
      </c>
      <c r="B1034" s="55">
        <v>58</v>
      </c>
      <c r="C1034" s="55">
        <v>72.900000000000006</v>
      </c>
      <c r="D1034" s="55">
        <v>445</v>
      </c>
      <c r="E1034" s="55">
        <v>520</v>
      </c>
      <c r="F1034" s="55">
        <v>525</v>
      </c>
      <c r="G1034" s="55">
        <v>47.4</v>
      </c>
      <c r="H1034" s="55">
        <v>57.3</v>
      </c>
      <c r="I1034" s="55">
        <v>38.799999999999997</v>
      </c>
      <c r="J1034" s="55">
        <v>46.25</v>
      </c>
      <c r="K1034" s="55">
        <v>71.8</v>
      </c>
      <c r="L1034" s="55">
        <v>69.55</v>
      </c>
      <c r="M1034" s="55">
        <v>66.849999999999994</v>
      </c>
      <c r="N1034" s="55">
        <v>74.75</v>
      </c>
      <c r="O1034" s="55">
        <v>64.150000000000006</v>
      </c>
      <c r="P1034" s="55">
        <v>64.55</v>
      </c>
      <c r="Q1034" s="55">
        <v>72.150000000000006</v>
      </c>
      <c r="R1034" s="55">
        <v>87.5</v>
      </c>
      <c r="S1034" s="55">
        <v>40</v>
      </c>
      <c r="T1034" s="55">
        <v>44.5</v>
      </c>
      <c r="U1034" s="55">
        <v>114</v>
      </c>
      <c r="V1034" s="55">
        <v>121</v>
      </c>
      <c r="W1034" s="3"/>
      <c r="X1034" s="58"/>
      <c r="Y1034" s="58"/>
      <c r="Z1034" s="58"/>
      <c r="AA1034" s="58"/>
    </row>
    <row r="1035" spans="1:27" ht="13.5" outlineLevel="1">
      <c r="A1035" s="57">
        <v>43097</v>
      </c>
      <c r="B1035" s="55">
        <v>57.5</v>
      </c>
      <c r="C1035" s="55">
        <v>72.75</v>
      </c>
      <c r="D1035" s="55">
        <v>445</v>
      </c>
      <c r="E1035" s="55">
        <v>522</v>
      </c>
      <c r="F1035" s="55">
        <v>528</v>
      </c>
      <c r="G1035" s="55">
        <v>46.9</v>
      </c>
      <c r="H1035" s="55">
        <v>56.8</v>
      </c>
      <c r="I1035" s="55">
        <v>38.799999999999997</v>
      </c>
      <c r="J1035" s="55">
        <v>45.75</v>
      </c>
      <c r="K1035" s="55">
        <v>71.650000000000006</v>
      </c>
      <c r="L1035" s="55">
        <v>69.400000000000006</v>
      </c>
      <c r="M1035" s="55">
        <v>66.7</v>
      </c>
      <c r="N1035" s="55">
        <v>74.599999999999994</v>
      </c>
      <c r="O1035" s="55">
        <v>63.9</v>
      </c>
      <c r="P1035" s="55">
        <v>64.3</v>
      </c>
      <c r="Q1035" s="55">
        <v>71.900000000000006</v>
      </c>
      <c r="R1035" s="55">
        <v>87</v>
      </c>
      <c r="S1035" s="55">
        <v>40</v>
      </c>
      <c r="T1035" s="55">
        <v>44.5</v>
      </c>
      <c r="U1035" s="55">
        <v>114</v>
      </c>
      <c r="V1035" s="55">
        <v>120.75</v>
      </c>
      <c r="W1035" s="3"/>
      <c r="X1035" s="58"/>
      <c r="Y1035" s="58"/>
      <c r="Z1035" s="58"/>
      <c r="AA1035" s="58"/>
    </row>
    <row r="1036" spans="1:27" ht="13.5" outlineLevel="1">
      <c r="A1036" s="57">
        <v>43098</v>
      </c>
      <c r="B1036" s="55">
        <v>58</v>
      </c>
      <c r="C1036" s="55">
        <v>73.5</v>
      </c>
      <c r="D1036" s="55">
        <v>450</v>
      </c>
      <c r="E1036" s="55">
        <v>532</v>
      </c>
      <c r="F1036" s="55">
        <v>533</v>
      </c>
      <c r="G1036" s="55">
        <v>47.4</v>
      </c>
      <c r="H1036" s="55">
        <v>57.3</v>
      </c>
      <c r="I1036" s="55">
        <v>39.299999999999997</v>
      </c>
      <c r="J1036" s="55">
        <v>46.25</v>
      </c>
      <c r="K1036" s="55">
        <v>72.400000000000006</v>
      </c>
      <c r="L1036" s="55">
        <v>69.400000000000006</v>
      </c>
      <c r="M1036" s="55">
        <v>66.7</v>
      </c>
      <c r="N1036" s="55">
        <v>75.349999999999994</v>
      </c>
      <c r="O1036" s="55">
        <v>64.400000000000006</v>
      </c>
      <c r="P1036" s="55">
        <v>64.8</v>
      </c>
      <c r="Q1036" s="55">
        <v>72.650000000000006</v>
      </c>
      <c r="R1036" s="55">
        <v>87.5</v>
      </c>
      <c r="S1036" s="55">
        <v>40</v>
      </c>
      <c r="T1036" s="55">
        <v>44.5</v>
      </c>
      <c r="U1036" s="55">
        <v>114.75</v>
      </c>
      <c r="V1036" s="55">
        <v>121.5</v>
      </c>
      <c r="W1036" s="3"/>
      <c r="X1036" s="58"/>
      <c r="Y1036" s="58"/>
      <c r="Z1036" s="58"/>
      <c r="AA1036" s="58"/>
    </row>
    <row r="1037" spans="1:27" ht="13.5" outlineLevel="1">
      <c r="A1037" s="57">
        <v>43102</v>
      </c>
      <c r="B1037" s="55">
        <v>59.25</v>
      </c>
      <c r="C1037" s="55">
        <v>75</v>
      </c>
      <c r="D1037" s="55">
        <v>458</v>
      </c>
      <c r="E1037" s="55">
        <v>540</v>
      </c>
      <c r="F1037" s="55">
        <v>543</v>
      </c>
      <c r="G1037" s="55">
        <v>48.65</v>
      </c>
      <c r="H1037" s="55">
        <v>58.55</v>
      </c>
      <c r="I1037" s="55">
        <v>40.549999999999997</v>
      </c>
      <c r="J1037" s="55">
        <v>47.25</v>
      </c>
      <c r="K1037" s="55">
        <v>73.900000000000006</v>
      </c>
      <c r="L1037" s="55">
        <v>70.900000000000006</v>
      </c>
      <c r="M1037" s="55">
        <v>68.2</v>
      </c>
      <c r="N1037" s="55">
        <v>76.849999999999994</v>
      </c>
      <c r="O1037" s="55">
        <v>65.650000000000006</v>
      </c>
      <c r="P1037" s="55">
        <v>66.05</v>
      </c>
      <c r="Q1037" s="55">
        <v>74.150000000000006</v>
      </c>
      <c r="R1037" s="55">
        <v>89</v>
      </c>
      <c r="S1037" s="55">
        <v>40</v>
      </c>
      <c r="T1037" s="55">
        <v>43.5</v>
      </c>
      <c r="U1037" s="55">
        <v>116.25</v>
      </c>
      <c r="V1037" s="55">
        <v>122.25</v>
      </c>
      <c r="W1037" s="3"/>
      <c r="X1037" s="58"/>
      <c r="Y1037" s="58"/>
      <c r="Z1037" s="58"/>
      <c r="AA1037" s="58"/>
    </row>
    <row r="1038" spans="1:27" ht="13.5" outlineLevel="1">
      <c r="A1038" s="57">
        <v>43103</v>
      </c>
      <c r="B1038" s="55">
        <v>59.25</v>
      </c>
      <c r="C1038" s="55">
        <v>74.900000000000006</v>
      </c>
      <c r="D1038" s="55">
        <v>455</v>
      </c>
      <c r="E1038" s="55">
        <v>540</v>
      </c>
      <c r="F1038" s="55">
        <v>545</v>
      </c>
      <c r="G1038" s="55">
        <v>48.65</v>
      </c>
      <c r="H1038" s="55">
        <v>58.55</v>
      </c>
      <c r="I1038" s="55">
        <v>40.549999999999997</v>
      </c>
      <c r="J1038" s="55">
        <v>47.15</v>
      </c>
      <c r="K1038" s="55">
        <v>73.8</v>
      </c>
      <c r="L1038" s="55">
        <v>69.900000000000006</v>
      </c>
      <c r="M1038" s="55">
        <v>66.95</v>
      </c>
      <c r="N1038" s="55">
        <v>76.599999999999994</v>
      </c>
      <c r="O1038" s="55">
        <v>65.55</v>
      </c>
      <c r="P1038" s="55">
        <v>65.95</v>
      </c>
      <c r="Q1038" s="55">
        <v>74.150000000000006</v>
      </c>
      <c r="R1038" s="55">
        <v>89</v>
      </c>
      <c r="S1038" s="55">
        <v>40</v>
      </c>
      <c r="T1038" s="55">
        <v>43.5</v>
      </c>
      <c r="U1038" s="55">
        <v>116.25</v>
      </c>
      <c r="V1038" s="55">
        <v>122</v>
      </c>
      <c r="W1038" s="3"/>
      <c r="X1038" s="58"/>
      <c r="Y1038" s="58"/>
      <c r="Z1038" s="58"/>
      <c r="AA1038" s="58"/>
    </row>
    <row r="1039" spans="1:27" ht="13.5" outlineLevel="1">
      <c r="A1039" s="57">
        <v>43104</v>
      </c>
      <c r="B1039" s="55">
        <v>60.25</v>
      </c>
      <c r="C1039" s="55">
        <v>76</v>
      </c>
      <c r="D1039" s="55">
        <v>457</v>
      </c>
      <c r="E1039" s="55">
        <v>542</v>
      </c>
      <c r="F1039" s="55">
        <v>545</v>
      </c>
      <c r="G1039" s="55">
        <v>49.65</v>
      </c>
      <c r="H1039" s="55">
        <v>59.55</v>
      </c>
      <c r="I1039" s="55">
        <v>41.55</v>
      </c>
      <c r="J1039" s="55">
        <v>48.15</v>
      </c>
      <c r="K1039" s="55">
        <v>74.900000000000006</v>
      </c>
      <c r="L1039" s="55">
        <v>71</v>
      </c>
      <c r="M1039" s="55">
        <v>67.7</v>
      </c>
      <c r="N1039" s="55">
        <v>77.7</v>
      </c>
      <c r="O1039" s="55">
        <v>66.55</v>
      </c>
      <c r="P1039" s="55">
        <v>66.95</v>
      </c>
      <c r="Q1039" s="55">
        <v>75.25</v>
      </c>
      <c r="R1039" s="55">
        <v>90.25</v>
      </c>
      <c r="S1039" s="55">
        <v>39.5</v>
      </c>
      <c r="T1039" s="55">
        <v>43</v>
      </c>
      <c r="U1039" s="55">
        <v>116.75</v>
      </c>
      <c r="V1039" s="55">
        <v>122.75</v>
      </c>
      <c r="W1039" s="3"/>
      <c r="X1039" s="58"/>
      <c r="Y1039" s="58"/>
      <c r="Z1039" s="58"/>
      <c r="AA1039" s="58"/>
    </row>
    <row r="1040" spans="1:27" ht="13.5" outlineLevel="1">
      <c r="A1040" s="57">
        <v>43105</v>
      </c>
      <c r="B1040" s="55">
        <v>60.75</v>
      </c>
      <c r="C1040" s="55">
        <v>76.5</v>
      </c>
      <c r="D1040" s="55">
        <v>457</v>
      </c>
      <c r="E1040" s="55">
        <v>544</v>
      </c>
      <c r="F1040" s="55">
        <v>545</v>
      </c>
      <c r="G1040" s="55">
        <v>50.15</v>
      </c>
      <c r="H1040" s="55">
        <v>60.05</v>
      </c>
      <c r="I1040" s="55">
        <v>42.05</v>
      </c>
      <c r="J1040" s="55">
        <v>48.65</v>
      </c>
      <c r="K1040" s="55">
        <v>75.400000000000006</v>
      </c>
      <c r="L1040" s="55">
        <v>71.5</v>
      </c>
      <c r="M1040" s="55">
        <v>68.2</v>
      </c>
      <c r="N1040" s="55">
        <v>78.2</v>
      </c>
      <c r="O1040" s="55">
        <v>67.05</v>
      </c>
      <c r="P1040" s="55">
        <v>67.45</v>
      </c>
      <c r="Q1040" s="55">
        <v>75.75</v>
      </c>
      <c r="R1040" s="55">
        <v>90.75</v>
      </c>
      <c r="S1040" s="55">
        <v>39.5</v>
      </c>
      <c r="T1040" s="55">
        <v>43</v>
      </c>
      <c r="U1040" s="55">
        <v>117.25</v>
      </c>
      <c r="V1040" s="55">
        <v>123.25</v>
      </c>
      <c r="W1040" s="3"/>
      <c r="X1040" s="58"/>
      <c r="Y1040" s="58"/>
      <c r="Z1040" s="58"/>
      <c r="AA1040" s="58"/>
    </row>
    <row r="1041" spans="1:27" ht="13.5" outlineLevel="1">
      <c r="A1041" s="57">
        <v>43108</v>
      </c>
      <c r="B1041" s="55">
        <v>62.25</v>
      </c>
      <c r="C1041" s="55">
        <v>78</v>
      </c>
      <c r="D1041" s="55">
        <v>460</v>
      </c>
      <c r="E1041" s="55">
        <v>549</v>
      </c>
      <c r="F1041" s="55">
        <v>545</v>
      </c>
      <c r="G1041" s="55">
        <v>51.15</v>
      </c>
      <c r="H1041" s="55">
        <v>61.55</v>
      </c>
      <c r="I1041" s="55">
        <v>43.05</v>
      </c>
      <c r="J1041" s="55">
        <v>49.65</v>
      </c>
      <c r="K1041" s="55">
        <v>76.900000000000006</v>
      </c>
      <c r="L1041" s="55">
        <v>73</v>
      </c>
      <c r="M1041" s="55">
        <v>69.7</v>
      </c>
      <c r="N1041" s="55">
        <v>79.7</v>
      </c>
      <c r="O1041" s="55">
        <v>68.55</v>
      </c>
      <c r="P1041" s="55">
        <v>68.95</v>
      </c>
      <c r="Q1041" s="55">
        <v>77.25</v>
      </c>
      <c r="R1041" s="55">
        <v>92.25</v>
      </c>
      <c r="S1041" s="55">
        <v>39.5</v>
      </c>
      <c r="T1041" s="55">
        <v>43</v>
      </c>
      <c r="U1041" s="55">
        <v>118.75</v>
      </c>
      <c r="V1041" s="55">
        <v>124.75</v>
      </c>
      <c r="W1041" s="3"/>
      <c r="X1041" s="58"/>
      <c r="Y1041" s="58"/>
      <c r="Z1041" s="58"/>
      <c r="AA1041" s="58"/>
    </row>
    <row r="1042" spans="1:27" ht="13.5" outlineLevel="1">
      <c r="A1042" s="57">
        <v>43109</v>
      </c>
      <c r="B1042" s="55">
        <v>63</v>
      </c>
      <c r="C1042" s="55">
        <v>78.75</v>
      </c>
      <c r="D1042" s="55">
        <v>460</v>
      </c>
      <c r="E1042" s="55">
        <v>559</v>
      </c>
      <c r="F1042" s="55">
        <v>545</v>
      </c>
      <c r="G1042" s="55">
        <v>51.9</v>
      </c>
      <c r="H1042" s="55">
        <v>62.3</v>
      </c>
      <c r="I1042" s="55">
        <v>43.55</v>
      </c>
      <c r="J1042" s="55">
        <v>50.15</v>
      </c>
      <c r="K1042" s="55">
        <v>77.650000000000006</v>
      </c>
      <c r="L1042" s="55">
        <v>73.75</v>
      </c>
      <c r="M1042" s="55">
        <v>70.45</v>
      </c>
      <c r="N1042" s="55">
        <v>80.45</v>
      </c>
      <c r="O1042" s="55">
        <v>69.3</v>
      </c>
      <c r="P1042" s="55">
        <v>69.7</v>
      </c>
      <c r="Q1042" s="55">
        <v>78</v>
      </c>
      <c r="R1042" s="55">
        <v>93</v>
      </c>
      <c r="S1042" s="55">
        <v>39</v>
      </c>
      <c r="T1042" s="55">
        <v>42.5</v>
      </c>
      <c r="U1042" s="55">
        <v>119</v>
      </c>
      <c r="V1042" s="55">
        <v>125</v>
      </c>
      <c r="W1042" s="3"/>
      <c r="X1042" s="58"/>
      <c r="Y1042" s="58"/>
      <c r="Z1042" s="58"/>
      <c r="AA1042" s="58"/>
    </row>
    <row r="1043" spans="1:27" ht="13.5" outlineLevel="1">
      <c r="A1043" s="57">
        <v>43110</v>
      </c>
      <c r="B1043" s="55">
        <v>62.5</v>
      </c>
      <c r="C1043" s="55">
        <v>78.2</v>
      </c>
      <c r="D1043" s="55">
        <v>460</v>
      </c>
      <c r="E1043" s="55">
        <v>562</v>
      </c>
      <c r="F1043" s="55">
        <v>558</v>
      </c>
      <c r="G1043" s="55">
        <v>51.4</v>
      </c>
      <c r="H1043" s="55">
        <v>61.8</v>
      </c>
      <c r="I1043" s="55">
        <v>43.05</v>
      </c>
      <c r="J1043" s="55">
        <v>49.65</v>
      </c>
      <c r="K1043" s="55">
        <v>77.099999999999994</v>
      </c>
      <c r="L1043" s="55">
        <v>73.2</v>
      </c>
      <c r="M1043" s="55">
        <v>69.900000000000006</v>
      </c>
      <c r="N1043" s="55">
        <v>79.900000000000006</v>
      </c>
      <c r="O1043" s="55">
        <v>68.8</v>
      </c>
      <c r="P1043" s="55">
        <v>69.2</v>
      </c>
      <c r="Q1043" s="55">
        <v>77.5</v>
      </c>
      <c r="R1043" s="55">
        <v>92.5</v>
      </c>
      <c r="S1043" s="55">
        <v>39</v>
      </c>
      <c r="T1043" s="55">
        <v>42.5</v>
      </c>
      <c r="U1043" s="55">
        <v>118.5</v>
      </c>
      <c r="V1043" s="55">
        <v>124.5</v>
      </c>
      <c r="W1043" s="3"/>
      <c r="X1043" s="58"/>
      <c r="Y1043" s="58"/>
      <c r="Z1043" s="58"/>
      <c r="AA1043" s="58"/>
    </row>
    <row r="1044" spans="1:27" ht="13.5" outlineLevel="1">
      <c r="A1044" s="57">
        <v>43111</v>
      </c>
      <c r="B1044" s="55">
        <v>63</v>
      </c>
      <c r="C1044" s="55">
        <v>78.900000000000006</v>
      </c>
      <c r="D1044" s="55">
        <v>460</v>
      </c>
      <c r="E1044" s="55">
        <v>562</v>
      </c>
      <c r="F1044" s="55">
        <v>555</v>
      </c>
      <c r="G1044" s="55">
        <v>51.65</v>
      </c>
      <c r="H1044" s="55">
        <v>62.3</v>
      </c>
      <c r="I1044" s="55">
        <v>43.3</v>
      </c>
      <c r="J1044" s="55">
        <v>49.9</v>
      </c>
      <c r="K1044" s="55">
        <v>77.8</v>
      </c>
      <c r="L1044" s="55">
        <v>73.7</v>
      </c>
      <c r="M1044" s="55">
        <v>70.400000000000006</v>
      </c>
      <c r="N1044" s="55">
        <v>80.599999999999994</v>
      </c>
      <c r="O1044" s="55">
        <v>69.3</v>
      </c>
      <c r="P1044" s="55">
        <v>69.7</v>
      </c>
      <c r="Q1044" s="55">
        <v>78.2</v>
      </c>
      <c r="R1044" s="55">
        <v>93</v>
      </c>
      <c r="S1044" s="55">
        <v>38.5</v>
      </c>
      <c r="T1044" s="55">
        <v>42</v>
      </c>
      <c r="U1044" s="55">
        <v>118.75</v>
      </c>
      <c r="V1044" s="55">
        <v>124.75</v>
      </c>
      <c r="W1044" s="3"/>
      <c r="X1044" s="58"/>
      <c r="Y1044" s="58"/>
      <c r="Z1044" s="58"/>
      <c r="AA1044" s="58"/>
    </row>
    <row r="1045" spans="1:27" ht="13.5" outlineLevel="1">
      <c r="A1045" s="57">
        <v>43112</v>
      </c>
      <c r="B1045" s="55">
        <v>62.75</v>
      </c>
      <c r="C1045" s="55">
        <v>78.2</v>
      </c>
      <c r="D1045" s="55">
        <v>460</v>
      </c>
      <c r="E1045" s="55">
        <v>556</v>
      </c>
      <c r="F1045" s="55">
        <v>550</v>
      </c>
      <c r="G1045" s="55">
        <v>51.4</v>
      </c>
      <c r="H1045" s="55">
        <v>62.05</v>
      </c>
      <c r="I1045" s="55">
        <v>43.05</v>
      </c>
      <c r="J1045" s="55">
        <v>49.65</v>
      </c>
      <c r="K1045" s="55">
        <v>77.099999999999994</v>
      </c>
      <c r="L1045" s="55">
        <v>73</v>
      </c>
      <c r="M1045" s="55">
        <v>69.7</v>
      </c>
      <c r="N1045" s="55">
        <v>79.900000000000006</v>
      </c>
      <c r="O1045" s="55">
        <v>68.599999999999994</v>
      </c>
      <c r="P1045" s="55">
        <v>69</v>
      </c>
      <c r="Q1045" s="55">
        <v>77.5</v>
      </c>
      <c r="R1045" s="55">
        <v>92.5</v>
      </c>
      <c r="S1045" s="55">
        <v>38.5</v>
      </c>
      <c r="T1045" s="55">
        <v>42</v>
      </c>
      <c r="U1045" s="55">
        <v>118</v>
      </c>
      <c r="V1045" s="55">
        <v>124</v>
      </c>
      <c r="W1045" s="3"/>
      <c r="X1045" s="58"/>
      <c r="Y1045" s="58"/>
      <c r="Z1045" s="58"/>
      <c r="AA1045" s="58"/>
    </row>
    <row r="1046" spans="1:27" ht="13.5" outlineLevel="1">
      <c r="A1046" s="57">
        <v>43115</v>
      </c>
      <c r="B1046" s="55">
        <v>61.75</v>
      </c>
      <c r="C1046" s="55">
        <v>76.75</v>
      </c>
      <c r="D1046" s="55">
        <v>455</v>
      </c>
      <c r="E1046" s="55">
        <v>548</v>
      </c>
      <c r="F1046" s="55">
        <v>543</v>
      </c>
      <c r="G1046" s="55">
        <v>50.4</v>
      </c>
      <c r="H1046" s="55">
        <v>61.05</v>
      </c>
      <c r="I1046" s="55">
        <v>42.05</v>
      </c>
      <c r="J1046" s="55">
        <v>48.65</v>
      </c>
      <c r="K1046" s="55">
        <v>75.650000000000006</v>
      </c>
      <c r="L1046" s="55">
        <v>71.55</v>
      </c>
      <c r="M1046" s="55">
        <v>68.25</v>
      </c>
      <c r="N1046" s="55">
        <v>78.45</v>
      </c>
      <c r="O1046" s="55">
        <v>67.150000000000006</v>
      </c>
      <c r="P1046" s="55">
        <v>67.55</v>
      </c>
      <c r="Q1046" s="55">
        <v>76.05</v>
      </c>
      <c r="R1046" s="55">
        <v>91.25</v>
      </c>
      <c r="S1046" s="55">
        <v>38</v>
      </c>
      <c r="T1046" s="55">
        <v>41.5</v>
      </c>
      <c r="U1046" s="55">
        <v>116</v>
      </c>
      <c r="V1046" s="55">
        <v>122</v>
      </c>
      <c r="W1046" s="3"/>
      <c r="X1046" s="58"/>
      <c r="Y1046" s="58"/>
      <c r="Z1046" s="58"/>
      <c r="AA1046" s="58"/>
    </row>
    <row r="1047" spans="1:27" ht="13.5" outlineLevel="1">
      <c r="A1047" s="57">
        <v>43116</v>
      </c>
      <c r="B1047" s="55">
        <v>60.75</v>
      </c>
      <c r="C1047" s="55">
        <v>75.55</v>
      </c>
      <c r="D1047" s="55">
        <v>455</v>
      </c>
      <c r="E1047" s="55">
        <v>543</v>
      </c>
      <c r="F1047" s="55">
        <v>543</v>
      </c>
      <c r="G1047" s="55">
        <v>49.4</v>
      </c>
      <c r="H1047" s="55">
        <v>60.05</v>
      </c>
      <c r="I1047" s="55">
        <v>41.05</v>
      </c>
      <c r="J1047" s="55">
        <v>47.65</v>
      </c>
      <c r="K1047" s="55">
        <v>74.45</v>
      </c>
      <c r="L1047" s="55">
        <v>70.349999999999994</v>
      </c>
      <c r="M1047" s="55">
        <v>67.05</v>
      </c>
      <c r="N1047" s="55">
        <v>77.25</v>
      </c>
      <c r="O1047" s="55">
        <v>65.95</v>
      </c>
      <c r="P1047" s="55">
        <v>66.349999999999994</v>
      </c>
      <c r="Q1047" s="55">
        <v>74.849999999999994</v>
      </c>
      <c r="R1047" s="55">
        <v>90.5</v>
      </c>
      <c r="S1047" s="55">
        <v>38</v>
      </c>
      <c r="T1047" s="55">
        <v>41.5</v>
      </c>
      <c r="U1047" s="55">
        <v>114.75</v>
      </c>
      <c r="V1047" s="55">
        <v>120.75</v>
      </c>
      <c r="W1047" s="3"/>
      <c r="X1047" s="58"/>
      <c r="Y1047" s="58"/>
      <c r="Z1047" s="58"/>
      <c r="AA1047" s="58"/>
    </row>
    <row r="1048" spans="1:27" ht="13.5" outlineLevel="1">
      <c r="A1048" s="57">
        <v>43117</v>
      </c>
      <c r="B1048" s="55">
        <v>60</v>
      </c>
      <c r="C1048" s="55">
        <v>74.349999999999994</v>
      </c>
      <c r="D1048" s="55">
        <v>455</v>
      </c>
      <c r="E1048" s="55">
        <v>540</v>
      </c>
      <c r="F1048" s="55">
        <v>538</v>
      </c>
      <c r="G1048" s="55">
        <v>48.4</v>
      </c>
      <c r="H1048" s="55">
        <v>59.05</v>
      </c>
      <c r="I1048" s="55">
        <v>40.049999999999997</v>
      </c>
      <c r="J1048" s="55">
        <v>46.65</v>
      </c>
      <c r="K1048" s="55">
        <v>73.25</v>
      </c>
      <c r="L1048" s="55">
        <v>69.150000000000006</v>
      </c>
      <c r="M1048" s="55">
        <v>65.849999999999994</v>
      </c>
      <c r="N1048" s="55">
        <v>76.05</v>
      </c>
      <c r="O1048" s="55">
        <v>64.75</v>
      </c>
      <c r="P1048" s="55">
        <v>65.150000000000006</v>
      </c>
      <c r="Q1048" s="55">
        <v>73.650000000000006</v>
      </c>
      <c r="R1048" s="55">
        <v>89.75</v>
      </c>
      <c r="S1048" s="55">
        <v>38</v>
      </c>
      <c r="T1048" s="55">
        <v>41.5</v>
      </c>
      <c r="U1048" s="55">
        <v>113.5</v>
      </c>
      <c r="V1048" s="55">
        <v>119.5</v>
      </c>
      <c r="W1048" s="3"/>
      <c r="X1048" s="58"/>
      <c r="Y1048" s="58"/>
      <c r="Z1048" s="58"/>
      <c r="AA1048" s="58"/>
    </row>
    <row r="1049" spans="1:27" ht="13.5" outlineLevel="1">
      <c r="A1049" s="57">
        <v>43118</v>
      </c>
      <c r="B1049" s="55">
        <v>60</v>
      </c>
      <c r="C1049" s="55">
        <v>74.349999999999994</v>
      </c>
      <c r="D1049" s="55">
        <v>460</v>
      </c>
      <c r="E1049" s="55">
        <v>544</v>
      </c>
      <c r="F1049" s="55">
        <v>538</v>
      </c>
      <c r="G1049" s="55">
        <v>48.4</v>
      </c>
      <c r="H1049" s="55">
        <v>59.05</v>
      </c>
      <c r="I1049" s="55">
        <v>40.049999999999997</v>
      </c>
      <c r="J1049" s="55">
        <v>46.65</v>
      </c>
      <c r="K1049" s="55">
        <v>73.25</v>
      </c>
      <c r="L1049" s="55">
        <v>69.150000000000006</v>
      </c>
      <c r="M1049" s="55">
        <v>65.849999999999994</v>
      </c>
      <c r="N1049" s="55">
        <v>76.05</v>
      </c>
      <c r="O1049" s="55">
        <v>64.75</v>
      </c>
      <c r="P1049" s="55">
        <v>65.150000000000006</v>
      </c>
      <c r="Q1049" s="55">
        <v>73.650000000000006</v>
      </c>
      <c r="R1049" s="55">
        <v>89.75</v>
      </c>
      <c r="S1049" s="55">
        <v>38</v>
      </c>
      <c r="T1049" s="55">
        <v>41.5</v>
      </c>
      <c r="U1049" s="55">
        <v>113.5</v>
      </c>
      <c r="V1049" s="55">
        <v>119.5</v>
      </c>
      <c r="W1049" s="3"/>
      <c r="X1049" s="58"/>
      <c r="Y1049" s="58"/>
      <c r="Z1049" s="58"/>
      <c r="AA1049" s="58"/>
    </row>
    <row r="1050" spans="1:27" ht="13.5" outlineLevel="1">
      <c r="A1050" s="57">
        <v>43119</v>
      </c>
      <c r="B1050" s="55">
        <v>61.75</v>
      </c>
      <c r="C1050" s="55">
        <v>76.349999999999994</v>
      </c>
      <c r="D1050" s="55">
        <v>460</v>
      </c>
      <c r="E1050" s="55">
        <v>549</v>
      </c>
      <c r="F1050" s="55">
        <v>545</v>
      </c>
      <c r="G1050" s="55">
        <v>50.15</v>
      </c>
      <c r="H1050" s="55">
        <v>60.8</v>
      </c>
      <c r="I1050" s="55">
        <v>41.8</v>
      </c>
      <c r="J1050" s="55">
        <v>48.4</v>
      </c>
      <c r="K1050" s="55">
        <v>75.25</v>
      </c>
      <c r="L1050" s="55">
        <v>71.150000000000006</v>
      </c>
      <c r="M1050" s="55">
        <v>67.849999999999994</v>
      </c>
      <c r="N1050" s="55">
        <v>78.05</v>
      </c>
      <c r="O1050" s="55">
        <v>66.75</v>
      </c>
      <c r="P1050" s="55">
        <v>67.150000000000006</v>
      </c>
      <c r="Q1050" s="55">
        <v>75.650000000000006</v>
      </c>
      <c r="R1050" s="55">
        <v>91.5</v>
      </c>
      <c r="S1050" s="55">
        <v>38</v>
      </c>
      <c r="T1050" s="55">
        <v>41.5</v>
      </c>
      <c r="U1050" s="55">
        <v>115.5</v>
      </c>
      <c r="V1050" s="55">
        <v>121.5</v>
      </c>
      <c r="W1050" s="3"/>
      <c r="X1050" s="58"/>
      <c r="Y1050" s="58"/>
      <c r="Z1050" s="58"/>
      <c r="AA1050" s="58"/>
    </row>
    <row r="1051" spans="1:27" ht="13.5" outlineLevel="1">
      <c r="A1051" s="57">
        <v>43122</v>
      </c>
      <c r="B1051" s="55">
        <v>61.5</v>
      </c>
      <c r="C1051" s="55">
        <v>76</v>
      </c>
      <c r="D1051" s="55">
        <v>465</v>
      </c>
      <c r="E1051" s="55">
        <v>552</v>
      </c>
      <c r="F1051" s="55">
        <v>545</v>
      </c>
      <c r="G1051" s="55">
        <v>49.9</v>
      </c>
      <c r="H1051" s="55">
        <v>60.55</v>
      </c>
      <c r="I1051" s="55">
        <v>41.55</v>
      </c>
      <c r="J1051" s="55">
        <v>48.15</v>
      </c>
      <c r="K1051" s="55">
        <v>74.900000000000006</v>
      </c>
      <c r="L1051" s="55">
        <v>70.8</v>
      </c>
      <c r="M1051" s="55">
        <v>67.5</v>
      </c>
      <c r="N1051" s="55">
        <v>77.7</v>
      </c>
      <c r="O1051" s="55">
        <v>66.400000000000006</v>
      </c>
      <c r="P1051" s="55">
        <v>66.8</v>
      </c>
      <c r="Q1051" s="55">
        <v>75.3</v>
      </c>
      <c r="R1051" s="55">
        <v>91.25</v>
      </c>
      <c r="S1051" s="55">
        <v>38</v>
      </c>
      <c r="T1051" s="55">
        <v>41.5</v>
      </c>
      <c r="U1051" s="55">
        <v>115.25</v>
      </c>
      <c r="V1051" s="55">
        <v>121.25</v>
      </c>
      <c r="W1051" s="3"/>
      <c r="X1051" s="58"/>
      <c r="Y1051" s="58"/>
      <c r="Z1051" s="58"/>
      <c r="AA1051" s="58"/>
    </row>
    <row r="1052" spans="1:27" ht="13.5" outlineLevel="1">
      <c r="A1052" s="57">
        <v>43123</v>
      </c>
      <c r="B1052" s="55">
        <v>59.75</v>
      </c>
      <c r="C1052" s="55">
        <v>73.650000000000006</v>
      </c>
      <c r="D1052" s="55">
        <v>460</v>
      </c>
      <c r="E1052" s="55">
        <v>537</v>
      </c>
      <c r="F1052" s="55">
        <v>530</v>
      </c>
      <c r="G1052" s="55">
        <v>48.15</v>
      </c>
      <c r="H1052" s="55">
        <v>58.8</v>
      </c>
      <c r="I1052" s="55">
        <v>39.799999999999997</v>
      </c>
      <c r="J1052" s="55">
        <v>46.4</v>
      </c>
      <c r="K1052" s="55">
        <v>72.55</v>
      </c>
      <c r="L1052" s="55">
        <v>68.45</v>
      </c>
      <c r="M1052" s="55">
        <v>65.150000000000006</v>
      </c>
      <c r="N1052" s="55">
        <v>75.349999999999994</v>
      </c>
      <c r="O1052" s="55">
        <v>64.05</v>
      </c>
      <c r="P1052" s="55">
        <v>64.45</v>
      </c>
      <c r="Q1052" s="55">
        <v>72.95</v>
      </c>
      <c r="R1052" s="55">
        <v>89.25</v>
      </c>
      <c r="S1052" s="55">
        <v>39</v>
      </c>
      <c r="T1052" s="55">
        <v>42.5</v>
      </c>
      <c r="U1052" s="55">
        <v>114</v>
      </c>
      <c r="V1052" s="55">
        <v>119.75</v>
      </c>
      <c r="W1052" s="3"/>
      <c r="X1052" s="58"/>
      <c r="Y1052" s="58"/>
      <c r="Z1052" s="58"/>
      <c r="AA1052" s="58"/>
    </row>
    <row r="1053" spans="1:27" ht="13.5" outlineLevel="1">
      <c r="A1053" s="57">
        <v>43124</v>
      </c>
      <c r="B1053" s="55">
        <v>59.75</v>
      </c>
      <c r="C1053" s="55">
        <v>73.75</v>
      </c>
      <c r="D1053" s="55">
        <v>458</v>
      </c>
      <c r="E1053" s="55">
        <v>535</v>
      </c>
      <c r="F1053" s="55">
        <v>530</v>
      </c>
      <c r="G1053" s="55">
        <v>48.15</v>
      </c>
      <c r="H1053" s="55">
        <v>58.8</v>
      </c>
      <c r="I1053" s="55">
        <v>39.799999999999997</v>
      </c>
      <c r="J1053" s="55">
        <v>46.4</v>
      </c>
      <c r="K1053" s="55">
        <v>72.650000000000006</v>
      </c>
      <c r="L1053" s="55">
        <v>68.55</v>
      </c>
      <c r="M1053" s="55">
        <v>65.25</v>
      </c>
      <c r="N1053" s="55">
        <v>75.45</v>
      </c>
      <c r="O1053" s="55">
        <v>64.150000000000006</v>
      </c>
      <c r="P1053" s="55">
        <v>64.55</v>
      </c>
      <c r="Q1053" s="55">
        <v>73.05</v>
      </c>
      <c r="R1053" s="55">
        <v>89.25</v>
      </c>
      <c r="S1053" s="55">
        <v>39</v>
      </c>
      <c r="T1053" s="55">
        <v>42.5</v>
      </c>
      <c r="U1053" s="55">
        <v>114</v>
      </c>
      <c r="V1053" s="55">
        <v>119.75</v>
      </c>
      <c r="W1053" s="3"/>
      <c r="X1053" s="58"/>
      <c r="Y1053" s="58"/>
      <c r="Z1053" s="58"/>
      <c r="AA1053" s="58"/>
    </row>
    <row r="1054" spans="1:27" ht="13.5" outlineLevel="1">
      <c r="A1054" s="57">
        <v>43125</v>
      </c>
      <c r="B1054" s="55">
        <v>60.5</v>
      </c>
      <c r="C1054" s="55">
        <v>74.75</v>
      </c>
      <c r="D1054" s="55">
        <v>462</v>
      </c>
      <c r="E1054" s="55">
        <v>540</v>
      </c>
      <c r="F1054" s="55">
        <v>535</v>
      </c>
      <c r="G1054" s="55">
        <v>48.9</v>
      </c>
      <c r="H1054" s="55">
        <v>59.55</v>
      </c>
      <c r="I1054" s="55">
        <v>40.549999999999997</v>
      </c>
      <c r="J1054" s="55">
        <v>47.15</v>
      </c>
      <c r="K1054" s="55">
        <v>73.650000000000006</v>
      </c>
      <c r="L1054" s="55">
        <v>69.55</v>
      </c>
      <c r="M1054" s="55">
        <v>66.25</v>
      </c>
      <c r="N1054" s="55">
        <v>76.45</v>
      </c>
      <c r="O1054" s="55">
        <v>65.150000000000006</v>
      </c>
      <c r="P1054" s="55">
        <v>65.55</v>
      </c>
      <c r="Q1054" s="55">
        <v>74.05</v>
      </c>
      <c r="R1054" s="55">
        <v>90</v>
      </c>
      <c r="S1054" s="55">
        <v>39</v>
      </c>
      <c r="T1054" s="55">
        <v>42.5</v>
      </c>
      <c r="U1054" s="55">
        <v>115</v>
      </c>
      <c r="V1054" s="55">
        <v>121</v>
      </c>
      <c r="W1054" s="3"/>
      <c r="X1054" s="58"/>
      <c r="Y1054" s="58"/>
      <c r="Z1054" s="58"/>
      <c r="AA1054" s="58"/>
    </row>
    <row r="1055" spans="1:27" ht="13.5" outlineLevel="1">
      <c r="A1055" s="57">
        <v>43126</v>
      </c>
      <c r="B1055" s="55">
        <v>60.25</v>
      </c>
      <c r="C1055" s="55">
        <v>74.45</v>
      </c>
      <c r="D1055" s="55">
        <v>460</v>
      </c>
      <c r="E1055" s="55">
        <v>537</v>
      </c>
      <c r="F1055" s="55">
        <v>530</v>
      </c>
      <c r="G1055" s="55">
        <v>48.65</v>
      </c>
      <c r="H1055" s="55">
        <v>59.3</v>
      </c>
      <c r="I1055" s="55">
        <v>40.299999999999997</v>
      </c>
      <c r="J1055" s="55">
        <v>46.9</v>
      </c>
      <c r="K1055" s="55">
        <v>73.349999999999994</v>
      </c>
      <c r="L1055" s="55">
        <v>69.55</v>
      </c>
      <c r="M1055" s="55">
        <v>66.25</v>
      </c>
      <c r="N1055" s="55">
        <v>76.150000000000006</v>
      </c>
      <c r="O1055" s="55">
        <v>64.849999999999994</v>
      </c>
      <c r="P1055" s="55">
        <v>65.25</v>
      </c>
      <c r="Q1055" s="55">
        <v>73.8</v>
      </c>
      <c r="R1055" s="55">
        <v>89.75</v>
      </c>
      <c r="S1055" s="55">
        <v>39.5</v>
      </c>
      <c r="T1055" s="55">
        <v>43</v>
      </c>
      <c r="U1055" s="55">
        <v>115</v>
      </c>
      <c r="V1055" s="55">
        <v>121</v>
      </c>
      <c r="W1055" s="3"/>
      <c r="X1055" s="58"/>
      <c r="Y1055" s="58"/>
      <c r="Z1055" s="58"/>
      <c r="AA1055" s="58"/>
    </row>
    <row r="1056" spans="1:27" ht="13.5" outlineLevel="1">
      <c r="A1056" s="57">
        <v>43129</v>
      </c>
      <c r="B1056" s="55">
        <v>59.75</v>
      </c>
      <c r="C1056" s="55">
        <v>73.7</v>
      </c>
      <c r="D1056" s="55">
        <v>460</v>
      </c>
      <c r="E1056" s="55">
        <v>534</v>
      </c>
      <c r="F1056" s="55">
        <v>525</v>
      </c>
      <c r="G1056" s="55">
        <v>48.15</v>
      </c>
      <c r="H1056" s="55">
        <v>58.8</v>
      </c>
      <c r="I1056" s="55">
        <v>39.799999999999997</v>
      </c>
      <c r="J1056" s="55">
        <v>46.4</v>
      </c>
      <c r="K1056" s="55">
        <v>72.599999999999994</v>
      </c>
      <c r="L1056" s="55">
        <v>68.8</v>
      </c>
      <c r="M1056" s="55">
        <v>65.5</v>
      </c>
      <c r="N1056" s="55">
        <v>75.400000000000006</v>
      </c>
      <c r="O1056" s="55">
        <v>64.099999999999994</v>
      </c>
      <c r="P1056" s="55">
        <v>64.5</v>
      </c>
      <c r="Q1056" s="55">
        <v>73.05</v>
      </c>
      <c r="R1056" s="55">
        <v>89</v>
      </c>
      <c r="S1056" s="55">
        <v>40</v>
      </c>
      <c r="T1056" s="55">
        <v>43.5</v>
      </c>
      <c r="U1056" s="55">
        <v>115</v>
      </c>
      <c r="V1056" s="55">
        <v>120.75</v>
      </c>
      <c r="W1056" s="3"/>
      <c r="X1056" s="58"/>
      <c r="Y1056" s="58"/>
      <c r="Z1056" s="58"/>
      <c r="AA1056" s="58"/>
    </row>
    <row r="1057" spans="1:27" ht="13.5" outlineLevel="1">
      <c r="A1057" s="57">
        <v>43130</v>
      </c>
      <c r="B1057" s="55">
        <v>59.5</v>
      </c>
      <c r="C1057" s="55">
        <v>73.25</v>
      </c>
      <c r="D1057" s="55">
        <v>460</v>
      </c>
      <c r="E1057" s="55">
        <v>534</v>
      </c>
      <c r="F1057" s="55">
        <v>528</v>
      </c>
      <c r="G1057" s="55">
        <v>47.9</v>
      </c>
      <c r="H1057" s="55">
        <v>58.55</v>
      </c>
      <c r="I1057" s="55">
        <v>39.549999999999997</v>
      </c>
      <c r="J1057" s="55">
        <v>46.15</v>
      </c>
      <c r="K1057" s="55">
        <v>72.150000000000006</v>
      </c>
      <c r="L1057" s="55">
        <v>68.349999999999994</v>
      </c>
      <c r="M1057" s="55">
        <v>65.05</v>
      </c>
      <c r="N1057" s="55">
        <v>74.95</v>
      </c>
      <c r="O1057" s="55">
        <v>63.65</v>
      </c>
      <c r="P1057" s="55">
        <v>64.05</v>
      </c>
      <c r="Q1057" s="55">
        <v>72.599999999999994</v>
      </c>
      <c r="R1057" s="55">
        <v>88.75</v>
      </c>
      <c r="S1057" s="55">
        <v>40</v>
      </c>
      <c r="T1057" s="55">
        <v>43.5</v>
      </c>
      <c r="U1057" s="55">
        <v>114.5</v>
      </c>
      <c r="V1057" s="55">
        <v>120.25</v>
      </c>
      <c r="W1057" s="3"/>
      <c r="X1057" s="58"/>
      <c r="Y1057" s="58"/>
      <c r="Z1057" s="58"/>
      <c r="AA1057" s="58"/>
    </row>
    <row r="1058" spans="1:27" ht="13.5" outlineLevel="1">
      <c r="A1058" s="57">
        <v>43131</v>
      </c>
      <c r="B1058" s="55">
        <v>59</v>
      </c>
      <c r="C1058" s="55">
        <v>72.650000000000006</v>
      </c>
      <c r="D1058" s="55">
        <v>458</v>
      </c>
      <c r="E1058" s="55">
        <v>528</v>
      </c>
      <c r="F1058" s="55">
        <v>520</v>
      </c>
      <c r="G1058" s="55">
        <v>47.65</v>
      </c>
      <c r="H1058" s="55">
        <v>58.05</v>
      </c>
      <c r="I1058" s="55">
        <v>39.299999999999997</v>
      </c>
      <c r="J1058" s="55">
        <v>45.9</v>
      </c>
      <c r="K1058" s="55">
        <v>71.55</v>
      </c>
      <c r="L1058" s="55">
        <v>67.75</v>
      </c>
      <c r="M1058" s="55">
        <v>64.45</v>
      </c>
      <c r="N1058" s="55">
        <v>74.349999999999994</v>
      </c>
      <c r="O1058" s="55">
        <v>63.05</v>
      </c>
      <c r="P1058" s="55">
        <v>63.45</v>
      </c>
      <c r="Q1058" s="55">
        <v>72</v>
      </c>
      <c r="R1058" s="55">
        <v>88.25</v>
      </c>
      <c r="S1058" s="55">
        <v>40.5</v>
      </c>
      <c r="T1058" s="55">
        <v>44</v>
      </c>
      <c r="U1058" s="55">
        <v>114.5</v>
      </c>
      <c r="V1058" s="55">
        <v>120.25</v>
      </c>
      <c r="W1058" s="3"/>
      <c r="X1058" s="58"/>
      <c r="Y1058" s="58"/>
      <c r="Z1058" s="58"/>
      <c r="AA1058" s="58"/>
    </row>
    <row r="1059" spans="1:27" ht="13.5" outlineLevel="1">
      <c r="A1059" s="57">
        <v>43132</v>
      </c>
      <c r="B1059" s="55">
        <v>59</v>
      </c>
      <c r="C1059" s="55">
        <v>72.55</v>
      </c>
      <c r="D1059" s="55">
        <v>460</v>
      </c>
      <c r="E1059" s="55">
        <v>530</v>
      </c>
      <c r="F1059" s="55">
        <v>523</v>
      </c>
      <c r="G1059" s="55">
        <v>47.65</v>
      </c>
      <c r="H1059" s="55">
        <v>58.05</v>
      </c>
      <c r="I1059" s="55">
        <v>39.299999999999997</v>
      </c>
      <c r="J1059" s="55">
        <v>45.9</v>
      </c>
      <c r="K1059" s="55">
        <v>71.45</v>
      </c>
      <c r="L1059" s="55">
        <v>67.25</v>
      </c>
      <c r="M1059" s="55">
        <v>64.349999999999994</v>
      </c>
      <c r="N1059" s="55">
        <v>74.05</v>
      </c>
      <c r="O1059" s="55">
        <v>63.05</v>
      </c>
      <c r="P1059" s="55">
        <v>63.45</v>
      </c>
      <c r="Q1059" s="55">
        <v>72</v>
      </c>
      <c r="R1059" s="55">
        <v>88.25</v>
      </c>
      <c r="S1059" s="55">
        <v>40.5</v>
      </c>
      <c r="T1059" s="55">
        <v>44</v>
      </c>
      <c r="U1059" s="55">
        <v>114.25</v>
      </c>
      <c r="V1059" s="55">
        <v>120.25</v>
      </c>
      <c r="W1059" s="3"/>
      <c r="X1059" s="58"/>
      <c r="Y1059" s="58"/>
      <c r="Z1059" s="58"/>
      <c r="AA1059" s="58"/>
    </row>
    <row r="1060" spans="1:27" ht="13.5" outlineLevel="1">
      <c r="A1060" s="57">
        <v>43133</v>
      </c>
      <c r="B1060" s="55">
        <v>60</v>
      </c>
      <c r="C1060" s="55">
        <v>73.75</v>
      </c>
      <c r="D1060" s="55">
        <v>463</v>
      </c>
      <c r="E1060" s="55">
        <v>535</v>
      </c>
      <c r="F1060" s="55">
        <v>528</v>
      </c>
      <c r="G1060" s="55">
        <v>48.65</v>
      </c>
      <c r="H1060" s="55">
        <v>59.05</v>
      </c>
      <c r="I1060" s="55">
        <v>40.799999999999997</v>
      </c>
      <c r="J1060" s="55">
        <v>47.4</v>
      </c>
      <c r="K1060" s="55">
        <v>72.650000000000006</v>
      </c>
      <c r="L1060" s="55">
        <v>68.45</v>
      </c>
      <c r="M1060" s="55">
        <v>65.55</v>
      </c>
      <c r="N1060" s="55">
        <v>75.25</v>
      </c>
      <c r="O1060" s="55">
        <v>64.55</v>
      </c>
      <c r="P1060" s="55">
        <v>64.95</v>
      </c>
      <c r="Q1060" s="55">
        <v>73.2</v>
      </c>
      <c r="R1060" s="55">
        <v>89.5</v>
      </c>
      <c r="S1060" s="55">
        <v>40.5</v>
      </c>
      <c r="T1060" s="55">
        <v>44</v>
      </c>
      <c r="U1060" s="55">
        <v>115.5</v>
      </c>
      <c r="V1060" s="55">
        <v>121.5</v>
      </c>
      <c r="W1060" s="3"/>
      <c r="X1060" s="58"/>
      <c r="Y1060" s="58"/>
      <c r="Z1060" s="58"/>
      <c r="AA1060" s="58"/>
    </row>
    <row r="1061" spans="1:27" ht="13.5" outlineLevel="1">
      <c r="A1061" s="57">
        <v>43136</v>
      </c>
      <c r="B1061" s="55">
        <v>61.25</v>
      </c>
      <c r="C1061" s="55">
        <v>75.400000000000006</v>
      </c>
      <c r="D1061" s="55">
        <v>465</v>
      </c>
      <c r="E1061" s="55">
        <v>540</v>
      </c>
      <c r="F1061" s="55">
        <v>535</v>
      </c>
      <c r="G1061" s="55">
        <v>49.9</v>
      </c>
      <c r="H1061" s="55">
        <v>60.3</v>
      </c>
      <c r="I1061" s="55">
        <v>42.05</v>
      </c>
      <c r="J1061" s="55">
        <v>48.65</v>
      </c>
      <c r="K1061" s="55">
        <v>74.3</v>
      </c>
      <c r="L1061" s="55">
        <v>70.099999999999994</v>
      </c>
      <c r="M1061" s="55">
        <v>67.2</v>
      </c>
      <c r="N1061" s="55">
        <v>76.900000000000006</v>
      </c>
      <c r="O1061" s="55">
        <v>66.2</v>
      </c>
      <c r="P1061" s="55">
        <v>66.7</v>
      </c>
      <c r="Q1061" s="55">
        <v>74.7</v>
      </c>
      <c r="R1061" s="55">
        <v>90.75</v>
      </c>
      <c r="S1061" s="55">
        <v>40.5</v>
      </c>
      <c r="T1061" s="55">
        <v>44</v>
      </c>
      <c r="U1061" s="55">
        <v>117.25</v>
      </c>
      <c r="V1061" s="55">
        <v>123.25</v>
      </c>
      <c r="W1061" s="3"/>
      <c r="X1061" s="58"/>
      <c r="Y1061" s="58"/>
      <c r="Z1061" s="58"/>
      <c r="AA1061" s="58"/>
    </row>
    <row r="1062" spans="1:27" ht="13.5" outlineLevel="1">
      <c r="A1062" s="57">
        <v>43137</v>
      </c>
      <c r="B1062" s="55">
        <v>62</v>
      </c>
      <c r="C1062" s="55">
        <v>76.150000000000006</v>
      </c>
      <c r="D1062" s="55">
        <v>465</v>
      </c>
      <c r="E1062" s="55">
        <v>537</v>
      </c>
      <c r="F1062" s="55">
        <v>535</v>
      </c>
      <c r="G1062" s="55">
        <v>50.65</v>
      </c>
      <c r="H1062" s="55">
        <v>61.05</v>
      </c>
      <c r="I1062" s="55">
        <v>42.8</v>
      </c>
      <c r="J1062" s="55">
        <v>49.4</v>
      </c>
      <c r="K1062" s="55">
        <v>75.05</v>
      </c>
      <c r="L1062" s="55">
        <v>70.849999999999994</v>
      </c>
      <c r="M1062" s="55">
        <v>67.95</v>
      </c>
      <c r="N1062" s="55">
        <v>77.650000000000006</v>
      </c>
      <c r="O1062" s="55">
        <v>66.95</v>
      </c>
      <c r="P1062" s="55">
        <v>67.45</v>
      </c>
      <c r="Q1062" s="55">
        <v>75.45</v>
      </c>
      <c r="R1062" s="55">
        <v>91.5</v>
      </c>
      <c r="S1062" s="55">
        <v>40.5</v>
      </c>
      <c r="T1062" s="55">
        <v>44</v>
      </c>
      <c r="U1062" s="55">
        <v>118</v>
      </c>
      <c r="V1062" s="55">
        <v>124</v>
      </c>
      <c r="W1062" s="3"/>
      <c r="X1062" s="58"/>
      <c r="Y1062" s="58"/>
      <c r="Z1062" s="58"/>
      <c r="AA1062" s="58"/>
    </row>
    <row r="1063" spans="1:27" ht="13.5" outlineLevel="1">
      <c r="A1063" s="57">
        <v>43138</v>
      </c>
      <c r="B1063" s="55">
        <v>62.75</v>
      </c>
      <c r="C1063" s="55">
        <v>77.099999999999994</v>
      </c>
      <c r="D1063" s="55">
        <v>465</v>
      </c>
      <c r="E1063" s="55">
        <v>537</v>
      </c>
      <c r="F1063" s="55">
        <v>540</v>
      </c>
      <c r="G1063" s="55">
        <v>51.4</v>
      </c>
      <c r="H1063" s="55">
        <v>61.8</v>
      </c>
      <c r="I1063" s="55">
        <v>43.55</v>
      </c>
      <c r="J1063" s="55">
        <v>50.15</v>
      </c>
      <c r="K1063" s="55">
        <v>76</v>
      </c>
      <c r="L1063" s="55">
        <v>71.8</v>
      </c>
      <c r="M1063" s="55">
        <v>68.900000000000006</v>
      </c>
      <c r="N1063" s="55">
        <v>78.599999999999994</v>
      </c>
      <c r="O1063" s="55">
        <v>67.900000000000006</v>
      </c>
      <c r="P1063" s="55">
        <v>68.400000000000006</v>
      </c>
      <c r="Q1063" s="55">
        <v>76.400000000000006</v>
      </c>
      <c r="R1063" s="55">
        <v>92.25</v>
      </c>
      <c r="S1063" s="55">
        <v>40.5</v>
      </c>
      <c r="T1063" s="55">
        <v>44</v>
      </c>
      <c r="U1063" s="55">
        <v>119</v>
      </c>
      <c r="V1063" s="55">
        <v>125</v>
      </c>
      <c r="W1063" s="3"/>
      <c r="X1063" s="58"/>
      <c r="Y1063" s="58"/>
      <c r="Z1063" s="58"/>
      <c r="AA1063" s="58"/>
    </row>
    <row r="1064" spans="1:27" ht="13.5" outlineLevel="1">
      <c r="A1064" s="57">
        <v>43139</v>
      </c>
      <c r="B1064" s="55">
        <v>63</v>
      </c>
      <c r="C1064" s="55">
        <v>77.400000000000006</v>
      </c>
      <c r="D1064" s="55">
        <v>465</v>
      </c>
      <c r="E1064" s="55">
        <v>537</v>
      </c>
      <c r="F1064" s="55">
        <v>540</v>
      </c>
      <c r="G1064" s="55">
        <v>51.4</v>
      </c>
      <c r="H1064" s="55">
        <v>62.05</v>
      </c>
      <c r="I1064" s="55">
        <v>43.55</v>
      </c>
      <c r="J1064" s="55">
        <v>50.15</v>
      </c>
      <c r="K1064" s="55">
        <v>76</v>
      </c>
      <c r="L1064" s="55">
        <v>72.099999999999994</v>
      </c>
      <c r="M1064" s="55">
        <v>69.2</v>
      </c>
      <c r="N1064" s="55">
        <v>79.099999999999994</v>
      </c>
      <c r="O1064" s="55">
        <v>68.2</v>
      </c>
      <c r="P1064" s="55">
        <v>68.7</v>
      </c>
      <c r="Q1064" s="55">
        <v>76.7</v>
      </c>
      <c r="R1064" s="55">
        <v>92.55</v>
      </c>
      <c r="S1064" s="55">
        <v>40.5</v>
      </c>
      <c r="T1064" s="55">
        <v>44</v>
      </c>
      <c r="U1064" s="55">
        <v>119</v>
      </c>
      <c r="V1064" s="55">
        <v>125</v>
      </c>
      <c r="W1064" s="3"/>
      <c r="X1064" s="58"/>
      <c r="Y1064" s="58"/>
      <c r="Z1064" s="58"/>
      <c r="AA1064" s="58"/>
    </row>
    <row r="1065" spans="1:27" ht="13.5" outlineLevel="1">
      <c r="A1065" s="57">
        <v>43140</v>
      </c>
      <c r="B1065" s="55">
        <v>62.25</v>
      </c>
      <c r="C1065" s="55">
        <v>76.650000000000006</v>
      </c>
      <c r="D1065" s="55">
        <v>465</v>
      </c>
      <c r="E1065" s="55">
        <v>542</v>
      </c>
      <c r="F1065" s="55">
        <v>540</v>
      </c>
      <c r="G1065" s="55">
        <v>50.65</v>
      </c>
      <c r="H1065" s="55">
        <v>61.3</v>
      </c>
      <c r="I1065" s="55">
        <v>42.8</v>
      </c>
      <c r="J1065" s="55">
        <v>49.4</v>
      </c>
      <c r="K1065" s="55">
        <v>75.25</v>
      </c>
      <c r="L1065" s="55">
        <v>71.349999999999994</v>
      </c>
      <c r="M1065" s="55">
        <v>68.45</v>
      </c>
      <c r="N1065" s="55">
        <v>78.599999999999994</v>
      </c>
      <c r="O1065" s="55">
        <v>67.45</v>
      </c>
      <c r="P1065" s="55">
        <v>67.95</v>
      </c>
      <c r="Q1065" s="55">
        <v>75.95</v>
      </c>
      <c r="R1065" s="55">
        <v>91.8</v>
      </c>
      <c r="S1065" s="55">
        <v>40</v>
      </c>
      <c r="T1065" s="55">
        <v>43.5</v>
      </c>
      <c r="U1065" s="55">
        <v>118</v>
      </c>
      <c r="V1065" s="55">
        <v>124</v>
      </c>
      <c r="W1065" s="3"/>
      <c r="X1065" s="58"/>
      <c r="Y1065" s="58"/>
      <c r="Z1065" s="58"/>
      <c r="AA1065" s="58"/>
    </row>
    <row r="1066" spans="1:27" ht="13.5" outlineLevel="1">
      <c r="A1066" s="57">
        <v>43142</v>
      </c>
      <c r="B1066" s="55">
        <v>62.25</v>
      </c>
      <c r="C1066" s="55">
        <v>76.650000000000006</v>
      </c>
      <c r="D1066" s="55">
        <v>465</v>
      </c>
      <c r="E1066" s="55">
        <v>542</v>
      </c>
      <c r="F1066" s="55">
        <v>540</v>
      </c>
      <c r="G1066" s="55">
        <v>50.65</v>
      </c>
      <c r="H1066" s="55">
        <v>61.3</v>
      </c>
      <c r="I1066" s="55">
        <v>42.8</v>
      </c>
      <c r="J1066" s="55">
        <v>49.4</v>
      </c>
      <c r="K1066" s="55">
        <v>75.25</v>
      </c>
      <c r="L1066" s="55">
        <v>71.349999999999994</v>
      </c>
      <c r="M1066" s="55">
        <v>68.45</v>
      </c>
      <c r="N1066" s="55">
        <v>78.599999999999994</v>
      </c>
      <c r="O1066" s="55">
        <v>67.45</v>
      </c>
      <c r="P1066" s="55">
        <v>67.95</v>
      </c>
      <c r="Q1066" s="55">
        <v>75.95</v>
      </c>
      <c r="R1066" s="55">
        <v>91.8</v>
      </c>
      <c r="S1066" s="55">
        <v>40</v>
      </c>
      <c r="T1066" s="55">
        <v>43.5</v>
      </c>
      <c r="U1066" s="55">
        <v>118</v>
      </c>
      <c r="V1066" s="55">
        <v>124</v>
      </c>
      <c r="W1066" s="3"/>
      <c r="X1066" s="58"/>
      <c r="Y1066" s="58"/>
      <c r="Z1066" s="58"/>
      <c r="AA1066" s="58"/>
    </row>
    <row r="1067" spans="1:27" ht="13.5" outlineLevel="1">
      <c r="A1067" s="57">
        <v>43143</v>
      </c>
      <c r="B1067" s="55">
        <v>61.75</v>
      </c>
      <c r="C1067" s="55">
        <v>76.25</v>
      </c>
      <c r="D1067" s="55">
        <v>465</v>
      </c>
      <c r="E1067" s="55">
        <v>542</v>
      </c>
      <c r="F1067" s="55">
        <v>540</v>
      </c>
      <c r="G1067" s="55">
        <v>49.65</v>
      </c>
      <c r="H1067" s="55">
        <v>60.8</v>
      </c>
      <c r="I1067" s="55">
        <v>42.3</v>
      </c>
      <c r="J1067" s="55">
        <v>48.4</v>
      </c>
      <c r="K1067" s="55">
        <v>74.849999999999994</v>
      </c>
      <c r="L1067" s="55">
        <v>70.95</v>
      </c>
      <c r="M1067" s="55">
        <v>68.05</v>
      </c>
      <c r="N1067" s="55">
        <v>78.2</v>
      </c>
      <c r="O1067" s="55">
        <v>67.05</v>
      </c>
      <c r="P1067" s="55">
        <v>67.55</v>
      </c>
      <c r="Q1067" s="55">
        <v>75.95</v>
      </c>
      <c r="R1067" s="55">
        <v>91.8</v>
      </c>
      <c r="S1067" s="55">
        <v>40</v>
      </c>
      <c r="T1067" s="55">
        <v>43.5</v>
      </c>
      <c r="U1067" s="55">
        <v>117.5</v>
      </c>
      <c r="V1067" s="55">
        <v>123.5</v>
      </c>
      <c r="W1067" s="3"/>
      <c r="X1067" s="58"/>
      <c r="Y1067" s="58"/>
      <c r="Z1067" s="58"/>
      <c r="AA1067" s="58"/>
    </row>
    <row r="1068" spans="1:27" ht="13.5" outlineLevel="1">
      <c r="A1068" s="57">
        <v>43144</v>
      </c>
      <c r="B1068" s="55">
        <v>62.75</v>
      </c>
      <c r="C1068" s="55">
        <v>77.400000000000006</v>
      </c>
      <c r="D1068" s="55">
        <v>465</v>
      </c>
      <c r="E1068" s="55">
        <v>542</v>
      </c>
      <c r="F1068" s="55">
        <v>540</v>
      </c>
      <c r="G1068" s="55">
        <v>49.65</v>
      </c>
      <c r="H1068" s="55">
        <v>61.8</v>
      </c>
      <c r="I1068" s="55">
        <v>42.8</v>
      </c>
      <c r="J1068" s="55">
        <v>48.4</v>
      </c>
      <c r="K1068" s="55">
        <v>76</v>
      </c>
      <c r="L1068" s="55">
        <v>72.099999999999994</v>
      </c>
      <c r="M1068" s="55">
        <v>69.2</v>
      </c>
      <c r="N1068" s="55">
        <v>79.349999999999994</v>
      </c>
      <c r="O1068" s="55">
        <v>68.2</v>
      </c>
      <c r="P1068" s="55">
        <v>68.7</v>
      </c>
      <c r="Q1068" s="55">
        <v>77.099999999999994</v>
      </c>
      <c r="R1068" s="55">
        <v>93.05</v>
      </c>
      <c r="S1068" s="55">
        <v>39.5</v>
      </c>
      <c r="T1068" s="55">
        <v>43.5</v>
      </c>
      <c r="U1068" s="55">
        <v>118.25</v>
      </c>
      <c r="V1068" s="55">
        <v>124.75</v>
      </c>
      <c r="W1068" s="3"/>
      <c r="X1068" s="58"/>
      <c r="Y1068" s="58"/>
      <c r="Z1068" s="58"/>
      <c r="AA1068" s="58"/>
    </row>
    <row r="1069" spans="1:27" ht="13.5" outlineLevel="1">
      <c r="A1069" s="57">
        <v>43145</v>
      </c>
      <c r="B1069" s="55">
        <v>63</v>
      </c>
      <c r="C1069" s="55">
        <v>77.75</v>
      </c>
      <c r="D1069" s="55">
        <v>465</v>
      </c>
      <c r="E1069" s="55">
        <v>542</v>
      </c>
      <c r="F1069" s="55">
        <v>540</v>
      </c>
      <c r="G1069" s="55">
        <v>49.65</v>
      </c>
      <c r="H1069" s="55">
        <v>62.05</v>
      </c>
      <c r="I1069" s="55">
        <v>42.8</v>
      </c>
      <c r="J1069" s="55">
        <v>48.4</v>
      </c>
      <c r="K1069" s="55">
        <v>76.349999999999994</v>
      </c>
      <c r="L1069" s="55">
        <v>72.45</v>
      </c>
      <c r="M1069" s="55">
        <v>69.55</v>
      </c>
      <c r="N1069" s="55">
        <v>79.7</v>
      </c>
      <c r="O1069" s="55">
        <v>68.55</v>
      </c>
      <c r="P1069" s="55">
        <v>69.05</v>
      </c>
      <c r="Q1069" s="55">
        <v>77.45</v>
      </c>
      <c r="R1069" s="55">
        <v>93.55</v>
      </c>
      <c r="S1069" s="55">
        <v>39.5</v>
      </c>
      <c r="T1069" s="55">
        <v>43.5</v>
      </c>
      <c r="U1069" s="55">
        <v>118.5</v>
      </c>
      <c r="V1069" s="55">
        <v>125</v>
      </c>
      <c r="W1069" s="3"/>
      <c r="X1069" s="58"/>
      <c r="Y1069" s="58"/>
      <c r="Z1069" s="58"/>
      <c r="AA1069" s="58"/>
    </row>
    <row r="1070" spans="1:27" ht="13.5" outlineLevel="1">
      <c r="A1070" s="57">
        <v>43146</v>
      </c>
      <c r="B1070" s="55">
        <v>63</v>
      </c>
      <c r="C1070" s="55">
        <v>77.849999999999994</v>
      </c>
      <c r="D1070" s="55">
        <v>465</v>
      </c>
      <c r="E1070" s="55">
        <v>542</v>
      </c>
      <c r="F1070" s="55">
        <v>540</v>
      </c>
      <c r="G1070" s="55">
        <v>49.65</v>
      </c>
      <c r="H1070" s="55">
        <v>62.05</v>
      </c>
      <c r="I1070" s="55">
        <v>42.8</v>
      </c>
      <c r="J1070" s="55">
        <v>48.4</v>
      </c>
      <c r="K1070" s="55">
        <v>76.45</v>
      </c>
      <c r="L1070" s="55">
        <v>72.55</v>
      </c>
      <c r="M1070" s="55">
        <v>69.650000000000006</v>
      </c>
      <c r="N1070" s="55">
        <v>79.7</v>
      </c>
      <c r="O1070" s="55">
        <v>68.650000000000006</v>
      </c>
      <c r="P1070" s="55">
        <v>69.150000000000006</v>
      </c>
      <c r="Q1070" s="55">
        <v>77.55</v>
      </c>
      <c r="R1070" s="55">
        <v>94.05</v>
      </c>
      <c r="S1070" s="55">
        <v>39.5</v>
      </c>
      <c r="T1070" s="55">
        <v>43.5</v>
      </c>
      <c r="U1070" s="55">
        <v>118.5</v>
      </c>
      <c r="V1070" s="55">
        <v>125</v>
      </c>
      <c r="W1070" s="3"/>
      <c r="X1070" s="58"/>
      <c r="Y1070" s="58"/>
      <c r="Z1070" s="58"/>
      <c r="AA1070" s="58"/>
    </row>
    <row r="1071" spans="1:27" ht="13.5" outlineLevel="1">
      <c r="A1071" s="57">
        <v>43147</v>
      </c>
      <c r="B1071" s="55">
        <v>63</v>
      </c>
      <c r="C1071" s="55">
        <v>77.849999999999994</v>
      </c>
      <c r="D1071" s="55">
        <v>465</v>
      </c>
      <c r="E1071" s="55">
        <v>542</v>
      </c>
      <c r="F1071" s="55">
        <v>540</v>
      </c>
      <c r="G1071" s="55">
        <v>49.65</v>
      </c>
      <c r="H1071" s="55">
        <v>62.05</v>
      </c>
      <c r="I1071" s="55">
        <v>42.8</v>
      </c>
      <c r="J1071" s="55">
        <v>48.4</v>
      </c>
      <c r="K1071" s="55">
        <v>76.45</v>
      </c>
      <c r="L1071" s="55">
        <v>72.55</v>
      </c>
      <c r="M1071" s="55">
        <v>69.650000000000006</v>
      </c>
      <c r="N1071" s="55">
        <v>79.7</v>
      </c>
      <c r="O1071" s="55">
        <v>68.650000000000006</v>
      </c>
      <c r="P1071" s="55">
        <v>69.150000000000006</v>
      </c>
      <c r="Q1071" s="55">
        <v>77.55</v>
      </c>
      <c r="R1071" s="55">
        <v>94.05</v>
      </c>
      <c r="S1071" s="55">
        <v>39.5</v>
      </c>
      <c r="T1071" s="55">
        <v>43.5</v>
      </c>
      <c r="U1071" s="55">
        <v>118.5</v>
      </c>
      <c r="V1071" s="55">
        <v>125</v>
      </c>
      <c r="W1071" s="3"/>
      <c r="X1071" s="58"/>
      <c r="Y1071" s="58"/>
      <c r="Z1071" s="58"/>
      <c r="AA1071" s="58"/>
    </row>
    <row r="1072" spans="1:27" ht="13.5" outlineLevel="1">
      <c r="A1072" s="57">
        <v>43150</v>
      </c>
      <c r="B1072" s="55">
        <v>63</v>
      </c>
      <c r="C1072" s="55">
        <v>77.849999999999994</v>
      </c>
      <c r="D1072" s="55">
        <v>465</v>
      </c>
      <c r="E1072" s="55">
        <v>542</v>
      </c>
      <c r="F1072" s="55">
        <v>540</v>
      </c>
      <c r="G1072" s="55">
        <v>49.65</v>
      </c>
      <c r="H1072" s="55">
        <v>62.05</v>
      </c>
      <c r="I1072" s="55">
        <v>42.8</v>
      </c>
      <c r="J1072" s="55">
        <v>48.4</v>
      </c>
      <c r="K1072" s="55">
        <v>76.45</v>
      </c>
      <c r="L1072" s="55">
        <v>72.55</v>
      </c>
      <c r="M1072" s="55">
        <v>69.650000000000006</v>
      </c>
      <c r="N1072" s="55">
        <v>79.7</v>
      </c>
      <c r="O1072" s="55">
        <v>68.650000000000006</v>
      </c>
      <c r="P1072" s="55">
        <v>69.150000000000006</v>
      </c>
      <c r="Q1072" s="55">
        <v>77.55</v>
      </c>
      <c r="R1072" s="55">
        <v>94.05</v>
      </c>
      <c r="S1072" s="55">
        <v>39.5</v>
      </c>
      <c r="T1072" s="55">
        <v>43.5</v>
      </c>
      <c r="U1072" s="55">
        <v>118.5</v>
      </c>
      <c r="V1072" s="55">
        <v>125</v>
      </c>
      <c r="W1072" s="3"/>
      <c r="X1072" s="58"/>
      <c r="Y1072" s="58"/>
      <c r="Z1072" s="58"/>
      <c r="AA1072" s="58"/>
    </row>
    <row r="1073" spans="1:27" ht="13.5" outlineLevel="1">
      <c r="A1073" s="57">
        <v>43151</v>
      </c>
      <c r="B1073" s="55">
        <v>63</v>
      </c>
      <c r="C1073" s="55">
        <v>77.849999999999994</v>
      </c>
      <c r="D1073" s="55">
        <v>465</v>
      </c>
      <c r="E1073" s="55">
        <v>542</v>
      </c>
      <c r="F1073" s="55">
        <v>540</v>
      </c>
      <c r="G1073" s="55">
        <v>49.65</v>
      </c>
      <c r="H1073" s="55">
        <v>62.05</v>
      </c>
      <c r="I1073" s="55">
        <v>42.8</v>
      </c>
      <c r="J1073" s="55">
        <v>48.4</v>
      </c>
      <c r="K1073" s="55">
        <v>76.45</v>
      </c>
      <c r="L1073" s="55">
        <v>72.55</v>
      </c>
      <c r="M1073" s="55">
        <v>69.650000000000006</v>
      </c>
      <c r="N1073" s="55">
        <v>79.7</v>
      </c>
      <c r="O1073" s="55">
        <v>68.650000000000006</v>
      </c>
      <c r="P1073" s="55">
        <v>69.150000000000006</v>
      </c>
      <c r="Q1073" s="55">
        <v>77.55</v>
      </c>
      <c r="R1073" s="55">
        <v>94.05</v>
      </c>
      <c r="S1073" s="55">
        <v>39.5</v>
      </c>
      <c r="T1073" s="55">
        <v>43.5</v>
      </c>
      <c r="U1073" s="55">
        <v>118.5</v>
      </c>
      <c r="V1073" s="55">
        <v>125</v>
      </c>
      <c r="W1073" s="3"/>
      <c r="X1073" s="58"/>
      <c r="Y1073" s="58"/>
      <c r="Z1073" s="58"/>
      <c r="AA1073" s="58"/>
    </row>
    <row r="1074" spans="1:27" ht="13.5" outlineLevel="1">
      <c r="A1074" s="57">
        <v>43152</v>
      </c>
      <c r="B1074" s="55">
        <v>63</v>
      </c>
      <c r="C1074" s="55">
        <v>77.849999999999994</v>
      </c>
      <c r="D1074" s="55">
        <v>465</v>
      </c>
      <c r="E1074" s="55">
        <v>542</v>
      </c>
      <c r="F1074" s="55">
        <v>540</v>
      </c>
      <c r="G1074" s="55">
        <v>49.65</v>
      </c>
      <c r="H1074" s="55">
        <v>62.05</v>
      </c>
      <c r="I1074" s="55">
        <v>42.8</v>
      </c>
      <c r="J1074" s="55">
        <v>48.4</v>
      </c>
      <c r="K1074" s="55">
        <v>76.45</v>
      </c>
      <c r="L1074" s="55">
        <v>72.55</v>
      </c>
      <c r="M1074" s="55">
        <v>69.650000000000006</v>
      </c>
      <c r="N1074" s="55">
        <v>79.7</v>
      </c>
      <c r="O1074" s="55">
        <v>68.650000000000006</v>
      </c>
      <c r="P1074" s="55">
        <v>69.150000000000006</v>
      </c>
      <c r="Q1074" s="55">
        <v>77.55</v>
      </c>
      <c r="R1074" s="55">
        <v>94.05</v>
      </c>
      <c r="S1074" s="55">
        <v>39.5</v>
      </c>
      <c r="T1074" s="55">
        <v>43.5</v>
      </c>
      <c r="U1074" s="55">
        <v>118.5</v>
      </c>
      <c r="V1074" s="55">
        <v>125</v>
      </c>
      <c r="W1074" s="3"/>
      <c r="X1074" s="58"/>
      <c r="Y1074" s="58"/>
      <c r="Z1074" s="58"/>
      <c r="AA1074" s="58"/>
    </row>
    <row r="1075" spans="1:27" ht="13.5" outlineLevel="1">
      <c r="A1075" s="57">
        <v>43153</v>
      </c>
      <c r="B1075" s="55">
        <v>63</v>
      </c>
      <c r="C1075" s="55">
        <v>78.05</v>
      </c>
      <c r="D1075" s="55">
        <v>465</v>
      </c>
      <c r="E1075" s="55">
        <v>546</v>
      </c>
      <c r="F1075" s="55">
        <v>540</v>
      </c>
      <c r="G1075" s="55">
        <v>49.65</v>
      </c>
      <c r="H1075" s="55">
        <v>62.05</v>
      </c>
      <c r="I1075" s="55">
        <v>42.8</v>
      </c>
      <c r="J1075" s="55">
        <v>48.4</v>
      </c>
      <c r="K1075" s="55">
        <v>76.650000000000006</v>
      </c>
      <c r="L1075" s="55">
        <v>72.75</v>
      </c>
      <c r="M1075" s="55">
        <v>69.849999999999994</v>
      </c>
      <c r="N1075" s="55">
        <v>79.900000000000006</v>
      </c>
      <c r="O1075" s="55">
        <v>68.849999999999994</v>
      </c>
      <c r="P1075" s="55">
        <v>69.349999999999994</v>
      </c>
      <c r="Q1075" s="55">
        <v>77.8</v>
      </c>
      <c r="R1075" s="55">
        <v>94.3</v>
      </c>
      <c r="S1075" s="55">
        <v>39</v>
      </c>
      <c r="T1075" s="55">
        <v>43</v>
      </c>
      <c r="U1075" s="55">
        <v>118.5</v>
      </c>
      <c r="V1075" s="55">
        <v>125</v>
      </c>
      <c r="W1075" s="3"/>
      <c r="X1075" s="58"/>
      <c r="Y1075" s="58"/>
      <c r="Z1075" s="58"/>
      <c r="AA1075" s="58"/>
    </row>
    <row r="1076" spans="1:27" ht="13.5" outlineLevel="1">
      <c r="A1076" s="57">
        <v>43154</v>
      </c>
      <c r="B1076" s="55">
        <v>63.5</v>
      </c>
      <c r="C1076" s="55">
        <v>78.75</v>
      </c>
      <c r="D1076" s="55">
        <v>474</v>
      </c>
      <c r="E1076" s="55">
        <v>553</v>
      </c>
      <c r="F1076" s="55">
        <v>548</v>
      </c>
      <c r="G1076" s="55">
        <v>49.9</v>
      </c>
      <c r="H1076" s="55">
        <v>62.55</v>
      </c>
      <c r="I1076" s="55">
        <v>43.05</v>
      </c>
      <c r="J1076" s="55">
        <v>48.4</v>
      </c>
      <c r="K1076" s="55">
        <v>77.349999999999994</v>
      </c>
      <c r="L1076" s="55">
        <v>73.45</v>
      </c>
      <c r="M1076" s="55">
        <v>70.55</v>
      </c>
      <c r="N1076" s="55">
        <v>80.599999999999994</v>
      </c>
      <c r="O1076" s="55">
        <v>69.55</v>
      </c>
      <c r="P1076" s="55">
        <v>70.05</v>
      </c>
      <c r="Q1076" s="55">
        <v>78.5</v>
      </c>
      <c r="R1076" s="55">
        <v>94.8</v>
      </c>
      <c r="S1076" s="55">
        <v>39</v>
      </c>
      <c r="T1076" s="55">
        <v>43</v>
      </c>
      <c r="U1076" s="55">
        <v>119</v>
      </c>
      <c r="V1076" s="55">
        <v>125.5</v>
      </c>
      <c r="W1076" s="3"/>
      <c r="X1076" s="58"/>
      <c r="Y1076" s="58"/>
      <c r="Z1076" s="58"/>
      <c r="AA1076" s="58"/>
    </row>
    <row r="1077" spans="1:27" ht="13.5" outlineLevel="1">
      <c r="A1077" s="57">
        <v>43155</v>
      </c>
      <c r="B1077" s="55">
        <v>63.5</v>
      </c>
      <c r="C1077" s="55">
        <v>78.75</v>
      </c>
      <c r="D1077" s="55">
        <v>479</v>
      </c>
      <c r="E1077" s="55">
        <v>557</v>
      </c>
      <c r="F1077" s="55">
        <v>555</v>
      </c>
      <c r="G1077" s="55">
        <v>49.9</v>
      </c>
      <c r="H1077" s="55">
        <v>62.55</v>
      </c>
      <c r="I1077" s="55">
        <v>43.05</v>
      </c>
      <c r="J1077" s="55">
        <v>48.4</v>
      </c>
      <c r="K1077" s="55">
        <v>77.349999999999994</v>
      </c>
      <c r="L1077" s="55">
        <v>73.45</v>
      </c>
      <c r="M1077" s="55">
        <v>70.55</v>
      </c>
      <c r="N1077" s="55">
        <v>80.599999999999994</v>
      </c>
      <c r="O1077" s="55">
        <v>69.55</v>
      </c>
      <c r="P1077" s="55">
        <v>70.05</v>
      </c>
      <c r="Q1077" s="55">
        <v>78.5</v>
      </c>
      <c r="R1077" s="55">
        <v>94.8</v>
      </c>
      <c r="S1077" s="55">
        <v>39</v>
      </c>
      <c r="T1077" s="55">
        <v>43</v>
      </c>
      <c r="U1077" s="55">
        <v>119</v>
      </c>
      <c r="V1077" s="55">
        <v>125.5</v>
      </c>
      <c r="W1077" s="3"/>
      <c r="X1077" s="58"/>
      <c r="Y1077" s="58"/>
      <c r="Z1077" s="58"/>
      <c r="AA1077" s="58"/>
    </row>
    <row r="1078" spans="1:27" ht="13.5" outlineLevel="1">
      <c r="A1078" s="57">
        <v>43157</v>
      </c>
      <c r="B1078" s="55">
        <v>64.25</v>
      </c>
      <c r="C1078" s="55">
        <v>79.650000000000006</v>
      </c>
      <c r="D1078" s="55">
        <v>479</v>
      </c>
      <c r="E1078" s="55">
        <v>562</v>
      </c>
      <c r="F1078" s="55">
        <v>560</v>
      </c>
      <c r="G1078" s="55">
        <v>50.65</v>
      </c>
      <c r="H1078" s="55">
        <v>63.3</v>
      </c>
      <c r="I1078" s="55">
        <v>43.8</v>
      </c>
      <c r="J1078" s="55">
        <v>49.15</v>
      </c>
      <c r="K1078" s="55">
        <v>78.25</v>
      </c>
      <c r="L1078" s="55">
        <v>73.95</v>
      </c>
      <c r="M1078" s="55">
        <v>71.05</v>
      </c>
      <c r="N1078" s="55">
        <v>81.5</v>
      </c>
      <c r="O1078" s="55">
        <v>70.45</v>
      </c>
      <c r="P1078" s="55">
        <v>70.95</v>
      </c>
      <c r="Q1078" s="55">
        <v>79.400000000000006</v>
      </c>
      <c r="R1078" s="55">
        <v>94.8</v>
      </c>
      <c r="S1078" s="55">
        <v>38</v>
      </c>
      <c r="T1078" s="55">
        <v>42</v>
      </c>
      <c r="U1078" s="55">
        <v>119</v>
      </c>
      <c r="V1078" s="55">
        <v>125.5</v>
      </c>
      <c r="W1078" s="3"/>
      <c r="X1078" s="58"/>
      <c r="Y1078" s="58"/>
      <c r="Z1078" s="58"/>
      <c r="AA1078" s="58"/>
    </row>
    <row r="1079" spans="1:27" ht="13.5" outlineLevel="1">
      <c r="A1079" s="57">
        <v>43158</v>
      </c>
      <c r="B1079" s="55">
        <v>64.25</v>
      </c>
      <c r="C1079" s="55">
        <v>79.5</v>
      </c>
      <c r="D1079" s="55">
        <v>479</v>
      </c>
      <c r="E1079" s="55">
        <v>560</v>
      </c>
      <c r="F1079" s="55">
        <v>555</v>
      </c>
      <c r="G1079" s="55">
        <v>50.65</v>
      </c>
      <c r="H1079" s="55">
        <v>63.3</v>
      </c>
      <c r="I1079" s="55">
        <v>43.8</v>
      </c>
      <c r="J1079" s="55">
        <v>49.15</v>
      </c>
      <c r="K1079" s="55">
        <v>78.099999999999994</v>
      </c>
      <c r="L1079" s="55">
        <v>73.8</v>
      </c>
      <c r="M1079" s="55">
        <v>70.900000000000006</v>
      </c>
      <c r="N1079" s="55">
        <v>81.349999999999994</v>
      </c>
      <c r="O1079" s="55">
        <v>70.3</v>
      </c>
      <c r="P1079" s="55">
        <v>70.8</v>
      </c>
      <c r="Q1079" s="55">
        <v>79.400000000000006</v>
      </c>
      <c r="R1079" s="55">
        <v>94.8</v>
      </c>
      <c r="S1079" s="55">
        <v>37</v>
      </c>
      <c r="T1079" s="55">
        <v>41</v>
      </c>
      <c r="U1079" s="55">
        <v>118</v>
      </c>
      <c r="V1079" s="55">
        <v>124.5</v>
      </c>
      <c r="W1079" s="3"/>
      <c r="X1079" s="58"/>
      <c r="Y1079" s="58"/>
      <c r="Z1079" s="58"/>
      <c r="AA1079" s="58"/>
    </row>
    <row r="1080" spans="1:27" ht="13.5" outlineLevel="1">
      <c r="A1080" s="57">
        <v>43159</v>
      </c>
      <c r="B1080" s="55">
        <v>63.5</v>
      </c>
      <c r="C1080" s="55">
        <v>78.849999999999994</v>
      </c>
      <c r="D1080" s="55">
        <v>476</v>
      </c>
      <c r="E1080" s="55">
        <v>557</v>
      </c>
      <c r="F1080" s="55">
        <v>550</v>
      </c>
      <c r="G1080" s="55">
        <v>49.9</v>
      </c>
      <c r="H1080" s="55">
        <v>62.55</v>
      </c>
      <c r="I1080" s="55">
        <v>43.3</v>
      </c>
      <c r="J1080" s="55">
        <v>48.4</v>
      </c>
      <c r="K1080" s="55">
        <v>77.45</v>
      </c>
      <c r="L1080" s="55">
        <v>73.150000000000006</v>
      </c>
      <c r="M1080" s="55">
        <v>70.25</v>
      </c>
      <c r="N1080" s="55">
        <v>80.7</v>
      </c>
      <c r="O1080" s="55">
        <v>69.650000000000006</v>
      </c>
      <c r="P1080" s="55">
        <v>70.150000000000006</v>
      </c>
      <c r="Q1080" s="55">
        <v>78.75</v>
      </c>
      <c r="R1080" s="55">
        <v>94.3</v>
      </c>
      <c r="S1080" s="55">
        <v>37</v>
      </c>
      <c r="T1080" s="55">
        <v>41</v>
      </c>
      <c r="U1080" s="55">
        <v>117.25</v>
      </c>
      <c r="V1080" s="55">
        <v>123.75</v>
      </c>
      <c r="W1080" s="3"/>
      <c r="X1080" s="58"/>
      <c r="Y1080" s="58"/>
      <c r="Z1080" s="58"/>
      <c r="AA1080" s="58"/>
    </row>
    <row r="1081" spans="1:27" ht="13.5" outlineLevel="1">
      <c r="A1081" s="57">
        <v>43160</v>
      </c>
      <c r="B1081" s="55">
        <v>63.75</v>
      </c>
      <c r="C1081" s="55">
        <v>79.25</v>
      </c>
      <c r="D1081" s="55">
        <v>476</v>
      </c>
      <c r="E1081" s="55">
        <v>560</v>
      </c>
      <c r="F1081" s="55">
        <v>550</v>
      </c>
      <c r="G1081" s="55">
        <v>50.15</v>
      </c>
      <c r="H1081" s="55">
        <v>62.8</v>
      </c>
      <c r="I1081" s="55">
        <v>43.55</v>
      </c>
      <c r="J1081" s="55">
        <v>48.65</v>
      </c>
      <c r="K1081" s="55">
        <v>77.849999999999994</v>
      </c>
      <c r="L1081" s="55">
        <v>73.55</v>
      </c>
      <c r="M1081" s="55">
        <v>70.650000000000006</v>
      </c>
      <c r="N1081" s="55">
        <v>81.099999999999994</v>
      </c>
      <c r="O1081" s="55">
        <v>70.05</v>
      </c>
      <c r="P1081" s="55">
        <v>70.55</v>
      </c>
      <c r="Q1081" s="55">
        <v>79.150000000000006</v>
      </c>
      <c r="R1081" s="55">
        <v>94.8</v>
      </c>
      <c r="S1081" s="55">
        <v>37</v>
      </c>
      <c r="T1081" s="55">
        <v>40.5</v>
      </c>
      <c r="U1081" s="55">
        <v>118.5</v>
      </c>
      <c r="V1081" s="55">
        <v>123.75</v>
      </c>
      <c r="W1081" s="3"/>
      <c r="X1081" s="58"/>
      <c r="Y1081" s="58"/>
      <c r="Z1081" s="58"/>
      <c r="AA1081" s="58"/>
    </row>
    <row r="1082" spans="1:27" ht="13.5" outlineLevel="1">
      <c r="A1082" s="57">
        <v>43161</v>
      </c>
      <c r="B1082" s="55">
        <v>63.5</v>
      </c>
      <c r="C1082" s="55">
        <v>78.150000000000006</v>
      </c>
      <c r="D1082" s="55">
        <v>476</v>
      </c>
      <c r="E1082" s="55">
        <v>552</v>
      </c>
      <c r="F1082" s="55">
        <v>550</v>
      </c>
      <c r="G1082" s="55">
        <v>49.9</v>
      </c>
      <c r="H1082" s="55">
        <v>62.55</v>
      </c>
      <c r="I1082" s="55">
        <v>43.3</v>
      </c>
      <c r="J1082" s="55">
        <v>48.4</v>
      </c>
      <c r="K1082" s="55">
        <v>76.75</v>
      </c>
      <c r="L1082" s="55">
        <v>72.45</v>
      </c>
      <c r="M1082" s="55">
        <v>69.55</v>
      </c>
      <c r="N1082" s="55">
        <v>80</v>
      </c>
      <c r="O1082" s="55">
        <v>68.95</v>
      </c>
      <c r="P1082" s="55">
        <v>69.45</v>
      </c>
      <c r="Q1082" s="55">
        <v>78.05</v>
      </c>
      <c r="R1082" s="55">
        <v>94.3</v>
      </c>
      <c r="S1082" s="55">
        <v>37</v>
      </c>
      <c r="T1082" s="55">
        <v>40.5</v>
      </c>
      <c r="U1082" s="55">
        <v>117.5</v>
      </c>
      <c r="V1082" s="55">
        <v>122.75</v>
      </c>
      <c r="W1082" s="3"/>
      <c r="X1082" s="58"/>
      <c r="Y1082" s="58"/>
      <c r="Z1082" s="58"/>
      <c r="AA1082" s="58"/>
    </row>
    <row r="1083" spans="1:27" ht="13.5" outlineLevel="1">
      <c r="A1083" s="57">
        <v>43164</v>
      </c>
      <c r="B1083" s="55">
        <v>61.5</v>
      </c>
      <c r="C1083" s="55">
        <v>75.900000000000006</v>
      </c>
      <c r="D1083" s="55">
        <v>466</v>
      </c>
      <c r="E1083" s="55">
        <v>540</v>
      </c>
      <c r="F1083" s="55">
        <v>538</v>
      </c>
      <c r="G1083" s="55">
        <v>48.9</v>
      </c>
      <c r="H1083" s="55">
        <v>60.55</v>
      </c>
      <c r="I1083" s="55">
        <v>42.3</v>
      </c>
      <c r="J1083" s="55">
        <v>47.4</v>
      </c>
      <c r="K1083" s="55">
        <v>74.5</v>
      </c>
      <c r="L1083" s="55">
        <v>70.2</v>
      </c>
      <c r="M1083" s="55">
        <v>67.3</v>
      </c>
      <c r="N1083" s="55">
        <v>77.75</v>
      </c>
      <c r="O1083" s="55">
        <v>66.7</v>
      </c>
      <c r="P1083" s="55">
        <v>67.2</v>
      </c>
      <c r="Q1083" s="55">
        <v>75.8</v>
      </c>
      <c r="R1083" s="55">
        <v>92.55</v>
      </c>
      <c r="S1083" s="55">
        <v>37</v>
      </c>
      <c r="T1083" s="55">
        <v>40.5</v>
      </c>
      <c r="U1083" s="55">
        <v>114.5</v>
      </c>
      <c r="V1083" s="55">
        <v>120.25</v>
      </c>
      <c r="W1083" s="3"/>
      <c r="X1083" s="58"/>
      <c r="Y1083" s="58"/>
      <c r="Z1083" s="58"/>
      <c r="AA1083" s="58"/>
    </row>
    <row r="1084" spans="1:27" ht="13.5" outlineLevel="1">
      <c r="A1084" s="57">
        <v>43165</v>
      </c>
      <c r="B1084" s="55">
        <v>61.25</v>
      </c>
      <c r="C1084" s="55">
        <v>75.8</v>
      </c>
      <c r="D1084" s="55">
        <v>461</v>
      </c>
      <c r="E1084" s="55">
        <v>538</v>
      </c>
      <c r="F1084" s="55">
        <v>535</v>
      </c>
      <c r="G1084" s="55">
        <v>48.9</v>
      </c>
      <c r="H1084" s="55">
        <v>60.3</v>
      </c>
      <c r="I1084" s="55">
        <v>42.3</v>
      </c>
      <c r="J1084" s="55">
        <v>47.4</v>
      </c>
      <c r="K1084" s="55">
        <v>74.400000000000006</v>
      </c>
      <c r="L1084" s="55">
        <v>70.099999999999994</v>
      </c>
      <c r="M1084" s="55">
        <v>67.2</v>
      </c>
      <c r="N1084" s="55">
        <v>77.650000000000006</v>
      </c>
      <c r="O1084" s="55">
        <v>66.599999999999994</v>
      </c>
      <c r="P1084" s="55">
        <v>67.2</v>
      </c>
      <c r="Q1084" s="55">
        <v>75.7</v>
      </c>
      <c r="R1084" s="55">
        <v>92.2</v>
      </c>
      <c r="S1084" s="55">
        <v>37</v>
      </c>
      <c r="T1084" s="55">
        <v>40.5</v>
      </c>
      <c r="U1084" s="55">
        <v>114.25</v>
      </c>
      <c r="V1084" s="55">
        <v>120</v>
      </c>
      <c r="W1084" s="3"/>
      <c r="X1084" s="58"/>
      <c r="Y1084" s="58"/>
      <c r="Z1084" s="58"/>
      <c r="AA1084" s="58"/>
    </row>
    <row r="1085" spans="1:27" ht="13.5" outlineLevel="1">
      <c r="A1085" s="57">
        <v>43166</v>
      </c>
      <c r="B1085" s="55">
        <v>60.75</v>
      </c>
      <c r="C1085" s="55">
        <v>74.55</v>
      </c>
      <c r="D1085" s="55">
        <v>461</v>
      </c>
      <c r="E1085" s="55">
        <v>533</v>
      </c>
      <c r="F1085" s="55">
        <v>530</v>
      </c>
      <c r="G1085" s="55">
        <v>48.65</v>
      </c>
      <c r="H1085" s="55">
        <v>59.8</v>
      </c>
      <c r="I1085" s="55">
        <v>42.05</v>
      </c>
      <c r="J1085" s="55">
        <v>47.15</v>
      </c>
      <c r="K1085" s="55">
        <v>73.25</v>
      </c>
      <c r="L1085" s="55">
        <v>68.95</v>
      </c>
      <c r="M1085" s="55">
        <v>66.2</v>
      </c>
      <c r="N1085" s="55">
        <v>76.400000000000006</v>
      </c>
      <c r="O1085" s="55">
        <v>65.599999999999994</v>
      </c>
      <c r="P1085" s="55">
        <v>66.2</v>
      </c>
      <c r="Q1085" s="55">
        <v>74.45</v>
      </c>
      <c r="R1085" s="55">
        <v>92.2</v>
      </c>
      <c r="S1085" s="55">
        <v>37.5</v>
      </c>
      <c r="T1085" s="55">
        <v>41</v>
      </c>
      <c r="U1085" s="55">
        <v>113.25</v>
      </c>
      <c r="V1085" s="55">
        <v>119.25</v>
      </c>
      <c r="W1085" s="3"/>
      <c r="X1085" s="58"/>
      <c r="Y1085" s="58"/>
      <c r="Z1085" s="58"/>
      <c r="AA1085" s="58"/>
    </row>
    <row r="1086" spans="1:27" ht="13.5" outlineLevel="1">
      <c r="A1086" s="57">
        <v>43167</v>
      </c>
      <c r="B1086" s="55">
        <v>59.25</v>
      </c>
      <c r="C1086" s="55">
        <v>72.8</v>
      </c>
      <c r="D1086" s="55">
        <v>451</v>
      </c>
      <c r="E1086" s="55">
        <v>520</v>
      </c>
      <c r="F1086" s="55">
        <v>520</v>
      </c>
      <c r="G1086" s="55">
        <v>47.9</v>
      </c>
      <c r="H1086" s="55">
        <v>58.3</v>
      </c>
      <c r="I1086" s="55">
        <v>41.3</v>
      </c>
      <c r="J1086" s="55">
        <v>46.4</v>
      </c>
      <c r="K1086" s="55">
        <v>71.5</v>
      </c>
      <c r="L1086" s="55">
        <v>67.2</v>
      </c>
      <c r="M1086" s="55">
        <v>64.45</v>
      </c>
      <c r="N1086" s="55">
        <v>74.650000000000006</v>
      </c>
      <c r="O1086" s="55">
        <v>64.099999999999994</v>
      </c>
      <c r="P1086" s="55">
        <v>64.7</v>
      </c>
      <c r="Q1086" s="55">
        <v>72.7</v>
      </c>
      <c r="R1086" s="55">
        <v>90.45</v>
      </c>
      <c r="S1086" s="55">
        <v>38</v>
      </c>
      <c r="T1086" s="55">
        <v>42</v>
      </c>
      <c r="U1086" s="55">
        <v>112</v>
      </c>
      <c r="V1086" s="55">
        <v>118.5</v>
      </c>
      <c r="W1086" s="3"/>
      <c r="X1086" s="58"/>
      <c r="Y1086" s="58"/>
      <c r="Z1086" s="58"/>
      <c r="AA1086" s="58"/>
    </row>
    <row r="1087" spans="1:27" ht="13.5" outlineLevel="1">
      <c r="A1087" s="57">
        <v>43168</v>
      </c>
      <c r="B1087" s="55">
        <v>56.75</v>
      </c>
      <c r="C1087" s="55">
        <v>69.900000000000006</v>
      </c>
      <c r="D1087" s="55">
        <v>441</v>
      </c>
      <c r="E1087" s="55">
        <v>500</v>
      </c>
      <c r="F1087" s="55">
        <v>490</v>
      </c>
      <c r="G1087" s="55">
        <v>45.9</v>
      </c>
      <c r="H1087" s="55">
        <v>55.8</v>
      </c>
      <c r="I1087" s="55">
        <v>39.299999999999997</v>
      </c>
      <c r="J1087" s="55">
        <v>44.4</v>
      </c>
      <c r="K1087" s="55">
        <v>68.599999999999994</v>
      </c>
      <c r="L1087" s="55">
        <v>64.3</v>
      </c>
      <c r="M1087" s="55">
        <v>61.55</v>
      </c>
      <c r="N1087" s="55">
        <v>71.75</v>
      </c>
      <c r="O1087" s="55">
        <v>62.1</v>
      </c>
      <c r="P1087" s="55">
        <v>62.7</v>
      </c>
      <c r="Q1087" s="55">
        <v>69.8</v>
      </c>
      <c r="R1087" s="55">
        <v>87.7</v>
      </c>
      <c r="S1087" s="55">
        <v>40</v>
      </c>
      <c r="T1087" s="55">
        <v>44.5</v>
      </c>
      <c r="U1087" s="55">
        <v>111</v>
      </c>
      <c r="V1087" s="55">
        <v>117.75</v>
      </c>
      <c r="W1087" s="3"/>
      <c r="X1087" s="58"/>
      <c r="Y1087" s="58"/>
      <c r="Z1087" s="58"/>
      <c r="AA1087" s="58"/>
    </row>
    <row r="1088" spans="1:27" ht="13.5" outlineLevel="1">
      <c r="A1088" s="57">
        <v>43171</v>
      </c>
      <c r="B1088" s="55">
        <v>56</v>
      </c>
      <c r="C1088" s="55">
        <v>68.95</v>
      </c>
      <c r="D1088" s="55">
        <v>436</v>
      </c>
      <c r="E1088" s="55">
        <v>494</v>
      </c>
      <c r="F1088" s="55">
        <v>487</v>
      </c>
      <c r="G1088" s="55">
        <v>45.15</v>
      </c>
      <c r="H1088" s="55">
        <v>55.05</v>
      </c>
      <c r="I1088" s="55">
        <v>38.549999999999997</v>
      </c>
      <c r="J1088" s="55">
        <v>43.65</v>
      </c>
      <c r="K1088" s="55">
        <v>67.650000000000006</v>
      </c>
      <c r="L1088" s="55">
        <v>63.35</v>
      </c>
      <c r="M1088" s="55">
        <v>60.6</v>
      </c>
      <c r="N1088" s="55">
        <v>70.8</v>
      </c>
      <c r="O1088" s="55">
        <v>61.35</v>
      </c>
      <c r="P1088" s="55">
        <v>61.95</v>
      </c>
      <c r="Q1088" s="55">
        <v>69.05</v>
      </c>
      <c r="R1088" s="55">
        <v>86.7</v>
      </c>
      <c r="S1088" s="55">
        <v>40</v>
      </c>
      <c r="T1088" s="55">
        <v>44.5</v>
      </c>
      <c r="U1088" s="55">
        <v>110.25</v>
      </c>
      <c r="V1088" s="55">
        <v>117</v>
      </c>
      <c r="W1088" s="3"/>
      <c r="X1088" s="58"/>
      <c r="Y1088" s="58"/>
      <c r="Z1088" s="58"/>
      <c r="AA1088" s="58"/>
    </row>
    <row r="1089" spans="1:27" ht="13.5" outlineLevel="1">
      <c r="A1089" s="57">
        <v>43172</v>
      </c>
      <c r="B1089" s="55">
        <v>56.25</v>
      </c>
      <c r="C1089" s="55">
        <v>69.25</v>
      </c>
      <c r="D1089" s="55">
        <v>436</v>
      </c>
      <c r="E1089" s="55">
        <v>494</v>
      </c>
      <c r="F1089" s="55">
        <v>485</v>
      </c>
      <c r="G1089" s="55">
        <v>45.4</v>
      </c>
      <c r="H1089" s="55">
        <v>55.3</v>
      </c>
      <c r="I1089" s="55">
        <v>38.799999999999997</v>
      </c>
      <c r="J1089" s="55">
        <v>43.9</v>
      </c>
      <c r="K1089" s="55">
        <v>67.95</v>
      </c>
      <c r="L1089" s="55">
        <v>63.65</v>
      </c>
      <c r="M1089" s="55">
        <v>60.9</v>
      </c>
      <c r="N1089" s="55">
        <v>71.099999999999994</v>
      </c>
      <c r="O1089" s="55">
        <v>61.65</v>
      </c>
      <c r="P1089" s="55">
        <v>62.25</v>
      </c>
      <c r="Q1089" s="55">
        <v>69.349999999999994</v>
      </c>
      <c r="R1089" s="55">
        <v>86.7</v>
      </c>
      <c r="S1089" s="55">
        <v>40</v>
      </c>
      <c r="T1089" s="55">
        <v>44.5</v>
      </c>
      <c r="U1089" s="55">
        <v>110.5</v>
      </c>
      <c r="V1089" s="55">
        <v>117.25</v>
      </c>
      <c r="W1089" s="3"/>
      <c r="X1089" s="58"/>
      <c r="Y1089" s="58"/>
      <c r="Z1089" s="58"/>
      <c r="AA1089" s="58"/>
    </row>
    <row r="1090" spans="1:27" ht="13.5" outlineLevel="1">
      <c r="A1090" s="57">
        <v>43173</v>
      </c>
      <c r="B1090" s="55">
        <v>57.75</v>
      </c>
      <c r="C1090" s="55">
        <v>70.900000000000006</v>
      </c>
      <c r="D1090" s="55">
        <v>441</v>
      </c>
      <c r="E1090" s="55">
        <v>500</v>
      </c>
      <c r="F1090" s="55">
        <v>490</v>
      </c>
      <c r="G1090" s="55">
        <v>46.9</v>
      </c>
      <c r="H1090" s="55">
        <v>56.8</v>
      </c>
      <c r="I1090" s="55">
        <v>40.299999999999997</v>
      </c>
      <c r="J1090" s="55">
        <v>45.4</v>
      </c>
      <c r="K1090" s="55">
        <v>69.599999999999994</v>
      </c>
      <c r="L1090" s="55">
        <v>65.3</v>
      </c>
      <c r="M1090" s="55">
        <v>62.55</v>
      </c>
      <c r="N1090" s="55">
        <v>72.599999999999994</v>
      </c>
      <c r="O1090" s="55">
        <v>63.3</v>
      </c>
      <c r="P1090" s="55">
        <v>63.9</v>
      </c>
      <c r="Q1090" s="55">
        <v>71</v>
      </c>
      <c r="R1090" s="55">
        <v>87.95</v>
      </c>
      <c r="S1090" s="55">
        <v>40</v>
      </c>
      <c r="T1090" s="55">
        <v>44.5</v>
      </c>
      <c r="U1090" s="55">
        <v>112</v>
      </c>
      <c r="V1090" s="55">
        <v>118.75</v>
      </c>
      <c r="W1090" s="3"/>
      <c r="X1090" s="58"/>
      <c r="Y1090" s="58"/>
      <c r="Z1090" s="58"/>
      <c r="AA1090" s="58"/>
    </row>
    <row r="1091" spans="1:27" ht="13.5" outlineLevel="1">
      <c r="A1091" s="57">
        <v>43174</v>
      </c>
      <c r="B1091" s="55">
        <v>57.75</v>
      </c>
      <c r="C1091" s="55">
        <v>71.150000000000006</v>
      </c>
      <c r="D1091" s="55">
        <v>439</v>
      </c>
      <c r="E1091" s="55">
        <v>500</v>
      </c>
      <c r="F1091" s="55">
        <v>495</v>
      </c>
      <c r="G1091" s="55">
        <v>46.9</v>
      </c>
      <c r="H1091" s="55">
        <v>56.8</v>
      </c>
      <c r="I1091" s="55">
        <v>40.299999999999997</v>
      </c>
      <c r="J1091" s="55">
        <v>45.4</v>
      </c>
      <c r="K1091" s="55">
        <v>69.849999999999994</v>
      </c>
      <c r="L1091" s="55">
        <v>65.55</v>
      </c>
      <c r="M1091" s="55">
        <v>62.8</v>
      </c>
      <c r="N1091" s="55">
        <v>72.849999999999994</v>
      </c>
      <c r="O1091" s="55">
        <v>63.55</v>
      </c>
      <c r="P1091" s="55">
        <v>64.150000000000006</v>
      </c>
      <c r="Q1091" s="55">
        <v>71.25</v>
      </c>
      <c r="R1091" s="55">
        <v>87.95</v>
      </c>
      <c r="S1091" s="55">
        <v>40.5</v>
      </c>
      <c r="T1091" s="55">
        <v>45</v>
      </c>
      <c r="U1091" s="55">
        <v>113</v>
      </c>
      <c r="V1091" s="55">
        <v>119.75</v>
      </c>
      <c r="W1091" s="3"/>
      <c r="X1091" s="58"/>
      <c r="Y1091" s="58"/>
      <c r="Z1091" s="58"/>
      <c r="AA1091" s="58"/>
    </row>
    <row r="1092" spans="1:27" ht="13.5" outlineLevel="1">
      <c r="A1092" s="57">
        <v>43175</v>
      </c>
      <c r="B1092" s="55">
        <v>56.25</v>
      </c>
      <c r="C1092" s="55">
        <v>69.349999999999994</v>
      </c>
      <c r="D1092" s="55">
        <v>436</v>
      </c>
      <c r="E1092" s="55">
        <v>497</v>
      </c>
      <c r="F1092" s="55">
        <v>490</v>
      </c>
      <c r="G1092" s="55">
        <v>45.65</v>
      </c>
      <c r="H1092" s="55">
        <v>55.3</v>
      </c>
      <c r="I1092" s="55">
        <v>39.299999999999997</v>
      </c>
      <c r="J1092" s="55">
        <v>44.15</v>
      </c>
      <c r="K1092" s="55">
        <v>68.05</v>
      </c>
      <c r="L1092" s="55">
        <v>63.75</v>
      </c>
      <c r="M1092" s="55">
        <v>61</v>
      </c>
      <c r="N1092" s="55">
        <v>71.05</v>
      </c>
      <c r="O1092" s="55">
        <v>61.75</v>
      </c>
      <c r="P1092" s="55">
        <v>62.35</v>
      </c>
      <c r="Q1092" s="55">
        <v>69.45</v>
      </c>
      <c r="R1092" s="55">
        <v>86.45</v>
      </c>
      <c r="S1092" s="55">
        <v>41</v>
      </c>
      <c r="T1092" s="55">
        <v>45.5</v>
      </c>
      <c r="U1092" s="55">
        <v>111.5</v>
      </c>
      <c r="V1092" s="55">
        <v>118.25</v>
      </c>
      <c r="W1092" s="3"/>
      <c r="X1092" s="58"/>
      <c r="Y1092" s="58"/>
      <c r="Z1092" s="58"/>
      <c r="AA1092" s="58"/>
    </row>
    <row r="1093" spans="1:27" ht="13.5" outlineLevel="1">
      <c r="A1093" s="57">
        <v>43178</v>
      </c>
      <c r="B1093" s="55">
        <v>54.75</v>
      </c>
      <c r="C1093" s="55">
        <v>67.05</v>
      </c>
      <c r="D1093" s="55">
        <v>425</v>
      </c>
      <c r="E1093" s="55">
        <v>477</v>
      </c>
      <c r="F1093" s="55">
        <v>475</v>
      </c>
      <c r="G1093" s="55">
        <v>44.9</v>
      </c>
      <c r="H1093" s="55">
        <v>53.8</v>
      </c>
      <c r="I1093" s="55">
        <v>38.549999999999997</v>
      </c>
      <c r="J1093" s="55">
        <v>43.4</v>
      </c>
      <c r="K1093" s="55">
        <v>65.75</v>
      </c>
      <c r="L1093" s="55">
        <v>61.45</v>
      </c>
      <c r="M1093" s="55">
        <v>58.7</v>
      </c>
      <c r="N1093" s="55">
        <v>68.75</v>
      </c>
      <c r="O1093" s="55">
        <v>59.75</v>
      </c>
      <c r="P1093" s="55">
        <v>60.35</v>
      </c>
      <c r="Q1093" s="55">
        <v>67.45</v>
      </c>
      <c r="R1093" s="55">
        <v>84.2</v>
      </c>
      <c r="S1093" s="55">
        <v>41.5</v>
      </c>
      <c r="T1093" s="55">
        <v>46</v>
      </c>
      <c r="U1093" s="55">
        <v>109.75</v>
      </c>
      <c r="V1093" s="55">
        <v>116.5</v>
      </c>
      <c r="W1093" s="3"/>
      <c r="X1093" s="58"/>
      <c r="Y1093" s="58"/>
      <c r="Z1093" s="58"/>
      <c r="AA1093" s="58"/>
    </row>
    <row r="1094" spans="1:27" ht="13.5" outlineLevel="1">
      <c r="A1094" s="57">
        <v>43179</v>
      </c>
      <c r="B1094" s="55">
        <v>54.25</v>
      </c>
      <c r="C1094" s="55">
        <v>66.55</v>
      </c>
      <c r="D1094" s="55">
        <v>420</v>
      </c>
      <c r="E1094" s="55">
        <v>472</v>
      </c>
      <c r="F1094" s="55">
        <v>465</v>
      </c>
      <c r="G1094" s="55">
        <v>44.4</v>
      </c>
      <c r="H1094" s="55">
        <v>53.3</v>
      </c>
      <c r="I1094" s="55">
        <v>38.049999999999997</v>
      </c>
      <c r="J1094" s="55">
        <v>42.9</v>
      </c>
      <c r="K1094" s="55">
        <v>65.25</v>
      </c>
      <c r="L1094" s="55">
        <v>60.95</v>
      </c>
      <c r="M1094" s="55">
        <v>58.2</v>
      </c>
      <c r="N1094" s="55">
        <v>68.25</v>
      </c>
      <c r="O1094" s="55">
        <v>59.25</v>
      </c>
      <c r="P1094" s="55">
        <v>59.85</v>
      </c>
      <c r="Q1094" s="55">
        <v>66.95</v>
      </c>
      <c r="R1094" s="55">
        <v>83.7</v>
      </c>
      <c r="S1094" s="55">
        <v>41.5</v>
      </c>
      <c r="T1094" s="55">
        <v>46</v>
      </c>
      <c r="U1094" s="55">
        <v>109.25</v>
      </c>
      <c r="V1094" s="55">
        <v>115.75</v>
      </c>
      <c r="W1094" s="3"/>
      <c r="X1094" s="58"/>
      <c r="Y1094" s="58"/>
      <c r="Z1094" s="58"/>
      <c r="AA1094" s="58"/>
    </row>
    <row r="1095" spans="1:27" ht="13.5" outlineLevel="1">
      <c r="A1095" s="57">
        <v>43180</v>
      </c>
      <c r="B1095" s="55">
        <v>54.95</v>
      </c>
      <c r="C1095" s="55">
        <v>67.25</v>
      </c>
      <c r="D1095" s="55">
        <v>420</v>
      </c>
      <c r="E1095" s="55">
        <v>472</v>
      </c>
      <c r="F1095" s="55">
        <v>465</v>
      </c>
      <c r="G1095" s="55">
        <v>45.1</v>
      </c>
      <c r="H1095" s="55">
        <v>54</v>
      </c>
      <c r="I1095" s="55">
        <v>38.75</v>
      </c>
      <c r="J1095" s="55">
        <v>43.6</v>
      </c>
      <c r="K1095" s="55">
        <v>65.95</v>
      </c>
      <c r="L1095" s="55">
        <v>61.65</v>
      </c>
      <c r="M1095" s="55">
        <v>58.9</v>
      </c>
      <c r="N1095" s="55">
        <v>68.95</v>
      </c>
      <c r="O1095" s="55">
        <v>59.95</v>
      </c>
      <c r="P1095" s="55">
        <v>60.55</v>
      </c>
      <c r="Q1095" s="55">
        <v>67.650000000000006</v>
      </c>
      <c r="R1095" s="55">
        <v>83.7</v>
      </c>
      <c r="S1095" s="55">
        <v>41.5</v>
      </c>
      <c r="T1095" s="55">
        <v>46</v>
      </c>
      <c r="U1095" s="55">
        <v>110</v>
      </c>
      <c r="V1095" s="55">
        <v>116.5</v>
      </c>
      <c r="W1095" s="3"/>
      <c r="X1095" s="58"/>
      <c r="Y1095" s="58"/>
      <c r="Z1095" s="58"/>
      <c r="AA1095" s="58"/>
    </row>
    <row r="1096" spans="1:27" ht="13.5" outlineLevel="1">
      <c r="A1096" s="57">
        <v>43181</v>
      </c>
      <c r="B1096" s="55">
        <v>55.45</v>
      </c>
      <c r="C1096" s="55">
        <v>67.75</v>
      </c>
      <c r="D1096" s="55">
        <v>420</v>
      </c>
      <c r="E1096" s="55">
        <v>472</v>
      </c>
      <c r="F1096" s="55">
        <v>470</v>
      </c>
      <c r="G1096" s="55">
        <v>45.6</v>
      </c>
      <c r="H1096" s="55">
        <v>54.5</v>
      </c>
      <c r="I1096" s="55">
        <v>39.25</v>
      </c>
      <c r="J1096" s="55">
        <v>44.1</v>
      </c>
      <c r="K1096" s="55">
        <v>66.45</v>
      </c>
      <c r="L1096" s="55">
        <v>62.15</v>
      </c>
      <c r="M1096" s="55">
        <v>59.4</v>
      </c>
      <c r="N1096" s="55">
        <v>69.45</v>
      </c>
      <c r="O1096" s="55">
        <v>60.45</v>
      </c>
      <c r="P1096" s="55">
        <v>61.05</v>
      </c>
      <c r="Q1096" s="55">
        <v>68.150000000000006</v>
      </c>
      <c r="R1096" s="55">
        <v>84.2</v>
      </c>
      <c r="S1096" s="55">
        <v>41.5</v>
      </c>
      <c r="T1096" s="55">
        <v>46</v>
      </c>
      <c r="U1096" s="55">
        <v>110.5</v>
      </c>
      <c r="V1096" s="55">
        <v>117</v>
      </c>
      <c r="W1096" s="3"/>
      <c r="X1096" s="58"/>
      <c r="Y1096" s="58"/>
      <c r="Z1096" s="58"/>
      <c r="AA1096" s="58"/>
    </row>
    <row r="1097" spans="1:27" ht="13.5" outlineLevel="1">
      <c r="A1097" s="57">
        <v>43182</v>
      </c>
      <c r="B1097" s="55">
        <v>53.25</v>
      </c>
      <c r="C1097" s="55">
        <v>63.9</v>
      </c>
      <c r="D1097" s="55">
        <v>410</v>
      </c>
      <c r="E1097" s="55">
        <v>450</v>
      </c>
      <c r="F1097" s="55">
        <v>450</v>
      </c>
      <c r="G1097" s="55">
        <v>43.4</v>
      </c>
      <c r="H1097" s="55">
        <v>52.3</v>
      </c>
      <c r="I1097" s="55">
        <v>37.049999999999997</v>
      </c>
      <c r="J1097" s="55">
        <v>41.9</v>
      </c>
      <c r="K1097" s="55">
        <v>62.95</v>
      </c>
      <c r="L1097" s="55">
        <v>58.65</v>
      </c>
      <c r="M1097" s="55">
        <v>55.9</v>
      </c>
      <c r="N1097" s="55">
        <v>65.599999999999994</v>
      </c>
      <c r="O1097" s="55">
        <v>56.95</v>
      </c>
      <c r="P1097" s="55">
        <v>57.55</v>
      </c>
      <c r="Q1097" s="55">
        <v>64.650000000000006</v>
      </c>
      <c r="R1097" s="55">
        <v>80.349999999999994</v>
      </c>
      <c r="S1097" s="55">
        <v>42.5</v>
      </c>
      <c r="T1097" s="55">
        <v>47</v>
      </c>
      <c r="U1097" s="55">
        <v>107.5</v>
      </c>
      <c r="V1097" s="55">
        <v>114</v>
      </c>
      <c r="W1097" s="3"/>
      <c r="X1097" s="58"/>
      <c r="Y1097" s="58"/>
      <c r="Z1097" s="58"/>
      <c r="AA1097" s="58"/>
    </row>
    <row r="1098" spans="1:27" ht="13.5" outlineLevel="1">
      <c r="A1098" s="57">
        <v>43185</v>
      </c>
      <c r="B1098" s="55">
        <v>52.25</v>
      </c>
      <c r="C1098" s="55">
        <v>63.1</v>
      </c>
      <c r="D1098" s="55">
        <v>410</v>
      </c>
      <c r="E1098" s="55">
        <v>450</v>
      </c>
      <c r="F1098" s="55">
        <v>445</v>
      </c>
      <c r="G1098" s="55">
        <v>42.4</v>
      </c>
      <c r="H1098" s="55">
        <v>51.3</v>
      </c>
      <c r="I1098" s="55">
        <v>36.049999999999997</v>
      </c>
      <c r="J1098" s="55">
        <v>40.9</v>
      </c>
      <c r="K1098" s="55">
        <v>62.15</v>
      </c>
      <c r="L1098" s="55">
        <v>57.85</v>
      </c>
      <c r="M1098" s="55">
        <v>55.1</v>
      </c>
      <c r="N1098" s="55">
        <v>64.8</v>
      </c>
      <c r="O1098" s="55">
        <v>56.15</v>
      </c>
      <c r="P1098" s="55">
        <v>56.75</v>
      </c>
      <c r="Q1098" s="55">
        <v>63.65</v>
      </c>
      <c r="R1098" s="55">
        <v>79.45</v>
      </c>
      <c r="S1098" s="55">
        <v>42.5</v>
      </c>
      <c r="T1098" s="55">
        <v>47.5</v>
      </c>
      <c r="U1098" s="55">
        <v>106.75</v>
      </c>
      <c r="V1098" s="55">
        <v>113.75</v>
      </c>
      <c r="W1098" s="3"/>
      <c r="X1098" s="58"/>
      <c r="Y1098" s="58"/>
      <c r="Z1098" s="58"/>
      <c r="AA1098" s="58"/>
    </row>
    <row r="1099" spans="1:27" ht="13.5" outlineLevel="1">
      <c r="A1099" s="57">
        <v>43186</v>
      </c>
      <c r="B1099" s="55">
        <v>52.5</v>
      </c>
      <c r="C1099" s="55">
        <v>63.5</v>
      </c>
      <c r="D1099" s="55">
        <v>410</v>
      </c>
      <c r="E1099" s="55">
        <v>457</v>
      </c>
      <c r="F1099" s="55">
        <v>453</v>
      </c>
      <c r="G1099" s="55">
        <v>42.65</v>
      </c>
      <c r="H1099" s="55">
        <v>51.55</v>
      </c>
      <c r="I1099" s="55">
        <v>36.299999999999997</v>
      </c>
      <c r="J1099" s="55">
        <v>41.15</v>
      </c>
      <c r="K1099" s="55">
        <v>62.55</v>
      </c>
      <c r="L1099" s="55">
        <v>58.25</v>
      </c>
      <c r="M1099" s="55">
        <v>55.5</v>
      </c>
      <c r="N1099" s="55">
        <v>65.2</v>
      </c>
      <c r="O1099" s="55">
        <v>56.55</v>
      </c>
      <c r="P1099" s="55">
        <v>57.15</v>
      </c>
      <c r="Q1099" s="55">
        <v>63.9</v>
      </c>
      <c r="R1099" s="55">
        <v>80.2</v>
      </c>
      <c r="S1099" s="55">
        <v>42.5</v>
      </c>
      <c r="T1099" s="55">
        <v>47.5</v>
      </c>
      <c r="U1099" s="55">
        <v>107</v>
      </c>
      <c r="V1099" s="55">
        <v>114</v>
      </c>
      <c r="W1099" s="3"/>
      <c r="X1099" s="58"/>
      <c r="Y1099" s="58"/>
      <c r="Z1099" s="58"/>
      <c r="AA1099" s="58"/>
    </row>
    <row r="1100" spans="1:27" ht="13.5" outlineLevel="1">
      <c r="A1100" s="57">
        <v>43187</v>
      </c>
      <c r="B1100" s="55">
        <v>51.75</v>
      </c>
      <c r="C1100" s="55">
        <v>62.9</v>
      </c>
      <c r="D1100" s="55">
        <v>410</v>
      </c>
      <c r="E1100" s="55">
        <v>453</v>
      </c>
      <c r="F1100" s="55">
        <v>446</v>
      </c>
      <c r="G1100" s="55">
        <v>42.4</v>
      </c>
      <c r="H1100" s="55">
        <v>50.8</v>
      </c>
      <c r="I1100" s="55">
        <v>36.299999999999997</v>
      </c>
      <c r="J1100" s="55">
        <v>40.9</v>
      </c>
      <c r="K1100" s="55">
        <v>61.95</v>
      </c>
      <c r="L1100" s="55">
        <v>57.65</v>
      </c>
      <c r="M1100" s="55">
        <v>54.9</v>
      </c>
      <c r="N1100" s="55">
        <v>64.5</v>
      </c>
      <c r="O1100" s="55">
        <v>56.95</v>
      </c>
      <c r="P1100" s="55">
        <v>57.55</v>
      </c>
      <c r="Q1100" s="55">
        <v>64.150000000000006</v>
      </c>
      <c r="R1100" s="55">
        <v>80.2</v>
      </c>
      <c r="S1100" s="55">
        <v>42</v>
      </c>
      <c r="T1100" s="55">
        <v>47</v>
      </c>
      <c r="U1100" s="55">
        <v>106</v>
      </c>
      <c r="V1100" s="55">
        <v>113</v>
      </c>
      <c r="W1100" s="3"/>
      <c r="X1100" s="58"/>
      <c r="Y1100" s="58"/>
      <c r="Z1100" s="58"/>
      <c r="AA1100" s="58"/>
    </row>
    <row r="1101" spans="1:27" ht="13.5" outlineLevel="1">
      <c r="A1101" s="57">
        <v>43188</v>
      </c>
      <c r="B1101" s="55">
        <v>51.85</v>
      </c>
      <c r="C1101" s="55">
        <v>63.5</v>
      </c>
      <c r="D1101" s="55">
        <v>410</v>
      </c>
      <c r="E1101" s="55">
        <v>453</v>
      </c>
      <c r="F1101" s="55">
        <v>445</v>
      </c>
      <c r="G1101" s="55">
        <v>42.5</v>
      </c>
      <c r="H1101" s="55">
        <v>50.9</v>
      </c>
      <c r="I1101" s="55">
        <v>36.9</v>
      </c>
      <c r="J1101" s="55">
        <v>41.5</v>
      </c>
      <c r="K1101" s="55">
        <v>62.55</v>
      </c>
      <c r="L1101" s="55">
        <v>58.25</v>
      </c>
      <c r="M1101" s="55">
        <v>55.5</v>
      </c>
      <c r="N1101" s="55">
        <v>65.099999999999994</v>
      </c>
      <c r="O1101" s="55">
        <v>57.55</v>
      </c>
      <c r="P1101" s="55">
        <v>58.15</v>
      </c>
      <c r="Q1101" s="55">
        <v>64.75</v>
      </c>
      <c r="R1101" s="55">
        <v>80.7</v>
      </c>
      <c r="S1101" s="55">
        <v>42</v>
      </c>
      <c r="T1101" s="55">
        <v>47</v>
      </c>
      <c r="U1101" s="55">
        <v>106.5</v>
      </c>
      <c r="V1101" s="55">
        <v>113.5</v>
      </c>
      <c r="W1101" s="3"/>
      <c r="X1101" s="58"/>
      <c r="Y1101" s="58"/>
      <c r="Z1101" s="58"/>
      <c r="AA1101" s="58"/>
    </row>
    <row r="1102" spans="1:27" ht="13.5" outlineLevel="1">
      <c r="A1102" s="57">
        <v>43189</v>
      </c>
      <c r="B1102" s="55">
        <v>52.85</v>
      </c>
      <c r="C1102" s="55">
        <v>64.849999999999994</v>
      </c>
      <c r="D1102" s="55">
        <v>410</v>
      </c>
      <c r="E1102" s="55">
        <v>456</v>
      </c>
      <c r="F1102" s="55">
        <v>447</v>
      </c>
      <c r="G1102" s="55">
        <v>43.5</v>
      </c>
      <c r="H1102" s="55">
        <v>51.9</v>
      </c>
      <c r="I1102" s="55">
        <v>37.9</v>
      </c>
      <c r="J1102" s="55">
        <v>42.5</v>
      </c>
      <c r="K1102" s="55">
        <v>63.9</v>
      </c>
      <c r="L1102" s="55">
        <v>59.6</v>
      </c>
      <c r="M1102" s="55">
        <v>56.85</v>
      </c>
      <c r="N1102" s="55">
        <v>66.45</v>
      </c>
      <c r="O1102" s="55">
        <v>58.9</v>
      </c>
      <c r="P1102" s="55">
        <v>59.5</v>
      </c>
      <c r="Q1102" s="55">
        <v>66.099999999999994</v>
      </c>
      <c r="R1102" s="55">
        <v>81.95</v>
      </c>
      <c r="S1102" s="55">
        <v>42</v>
      </c>
      <c r="T1102" s="55">
        <v>47</v>
      </c>
      <c r="U1102" s="55">
        <v>108</v>
      </c>
      <c r="V1102" s="55">
        <v>115</v>
      </c>
      <c r="W1102" s="3"/>
      <c r="X1102" s="58"/>
      <c r="Y1102" s="58"/>
      <c r="Z1102" s="58"/>
      <c r="AA1102" s="58"/>
    </row>
    <row r="1103" spans="1:27" ht="13.5" outlineLevel="1">
      <c r="A1103" s="57">
        <v>43192</v>
      </c>
      <c r="B1103" s="55">
        <v>53</v>
      </c>
      <c r="C1103" s="55">
        <v>65.349999999999994</v>
      </c>
      <c r="D1103" s="55">
        <v>410</v>
      </c>
      <c r="E1103" s="55">
        <v>459</v>
      </c>
      <c r="F1103" s="55">
        <v>455</v>
      </c>
      <c r="G1103" s="55">
        <v>43.65</v>
      </c>
      <c r="H1103" s="55">
        <v>52.05</v>
      </c>
      <c r="I1103" s="55">
        <v>38.049999999999997</v>
      </c>
      <c r="J1103" s="55">
        <v>42.65</v>
      </c>
      <c r="K1103" s="55">
        <v>64.400000000000006</v>
      </c>
      <c r="L1103" s="55">
        <v>60.1</v>
      </c>
      <c r="M1103" s="55">
        <v>57.35</v>
      </c>
      <c r="N1103" s="55">
        <v>66.95</v>
      </c>
      <c r="O1103" s="55">
        <v>59.4</v>
      </c>
      <c r="P1103" s="55">
        <v>60</v>
      </c>
      <c r="Q1103" s="55">
        <v>66.599999999999994</v>
      </c>
      <c r="R1103" s="55">
        <v>82.45</v>
      </c>
      <c r="S1103" s="55">
        <v>41.5</v>
      </c>
      <c r="T1103" s="55">
        <v>46.5</v>
      </c>
      <c r="U1103" s="55">
        <v>108</v>
      </c>
      <c r="V1103" s="55">
        <v>115</v>
      </c>
      <c r="W1103" s="3"/>
      <c r="X1103" s="58"/>
      <c r="Y1103" s="58"/>
      <c r="Z1103" s="58"/>
      <c r="AA1103" s="58"/>
    </row>
    <row r="1104" spans="1:27" ht="13.5" outlineLevel="1">
      <c r="A1104" s="57">
        <v>43193</v>
      </c>
      <c r="B1104" s="55">
        <v>51.75</v>
      </c>
      <c r="C1104" s="55">
        <v>63.8</v>
      </c>
      <c r="D1104" s="55">
        <v>405</v>
      </c>
      <c r="E1104" s="55">
        <v>454</v>
      </c>
      <c r="F1104" s="55">
        <v>455</v>
      </c>
      <c r="G1104" s="55">
        <v>42.9</v>
      </c>
      <c r="H1104" s="55">
        <v>50.8</v>
      </c>
      <c r="I1104" s="55">
        <v>37.299999999999997</v>
      </c>
      <c r="J1104" s="55">
        <v>41.9</v>
      </c>
      <c r="K1104" s="55">
        <v>62.85</v>
      </c>
      <c r="L1104" s="55">
        <v>58.55</v>
      </c>
      <c r="M1104" s="55">
        <v>55.8</v>
      </c>
      <c r="N1104" s="55">
        <v>65.400000000000006</v>
      </c>
      <c r="O1104" s="55">
        <v>57.85</v>
      </c>
      <c r="P1104" s="55">
        <v>58.45</v>
      </c>
      <c r="Q1104" s="55">
        <v>65.05</v>
      </c>
      <c r="R1104" s="55">
        <v>81.2</v>
      </c>
      <c r="S1104" s="55">
        <v>41.5</v>
      </c>
      <c r="T1104" s="55">
        <v>47</v>
      </c>
      <c r="U1104" s="55">
        <v>106.5</v>
      </c>
      <c r="V1104" s="55">
        <v>114</v>
      </c>
      <c r="W1104" s="3"/>
      <c r="X1104" s="58"/>
      <c r="Y1104" s="58"/>
      <c r="Z1104" s="58"/>
      <c r="AA1104" s="58"/>
    </row>
    <row r="1105" spans="1:27" ht="13.5" outlineLevel="1">
      <c r="A1105" s="57">
        <v>43194</v>
      </c>
      <c r="B1105" s="55">
        <v>51.25</v>
      </c>
      <c r="C1105" s="55">
        <v>63.35</v>
      </c>
      <c r="D1105" s="55">
        <v>400</v>
      </c>
      <c r="E1105" s="55">
        <v>449</v>
      </c>
      <c r="F1105" s="55">
        <v>455</v>
      </c>
      <c r="G1105" s="55">
        <v>42.4</v>
      </c>
      <c r="H1105" s="55">
        <v>50.3</v>
      </c>
      <c r="I1105" s="55">
        <v>36.799999999999997</v>
      </c>
      <c r="J1105" s="55">
        <v>41.4</v>
      </c>
      <c r="K1105" s="55">
        <v>62.4</v>
      </c>
      <c r="L1105" s="55">
        <v>58.1</v>
      </c>
      <c r="M1105" s="55">
        <v>55.35</v>
      </c>
      <c r="N1105" s="55">
        <v>64.95</v>
      </c>
      <c r="O1105" s="55">
        <v>57.6</v>
      </c>
      <c r="P1105" s="55">
        <v>58.3</v>
      </c>
      <c r="Q1105" s="55">
        <v>64.599999999999994</v>
      </c>
      <c r="R1105" s="55">
        <v>80.95</v>
      </c>
      <c r="S1105" s="55">
        <v>41.5</v>
      </c>
      <c r="T1105" s="55">
        <v>47.5</v>
      </c>
      <c r="U1105" s="55">
        <v>106</v>
      </c>
      <c r="V1105" s="55">
        <v>114</v>
      </c>
      <c r="W1105" s="3"/>
      <c r="X1105" s="58"/>
      <c r="Y1105" s="58"/>
      <c r="Z1105" s="58"/>
      <c r="AA1105" s="58"/>
    </row>
    <row r="1106" spans="1:27" ht="13.5" outlineLevel="1">
      <c r="A1106" s="57">
        <v>43195</v>
      </c>
      <c r="B1106" s="55">
        <v>50.75</v>
      </c>
      <c r="C1106" s="55">
        <v>62.8</v>
      </c>
      <c r="D1106" s="55">
        <v>400</v>
      </c>
      <c r="E1106" s="55">
        <v>449</v>
      </c>
      <c r="F1106" s="55">
        <v>455</v>
      </c>
      <c r="G1106" s="55">
        <v>41.9</v>
      </c>
      <c r="H1106" s="55">
        <v>49.8</v>
      </c>
      <c r="I1106" s="55">
        <v>36.299999999999997</v>
      </c>
      <c r="J1106" s="55">
        <v>40.9</v>
      </c>
      <c r="K1106" s="55">
        <v>61.85</v>
      </c>
      <c r="L1106" s="55">
        <v>57.55</v>
      </c>
      <c r="M1106" s="55">
        <v>54.8</v>
      </c>
      <c r="N1106" s="55">
        <v>64.25</v>
      </c>
      <c r="O1106" s="55">
        <v>57.1</v>
      </c>
      <c r="P1106" s="55">
        <v>57.7</v>
      </c>
      <c r="Q1106" s="55">
        <v>64.099999999999994</v>
      </c>
      <c r="R1106" s="55">
        <v>80.45</v>
      </c>
      <c r="S1106" s="55">
        <v>41.5</v>
      </c>
      <c r="T1106" s="55">
        <v>47.5</v>
      </c>
      <c r="U1106" s="55">
        <v>106</v>
      </c>
      <c r="V1106" s="55">
        <v>114</v>
      </c>
      <c r="W1106" s="3"/>
      <c r="X1106" s="58"/>
      <c r="Y1106" s="58"/>
      <c r="Z1106" s="58"/>
      <c r="AA1106" s="58"/>
    </row>
    <row r="1107" spans="1:27" ht="13.5" outlineLevel="1">
      <c r="A1107" s="57">
        <v>43196</v>
      </c>
      <c r="B1107" s="55">
        <v>50.75</v>
      </c>
      <c r="C1107" s="55">
        <v>62.8</v>
      </c>
      <c r="D1107" s="55">
        <v>400</v>
      </c>
      <c r="E1107" s="55">
        <v>449</v>
      </c>
      <c r="F1107" s="55">
        <v>455</v>
      </c>
      <c r="G1107" s="55">
        <v>41.9</v>
      </c>
      <c r="H1107" s="55">
        <v>49.8</v>
      </c>
      <c r="I1107" s="55">
        <v>36.299999999999997</v>
      </c>
      <c r="J1107" s="55">
        <v>40.9</v>
      </c>
      <c r="K1107" s="55">
        <v>61.85</v>
      </c>
      <c r="L1107" s="55">
        <v>57.55</v>
      </c>
      <c r="M1107" s="55">
        <v>54.8</v>
      </c>
      <c r="N1107" s="55">
        <v>64.25</v>
      </c>
      <c r="O1107" s="55">
        <v>57.1</v>
      </c>
      <c r="P1107" s="55">
        <v>57.7</v>
      </c>
      <c r="Q1107" s="55">
        <v>64.099999999999994</v>
      </c>
      <c r="R1107" s="55">
        <v>80.45</v>
      </c>
      <c r="S1107" s="55">
        <v>41.5</v>
      </c>
      <c r="T1107" s="55">
        <v>47.5</v>
      </c>
      <c r="U1107" s="55">
        <v>106</v>
      </c>
      <c r="V1107" s="55">
        <v>114</v>
      </c>
      <c r="W1107" s="3"/>
      <c r="X1107" s="58"/>
      <c r="Y1107" s="58"/>
      <c r="Z1107" s="58"/>
      <c r="AA1107" s="58"/>
    </row>
    <row r="1108" spans="1:27" ht="13.5" outlineLevel="1">
      <c r="A1108" s="57">
        <v>43198</v>
      </c>
      <c r="B1108" s="55">
        <v>50.75</v>
      </c>
      <c r="C1108" s="55">
        <v>62.8</v>
      </c>
      <c r="D1108" s="55">
        <v>400</v>
      </c>
      <c r="E1108" s="55">
        <v>445</v>
      </c>
      <c r="F1108" s="55">
        <v>450</v>
      </c>
      <c r="G1108" s="55">
        <v>41.9</v>
      </c>
      <c r="H1108" s="55">
        <v>49.8</v>
      </c>
      <c r="I1108" s="55">
        <v>36.299999999999997</v>
      </c>
      <c r="J1108" s="55">
        <v>40.9</v>
      </c>
      <c r="K1108" s="55">
        <v>61.85</v>
      </c>
      <c r="L1108" s="55">
        <v>57.55</v>
      </c>
      <c r="M1108" s="55">
        <v>54.8</v>
      </c>
      <c r="N1108" s="55">
        <v>64.25</v>
      </c>
      <c r="O1108" s="55">
        <v>57.1</v>
      </c>
      <c r="P1108" s="55">
        <v>57.7</v>
      </c>
      <c r="Q1108" s="55">
        <v>64.099999999999994</v>
      </c>
      <c r="R1108" s="55">
        <v>80.45</v>
      </c>
      <c r="S1108" s="55">
        <v>41.5</v>
      </c>
      <c r="T1108" s="55">
        <v>47.5</v>
      </c>
      <c r="U1108" s="55">
        <v>106</v>
      </c>
      <c r="V1108" s="55">
        <v>114</v>
      </c>
      <c r="W1108" s="3"/>
      <c r="X1108" s="58"/>
      <c r="Y1108" s="58"/>
      <c r="Z1108" s="58"/>
      <c r="AA1108" s="58"/>
    </row>
    <row r="1109" spans="1:27" ht="13.5" outlineLevel="1">
      <c r="A1109" s="57">
        <v>43199</v>
      </c>
      <c r="B1109" s="55">
        <v>51.5</v>
      </c>
      <c r="C1109" s="55">
        <v>63.8</v>
      </c>
      <c r="D1109" s="55">
        <v>400</v>
      </c>
      <c r="E1109" s="55">
        <v>448</v>
      </c>
      <c r="F1109" s="55">
        <v>453</v>
      </c>
      <c r="G1109" s="55">
        <v>42.65</v>
      </c>
      <c r="H1109" s="55">
        <v>50.55</v>
      </c>
      <c r="I1109" s="55">
        <v>37.049999999999997</v>
      </c>
      <c r="J1109" s="55">
        <v>41.65</v>
      </c>
      <c r="K1109" s="55">
        <v>62.85</v>
      </c>
      <c r="L1109" s="55">
        <v>58.55</v>
      </c>
      <c r="M1109" s="55">
        <v>55.8</v>
      </c>
      <c r="N1109" s="55">
        <v>65.25</v>
      </c>
      <c r="O1109" s="55">
        <v>58.1</v>
      </c>
      <c r="P1109" s="55">
        <v>58.7</v>
      </c>
      <c r="Q1109" s="55">
        <v>65.099999999999994</v>
      </c>
      <c r="R1109" s="55">
        <v>81.45</v>
      </c>
      <c r="S1109" s="55">
        <v>41.5</v>
      </c>
      <c r="T1109" s="55">
        <v>47.5</v>
      </c>
      <c r="U1109" s="55">
        <v>106.5</v>
      </c>
      <c r="V1109" s="55">
        <v>114.5</v>
      </c>
      <c r="W1109" s="3"/>
      <c r="X1109" s="58"/>
      <c r="Y1109" s="58"/>
      <c r="Z1109" s="58"/>
      <c r="AA1109" s="58"/>
    </row>
    <row r="1110" spans="1:27" ht="13.5" outlineLevel="1">
      <c r="A1110" s="57">
        <v>43200</v>
      </c>
      <c r="B1110" s="55">
        <v>52.75</v>
      </c>
      <c r="C1110" s="55">
        <v>65.25</v>
      </c>
      <c r="D1110" s="55">
        <v>400</v>
      </c>
      <c r="E1110" s="55">
        <v>455</v>
      </c>
      <c r="F1110" s="55">
        <v>463</v>
      </c>
      <c r="G1110" s="55">
        <v>43.9</v>
      </c>
      <c r="H1110" s="55">
        <v>51.8</v>
      </c>
      <c r="I1110" s="55">
        <v>38.299999999999997</v>
      </c>
      <c r="J1110" s="55">
        <v>42.9</v>
      </c>
      <c r="K1110" s="55">
        <v>64.3</v>
      </c>
      <c r="L1110" s="55">
        <v>60</v>
      </c>
      <c r="M1110" s="55">
        <v>57.25</v>
      </c>
      <c r="N1110" s="55">
        <v>66.7</v>
      </c>
      <c r="O1110" s="55">
        <v>59.55</v>
      </c>
      <c r="P1110" s="55">
        <v>60.15</v>
      </c>
      <c r="Q1110" s="55">
        <v>66.55</v>
      </c>
      <c r="R1110" s="55">
        <v>82.95</v>
      </c>
      <c r="S1110" s="55">
        <v>41.5</v>
      </c>
      <c r="T1110" s="55">
        <v>47.5</v>
      </c>
      <c r="U1110" s="55">
        <v>108</v>
      </c>
      <c r="V1110" s="55">
        <v>116</v>
      </c>
      <c r="W1110" s="3"/>
      <c r="X1110" s="58"/>
      <c r="Y1110" s="58"/>
      <c r="Z1110" s="58"/>
      <c r="AA1110" s="58"/>
    </row>
    <row r="1111" spans="1:27" ht="13.5" outlineLevel="1">
      <c r="A1111" s="57">
        <v>43201</v>
      </c>
      <c r="B1111" s="55">
        <v>52.25</v>
      </c>
      <c r="C1111" s="55">
        <v>64.599999999999994</v>
      </c>
      <c r="D1111" s="55">
        <v>397</v>
      </c>
      <c r="E1111" s="55">
        <v>455</v>
      </c>
      <c r="F1111" s="55">
        <v>463</v>
      </c>
      <c r="G1111" s="55">
        <v>43.4</v>
      </c>
      <c r="H1111" s="55">
        <v>51.3</v>
      </c>
      <c r="I1111" s="55">
        <v>37.799999999999997</v>
      </c>
      <c r="J1111" s="55">
        <v>42.4</v>
      </c>
      <c r="K1111" s="55">
        <v>63.65</v>
      </c>
      <c r="L1111" s="55">
        <v>59.35</v>
      </c>
      <c r="M1111" s="55">
        <v>56.6</v>
      </c>
      <c r="N1111" s="55">
        <v>66.05</v>
      </c>
      <c r="O1111" s="55">
        <v>59.05</v>
      </c>
      <c r="P1111" s="55">
        <v>59.65</v>
      </c>
      <c r="Q1111" s="55">
        <v>65.900000000000006</v>
      </c>
      <c r="R1111" s="55">
        <v>82.45</v>
      </c>
      <c r="S1111" s="55">
        <v>41.5</v>
      </c>
      <c r="T1111" s="55">
        <v>47.5</v>
      </c>
      <c r="U1111" s="55">
        <v>107.25</v>
      </c>
      <c r="V1111" s="55">
        <v>115.25</v>
      </c>
      <c r="W1111" s="3"/>
      <c r="X1111" s="58"/>
      <c r="Y1111" s="58"/>
      <c r="Z1111" s="58"/>
      <c r="AA1111" s="58"/>
    </row>
    <row r="1112" spans="1:27" ht="13.5" outlineLevel="1">
      <c r="A1112" s="57">
        <v>43202</v>
      </c>
      <c r="B1112" s="55">
        <v>52</v>
      </c>
      <c r="C1112" s="55">
        <v>64.150000000000006</v>
      </c>
      <c r="D1112" s="55">
        <v>395</v>
      </c>
      <c r="E1112" s="55">
        <v>450</v>
      </c>
      <c r="F1112" s="55">
        <v>460</v>
      </c>
      <c r="G1112" s="55">
        <v>43.15</v>
      </c>
      <c r="H1112" s="55">
        <v>51.05</v>
      </c>
      <c r="I1112" s="55">
        <v>37.549999999999997</v>
      </c>
      <c r="J1112" s="55">
        <v>42.15</v>
      </c>
      <c r="K1112" s="55">
        <v>63.2</v>
      </c>
      <c r="L1112" s="55">
        <v>58.9</v>
      </c>
      <c r="M1112" s="55">
        <v>56.15</v>
      </c>
      <c r="N1112" s="55">
        <v>65.599999999999994</v>
      </c>
      <c r="O1112" s="55">
        <v>58.6</v>
      </c>
      <c r="P1112" s="55">
        <v>59.2</v>
      </c>
      <c r="Q1112" s="55">
        <v>65.400000000000006</v>
      </c>
      <c r="R1112" s="55">
        <v>81.95</v>
      </c>
      <c r="S1112" s="55">
        <v>41.5</v>
      </c>
      <c r="T1112" s="55">
        <v>47.5</v>
      </c>
      <c r="U1112" s="55">
        <v>106.75</v>
      </c>
      <c r="V1112" s="55">
        <v>114.75</v>
      </c>
      <c r="W1112" s="3"/>
      <c r="X1112" s="58"/>
      <c r="Y1112" s="58"/>
      <c r="Z1112" s="58"/>
      <c r="AA1112" s="58"/>
    </row>
    <row r="1113" spans="1:27" ht="13.5" outlineLevel="1">
      <c r="A1113" s="57">
        <v>43203</v>
      </c>
      <c r="B1113" s="55">
        <v>52.75</v>
      </c>
      <c r="C1113" s="55">
        <v>65.2</v>
      </c>
      <c r="D1113" s="55">
        <v>398</v>
      </c>
      <c r="E1113" s="55">
        <v>455</v>
      </c>
      <c r="F1113" s="55">
        <v>463</v>
      </c>
      <c r="G1113" s="55">
        <v>43.9</v>
      </c>
      <c r="H1113" s="55">
        <v>51.8</v>
      </c>
      <c r="I1113" s="55">
        <v>38.299999999999997</v>
      </c>
      <c r="J1113" s="55">
        <v>42.9</v>
      </c>
      <c r="K1113" s="55">
        <v>64.25</v>
      </c>
      <c r="L1113" s="55">
        <v>59.95</v>
      </c>
      <c r="M1113" s="55">
        <v>57.2</v>
      </c>
      <c r="N1113" s="55">
        <v>66.650000000000006</v>
      </c>
      <c r="O1113" s="55">
        <v>59.65</v>
      </c>
      <c r="P1113" s="55">
        <v>60.25</v>
      </c>
      <c r="Q1113" s="55">
        <v>66.400000000000006</v>
      </c>
      <c r="R1113" s="55">
        <v>82.95</v>
      </c>
      <c r="S1113" s="55">
        <v>41.5</v>
      </c>
      <c r="T1113" s="55">
        <v>47.5</v>
      </c>
      <c r="U1113" s="55">
        <v>107.75</v>
      </c>
      <c r="V1113" s="55">
        <v>116</v>
      </c>
      <c r="W1113" s="3"/>
      <c r="X1113" s="58"/>
      <c r="Y1113" s="58"/>
      <c r="Z1113" s="58"/>
      <c r="AA1113" s="58"/>
    </row>
    <row r="1114" spans="1:27" ht="13.5" outlineLevel="1">
      <c r="A1114" s="57">
        <v>43206</v>
      </c>
      <c r="B1114" s="55">
        <v>52</v>
      </c>
      <c r="C1114" s="55">
        <v>64</v>
      </c>
      <c r="D1114" s="55">
        <v>395</v>
      </c>
      <c r="E1114" s="55">
        <v>448</v>
      </c>
      <c r="F1114" s="55">
        <v>460</v>
      </c>
      <c r="G1114" s="55">
        <v>43.15</v>
      </c>
      <c r="H1114" s="55">
        <v>51.05</v>
      </c>
      <c r="I1114" s="55">
        <v>37.549999999999997</v>
      </c>
      <c r="J1114" s="55">
        <v>42.15</v>
      </c>
      <c r="K1114" s="55">
        <v>63.05</v>
      </c>
      <c r="L1114" s="55">
        <v>58.75</v>
      </c>
      <c r="M1114" s="55">
        <v>56</v>
      </c>
      <c r="N1114" s="55">
        <v>65.45</v>
      </c>
      <c r="O1114" s="55">
        <v>58.65</v>
      </c>
      <c r="P1114" s="55">
        <v>59.25</v>
      </c>
      <c r="Q1114" s="55">
        <v>65.400000000000006</v>
      </c>
      <c r="R1114" s="55">
        <v>81.7</v>
      </c>
      <c r="S1114" s="55">
        <v>41.5</v>
      </c>
      <c r="T1114" s="55">
        <v>47.5</v>
      </c>
      <c r="U1114" s="55">
        <v>106.5</v>
      </c>
      <c r="V1114" s="55">
        <v>114.75</v>
      </c>
      <c r="W1114" s="3"/>
      <c r="X1114" s="58"/>
      <c r="Y1114" s="58"/>
      <c r="Z1114" s="58"/>
      <c r="AA1114" s="58"/>
    </row>
    <row r="1115" spans="1:27" ht="13.5" outlineLevel="1">
      <c r="A1115" s="57">
        <v>43207</v>
      </c>
      <c r="B1115" s="55">
        <v>52.25</v>
      </c>
      <c r="C1115" s="55">
        <v>64.55</v>
      </c>
      <c r="D1115" s="55">
        <v>395</v>
      </c>
      <c r="E1115" s="55">
        <v>448</v>
      </c>
      <c r="F1115" s="55">
        <v>457</v>
      </c>
      <c r="G1115" s="55">
        <v>43.4</v>
      </c>
      <c r="H1115" s="55">
        <v>51.3</v>
      </c>
      <c r="I1115" s="55">
        <v>37.799999999999997</v>
      </c>
      <c r="J1115" s="55">
        <v>42.4</v>
      </c>
      <c r="K1115" s="55">
        <v>63.6</v>
      </c>
      <c r="L1115" s="55">
        <v>59.3</v>
      </c>
      <c r="M1115" s="55">
        <v>56.55</v>
      </c>
      <c r="N1115" s="55">
        <v>66</v>
      </c>
      <c r="O1115" s="55">
        <v>59.2</v>
      </c>
      <c r="P1115" s="55">
        <v>59.8</v>
      </c>
      <c r="Q1115" s="55">
        <v>65.95</v>
      </c>
      <c r="R1115" s="55">
        <v>81.7</v>
      </c>
      <c r="S1115" s="55">
        <v>41.5</v>
      </c>
      <c r="T1115" s="55">
        <v>47.5</v>
      </c>
      <c r="U1115" s="55">
        <v>107</v>
      </c>
      <c r="V1115" s="55">
        <v>115.25</v>
      </c>
      <c r="W1115" s="3"/>
      <c r="X1115" s="58"/>
      <c r="Y1115" s="58"/>
      <c r="Z1115" s="58"/>
      <c r="AA1115" s="58"/>
    </row>
    <row r="1116" spans="1:27" ht="13.5" outlineLevel="1">
      <c r="A1116" s="57">
        <v>43208</v>
      </c>
      <c r="B1116" s="55">
        <v>53</v>
      </c>
      <c r="C1116" s="55">
        <v>65.650000000000006</v>
      </c>
      <c r="D1116" s="55">
        <v>395</v>
      </c>
      <c r="E1116" s="55">
        <v>450</v>
      </c>
      <c r="F1116" s="55">
        <v>462</v>
      </c>
      <c r="G1116" s="55">
        <v>44.15</v>
      </c>
      <c r="H1116" s="55">
        <v>52.05</v>
      </c>
      <c r="I1116" s="55">
        <v>38.549999999999997</v>
      </c>
      <c r="J1116" s="55">
        <v>43.15</v>
      </c>
      <c r="K1116" s="55">
        <v>64.7</v>
      </c>
      <c r="L1116" s="55">
        <v>60.4</v>
      </c>
      <c r="M1116" s="55">
        <v>57.65</v>
      </c>
      <c r="N1116" s="55">
        <v>67.099999999999994</v>
      </c>
      <c r="O1116" s="55">
        <v>60.3</v>
      </c>
      <c r="P1116" s="55">
        <v>60.9</v>
      </c>
      <c r="Q1116" s="55">
        <v>66.95</v>
      </c>
      <c r="R1116" s="55">
        <v>83.2</v>
      </c>
      <c r="S1116" s="55">
        <v>41.5</v>
      </c>
      <c r="T1116" s="55">
        <v>47.5</v>
      </c>
      <c r="U1116" s="55">
        <v>108.25</v>
      </c>
      <c r="V1116" s="55">
        <v>116.25</v>
      </c>
      <c r="W1116" s="3"/>
      <c r="X1116" s="58"/>
      <c r="Y1116" s="58"/>
      <c r="Z1116" s="58"/>
      <c r="AA1116" s="58"/>
    </row>
    <row r="1117" spans="1:27" ht="13.5" outlineLevel="1">
      <c r="A1117" s="57">
        <v>43209</v>
      </c>
      <c r="B1117" s="55">
        <v>55</v>
      </c>
      <c r="C1117" s="55">
        <v>68.2</v>
      </c>
      <c r="D1117" s="55">
        <v>407</v>
      </c>
      <c r="E1117" s="55">
        <v>473</v>
      </c>
      <c r="F1117" s="55">
        <v>472</v>
      </c>
      <c r="G1117" s="55">
        <v>46.15</v>
      </c>
      <c r="H1117" s="55">
        <v>54.05</v>
      </c>
      <c r="I1117" s="55">
        <v>40.549999999999997</v>
      </c>
      <c r="J1117" s="55">
        <v>45.15</v>
      </c>
      <c r="K1117" s="55">
        <v>67.25</v>
      </c>
      <c r="L1117" s="55">
        <v>62.95</v>
      </c>
      <c r="M1117" s="55">
        <v>60.2</v>
      </c>
      <c r="N1117" s="55">
        <v>69.650000000000006</v>
      </c>
      <c r="O1117" s="55">
        <v>62.85</v>
      </c>
      <c r="P1117" s="55">
        <v>63.45</v>
      </c>
      <c r="Q1117" s="55">
        <v>68.95</v>
      </c>
      <c r="R1117" s="55">
        <v>85.95</v>
      </c>
      <c r="S1117" s="55">
        <v>41</v>
      </c>
      <c r="T1117" s="55">
        <v>47</v>
      </c>
      <c r="U1117" s="55">
        <v>110.25</v>
      </c>
      <c r="V1117" s="55">
        <v>118.5</v>
      </c>
      <c r="W1117" s="3"/>
      <c r="X1117" s="58"/>
      <c r="Y1117" s="58"/>
      <c r="Z1117" s="58"/>
      <c r="AA1117" s="58"/>
    </row>
    <row r="1118" spans="1:27" ht="13.5" outlineLevel="1">
      <c r="A1118" s="57">
        <v>43210</v>
      </c>
      <c r="B1118" s="55">
        <v>54</v>
      </c>
      <c r="C1118" s="55">
        <v>66.95</v>
      </c>
      <c r="D1118" s="55">
        <v>402</v>
      </c>
      <c r="E1118" s="55">
        <v>467</v>
      </c>
      <c r="F1118" s="55">
        <v>472</v>
      </c>
      <c r="G1118" s="55">
        <v>45.15</v>
      </c>
      <c r="H1118" s="55">
        <v>53.05</v>
      </c>
      <c r="I1118" s="55">
        <v>39.549999999999997</v>
      </c>
      <c r="J1118" s="55">
        <v>44.15</v>
      </c>
      <c r="K1118" s="55">
        <v>66</v>
      </c>
      <c r="L1118" s="55">
        <v>61.7</v>
      </c>
      <c r="M1118" s="55">
        <v>58.95</v>
      </c>
      <c r="N1118" s="55">
        <v>68.400000000000006</v>
      </c>
      <c r="O1118" s="55">
        <v>61.6</v>
      </c>
      <c r="P1118" s="55">
        <v>62.2</v>
      </c>
      <c r="Q1118" s="55">
        <v>67.7</v>
      </c>
      <c r="R1118" s="55">
        <v>84.7</v>
      </c>
      <c r="S1118" s="55">
        <v>41</v>
      </c>
      <c r="T1118" s="55">
        <v>47</v>
      </c>
      <c r="U1118" s="55">
        <v>109</v>
      </c>
      <c r="V1118" s="55">
        <v>117.25</v>
      </c>
      <c r="W1118" s="3"/>
      <c r="X1118" s="58"/>
      <c r="Y1118" s="58"/>
      <c r="Z1118" s="58"/>
      <c r="AA1118" s="58"/>
    </row>
    <row r="1119" spans="1:27" ht="13.5" outlineLevel="1">
      <c r="A1119" s="57">
        <v>43213</v>
      </c>
      <c r="B1119" s="55">
        <v>54.2</v>
      </c>
      <c r="C1119" s="55">
        <v>67.150000000000006</v>
      </c>
      <c r="D1119" s="55">
        <v>407</v>
      </c>
      <c r="E1119" s="55">
        <v>483</v>
      </c>
      <c r="F1119" s="55">
        <v>480</v>
      </c>
      <c r="G1119" s="55">
        <v>45.35</v>
      </c>
      <c r="H1119" s="55">
        <v>53.25</v>
      </c>
      <c r="I1119" s="55">
        <v>39.75</v>
      </c>
      <c r="J1119" s="55">
        <v>44.35</v>
      </c>
      <c r="K1119" s="55">
        <v>66.2</v>
      </c>
      <c r="L1119" s="55">
        <v>61.9</v>
      </c>
      <c r="M1119" s="55">
        <v>59.15</v>
      </c>
      <c r="N1119" s="55">
        <v>68.599999999999994</v>
      </c>
      <c r="O1119" s="55">
        <v>61.8</v>
      </c>
      <c r="P1119" s="55">
        <v>62.4</v>
      </c>
      <c r="Q1119" s="55">
        <v>67.900000000000006</v>
      </c>
      <c r="R1119" s="55">
        <v>84.9</v>
      </c>
      <c r="S1119" s="55">
        <v>41</v>
      </c>
      <c r="T1119" s="55">
        <v>47</v>
      </c>
      <c r="U1119" s="55">
        <v>109.25</v>
      </c>
      <c r="V1119" s="55">
        <v>117.5</v>
      </c>
      <c r="W1119" s="3"/>
      <c r="X1119" s="58"/>
      <c r="Y1119" s="58"/>
      <c r="Z1119" s="58"/>
      <c r="AA1119" s="58"/>
    </row>
    <row r="1120" spans="1:27" ht="13.5" outlineLevel="1">
      <c r="A1120" s="57">
        <v>43214</v>
      </c>
      <c r="B1120" s="55">
        <v>54.2</v>
      </c>
      <c r="C1120" s="55">
        <v>67.05</v>
      </c>
      <c r="D1120" s="55">
        <v>402</v>
      </c>
      <c r="E1120" s="55">
        <v>478</v>
      </c>
      <c r="F1120" s="55">
        <v>478</v>
      </c>
      <c r="G1120" s="55">
        <v>45.35</v>
      </c>
      <c r="H1120" s="55">
        <v>53.25</v>
      </c>
      <c r="I1120" s="55">
        <v>39.75</v>
      </c>
      <c r="J1120" s="55">
        <v>44.35</v>
      </c>
      <c r="K1120" s="55">
        <v>66.099999999999994</v>
      </c>
      <c r="L1120" s="55">
        <v>61.8</v>
      </c>
      <c r="M1120" s="55">
        <v>59.05</v>
      </c>
      <c r="N1120" s="55">
        <v>68.5</v>
      </c>
      <c r="O1120" s="55">
        <v>61.8</v>
      </c>
      <c r="P1120" s="55">
        <v>62.4</v>
      </c>
      <c r="Q1120" s="55">
        <v>67.900000000000006</v>
      </c>
      <c r="R1120" s="55">
        <v>84.9</v>
      </c>
      <c r="S1120" s="55">
        <v>41</v>
      </c>
      <c r="T1120" s="55">
        <v>47</v>
      </c>
      <c r="U1120" s="55">
        <v>109.25</v>
      </c>
      <c r="V1120" s="55">
        <v>117.5</v>
      </c>
      <c r="W1120" s="3"/>
      <c r="X1120" s="58"/>
      <c r="Y1120" s="58"/>
      <c r="Z1120" s="58"/>
      <c r="AA1120" s="58"/>
    </row>
    <row r="1121" spans="1:27" ht="13.5" outlineLevel="1">
      <c r="A1121" s="57">
        <v>43215</v>
      </c>
      <c r="B1121" s="55">
        <v>53.75</v>
      </c>
      <c r="C1121" s="55">
        <v>66.349999999999994</v>
      </c>
      <c r="D1121" s="55">
        <v>397</v>
      </c>
      <c r="E1121" s="55">
        <v>478</v>
      </c>
      <c r="F1121" s="55">
        <v>473</v>
      </c>
      <c r="G1121" s="55">
        <v>44.9</v>
      </c>
      <c r="H1121" s="55">
        <v>52.8</v>
      </c>
      <c r="I1121" s="55">
        <v>39.299999999999997</v>
      </c>
      <c r="J1121" s="55">
        <v>43.9</v>
      </c>
      <c r="K1121" s="55">
        <v>65.400000000000006</v>
      </c>
      <c r="L1121" s="55">
        <v>61.1</v>
      </c>
      <c r="M1121" s="55">
        <v>58.35</v>
      </c>
      <c r="N1121" s="55">
        <v>67.8</v>
      </c>
      <c r="O1121" s="55">
        <v>61.1</v>
      </c>
      <c r="P1121" s="55">
        <v>61.7</v>
      </c>
      <c r="Q1121" s="55">
        <v>67.2</v>
      </c>
      <c r="R1121" s="55">
        <v>84.2</v>
      </c>
      <c r="S1121" s="55">
        <v>41</v>
      </c>
      <c r="T1121" s="55">
        <v>47</v>
      </c>
      <c r="U1121" s="55">
        <v>108.5</v>
      </c>
      <c r="V1121" s="55">
        <v>116.75</v>
      </c>
      <c r="W1121" s="3"/>
      <c r="X1121" s="58"/>
      <c r="Y1121" s="58"/>
      <c r="Z1121" s="58"/>
      <c r="AA1121" s="58"/>
    </row>
    <row r="1122" spans="1:27" ht="13.5" outlineLevel="1">
      <c r="A1122" s="57">
        <v>43216</v>
      </c>
      <c r="B1122" s="55">
        <v>53.5</v>
      </c>
      <c r="C1122" s="55">
        <v>66.25</v>
      </c>
      <c r="D1122" s="55">
        <v>392</v>
      </c>
      <c r="E1122" s="55">
        <v>472</v>
      </c>
      <c r="F1122" s="55">
        <v>465</v>
      </c>
      <c r="G1122" s="55">
        <v>44.65</v>
      </c>
      <c r="H1122" s="55">
        <v>52.55</v>
      </c>
      <c r="I1122" s="55">
        <v>39.049999999999997</v>
      </c>
      <c r="J1122" s="55">
        <v>43.65</v>
      </c>
      <c r="K1122" s="55">
        <v>65.3</v>
      </c>
      <c r="L1122" s="55">
        <v>61</v>
      </c>
      <c r="M1122" s="55">
        <v>58.25</v>
      </c>
      <c r="N1122" s="55">
        <v>67.7</v>
      </c>
      <c r="O1122" s="55">
        <v>61</v>
      </c>
      <c r="P1122" s="55">
        <v>61.6</v>
      </c>
      <c r="Q1122" s="55">
        <v>67.099999999999994</v>
      </c>
      <c r="R1122" s="55">
        <v>83.95</v>
      </c>
      <c r="S1122" s="55">
        <v>41.5</v>
      </c>
      <c r="T1122" s="55">
        <v>47.5</v>
      </c>
      <c r="U1122" s="55">
        <v>109</v>
      </c>
      <c r="V1122" s="55">
        <v>117</v>
      </c>
      <c r="W1122" s="3"/>
      <c r="X1122" s="58"/>
      <c r="Y1122" s="58"/>
      <c r="Z1122" s="58"/>
      <c r="AA1122" s="58"/>
    </row>
    <row r="1123" spans="1:27" ht="13.5" outlineLevel="1">
      <c r="A1123" s="57">
        <v>43217</v>
      </c>
      <c r="B1123" s="55">
        <v>52.75</v>
      </c>
      <c r="C1123" s="55">
        <v>65.3</v>
      </c>
      <c r="D1123" s="55">
        <v>387</v>
      </c>
      <c r="E1123" s="55">
        <v>465</v>
      </c>
      <c r="F1123" s="55">
        <v>465</v>
      </c>
      <c r="G1123" s="55">
        <v>43.9</v>
      </c>
      <c r="H1123" s="55">
        <v>51.8</v>
      </c>
      <c r="I1123" s="55">
        <v>38.299999999999997</v>
      </c>
      <c r="J1123" s="55">
        <v>42.9</v>
      </c>
      <c r="K1123" s="55">
        <v>64.349999999999994</v>
      </c>
      <c r="L1123" s="55">
        <v>60.05</v>
      </c>
      <c r="M1123" s="55">
        <v>57.3</v>
      </c>
      <c r="N1123" s="55">
        <v>66.75</v>
      </c>
      <c r="O1123" s="55">
        <v>60.25</v>
      </c>
      <c r="P1123" s="55">
        <v>60.85</v>
      </c>
      <c r="Q1123" s="55">
        <v>66.349999999999994</v>
      </c>
      <c r="R1123" s="55">
        <v>83.2</v>
      </c>
      <c r="S1123" s="55">
        <v>41.5</v>
      </c>
      <c r="T1123" s="55">
        <v>47.5</v>
      </c>
      <c r="U1123" s="55">
        <v>108</v>
      </c>
      <c r="V1123" s="55">
        <v>116</v>
      </c>
      <c r="W1123" s="3"/>
      <c r="X1123" s="58"/>
      <c r="Y1123" s="58"/>
      <c r="Z1123" s="58"/>
      <c r="AA1123" s="58"/>
    </row>
    <row r="1124" spans="1:27" ht="13.5" outlineLevel="1">
      <c r="A1124" s="57">
        <v>43218</v>
      </c>
      <c r="B1124" s="55">
        <v>52.75</v>
      </c>
      <c r="C1124" s="55">
        <v>65.3</v>
      </c>
      <c r="D1124" s="55">
        <v>387</v>
      </c>
      <c r="E1124" s="55">
        <v>468</v>
      </c>
      <c r="F1124" s="55">
        <v>465</v>
      </c>
      <c r="G1124" s="55">
        <v>43.9</v>
      </c>
      <c r="H1124" s="55">
        <v>51.8</v>
      </c>
      <c r="I1124" s="55">
        <v>38.299999999999997</v>
      </c>
      <c r="J1124" s="55">
        <v>42.9</v>
      </c>
      <c r="K1124" s="55">
        <v>64.349999999999994</v>
      </c>
      <c r="L1124" s="55">
        <v>60.05</v>
      </c>
      <c r="M1124" s="55">
        <v>57.3</v>
      </c>
      <c r="N1124" s="55">
        <v>66.75</v>
      </c>
      <c r="O1124" s="55">
        <v>60.25</v>
      </c>
      <c r="P1124" s="55">
        <v>60.85</v>
      </c>
      <c r="Q1124" s="55">
        <v>66.349999999999994</v>
      </c>
      <c r="R1124" s="55">
        <v>83.2</v>
      </c>
      <c r="S1124" s="55">
        <v>41.5</v>
      </c>
      <c r="T1124" s="55">
        <v>47.5</v>
      </c>
      <c r="U1124" s="55">
        <v>108</v>
      </c>
      <c r="V1124" s="55">
        <v>116</v>
      </c>
      <c r="W1124" s="3"/>
      <c r="X1124" s="58"/>
      <c r="Y1124" s="58"/>
      <c r="Z1124" s="58"/>
      <c r="AA1124" s="58"/>
    </row>
    <row r="1125" spans="1:27" ht="13.5" outlineLevel="1">
      <c r="A1125" s="57">
        <v>43220</v>
      </c>
      <c r="B1125" s="55">
        <v>52.75</v>
      </c>
      <c r="C1125" s="55">
        <v>65.3</v>
      </c>
      <c r="D1125" s="55">
        <v>387</v>
      </c>
      <c r="E1125" s="55">
        <v>468</v>
      </c>
      <c r="F1125" s="55">
        <v>465</v>
      </c>
      <c r="G1125" s="55">
        <v>43.9</v>
      </c>
      <c r="H1125" s="55">
        <v>51.8</v>
      </c>
      <c r="I1125" s="55">
        <v>38.299999999999997</v>
      </c>
      <c r="J1125" s="55">
        <v>42.9</v>
      </c>
      <c r="K1125" s="55">
        <v>64.349999999999994</v>
      </c>
      <c r="L1125" s="55">
        <v>60.05</v>
      </c>
      <c r="M1125" s="55">
        <v>57.3</v>
      </c>
      <c r="N1125" s="55">
        <v>66.75</v>
      </c>
      <c r="O1125" s="55">
        <v>60.25</v>
      </c>
      <c r="P1125" s="55">
        <v>60.85</v>
      </c>
      <c r="Q1125" s="55">
        <v>66.349999999999994</v>
      </c>
      <c r="R1125" s="55">
        <v>83.2</v>
      </c>
      <c r="S1125" s="55">
        <v>41.5</v>
      </c>
      <c r="T1125" s="55">
        <v>47.5</v>
      </c>
      <c r="U1125" s="55">
        <v>108</v>
      </c>
      <c r="V1125" s="55">
        <v>116</v>
      </c>
      <c r="W1125" s="3"/>
      <c r="X1125" s="58"/>
      <c r="Y1125" s="58"/>
      <c r="Z1125" s="58"/>
      <c r="AA1125" s="58"/>
    </row>
    <row r="1126" spans="1:27" ht="13.5" outlineLevel="1">
      <c r="A1126" s="57">
        <v>43222</v>
      </c>
      <c r="B1126" s="55">
        <v>53.75</v>
      </c>
      <c r="C1126" s="55">
        <v>66.45</v>
      </c>
      <c r="D1126" s="55">
        <v>387</v>
      </c>
      <c r="E1126" s="55">
        <v>478</v>
      </c>
      <c r="F1126" s="55">
        <v>475</v>
      </c>
      <c r="G1126" s="55">
        <v>44.9</v>
      </c>
      <c r="H1126" s="55">
        <v>52.8</v>
      </c>
      <c r="I1126" s="55">
        <v>39.299999999999997</v>
      </c>
      <c r="J1126" s="55">
        <v>43.9</v>
      </c>
      <c r="K1126" s="55">
        <v>65.5</v>
      </c>
      <c r="L1126" s="55">
        <v>60.55</v>
      </c>
      <c r="M1126" s="55">
        <v>57.3</v>
      </c>
      <c r="N1126" s="55">
        <v>67.900000000000006</v>
      </c>
      <c r="O1126" s="55">
        <v>61.75</v>
      </c>
      <c r="P1126" s="55">
        <v>62.35</v>
      </c>
      <c r="Q1126" s="55">
        <v>67.849999999999994</v>
      </c>
      <c r="R1126" s="55">
        <v>84.7</v>
      </c>
      <c r="S1126" s="55">
        <v>41.5</v>
      </c>
      <c r="T1126" s="55">
        <v>47.5</v>
      </c>
      <c r="U1126" s="55">
        <v>109</v>
      </c>
      <c r="V1126" s="55">
        <v>117.25</v>
      </c>
      <c r="W1126" s="3"/>
      <c r="X1126" s="58"/>
      <c r="Y1126" s="58"/>
      <c r="Z1126" s="58"/>
      <c r="AA1126" s="58"/>
    </row>
    <row r="1127" spans="1:27" ht="13.5" outlineLevel="1">
      <c r="A1127" s="57">
        <v>43223</v>
      </c>
      <c r="B1127" s="55">
        <v>54</v>
      </c>
      <c r="C1127" s="55">
        <v>66.75</v>
      </c>
      <c r="D1127" s="55">
        <v>391</v>
      </c>
      <c r="E1127" s="55">
        <v>478</v>
      </c>
      <c r="F1127" s="55">
        <v>477</v>
      </c>
      <c r="G1127" s="55">
        <v>45.15</v>
      </c>
      <c r="H1127" s="55">
        <v>53.05</v>
      </c>
      <c r="I1127" s="55">
        <v>39.549999999999997</v>
      </c>
      <c r="J1127" s="55">
        <v>44.15</v>
      </c>
      <c r="K1127" s="55">
        <v>65.8</v>
      </c>
      <c r="L1127" s="55">
        <v>60.85</v>
      </c>
      <c r="M1127" s="55">
        <v>57.6</v>
      </c>
      <c r="N1127" s="55">
        <v>68.2</v>
      </c>
      <c r="O1127" s="55">
        <v>62.05</v>
      </c>
      <c r="P1127" s="55">
        <v>62.65</v>
      </c>
      <c r="Q1127" s="55">
        <v>68.150000000000006</v>
      </c>
      <c r="R1127" s="55">
        <v>85</v>
      </c>
      <c r="S1127" s="55">
        <v>41.5</v>
      </c>
      <c r="T1127" s="55">
        <v>47.5</v>
      </c>
      <c r="U1127" s="55">
        <v>109.25</v>
      </c>
      <c r="V1127" s="55">
        <v>117.5</v>
      </c>
      <c r="W1127" s="3"/>
      <c r="X1127" s="58"/>
      <c r="Y1127" s="58"/>
      <c r="Z1127" s="58"/>
      <c r="AA1127" s="58"/>
    </row>
    <row r="1128" spans="1:27" ht="13.5" outlineLevel="1">
      <c r="A1128" s="57">
        <v>43224</v>
      </c>
      <c r="B1128" s="55">
        <v>53.9</v>
      </c>
      <c r="C1128" s="55">
        <v>66.650000000000006</v>
      </c>
      <c r="D1128" s="55">
        <v>391</v>
      </c>
      <c r="E1128" s="55">
        <v>476</v>
      </c>
      <c r="F1128" s="55">
        <v>473</v>
      </c>
      <c r="G1128" s="55">
        <v>45.05</v>
      </c>
      <c r="H1128" s="55">
        <v>52.95</v>
      </c>
      <c r="I1128" s="55">
        <v>39.450000000000003</v>
      </c>
      <c r="J1128" s="55">
        <v>44.05</v>
      </c>
      <c r="K1128" s="55">
        <v>65.7</v>
      </c>
      <c r="L1128" s="55">
        <v>60.75</v>
      </c>
      <c r="M1128" s="55">
        <v>57.5</v>
      </c>
      <c r="N1128" s="55">
        <v>68.099999999999994</v>
      </c>
      <c r="O1128" s="55">
        <v>61.95</v>
      </c>
      <c r="P1128" s="55">
        <v>62.55</v>
      </c>
      <c r="Q1128" s="55">
        <v>68.05</v>
      </c>
      <c r="R1128" s="55">
        <v>84.9</v>
      </c>
      <c r="S1128" s="55">
        <v>41.5</v>
      </c>
      <c r="T1128" s="55">
        <v>47.5</v>
      </c>
      <c r="U1128" s="55">
        <v>109.25</v>
      </c>
      <c r="V1128" s="55">
        <v>117.5</v>
      </c>
      <c r="W1128" s="3"/>
      <c r="X1128" s="58"/>
      <c r="Y1128" s="58"/>
      <c r="Z1128" s="58"/>
      <c r="AA1128" s="58"/>
    </row>
    <row r="1129" spans="1:27" ht="13.5" outlineLevel="1">
      <c r="A1129" s="57">
        <v>43227</v>
      </c>
      <c r="B1129" s="55">
        <v>53.9</v>
      </c>
      <c r="C1129" s="55">
        <v>66.650000000000006</v>
      </c>
      <c r="D1129" s="55">
        <v>393</v>
      </c>
      <c r="E1129" s="55">
        <v>476</v>
      </c>
      <c r="F1129" s="55">
        <v>473</v>
      </c>
      <c r="G1129" s="55">
        <v>45.05</v>
      </c>
      <c r="H1129" s="55">
        <v>52.95</v>
      </c>
      <c r="I1129" s="55">
        <v>39.450000000000003</v>
      </c>
      <c r="J1129" s="55">
        <v>44.05</v>
      </c>
      <c r="K1129" s="55">
        <v>65.7</v>
      </c>
      <c r="L1129" s="55">
        <v>60.75</v>
      </c>
      <c r="M1129" s="55">
        <v>57.5</v>
      </c>
      <c r="N1129" s="55">
        <v>68.099999999999994</v>
      </c>
      <c r="O1129" s="55">
        <v>61.95</v>
      </c>
      <c r="P1129" s="55">
        <v>62.55</v>
      </c>
      <c r="Q1129" s="55">
        <v>68.05</v>
      </c>
      <c r="R1129" s="55">
        <v>84.9</v>
      </c>
      <c r="S1129" s="55">
        <v>41.5</v>
      </c>
      <c r="T1129" s="55">
        <v>47.5</v>
      </c>
      <c r="U1129" s="55">
        <v>109.25</v>
      </c>
      <c r="V1129" s="55">
        <v>117.5</v>
      </c>
      <c r="W1129" s="3"/>
      <c r="X1129" s="58"/>
      <c r="Y1129" s="58"/>
      <c r="Z1129" s="58"/>
      <c r="AA1129" s="58"/>
    </row>
    <row r="1130" spans="1:27" ht="13.5" outlineLevel="1">
      <c r="A1130" s="57">
        <v>43228</v>
      </c>
      <c r="B1130" s="55">
        <v>54</v>
      </c>
      <c r="C1130" s="55">
        <v>66.75</v>
      </c>
      <c r="D1130" s="55">
        <v>393</v>
      </c>
      <c r="E1130" s="55">
        <v>480</v>
      </c>
      <c r="F1130" s="55">
        <v>475</v>
      </c>
      <c r="G1130" s="55">
        <v>45.15</v>
      </c>
      <c r="H1130" s="55">
        <v>53.05</v>
      </c>
      <c r="I1130" s="55">
        <v>39.549999999999997</v>
      </c>
      <c r="J1130" s="55">
        <v>44.15</v>
      </c>
      <c r="K1130" s="55">
        <v>65.8</v>
      </c>
      <c r="L1130" s="55">
        <v>60.85</v>
      </c>
      <c r="M1130" s="55">
        <v>57.6</v>
      </c>
      <c r="N1130" s="55">
        <v>68.2</v>
      </c>
      <c r="O1130" s="55">
        <v>62.05</v>
      </c>
      <c r="P1130" s="55">
        <v>62.65</v>
      </c>
      <c r="Q1130" s="55">
        <v>68.150000000000006</v>
      </c>
      <c r="R1130" s="55">
        <v>85</v>
      </c>
      <c r="S1130" s="55">
        <v>41.5</v>
      </c>
      <c r="T1130" s="55">
        <v>47.5</v>
      </c>
      <c r="U1130" s="55">
        <v>109.25</v>
      </c>
      <c r="V1130" s="55">
        <v>117.5</v>
      </c>
      <c r="W1130" s="3"/>
      <c r="X1130" s="58"/>
      <c r="Y1130" s="58"/>
      <c r="Z1130" s="58"/>
      <c r="AA1130" s="58"/>
    </row>
    <row r="1131" spans="1:27" ht="13.5" outlineLevel="1">
      <c r="A1131" s="57">
        <v>43229</v>
      </c>
      <c r="B1131" s="55">
        <v>53.5</v>
      </c>
      <c r="C1131" s="55">
        <v>65.900000000000006</v>
      </c>
      <c r="D1131" s="55">
        <v>393</v>
      </c>
      <c r="E1131" s="55">
        <v>478</v>
      </c>
      <c r="F1131" s="55">
        <v>475</v>
      </c>
      <c r="G1131" s="55">
        <v>44.65</v>
      </c>
      <c r="H1131" s="55">
        <v>52.55</v>
      </c>
      <c r="I1131" s="55">
        <v>39.049999999999997</v>
      </c>
      <c r="J1131" s="55">
        <v>43.65</v>
      </c>
      <c r="K1131" s="55">
        <v>64.95</v>
      </c>
      <c r="L1131" s="55">
        <v>60</v>
      </c>
      <c r="M1131" s="55">
        <v>56.75</v>
      </c>
      <c r="N1131" s="55">
        <v>67.349999999999994</v>
      </c>
      <c r="O1131" s="55">
        <v>61.55</v>
      </c>
      <c r="P1131" s="55">
        <v>62.15</v>
      </c>
      <c r="Q1131" s="55">
        <v>67.650000000000006</v>
      </c>
      <c r="R1131" s="55">
        <v>84.95</v>
      </c>
      <c r="S1131" s="55">
        <v>41.5</v>
      </c>
      <c r="T1131" s="55">
        <v>47.5</v>
      </c>
      <c r="U1131" s="55">
        <v>108.5</v>
      </c>
      <c r="V1131" s="55">
        <v>116.75</v>
      </c>
      <c r="W1131" s="3"/>
      <c r="X1131" s="58"/>
      <c r="Y1131" s="58"/>
      <c r="Z1131" s="58"/>
      <c r="AA1131" s="58"/>
    </row>
    <row r="1132" spans="1:27" ht="13.5" outlineLevel="1">
      <c r="A1132" s="57">
        <v>43230</v>
      </c>
      <c r="B1132" s="55">
        <v>53.5</v>
      </c>
      <c r="C1132" s="55">
        <v>66.150000000000006</v>
      </c>
      <c r="D1132" s="55">
        <v>389</v>
      </c>
      <c r="E1132" s="55">
        <v>474</v>
      </c>
      <c r="F1132" s="55">
        <v>470</v>
      </c>
      <c r="G1132" s="55">
        <v>44.65</v>
      </c>
      <c r="H1132" s="55">
        <v>52.55</v>
      </c>
      <c r="I1132" s="55">
        <v>39.049999999999997</v>
      </c>
      <c r="J1132" s="55">
        <v>43.65</v>
      </c>
      <c r="K1132" s="55">
        <v>65.2</v>
      </c>
      <c r="L1132" s="55">
        <v>60.25</v>
      </c>
      <c r="M1132" s="55">
        <v>57</v>
      </c>
      <c r="N1132" s="55">
        <v>67.599999999999994</v>
      </c>
      <c r="O1132" s="55">
        <v>61.8</v>
      </c>
      <c r="P1132" s="55">
        <v>62.4</v>
      </c>
      <c r="Q1132" s="55">
        <v>67.900000000000006</v>
      </c>
      <c r="R1132" s="55">
        <v>85.2</v>
      </c>
      <c r="S1132" s="55">
        <v>41.5</v>
      </c>
      <c r="T1132" s="55">
        <v>47.5</v>
      </c>
      <c r="U1132" s="55">
        <v>108.75</v>
      </c>
      <c r="V1132" s="55">
        <v>117</v>
      </c>
      <c r="W1132" s="3"/>
      <c r="X1132" s="58"/>
      <c r="Y1132" s="58"/>
      <c r="Z1132" s="58"/>
      <c r="AA1132" s="58"/>
    </row>
    <row r="1133" spans="1:27" ht="13.5" outlineLevel="1">
      <c r="A1133" s="57">
        <v>43231</v>
      </c>
      <c r="B1133" s="55">
        <v>54</v>
      </c>
      <c r="C1133" s="55">
        <v>67.150000000000006</v>
      </c>
      <c r="D1133" s="55">
        <v>394</v>
      </c>
      <c r="E1133" s="55">
        <v>483</v>
      </c>
      <c r="F1133" s="55">
        <v>475</v>
      </c>
      <c r="G1133" s="55">
        <v>45.15</v>
      </c>
      <c r="H1133" s="55">
        <v>53.05</v>
      </c>
      <c r="I1133" s="55">
        <v>39.549999999999997</v>
      </c>
      <c r="J1133" s="55">
        <v>44.15</v>
      </c>
      <c r="K1133" s="55">
        <v>66.2</v>
      </c>
      <c r="L1133" s="55">
        <v>61.25</v>
      </c>
      <c r="M1133" s="55">
        <v>58</v>
      </c>
      <c r="N1133" s="55">
        <v>68.599999999999994</v>
      </c>
      <c r="O1133" s="55">
        <v>62.8</v>
      </c>
      <c r="P1133" s="55">
        <v>63.4</v>
      </c>
      <c r="Q1133" s="55">
        <v>68.900000000000006</v>
      </c>
      <c r="R1133" s="55">
        <v>85.7</v>
      </c>
      <c r="S1133" s="55">
        <v>40.5</v>
      </c>
      <c r="T1133" s="55">
        <v>46.5</v>
      </c>
      <c r="U1133" s="55">
        <v>108.75</v>
      </c>
      <c r="V1133" s="55">
        <v>117</v>
      </c>
      <c r="W1133" s="3"/>
      <c r="X1133" s="58"/>
      <c r="Y1133" s="58"/>
      <c r="Z1133" s="58"/>
      <c r="AA1133" s="58"/>
    </row>
    <row r="1134" spans="1:27" ht="13.5" outlineLevel="1">
      <c r="A1134" s="57">
        <v>43234</v>
      </c>
      <c r="B1134" s="55">
        <v>54.9</v>
      </c>
      <c r="C1134" s="55">
        <v>68.05</v>
      </c>
      <c r="D1134" s="55">
        <v>397</v>
      </c>
      <c r="E1134" s="55">
        <v>486</v>
      </c>
      <c r="F1134" s="55">
        <v>483</v>
      </c>
      <c r="G1134" s="55">
        <v>46.05</v>
      </c>
      <c r="H1134" s="55">
        <v>53.95</v>
      </c>
      <c r="I1134" s="55">
        <v>40.450000000000003</v>
      </c>
      <c r="J1134" s="55">
        <v>45.05</v>
      </c>
      <c r="K1134" s="55">
        <v>67.099999999999994</v>
      </c>
      <c r="L1134" s="55">
        <v>62.15</v>
      </c>
      <c r="M1134" s="55">
        <v>58.9</v>
      </c>
      <c r="N1134" s="55">
        <v>69.5</v>
      </c>
      <c r="O1134" s="55">
        <v>63.7</v>
      </c>
      <c r="P1134" s="55">
        <v>64.3</v>
      </c>
      <c r="Q1134" s="55">
        <v>69.8</v>
      </c>
      <c r="R1134" s="55">
        <v>86.6</v>
      </c>
      <c r="S1134" s="55">
        <v>40.5</v>
      </c>
      <c r="T1134" s="55">
        <v>46.5</v>
      </c>
      <c r="U1134" s="55">
        <v>109.75</v>
      </c>
      <c r="V1134" s="55">
        <v>118</v>
      </c>
      <c r="W1134" s="3"/>
      <c r="X1134" s="58"/>
      <c r="Y1134" s="58"/>
      <c r="Z1134" s="58"/>
      <c r="AA1134" s="58"/>
    </row>
    <row r="1135" spans="1:27" ht="13.5" outlineLevel="1">
      <c r="A1135" s="57">
        <v>43235</v>
      </c>
      <c r="B1135" s="55">
        <v>54.15</v>
      </c>
      <c r="C1135" s="55">
        <v>67.3</v>
      </c>
      <c r="D1135" s="55">
        <v>397</v>
      </c>
      <c r="E1135" s="55">
        <v>484</v>
      </c>
      <c r="F1135" s="55">
        <v>483</v>
      </c>
      <c r="G1135" s="55">
        <v>45.3</v>
      </c>
      <c r="H1135" s="55">
        <v>53.2</v>
      </c>
      <c r="I1135" s="55">
        <v>39.700000000000003</v>
      </c>
      <c r="J1135" s="55">
        <v>44.3</v>
      </c>
      <c r="K1135" s="55">
        <v>66.349999999999994</v>
      </c>
      <c r="L1135" s="55">
        <v>61.4</v>
      </c>
      <c r="M1135" s="55">
        <v>58.15</v>
      </c>
      <c r="N1135" s="55">
        <v>68.75</v>
      </c>
      <c r="O1135" s="55">
        <v>62.95</v>
      </c>
      <c r="P1135" s="55">
        <v>63.55</v>
      </c>
      <c r="Q1135" s="55">
        <v>69.05</v>
      </c>
      <c r="R1135" s="55">
        <v>85.85</v>
      </c>
      <c r="S1135" s="55">
        <v>40.5</v>
      </c>
      <c r="T1135" s="55">
        <v>46.5</v>
      </c>
      <c r="U1135" s="55">
        <v>109</v>
      </c>
      <c r="V1135" s="55">
        <v>117.25</v>
      </c>
      <c r="W1135" s="3"/>
      <c r="X1135" s="58"/>
      <c r="Y1135" s="58"/>
      <c r="Z1135" s="58"/>
      <c r="AA1135" s="58"/>
    </row>
    <row r="1136" spans="1:27" ht="13.5" outlineLevel="1">
      <c r="A1136" s="57">
        <v>43236</v>
      </c>
      <c r="B1136" s="55">
        <v>54.15</v>
      </c>
      <c r="C1136" s="55">
        <v>67.3</v>
      </c>
      <c r="D1136" s="55">
        <v>395</v>
      </c>
      <c r="E1136" s="55">
        <v>484</v>
      </c>
      <c r="F1136" s="55">
        <v>483</v>
      </c>
      <c r="G1136" s="55">
        <v>45.3</v>
      </c>
      <c r="H1136" s="55">
        <v>53.2</v>
      </c>
      <c r="I1136" s="55">
        <v>39.700000000000003</v>
      </c>
      <c r="J1136" s="55">
        <v>44.3</v>
      </c>
      <c r="K1136" s="55">
        <v>66.349999999999994</v>
      </c>
      <c r="L1136" s="55">
        <v>61.4</v>
      </c>
      <c r="M1136" s="55">
        <v>58.15</v>
      </c>
      <c r="N1136" s="55">
        <v>68.75</v>
      </c>
      <c r="O1136" s="55">
        <v>62.95</v>
      </c>
      <c r="P1136" s="55">
        <v>63.55</v>
      </c>
      <c r="Q1136" s="55">
        <v>69.05</v>
      </c>
      <c r="R1136" s="55">
        <v>85.85</v>
      </c>
      <c r="S1136" s="55">
        <v>40.5</v>
      </c>
      <c r="T1136" s="55">
        <v>46.5</v>
      </c>
      <c r="U1136" s="55">
        <v>109</v>
      </c>
      <c r="V1136" s="55">
        <v>117.25</v>
      </c>
      <c r="W1136" s="3"/>
      <c r="X1136" s="58"/>
      <c r="Y1136" s="58"/>
      <c r="Z1136" s="58"/>
      <c r="AA1136" s="58"/>
    </row>
    <row r="1137" spans="1:27" ht="13.5" outlineLevel="1">
      <c r="A1137" s="57">
        <v>43237</v>
      </c>
      <c r="B1137" s="55">
        <v>54.05</v>
      </c>
      <c r="C1137" s="55">
        <v>67.2</v>
      </c>
      <c r="D1137" s="55">
        <v>395</v>
      </c>
      <c r="E1137" s="55">
        <v>481</v>
      </c>
      <c r="F1137" s="55">
        <v>478</v>
      </c>
      <c r="G1137" s="55">
        <v>45.2</v>
      </c>
      <c r="H1137" s="55">
        <v>53.1</v>
      </c>
      <c r="I1137" s="55">
        <v>39.6</v>
      </c>
      <c r="J1137" s="55">
        <v>44.2</v>
      </c>
      <c r="K1137" s="55">
        <v>66.25</v>
      </c>
      <c r="L1137" s="55">
        <v>61.3</v>
      </c>
      <c r="M1137" s="55">
        <v>58.05</v>
      </c>
      <c r="N1137" s="55">
        <v>68.650000000000006</v>
      </c>
      <c r="O1137" s="55">
        <v>62.85</v>
      </c>
      <c r="P1137" s="55">
        <v>63.45</v>
      </c>
      <c r="Q1137" s="55">
        <v>68.95</v>
      </c>
      <c r="R1137" s="55">
        <v>85.85</v>
      </c>
      <c r="S1137" s="55">
        <v>40.5</v>
      </c>
      <c r="T1137" s="55">
        <v>46.5</v>
      </c>
      <c r="U1137" s="55">
        <v>108.75</v>
      </c>
      <c r="V1137" s="55">
        <v>117</v>
      </c>
      <c r="W1137" s="3"/>
      <c r="X1137" s="58"/>
      <c r="Y1137" s="58"/>
      <c r="Z1137" s="58"/>
      <c r="AA1137" s="58"/>
    </row>
    <row r="1138" spans="1:27" ht="13.5" outlineLevel="1">
      <c r="A1138" s="57">
        <v>43238</v>
      </c>
      <c r="B1138" s="55">
        <v>53.4</v>
      </c>
      <c r="C1138" s="55">
        <v>66.55</v>
      </c>
      <c r="D1138" s="55">
        <v>393</v>
      </c>
      <c r="E1138" s="55">
        <v>478</v>
      </c>
      <c r="F1138" s="55">
        <v>473</v>
      </c>
      <c r="G1138" s="55">
        <v>44.55</v>
      </c>
      <c r="H1138" s="55">
        <v>52.45</v>
      </c>
      <c r="I1138" s="55">
        <v>38.950000000000003</v>
      </c>
      <c r="J1138" s="55">
        <v>43.55</v>
      </c>
      <c r="K1138" s="55">
        <v>65.599999999999994</v>
      </c>
      <c r="L1138" s="55">
        <v>60.65</v>
      </c>
      <c r="M1138" s="55">
        <v>57.4</v>
      </c>
      <c r="N1138" s="55">
        <v>68</v>
      </c>
      <c r="O1138" s="55">
        <v>62.2</v>
      </c>
      <c r="P1138" s="55">
        <v>62.8</v>
      </c>
      <c r="Q1138" s="55">
        <v>68.3</v>
      </c>
      <c r="R1138" s="55">
        <v>85.2</v>
      </c>
      <c r="S1138" s="55">
        <v>40.5</v>
      </c>
      <c r="T1138" s="55">
        <v>46.5</v>
      </c>
      <c r="U1138" s="55">
        <v>108.25</v>
      </c>
      <c r="V1138" s="55">
        <v>116.25</v>
      </c>
      <c r="W1138" s="3"/>
      <c r="X1138" s="58"/>
      <c r="Y1138" s="58"/>
      <c r="Z1138" s="58"/>
      <c r="AA1138" s="58"/>
    </row>
    <row r="1139" spans="1:27" ht="13.5" outlineLevel="1">
      <c r="A1139" s="57">
        <v>43241</v>
      </c>
      <c r="B1139" s="55">
        <v>52</v>
      </c>
      <c r="C1139" s="55">
        <v>64.75</v>
      </c>
      <c r="D1139" s="55">
        <v>388</v>
      </c>
      <c r="E1139" s="55">
        <v>470</v>
      </c>
      <c r="F1139" s="55">
        <v>465</v>
      </c>
      <c r="G1139" s="55">
        <v>43.15</v>
      </c>
      <c r="H1139" s="55">
        <v>51.05</v>
      </c>
      <c r="I1139" s="55">
        <v>37.549999999999997</v>
      </c>
      <c r="J1139" s="55">
        <v>42.15</v>
      </c>
      <c r="K1139" s="55">
        <v>63.8</v>
      </c>
      <c r="L1139" s="55">
        <v>58.85</v>
      </c>
      <c r="M1139" s="55">
        <v>55.6</v>
      </c>
      <c r="N1139" s="55">
        <v>66.2</v>
      </c>
      <c r="O1139" s="55">
        <v>60.8</v>
      </c>
      <c r="P1139" s="55">
        <v>61.4</v>
      </c>
      <c r="Q1139" s="55">
        <v>66.900000000000006</v>
      </c>
      <c r="R1139" s="55">
        <v>83.7</v>
      </c>
      <c r="S1139" s="55">
        <v>40.5</v>
      </c>
      <c r="T1139" s="55">
        <v>46.5</v>
      </c>
      <c r="U1139" s="55">
        <v>106.25</v>
      </c>
      <c r="V1139" s="55">
        <v>114.5</v>
      </c>
      <c r="W1139" s="3"/>
      <c r="X1139" s="58"/>
      <c r="Y1139" s="58"/>
      <c r="Z1139" s="58"/>
      <c r="AA1139" s="58"/>
    </row>
    <row r="1140" spans="1:27" ht="13.5" outlineLevel="1">
      <c r="A1140" s="57">
        <v>43242</v>
      </c>
      <c r="B1140" s="55">
        <v>51.4</v>
      </c>
      <c r="C1140" s="55">
        <v>64.150000000000006</v>
      </c>
      <c r="D1140" s="55">
        <v>388</v>
      </c>
      <c r="E1140" s="55">
        <v>461</v>
      </c>
      <c r="F1140" s="55">
        <v>457</v>
      </c>
      <c r="G1140" s="55">
        <v>42.55</v>
      </c>
      <c r="H1140" s="55">
        <v>50.45</v>
      </c>
      <c r="I1140" s="55">
        <v>36.950000000000003</v>
      </c>
      <c r="J1140" s="55">
        <v>41.55</v>
      </c>
      <c r="K1140" s="55">
        <v>63.2</v>
      </c>
      <c r="L1140" s="55">
        <v>58.25</v>
      </c>
      <c r="M1140" s="55">
        <v>55</v>
      </c>
      <c r="N1140" s="55">
        <v>65.599999999999994</v>
      </c>
      <c r="O1140" s="55">
        <v>60.8</v>
      </c>
      <c r="P1140" s="55">
        <v>61.4</v>
      </c>
      <c r="Q1140" s="55">
        <v>66.900000000000006</v>
      </c>
      <c r="R1140" s="55">
        <v>83.1</v>
      </c>
      <c r="S1140" s="55">
        <v>40.5</v>
      </c>
      <c r="T1140" s="55">
        <v>46.5</v>
      </c>
      <c r="U1140" s="55">
        <v>105.75</v>
      </c>
      <c r="V1140" s="55">
        <v>113.75</v>
      </c>
      <c r="W1140" s="3"/>
      <c r="X1140" s="58"/>
      <c r="Y1140" s="58"/>
      <c r="Z1140" s="58"/>
      <c r="AA1140" s="58"/>
    </row>
    <row r="1141" spans="1:27" ht="13.5" outlineLevel="1">
      <c r="A1141" s="57">
        <v>43243</v>
      </c>
      <c r="B1141" s="55">
        <v>51</v>
      </c>
      <c r="C1141" s="55">
        <v>63.5</v>
      </c>
      <c r="D1141" s="55">
        <v>385</v>
      </c>
      <c r="E1141" s="55">
        <v>454</v>
      </c>
      <c r="F1141" s="55">
        <v>452</v>
      </c>
      <c r="G1141" s="55">
        <v>42.15</v>
      </c>
      <c r="H1141" s="55">
        <v>50.05</v>
      </c>
      <c r="I1141" s="55">
        <v>36.549999999999997</v>
      </c>
      <c r="J1141" s="55">
        <v>41.15</v>
      </c>
      <c r="K1141" s="55">
        <v>62.55</v>
      </c>
      <c r="L1141" s="55">
        <v>57.6</v>
      </c>
      <c r="M1141" s="55">
        <v>54.35</v>
      </c>
      <c r="N1141" s="55">
        <v>64.95</v>
      </c>
      <c r="O1141" s="55">
        <v>60.15</v>
      </c>
      <c r="P1141" s="55">
        <v>60.75</v>
      </c>
      <c r="Q1141" s="55">
        <v>66.25</v>
      </c>
      <c r="R1141" s="55">
        <v>82.45</v>
      </c>
      <c r="S1141" s="55">
        <v>40.5</v>
      </c>
      <c r="T1141" s="55">
        <v>46.5</v>
      </c>
      <c r="U1141" s="55">
        <v>105</v>
      </c>
      <c r="V1141" s="55">
        <v>113</v>
      </c>
      <c r="W1141" s="3"/>
      <c r="X1141" s="58"/>
      <c r="Y1141" s="58"/>
      <c r="Z1141" s="58"/>
      <c r="AA1141" s="58"/>
    </row>
    <row r="1142" spans="1:27" ht="13.5" outlineLevel="1">
      <c r="A1142" s="57">
        <v>43244</v>
      </c>
      <c r="B1142" s="55">
        <v>51.75</v>
      </c>
      <c r="C1142" s="55">
        <v>64.25</v>
      </c>
      <c r="D1142" s="55">
        <v>385</v>
      </c>
      <c r="E1142" s="55">
        <v>457</v>
      </c>
      <c r="F1142" s="55">
        <v>455</v>
      </c>
      <c r="G1142" s="55">
        <v>42.9</v>
      </c>
      <c r="H1142" s="55">
        <v>50.8</v>
      </c>
      <c r="I1142" s="55">
        <v>37.299999999999997</v>
      </c>
      <c r="J1142" s="55">
        <v>41.9</v>
      </c>
      <c r="K1142" s="55">
        <v>63.3</v>
      </c>
      <c r="L1142" s="55">
        <v>58.35</v>
      </c>
      <c r="M1142" s="55">
        <v>55.1</v>
      </c>
      <c r="N1142" s="55">
        <v>65.7</v>
      </c>
      <c r="O1142" s="55">
        <v>60.9</v>
      </c>
      <c r="P1142" s="55">
        <v>61.5</v>
      </c>
      <c r="Q1142" s="55">
        <v>67</v>
      </c>
      <c r="R1142" s="55">
        <v>83.2</v>
      </c>
      <c r="S1142" s="55">
        <v>42</v>
      </c>
      <c r="T1142" s="55">
        <v>48</v>
      </c>
      <c r="U1142" s="55">
        <v>107.25</v>
      </c>
      <c r="V1142" s="55">
        <v>115.5</v>
      </c>
      <c r="W1142" s="3"/>
      <c r="X1142" s="58"/>
      <c r="Y1142" s="58"/>
      <c r="Z1142" s="58"/>
      <c r="AA1142" s="58"/>
    </row>
    <row r="1143" spans="1:27" ht="13.5" outlineLevel="1">
      <c r="A1143" s="57">
        <v>43245</v>
      </c>
      <c r="B1143" s="55">
        <v>51.1</v>
      </c>
      <c r="C1143" s="55">
        <v>63.6</v>
      </c>
      <c r="D1143" s="55">
        <v>385</v>
      </c>
      <c r="E1143" s="55">
        <v>457</v>
      </c>
      <c r="F1143" s="55">
        <v>452</v>
      </c>
      <c r="G1143" s="55">
        <v>42.25</v>
      </c>
      <c r="H1143" s="55">
        <v>50.15</v>
      </c>
      <c r="I1143" s="55">
        <v>36.65</v>
      </c>
      <c r="J1143" s="55">
        <v>41.25</v>
      </c>
      <c r="K1143" s="55">
        <v>62.65</v>
      </c>
      <c r="L1143" s="55">
        <v>57.7</v>
      </c>
      <c r="M1143" s="55">
        <v>54.45</v>
      </c>
      <c r="N1143" s="55">
        <v>65.05</v>
      </c>
      <c r="O1143" s="55">
        <v>60.25</v>
      </c>
      <c r="P1143" s="55">
        <v>60.85</v>
      </c>
      <c r="Q1143" s="55">
        <v>66.349999999999994</v>
      </c>
      <c r="R1143" s="55">
        <v>82.55</v>
      </c>
      <c r="S1143" s="55">
        <v>42</v>
      </c>
      <c r="T1143" s="55">
        <v>48</v>
      </c>
      <c r="U1143" s="55">
        <v>106.75</v>
      </c>
      <c r="V1143" s="55">
        <v>114.75</v>
      </c>
      <c r="W1143" s="3"/>
      <c r="X1143" s="58"/>
      <c r="Y1143" s="58"/>
      <c r="Z1143" s="58"/>
      <c r="AA1143" s="58"/>
    </row>
    <row r="1144" spans="1:27" ht="13.5" outlineLevel="1">
      <c r="A1144" s="57">
        <v>43248</v>
      </c>
      <c r="B1144" s="55">
        <v>50.7</v>
      </c>
      <c r="C1144" s="55">
        <v>63.2</v>
      </c>
      <c r="D1144" s="55">
        <v>383</v>
      </c>
      <c r="E1144" s="55">
        <v>456</v>
      </c>
      <c r="F1144" s="55">
        <v>454</v>
      </c>
      <c r="G1144" s="55">
        <v>41.85</v>
      </c>
      <c r="H1144" s="55">
        <v>49.75</v>
      </c>
      <c r="I1144" s="55">
        <v>36.25</v>
      </c>
      <c r="J1144" s="55">
        <v>40.85</v>
      </c>
      <c r="K1144" s="55">
        <v>62.25</v>
      </c>
      <c r="L1144" s="55">
        <v>57.3</v>
      </c>
      <c r="M1144" s="55">
        <v>54.05</v>
      </c>
      <c r="N1144" s="55">
        <v>64.650000000000006</v>
      </c>
      <c r="O1144" s="55">
        <v>59.85</v>
      </c>
      <c r="P1144" s="55">
        <v>60.45</v>
      </c>
      <c r="Q1144" s="55">
        <v>65.95</v>
      </c>
      <c r="R1144" s="55">
        <v>82.15</v>
      </c>
      <c r="S1144" s="55">
        <v>42</v>
      </c>
      <c r="T1144" s="55">
        <v>48</v>
      </c>
      <c r="U1144" s="55">
        <v>106.25</v>
      </c>
      <c r="V1144" s="55">
        <v>114.25</v>
      </c>
      <c r="W1144" s="3"/>
      <c r="X1144" s="58"/>
      <c r="Y1144" s="58"/>
      <c r="Z1144" s="58"/>
      <c r="AA1144" s="58"/>
    </row>
    <row r="1145" spans="1:27" ht="13.5" outlineLevel="1">
      <c r="A1145" s="57">
        <v>43249</v>
      </c>
      <c r="B1145" s="55">
        <v>51.4</v>
      </c>
      <c r="C1145" s="55">
        <v>63.9</v>
      </c>
      <c r="D1145" s="55">
        <v>383</v>
      </c>
      <c r="E1145" s="55">
        <v>462</v>
      </c>
      <c r="F1145" s="55">
        <v>457</v>
      </c>
      <c r="G1145" s="55">
        <v>42.55</v>
      </c>
      <c r="H1145" s="55">
        <v>50.45</v>
      </c>
      <c r="I1145" s="55">
        <v>36.950000000000003</v>
      </c>
      <c r="J1145" s="55">
        <v>41.55</v>
      </c>
      <c r="K1145" s="55">
        <v>62.95</v>
      </c>
      <c r="L1145" s="55">
        <v>58</v>
      </c>
      <c r="M1145" s="55">
        <v>54.75</v>
      </c>
      <c r="N1145" s="55">
        <v>65.349999999999994</v>
      </c>
      <c r="O1145" s="55">
        <v>60.55</v>
      </c>
      <c r="P1145" s="55">
        <v>61.15</v>
      </c>
      <c r="Q1145" s="55">
        <v>66.650000000000006</v>
      </c>
      <c r="R1145" s="55">
        <v>82.85</v>
      </c>
      <c r="S1145" s="55">
        <v>42</v>
      </c>
      <c r="T1145" s="55">
        <v>48</v>
      </c>
      <c r="U1145" s="55">
        <v>107</v>
      </c>
      <c r="V1145" s="55">
        <v>115</v>
      </c>
      <c r="W1145" s="3"/>
      <c r="X1145" s="58"/>
      <c r="Y1145" s="58"/>
      <c r="Z1145" s="58"/>
      <c r="AA1145" s="58"/>
    </row>
    <row r="1146" spans="1:27" ht="13.5" outlineLevel="1">
      <c r="A1146" s="57">
        <v>43250</v>
      </c>
      <c r="B1146" s="55">
        <v>51.2</v>
      </c>
      <c r="C1146" s="55">
        <v>63.7</v>
      </c>
      <c r="D1146" s="55">
        <v>383</v>
      </c>
      <c r="E1146" s="55">
        <v>458</v>
      </c>
      <c r="F1146" s="55">
        <v>455</v>
      </c>
      <c r="G1146" s="55">
        <v>42.35</v>
      </c>
      <c r="H1146" s="55">
        <v>50.25</v>
      </c>
      <c r="I1146" s="55">
        <v>36.75</v>
      </c>
      <c r="J1146" s="55">
        <v>41.35</v>
      </c>
      <c r="K1146" s="55">
        <v>62.75</v>
      </c>
      <c r="L1146" s="55">
        <v>57.8</v>
      </c>
      <c r="M1146" s="55">
        <v>54.55</v>
      </c>
      <c r="N1146" s="55">
        <v>65.150000000000006</v>
      </c>
      <c r="O1146" s="55">
        <v>61.9</v>
      </c>
      <c r="P1146" s="55">
        <v>62.5</v>
      </c>
      <c r="Q1146" s="55">
        <v>68</v>
      </c>
      <c r="R1146" s="55">
        <v>82.65</v>
      </c>
      <c r="S1146" s="55">
        <v>42</v>
      </c>
      <c r="T1146" s="55">
        <v>48</v>
      </c>
      <c r="U1146" s="55">
        <v>106.75</v>
      </c>
      <c r="V1146" s="55">
        <v>114.75</v>
      </c>
      <c r="W1146" s="3"/>
      <c r="X1146" s="58"/>
      <c r="Y1146" s="58"/>
      <c r="Z1146" s="58"/>
      <c r="AA1146" s="58"/>
    </row>
    <row r="1147" spans="1:27" ht="13.5" outlineLevel="1">
      <c r="A1147" s="57">
        <v>43251</v>
      </c>
      <c r="B1147" s="55">
        <v>51.8</v>
      </c>
      <c r="C1147" s="55">
        <v>64.3</v>
      </c>
      <c r="D1147" s="55">
        <v>385</v>
      </c>
      <c r="E1147" s="55">
        <v>461</v>
      </c>
      <c r="F1147" s="55">
        <v>458</v>
      </c>
      <c r="G1147" s="55">
        <v>42.95</v>
      </c>
      <c r="H1147" s="55">
        <v>50.85</v>
      </c>
      <c r="I1147" s="55">
        <v>37.35</v>
      </c>
      <c r="J1147" s="55">
        <v>41.95</v>
      </c>
      <c r="K1147" s="55">
        <v>63.35</v>
      </c>
      <c r="L1147" s="55">
        <v>58.4</v>
      </c>
      <c r="M1147" s="55">
        <v>55.15</v>
      </c>
      <c r="N1147" s="55">
        <v>65.75</v>
      </c>
      <c r="O1147" s="55">
        <v>62.5</v>
      </c>
      <c r="P1147" s="55">
        <v>63.1</v>
      </c>
      <c r="Q1147" s="55">
        <v>68.599999999999994</v>
      </c>
      <c r="R1147" s="55">
        <v>83.25</v>
      </c>
      <c r="S1147" s="55">
        <v>42</v>
      </c>
      <c r="T1147" s="55">
        <v>48</v>
      </c>
      <c r="U1147" s="55">
        <v>107.25</v>
      </c>
      <c r="V1147" s="55">
        <v>115.5</v>
      </c>
      <c r="W1147" s="3"/>
      <c r="X1147" s="58"/>
      <c r="Y1147" s="58"/>
      <c r="Z1147" s="58"/>
      <c r="AA1147" s="58"/>
    </row>
    <row r="1148" spans="1:27" ht="13.5" outlineLevel="1">
      <c r="A1148" s="57">
        <v>43252</v>
      </c>
      <c r="B1148" s="55">
        <v>52</v>
      </c>
      <c r="C1148" s="55">
        <v>64.5</v>
      </c>
      <c r="D1148" s="55">
        <v>383</v>
      </c>
      <c r="E1148" s="55">
        <v>459</v>
      </c>
      <c r="F1148" s="55">
        <v>458</v>
      </c>
      <c r="G1148" s="55">
        <v>43.15</v>
      </c>
      <c r="H1148" s="55">
        <v>51.05</v>
      </c>
      <c r="I1148" s="55">
        <v>37.549999999999997</v>
      </c>
      <c r="J1148" s="55">
        <v>42.15</v>
      </c>
      <c r="K1148" s="55">
        <v>63.55</v>
      </c>
      <c r="L1148" s="55">
        <v>58.6</v>
      </c>
      <c r="M1148" s="55">
        <v>55.35</v>
      </c>
      <c r="N1148" s="55">
        <v>65.95</v>
      </c>
      <c r="O1148" s="55">
        <v>63.25</v>
      </c>
      <c r="P1148" s="55">
        <v>63.85</v>
      </c>
      <c r="Q1148" s="55">
        <v>69.349999999999994</v>
      </c>
      <c r="R1148" s="55">
        <v>83.75</v>
      </c>
      <c r="S1148" s="55">
        <v>42</v>
      </c>
      <c r="T1148" s="55">
        <v>48</v>
      </c>
      <c r="U1148" s="55">
        <v>107.5</v>
      </c>
      <c r="V1148" s="55">
        <v>115.75</v>
      </c>
      <c r="W1148" s="3"/>
      <c r="X1148" s="58"/>
      <c r="Y1148" s="58"/>
      <c r="Z1148" s="58"/>
      <c r="AA1148" s="58"/>
    </row>
    <row r="1149" spans="1:27" ht="13.5" outlineLevel="1">
      <c r="A1149" s="57">
        <v>43255</v>
      </c>
      <c r="B1149" s="55">
        <v>51.55</v>
      </c>
      <c r="C1149" s="55">
        <v>64.05</v>
      </c>
      <c r="D1149" s="55">
        <v>383</v>
      </c>
      <c r="E1149" s="55">
        <v>458</v>
      </c>
      <c r="F1149" s="55">
        <v>458</v>
      </c>
      <c r="G1149" s="55">
        <v>42.7</v>
      </c>
      <c r="H1149" s="55">
        <v>50.6</v>
      </c>
      <c r="I1149" s="55">
        <v>37.1</v>
      </c>
      <c r="J1149" s="55">
        <v>41.7</v>
      </c>
      <c r="K1149" s="55">
        <v>63.1</v>
      </c>
      <c r="L1149" s="55">
        <v>58.15</v>
      </c>
      <c r="M1149" s="55">
        <v>54.9</v>
      </c>
      <c r="N1149" s="55">
        <v>65.5</v>
      </c>
      <c r="O1149" s="55">
        <v>62.8</v>
      </c>
      <c r="P1149" s="55">
        <v>63.4</v>
      </c>
      <c r="Q1149" s="55">
        <v>68.900000000000006</v>
      </c>
      <c r="R1149" s="55">
        <v>83.75</v>
      </c>
      <c r="S1149" s="55">
        <v>42</v>
      </c>
      <c r="T1149" s="55">
        <v>48</v>
      </c>
      <c r="U1149" s="55">
        <v>107.5</v>
      </c>
      <c r="V1149" s="55">
        <v>115.75</v>
      </c>
      <c r="W1149" s="3"/>
      <c r="X1149" s="58"/>
      <c r="Y1149" s="58"/>
      <c r="Z1149" s="58"/>
      <c r="AA1149" s="58"/>
    </row>
    <row r="1150" spans="1:27" ht="13.5" outlineLevel="1">
      <c r="A1150" s="57">
        <v>43256</v>
      </c>
      <c r="B1150" s="55">
        <v>52.1</v>
      </c>
      <c r="C1150" s="55">
        <v>64.599999999999994</v>
      </c>
      <c r="D1150" s="55">
        <v>383</v>
      </c>
      <c r="E1150" s="55">
        <v>462</v>
      </c>
      <c r="F1150" s="55">
        <v>460</v>
      </c>
      <c r="G1150" s="55">
        <v>43.25</v>
      </c>
      <c r="H1150" s="55">
        <v>51.15</v>
      </c>
      <c r="I1150" s="55">
        <v>37.65</v>
      </c>
      <c r="J1150" s="55">
        <v>42.25</v>
      </c>
      <c r="K1150" s="55">
        <v>63.65</v>
      </c>
      <c r="L1150" s="55">
        <v>58.7</v>
      </c>
      <c r="M1150" s="55">
        <v>55.45</v>
      </c>
      <c r="N1150" s="55">
        <v>66.05</v>
      </c>
      <c r="O1150" s="55">
        <v>63.35</v>
      </c>
      <c r="P1150" s="55">
        <v>63.95</v>
      </c>
      <c r="Q1150" s="55">
        <v>69.45</v>
      </c>
      <c r="R1150" s="55">
        <v>86.6</v>
      </c>
      <c r="S1150" s="55">
        <v>42</v>
      </c>
      <c r="T1150" s="55">
        <v>48</v>
      </c>
      <c r="U1150" s="55">
        <v>107.75</v>
      </c>
      <c r="V1150" s="55">
        <v>115.75</v>
      </c>
      <c r="W1150" s="3"/>
      <c r="X1150" s="58"/>
      <c r="Y1150" s="58"/>
      <c r="Z1150" s="58"/>
      <c r="AA1150" s="58"/>
    </row>
    <row r="1151" spans="1:27" ht="13.5" outlineLevel="1">
      <c r="A1151" s="57">
        <v>43257</v>
      </c>
      <c r="B1151" s="55">
        <v>52.6</v>
      </c>
      <c r="C1151" s="55">
        <v>65.099999999999994</v>
      </c>
      <c r="D1151" s="55">
        <v>387</v>
      </c>
      <c r="E1151" s="55">
        <v>469</v>
      </c>
      <c r="F1151" s="55">
        <v>466</v>
      </c>
      <c r="G1151" s="55">
        <v>43.75</v>
      </c>
      <c r="H1151" s="55">
        <v>51.65</v>
      </c>
      <c r="I1151" s="55">
        <v>38.15</v>
      </c>
      <c r="J1151" s="55">
        <v>42.75</v>
      </c>
      <c r="K1151" s="55">
        <v>64.150000000000006</v>
      </c>
      <c r="L1151" s="55">
        <v>59.2</v>
      </c>
      <c r="M1151" s="55">
        <v>55.95</v>
      </c>
      <c r="N1151" s="55">
        <v>66.55</v>
      </c>
      <c r="O1151" s="55">
        <v>63.85</v>
      </c>
      <c r="P1151" s="55">
        <v>64.45</v>
      </c>
      <c r="Q1151" s="55">
        <v>69.95</v>
      </c>
      <c r="R1151" s="55">
        <v>87.85</v>
      </c>
      <c r="S1151" s="55">
        <v>42</v>
      </c>
      <c r="T1151" s="55">
        <v>48</v>
      </c>
      <c r="U1151" s="55">
        <v>108.25</v>
      </c>
      <c r="V1151" s="55">
        <v>116.25</v>
      </c>
      <c r="W1151" s="3"/>
      <c r="X1151" s="58"/>
      <c r="Y1151" s="58"/>
      <c r="Z1151" s="58"/>
      <c r="AA1151" s="58"/>
    </row>
    <row r="1152" spans="1:27" ht="13.5" outlineLevel="1">
      <c r="A1152" s="57">
        <v>43258</v>
      </c>
      <c r="B1152" s="55">
        <v>52.6</v>
      </c>
      <c r="C1152" s="55">
        <v>65.099999999999994</v>
      </c>
      <c r="D1152" s="55">
        <v>390</v>
      </c>
      <c r="E1152" s="55">
        <v>469</v>
      </c>
      <c r="F1152" s="55">
        <v>468</v>
      </c>
      <c r="G1152" s="55">
        <v>43.75</v>
      </c>
      <c r="H1152" s="55">
        <v>51.65</v>
      </c>
      <c r="I1152" s="55">
        <v>38.15</v>
      </c>
      <c r="J1152" s="55">
        <v>42.75</v>
      </c>
      <c r="K1152" s="55">
        <v>64.150000000000006</v>
      </c>
      <c r="L1152" s="55">
        <v>59.2</v>
      </c>
      <c r="M1152" s="55">
        <v>55.95</v>
      </c>
      <c r="N1152" s="55">
        <v>66.55</v>
      </c>
      <c r="O1152" s="55">
        <v>63.85</v>
      </c>
      <c r="P1152" s="55">
        <v>64.45</v>
      </c>
      <c r="Q1152" s="55">
        <v>69.95</v>
      </c>
      <c r="R1152" s="55">
        <v>87.85</v>
      </c>
      <c r="S1152" s="55">
        <v>42</v>
      </c>
      <c r="T1152" s="55">
        <v>48</v>
      </c>
      <c r="U1152" s="55">
        <v>108.25</v>
      </c>
      <c r="V1152" s="55">
        <v>116.25</v>
      </c>
      <c r="W1152" s="3"/>
      <c r="X1152" s="58"/>
      <c r="Y1152" s="58"/>
      <c r="Z1152" s="58"/>
      <c r="AA1152" s="58"/>
    </row>
    <row r="1153" spans="1:27" ht="13.5" outlineLevel="1">
      <c r="A1153" s="57">
        <v>43259</v>
      </c>
      <c r="B1153" s="55">
        <v>52.6</v>
      </c>
      <c r="C1153" s="55">
        <v>64.900000000000006</v>
      </c>
      <c r="D1153" s="55">
        <v>390</v>
      </c>
      <c r="E1153" s="55">
        <v>464</v>
      </c>
      <c r="F1153" s="55">
        <v>460</v>
      </c>
      <c r="G1153" s="55">
        <v>43.75</v>
      </c>
      <c r="H1153" s="55">
        <v>51.65</v>
      </c>
      <c r="I1153" s="55">
        <v>38.15</v>
      </c>
      <c r="J1153" s="55">
        <v>42.75</v>
      </c>
      <c r="K1153" s="55">
        <v>63.95</v>
      </c>
      <c r="L1153" s="55">
        <v>59</v>
      </c>
      <c r="M1153" s="55">
        <v>55.75</v>
      </c>
      <c r="N1153" s="55">
        <v>66.349999999999994</v>
      </c>
      <c r="O1153" s="55">
        <v>63.65</v>
      </c>
      <c r="P1153" s="55">
        <v>64.25</v>
      </c>
      <c r="Q1153" s="55">
        <v>70.099999999999994</v>
      </c>
      <c r="R1153" s="55">
        <v>87.85</v>
      </c>
      <c r="S1153" s="55">
        <v>42</v>
      </c>
      <c r="T1153" s="55">
        <v>48</v>
      </c>
      <c r="U1153" s="55">
        <v>108</v>
      </c>
      <c r="V1153" s="55">
        <v>116</v>
      </c>
      <c r="W1153" s="3"/>
      <c r="X1153" s="58"/>
      <c r="Y1153" s="58"/>
      <c r="Z1153" s="58"/>
      <c r="AA1153" s="58"/>
    </row>
    <row r="1154" spans="1:27" ht="13.5" outlineLevel="1">
      <c r="A1154" s="57">
        <v>43262</v>
      </c>
      <c r="B1154" s="55">
        <v>53.25</v>
      </c>
      <c r="C1154" s="55">
        <v>65.55</v>
      </c>
      <c r="D1154" s="55">
        <v>393</v>
      </c>
      <c r="E1154" s="55">
        <v>466</v>
      </c>
      <c r="F1154" s="55">
        <v>465</v>
      </c>
      <c r="G1154" s="55">
        <v>44.4</v>
      </c>
      <c r="H1154" s="55">
        <v>52.3</v>
      </c>
      <c r="I1154" s="55">
        <v>38.799999999999997</v>
      </c>
      <c r="J1154" s="55">
        <v>43.4</v>
      </c>
      <c r="K1154" s="55">
        <v>64.599999999999994</v>
      </c>
      <c r="L1154" s="55">
        <v>59.65</v>
      </c>
      <c r="M1154" s="55">
        <v>56.4</v>
      </c>
      <c r="N1154" s="55">
        <v>67</v>
      </c>
      <c r="O1154" s="55">
        <v>64.400000000000006</v>
      </c>
      <c r="P1154" s="55">
        <v>65</v>
      </c>
      <c r="Q1154" s="55">
        <v>70.849999999999994</v>
      </c>
      <c r="R1154" s="55">
        <v>88.6</v>
      </c>
      <c r="S1154" s="55">
        <v>42</v>
      </c>
      <c r="T1154" s="55">
        <v>48</v>
      </c>
      <c r="U1154" s="55">
        <v>108.75</v>
      </c>
      <c r="V1154" s="55">
        <v>116.75</v>
      </c>
      <c r="W1154" s="3"/>
      <c r="X1154" s="58"/>
      <c r="Y1154" s="58"/>
      <c r="Z1154" s="58"/>
      <c r="AA1154" s="58"/>
    </row>
    <row r="1155" spans="1:27" ht="13.5" outlineLevel="1">
      <c r="A1155" s="57">
        <v>43263</v>
      </c>
      <c r="B1155" s="55">
        <v>53.55</v>
      </c>
      <c r="C1155" s="55">
        <v>65.849999999999994</v>
      </c>
      <c r="D1155" s="55">
        <v>395</v>
      </c>
      <c r="E1155" s="55">
        <v>466</v>
      </c>
      <c r="F1155" s="55">
        <v>460</v>
      </c>
      <c r="G1155" s="55">
        <v>44.7</v>
      </c>
      <c r="H1155" s="55">
        <v>52.6</v>
      </c>
      <c r="I1155" s="55">
        <v>39.1</v>
      </c>
      <c r="J1155" s="55">
        <v>43.7</v>
      </c>
      <c r="K1155" s="55">
        <v>64.900000000000006</v>
      </c>
      <c r="L1155" s="55">
        <v>59.95</v>
      </c>
      <c r="M1155" s="55">
        <v>56.7</v>
      </c>
      <c r="N1155" s="55">
        <v>67.3</v>
      </c>
      <c r="O1155" s="55">
        <v>64.7</v>
      </c>
      <c r="P1155" s="55">
        <v>65.3</v>
      </c>
      <c r="Q1155" s="55">
        <v>71.150000000000006</v>
      </c>
      <c r="R1155" s="55">
        <v>88.9</v>
      </c>
      <c r="S1155" s="55">
        <v>42</v>
      </c>
      <c r="T1155" s="55">
        <v>48</v>
      </c>
      <c r="U1155" s="55">
        <v>109</v>
      </c>
      <c r="V1155" s="55">
        <v>117</v>
      </c>
      <c r="W1155" s="3"/>
      <c r="X1155" s="58"/>
      <c r="Y1155" s="58"/>
      <c r="Z1155" s="58"/>
      <c r="AA1155" s="58"/>
    </row>
    <row r="1156" spans="1:27" ht="13.5" outlineLevel="1">
      <c r="A1156" s="57">
        <v>43264</v>
      </c>
      <c r="B1156" s="55">
        <v>53.45</v>
      </c>
      <c r="C1156" s="55">
        <v>65.75</v>
      </c>
      <c r="D1156" s="55">
        <v>395</v>
      </c>
      <c r="E1156" s="55">
        <v>466</v>
      </c>
      <c r="F1156" s="55">
        <v>462</v>
      </c>
      <c r="G1156" s="55">
        <v>44.6</v>
      </c>
      <c r="H1156" s="55">
        <v>52.5</v>
      </c>
      <c r="I1156" s="55">
        <v>39</v>
      </c>
      <c r="J1156" s="55">
        <v>43.6</v>
      </c>
      <c r="K1156" s="55">
        <v>64.8</v>
      </c>
      <c r="L1156" s="55">
        <v>59.85</v>
      </c>
      <c r="M1156" s="55">
        <v>56.6</v>
      </c>
      <c r="N1156" s="55">
        <v>67.2</v>
      </c>
      <c r="O1156" s="55">
        <v>64.7</v>
      </c>
      <c r="P1156" s="55">
        <v>65.3</v>
      </c>
      <c r="Q1156" s="55">
        <v>71.150000000000006</v>
      </c>
      <c r="R1156" s="55">
        <v>88.9</v>
      </c>
      <c r="S1156" s="55">
        <v>42</v>
      </c>
      <c r="T1156" s="55">
        <v>48</v>
      </c>
      <c r="U1156" s="55">
        <v>109</v>
      </c>
      <c r="V1156" s="55">
        <v>117</v>
      </c>
      <c r="W1156" s="3"/>
      <c r="X1156" s="58"/>
      <c r="Y1156" s="58"/>
      <c r="Z1156" s="58"/>
      <c r="AA1156" s="58"/>
    </row>
    <row r="1157" spans="1:27" ht="13.5" outlineLevel="1">
      <c r="A1157" s="57">
        <v>43265</v>
      </c>
      <c r="B1157" s="55">
        <v>53.7</v>
      </c>
      <c r="C1157" s="55">
        <v>66</v>
      </c>
      <c r="D1157" s="55">
        <v>395</v>
      </c>
      <c r="E1157" s="55">
        <v>466</v>
      </c>
      <c r="F1157" s="55">
        <v>462</v>
      </c>
      <c r="G1157" s="55">
        <v>44.85</v>
      </c>
      <c r="H1157" s="55">
        <v>52.75</v>
      </c>
      <c r="I1157" s="55">
        <v>39.25</v>
      </c>
      <c r="J1157" s="55">
        <v>43.85</v>
      </c>
      <c r="K1157" s="55">
        <v>65.05</v>
      </c>
      <c r="L1157" s="55">
        <v>60.1</v>
      </c>
      <c r="M1157" s="55">
        <v>56.85</v>
      </c>
      <c r="N1157" s="55">
        <v>67.45</v>
      </c>
      <c r="O1157" s="55">
        <v>64.95</v>
      </c>
      <c r="P1157" s="55">
        <v>65.55</v>
      </c>
      <c r="Q1157" s="55">
        <v>71.400000000000006</v>
      </c>
      <c r="R1157" s="55">
        <v>89.15</v>
      </c>
      <c r="S1157" s="55">
        <v>42</v>
      </c>
      <c r="T1157" s="55">
        <v>48</v>
      </c>
      <c r="U1157" s="55">
        <v>109.25</v>
      </c>
      <c r="V1157" s="55">
        <v>117.25</v>
      </c>
      <c r="W1157" s="3"/>
      <c r="X1157" s="58"/>
      <c r="Y1157" s="58"/>
      <c r="Z1157" s="58"/>
      <c r="AA1157" s="58"/>
    </row>
    <row r="1158" spans="1:27" ht="13.5" outlineLevel="1">
      <c r="A1158" s="57">
        <v>43266</v>
      </c>
      <c r="B1158" s="55">
        <v>53.4</v>
      </c>
      <c r="C1158" s="55">
        <v>65.7</v>
      </c>
      <c r="D1158" s="55">
        <v>395</v>
      </c>
      <c r="E1158" s="55">
        <v>466</v>
      </c>
      <c r="F1158" s="55">
        <v>465</v>
      </c>
      <c r="G1158" s="55">
        <v>44.55</v>
      </c>
      <c r="H1158" s="55">
        <v>52.45</v>
      </c>
      <c r="I1158" s="55">
        <v>38.950000000000003</v>
      </c>
      <c r="J1158" s="55">
        <v>43.55</v>
      </c>
      <c r="K1158" s="55">
        <v>64.75</v>
      </c>
      <c r="L1158" s="55">
        <v>59.8</v>
      </c>
      <c r="M1158" s="55">
        <v>56.55</v>
      </c>
      <c r="N1158" s="55">
        <v>67.150000000000006</v>
      </c>
      <c r="O1158" s="55">
        <v>64.650000000000006</v>
      </c>
      <c r="P1158" s="55">
        <v>65.25</v>
      </c>
      <c r="Q1158" s="55">
        <v>71.099999999999994</v>
      </c>
      <c r="R1158" s="55">
        <v>89.15</v>
      </c>
      <c r="S1158" s="55">
        <v>42</v>
      </c>
      <c r="T1158" s="55">
        <v>48</v>
      </c>
      <c r="U1158" s="55">
        <v>108.75</v>
      </c>
      <c r="V1158" s="55">
        <v>117</v>
      </c>
      <c r="W1158" s="3"/>
      <c r="X1158" s="58"/>
      <c r="Y1158" s="58"/>
      <c r="Z1158" s="58"/>
      <c r="AA1158" s="58"/>
    </row>
    <row r="1159" spans="1:27" ht="13.5" outlineLevel="1">
      <c r="A1159" s="57">
        <v>43269</v>
      </c>
      <c r="B1159" s="55">
        <v>53.4</v>
      </c>
      <c r="C1159" s="55">
        <v>65.7</v>
      </c>
      <c r="D1159" s="55">
        <v>395</v>
      </c>
      <c r="E1159" s="55">
        <v>466</v>
      </c>
      <c r="F1159" s="55">
        <v>465</v>
      </c>
      <c r="G1159" s="55">
        <v>44.55</v>
      </c>
      <c r="H1159" s="55">
        <v>52.45</v>
      </c>
      <c r="I1159" s="55">
        <v>38.950000000000003</v>
      </c>
      <c r="J1159" s="55">
        <v>43.55</v>
      </c>
      <c r="K1159" s="55">
        <v>64.75</v>
      </c>
      <c r="L1159" s="55">
        <v>59.8</v>
      </c>
      <c r="M1159" s="55">
        <v>56.55</v>
      </c>
      <c r="N1159" s="55">
        <v>67.150000000000006</v>
      </c>
      <c r="O1159" s="55">
        <v>64.650000000000006</v>
      </c>
      <c r="P1159" s="55">
        <v>65.25</v>
      </c>
      <c r="Q1159" s="55">
        <v>71.099999999999994</v>
      </c>
      <c r="R1159" s="55">
        <v>89.15</v>
      </c>
      <c r="S1159" s="55">
        <v>42</v>
      </c>
      <c r="T1159" s="55">
        <v>48</v>
      </c>
      <c r="U1159" s="55">
        <v>108.75</v>
      </c>
      <c r="V1159" s="55">
        <v>117</v>
      </c>
      <c r="W1159" s="3"/>
      <c r="X1159" s="58"/>
      <c r="Y1159" s="58"/>
      <c r="Z1159" s="58"/>
      <c r="AA1159" s="58"/>
    </row>
    <row r="1160" spans="1:27" ht="13.5" outlineLevel="1">
      <c r="A1160" s="57">
        <v>43270</v>
      </c>
      <c r="B1160" s="55">
        <v>51.6</v>
      </c>
      <c r="C1160" s="55">
        <v>63.9</v>
      </c>
      <c r="D1160" s="55">
        <v>385</v>
      </c>
      <c r="E1160" s="55">
        <v>449</v>
      </c>
      <c r="F1160" s="55">
        <v>450</v>
      </c>
      <c r="G1160" s="55">
        <v>42.75</v>
      </c>
      <c r="H1160" s="55">
        <v>50.65</v>
      </c>
      <c r="I1160" s="55">
        <v>37.15</v>
      </c>
      <c r="J1160" s="55">
        <v>41.75</v>
      </c>
      <c r="K1160" s="55">
        <v>62.95</v>
      </c>
      <c r="L1160" s="55">
        <v>58</v>
      </c>
      <c r="M1160" s="55">
        <v>54.75</v>
      </c>
      <c r="N1160" s="55">
        <v>65.349999999999994</v>
      </c>
      <c r="O1160" s="55">
        <v>62.85</v>
      </c>
      <c r="P1160" s="55">
        <v>63.45</v>
      </c>
      <c r="Q1160" s="55">
        <v>69.3</v>
      </c>
      <c r="R1160" s="55">
        <v>87.35</v>
      </c>
      <c r="S1160" s="55">
        <v>42</v>
      </c>
      <c r="T1160" s="55">
        <v>48</v>
      </c>
      <c r="U1160" s="55">
        <v>107</v>
      </c>
      <c r="V1160" s="55">
        <v>115</v>
      </c>
      <c r="W1160" s="3"/>
      <c r="X1160" s="58"/>
      <c r="Y1160" s="58"/>
      <c r="Z1160" s="58"/>
      <c r="AA1160" s="58"/>
    </row>
    <row r="1161" spans="1:27" ht="13.5" outlineLevel="1">
      <c r="A1161" s="57">
        <v>43271</v>
      </c>
      <c r="B1161" s="55">
        <v>51.85</v>
      </c>
      <c r="C1161" s="55">
        <v>64.150000000000006</v>
      </c>
      <c r="D1161" s="55">
        <v>385</v>
      </c>
      <c r="E1161" s="55">
        <v>451</v>
      </c>
      <c r="F1161" s="55">
        <v>450</v>
      </c>
      <c r="G1161" s="55">
        <v>43</v>
      </c>
      <c r="H1161" s="55">
        <v>50.9</v>
      </c>
      <c r="I1161" s="55">
        <v>37.4</v>
      </c>
      <c r="J1161" s="55">
        <v>42</v>
      </c>
      <c r="K1161" s="55">
        <v>63.2</v>
      </c>
      <c r="L1161" s="55">
        <v>58.25</v>
      </c>
      <c r="M1161" s="55">
        <v>55</v>
      </c>
      <c r="N1161" s="55">
        <v>65.599999999999994</v>
      </c>
      <c r="O1161" s="55">
        <v>63.1</v>
      </c>
      <c r="P1161" s="55">
        <v>63.7</v>
      </c>
      <c r="Q1161" s="55">
        <v>69.8</v>
      </c>
      <c r="R1161" s="55">
        <v>87.6</v>
      </c>
      <c r="S1161" s="55">
        <v>42</v>
      </c>
      <c r="T1161" s="55">
        <v>48</v>
      </c>
      <c r="U1161" s="55">
        <v>107.25</v>
      </c>
      <c r="V1161" s="55">
        <v>115.25</v>
      </c>
      <c r="W1161" s="3"/>
      <c r="X1161" s="58"/>
      <c r="Y1161" s="58"/>
      <c r="Z1161" s="58"/>
      <c r="AA1161" s="58"/>
    </row>
    <row r="1162" spans="1:27" ht="13.5" outlineLevel="1">
      <c r="A1162" s="57">
        <v>43272</v>
      </c>
      <c r="B1162" s="55">
        <v>51.85</v>
      </c>
      <c r="C1162" s="55">
        <v>63.9</v>
      </c>
      <c r="D1162" s="55">
        <v>385</v>
      </c>
      <c r="E1162" s="55">
        <v>451</v>
      </c>
      <c r="F1162" s="55">
        <v>455</v>
      </c>
      <c r="G1162" s="55">
        <v>43</v>
      </c>
      <c r="H1162" s="55">
        <v>50.9</v>
      </c>
      <c r="I1162" s="55">
        <v>37.4</v>
      </c>
      <c r="J1162" s="55">
        <v>42</v>
      </c>
      <c r="K1162" s="55">
        <v>62.95</v>
      </c>
      <c r="L1162" s="55">
        <v>58</v>
      </c>
      <c r="M1162" s="55">
        <v>54.75</v>
      </c>
      <c r="N1162" s="55">
        <v>65.349999999999994</v>
      </c>
      <c r="O1162" s="55">
        <v>62.85</v>
      </c>
      <c r="P1162" s="55">
        <v>63.45</v>
      </c>
      <c r="Q1162" s="55">
        <v>69.55</v>
      </c>
      <c r="R1162" s="55">
        <v>87.35</v>
      </c>
      <c r="S1162" s="55">
        <v>44</v>
      </c>
      <c r="T1162" s="55">
        <v>50</v>
      </c>
      <c r="U1162" s="55">
        <v>107</v>
      </c>
      <c r="V1162" s="55">
        <v>115</v>
      </c>
      <c r="W1162" s="3"/>
      <c r="X1162" s="58"/>
      <c r="Y1162" s="58"/>
      <c r="Z1162" s="58"/>
      <c r="AA1162" s="58"/>
    </row>
    <row r="1163" spans="1:27" ht="13.5" outlineLevel="1">
      <c r="A1163" s="57">
        <v>43273</v>
      </c>
      <c r="B1163" s="55">
        <v>51.95</v>
      </c>
      <c r="C1163" s="55">
        <v>64</v>
      </c>
      <c r="D1163" s="55">
        <v>387</v>
      </c>
      <c r="E1163" s="55">
        <v>454</v>
      </c>
      <c r="F1163" s="55">
        <v>455</v>
      </c>
      <c r="G1163" s="55">
        <v>43.1</v>
      </c>
      <c r="H1163" s="55">
        <v>51</v>
      </c>
      <c r="I1163" s="55">
        <v>37.5</v>
      </c>
      <c r="J1163" s="55">
        <v>42.1</v>
      </c>
      <c r="K1163" s="55">
        <v>63.05</v>
      </c>
      <c r="L1163" s="55">
        <v>58.1</v>
      </c>
      <c r="M1163" s="55">
        <v>54.85</v>
      </c>
      <c r="N1163" s="55">
        <v>65.45</v>
      </c>
      <c r="O1163" s="55">
        <v>63.85</v>
      </c>
      <c r="P1163" s="55">
        <v>64.45</v>
      </c>
      <c r="Q1163" s="55">
        <v>70.55</v>
      </c>
      <c r="R1163" s="55">
        <v>88.35</v>
      </c>
      <c r="S1163" s="55">
        <v>44</v>
      </c>
      <c r="T1163" s="55">
        <v>50</v>
      </c>
      <c r="U1163" s="55">
        <v>109</v>
      </c>
      <c r="V1163" s="55">
        <v>117</v>
      </c>
      <c r="W1163" s="3"/>
      <c r="X1163" s="58"/>
      <c r="Y1163" s="58"/>
      <c r="Z1163" s="58"/>
      <c r="AA1163" s="58"/>
    </row>
    <row r="1164" spans="1:27" ht="13.5" outlineLevel="1">
      <c r="A1164" s="57">
        <v>43276</v>
      </c>
      <c r="B1164" s="55">
        <v>52.4</v>
      </c>
      <c r="C1164" s="55">
        <v>64.45</v>
      </c>
      <c r="D1164" s="55">
        <v>390</v>
      </c>
      <c r="E1164" s="55">
        <v>461</v>
      </c>
      <c r="F1164" s="55">
        <v>457</v>
      </c>
      <c r="G1164" s="55">
        <v>43.55</v>
      </c>
      <c r="H1164" s="55">
        <v>51.45</v>
      </c>
      <c r="I1164" s="55">
        <v>37.950000000000003</v>
      </c>
      <c r="J1164" s="55">
        <v>42.55</v>
      </c>
      <c r="K1164" s="55">
        <v>63.5</v>
      </c>
      <c r="L1164" s="55">
        <v>58.55</v>
      </c>
      <c r="M1164" s="55">
        <v>55.3</v>
      </c>
      <c r="N1164" s="55">
        <v>65.900000000000006</v>
      </c>
      <c r="O1164" s="55">
        <v>64.349999999999994</v>
      </c>
      <c r="P1164" s="55">
        <v>64.95</v>
      </c>
      <c r="Q1164" s="55">
        <v>71.05</v>
      </c>
      <c r="R1164" s="55">
        <v>88.85</v>
      </c>
      <c r="S1164" s="55">
        <v>44</v>
      </c>
      <c r="T1164" s="55">
        <v>50</v>
      </c>
      <c r="U1164" s="55">
        <v>109.5</v>
      </c>
      <c r="V1164" s="55">
        <v>117.5</v>
      </c>
      <c r="W1164" s="3"/>
      <c r="X1164" s="58"/>
      <c r="Y1164" s="58"/>
      <c r="Z1164" s="58"/>
      <c r="AA1164" s="58"/>
    </row>
    <row r="1165" spans="1:27" ht="13.5" outlineLevel="1">
      <c r="A1165" s="57">
        <v>43277</v>
      </c>
      <c r="B1165" s="55">
        <v>52.3</v>
      </c>
      <c r="C1165" s="55">
        <v>64.349999999999994</v>
      </c>
      <c r="D1165" s="55">
        <v>390</v>
      </c>
      <c r="E1165" s="55">
        <v>457</v>
      </c>
      <c r="F1165" s="55">
        <v>452</v>
      </c>
      <c r="G1165" s="55">
        <v>43.45</v>
      </c>
      <c r="H1165" s="55">
        <v>51.35</v>
      </c>
      <c r="I1165" s="55">
        <v>37.85</v>
      </c>
      <c r="J1165" s="55">
        <v>42.45</v>
      </c>
      <c r="K1165" s="55">
        <v>63.4</v>
      </c>
      <c r="L1165" s="55">
        <v>58.45</v>
      </c>
      <c r="M1165" s="55">
        <v>55.2</v>
      </c>
      <c r="N1165" s="55">
        <v>65.8</v>
      </c>
      <c r="O1165" s="55">
        <v>64.849999999999994</v>
      </c>
      <c r="P1165" s="55">
        <v>65.45</v>
      </c>
      <c r="Q1165" s="55">
        <v>71.55</v>
      </c>
      <c r="R1165" s="55">
        <v>89.85</v>
      </c>
      <c r="S1165" s="55">
        <v>44</v>
      </c>
      <c r="T1165" s="55">
        <v>50</v>
      </c>
      <c r="U1165" s="55">
        <v>109.5</v>
      </c>
      <c r="V1165" s="55">
        <v>117.5</v>
      </c>
      <c r="W1165" s="3"/>
      <c r="X1165" s="58"/>
      <c r="Y1165" s="58"/>
      <c r="Z1165" s="58"/>
      <c r="AA1165" s="58"/>
    </row>
    <row r="1166" spans="1:27" ht="13.5" outlineLevel="1">
      <c r="A1166" s="57">
        <v>43278</v>
      </c>
      <c r="B1166" s="55">
        <v>51.8</v>
      </c>
      <c r="C1166" s="55">
        <v>63.85</v>
      </c>
      <c r="D1166" s="55">
        <v>390</v>
      </c>
      <c r="E1166" s="55">
        <v>457</v>
      </c>
      <c r="F1166" s="55">
        <v>455</v>
      </c>
      <c r="G1166" s="55">
        <v>42.95</v>
      </c>
      <c r="H1166" s="55">
        <v>50.85</v>
      </c>
      <c r="I1166" s="55">
        <v>37.35</v>
      </c>
      <c r="J1166" s="55">
        <v>41.95</v>
      </c>
      <c r="K1166" s="55">
        <v>62.9</v>
      </c>
      <c r="L1166" s="55">
        <v>57.95</v>
      </c>
      <c r="M1166" s="55">
        <v>54.7</v>
      </c>
      <c r="N1166" s="55">
        <v>65.3</v>
      </c>
      <c r="O1166" s="55">
        <v>65.349999999999994</v>
      </c>
      <c r="P1166" s="55">
        <v>65.95</v>
      </c>
      <c r="Q1166" s="55">
        <v>72.05</v>
      </c>
      <c r="R1166" s="55">
        <v>90.35</v>
      </c>
      <c r="S1166" s="55">
        <v>44</v>
      </c>
      <c r="T1166" s="55">
        <v>50</v>
      </c>
      <c r="U1166" s="55">
        <v>109</v>
      </c>
      <c r="V1166" s="55">
        <v>117</v>
      </c>
      <c r="W1166" s="3"/>
      <c r="X1166" s="58"/>
      <c r="Y1166" s="58"/>
      <c r="Z1166" s="58"/>
      <c r="AA1166" s="58"/>
    </row>
    <row r="1167" spans="1:27" ht="13.5" outlineLevel="1">
      <c r="A1167" s="57">
        <v>43279</v>
      </c>
      <c r="B1167" s="55">
        <v>51.95</v>
      </c>
      <c r="C1167" s="55">
        <v>64</v>
      </c>
      <c r="D1167" s="55">
        <v>392</v>
      </c>
      <c r="E1167" s="55">
        <v>459</v>
      </c>
      <c r="F1167" s="55">
        <v>457</v>
      </c>
      <c r="G1167" s="55">
        <v>43.1</v>
      </c>
      <c r="H1167" s="55">
        <v>51</v>
      </c>
      <c r="I1167" s="55">
        <v>37.5</v>
      </c>
      <c r="J1167" s="55">
        <v>42.1</v>
      </c>
      <c r="K1167" s="55">
        <v>62.7</v>
      </c>
      <c r="L1167" s="55">
        <v>58.25</v>
      </c>
      <c r="M1167" s="55">
        <v>54.7</v>
      </c>
      <c r="N1167" s="55">
        <v>65.599999999999994</v>
      </c>
      <c r="O1167" s="55">
        <v>65.849999999999994</v>
      </c>
      <c r="P1167" s="55">
        <v>66.45</v>
      </c>
      <c r="Q1167" s="55">
        <v>72.55</v>
      </c>
      <c r="R1167" s="55">
        <v>91.1</v>
      </c>
      <c r="S1167" s="55">
        <v>47</v>
      </c>
      <c r="T1167" s="55">
        <v>53</v>
      </c>
      <c r="U1167" s="55">
        <v>112</v>
      </c>
      <c r="V1167" s="55">
        <v>120</v>
      </c>
      <c r="W1167" s="3"/>
      <c r="X1167" s="58"/>
      <c r="Y1167" s="58"/>
      <c r="Z1167" s="58"/>
      <c r="AA1167" s="58"/>
    </row>
    <row r="1168" spans="1:27" ht="13.5" outlineLevel="1">
      <c r="A1168" s="57">
        <v>43280</v>
      </c>
      <c r="B1168" s="55">
        <v>52.4</v>
      </c>
      <c r="C1168" s="55">
        <v>64.45</v>
      </c>
      <c r="D1168" s="55">
        <v>395</v>
      </c>
      <c r="E1168" s="55">
        <v>464</v>
      </c>
      <c r="F1168" s="55">
        <v>460</v>
      </c>
      <c r="G1168" s="55">
        <v>43.55</v>
      </c>
      <c r="H1168" s="55">
        <v>51.45</v>
      </c>
      <c r="I1168" s="55">
        <v>37.950000000000003</v>
      </c>
      <c r="J1168" s="55">
        <v>42.55</v>
      </c>
      <c r="K1168" s="55">
        <v>62.95</v>
      </c>
      <c r="L1168" s="55">
        <v>58.7</v>
      </c>
      <c r="M1168" s="55">
        <v>55.15</v>
      </c>
      <c r="N1168" s="55">
        <v>66.099999999999994</v>
      </c>
      <c r="O1168" s="55">
        <v>66.3</v>
      </c>
      <c r="P1168" s="55">
        <v>66.900000000000006</v>
      </c>
      <c r="Q1168" s="55">
        <v>73</v>
      </c>
      <c r="R1168" s="55">
        <v>91.6</v>
      </c>
      <c r="S1168" s="55">
        <v>49</v>
      </c>
      <c r="T1168" s="55">
        <v>55</v>
      </c>
      <c r="U1168" s="55">
        <v>114.5</v>
      </c>
      <c r="V1168" s="55">
        <v>122.5</v>
      </c>
      <c r="W1168" s="3"/>
      <c r="X1168" s="58"/>
      <c r="Y1168" s="58"/>
      <c r="Z1168" s="58"/>
      <c r="AA1168" s="58"/>
    </row>
    <row r="1169" spans="1:27" ht="13.5" outlineLevel="1">
      <c r="A1169" s="57">
        <v>43283</v>
      </c>
      <c r="B1169" s="55">
        <v>52.2</v>
      </c>
      <c r="C1169" s="55">
        <v>64</v>
      </c>
      <c r="D1169" s="55">
        <v>393</v>
      </c>
      <c r="E1169" s="55">
        <v>462</v>
      </c>
      <c r="F1169" s="55">
        <v>456</v>
      </c>
      <c r="G1169" s="55">
        <v>43.35</v>
      </c>
      <c r="H1169" s="55">
        <v>51.25</v>
      </c>
      <c r="I1169" s="55">
        <v>37.75</v>
      </c>
      <c r="J1169" s="55">
        <v>42.35</v>
      </c>
      <c r="K1169" s="55">
        <v>62.4</v>
      </c>
      <c r="L1169" s="55">
        <v>58.4</v>
      </c>
      <c r="M1169" s="55">
        <v>54.85</v>
      </c>
      <c r="N1169" s="55">
        <v>65.8</v>
      </c>
      <c r="O1169" s="55">
        <v>65.849999999999994</v>
      </c>
      <c r="P1169" s="55">
        <v>66.45</v>
      </c>
      <c r="Q1169" s="55">
        <v>72.55</v>
      </c>
      <c r="R1169" s="55">
        <v>91.2</v>
      </c>
      <c r="S1169" s="55">
        <v>50</v>
      </c>
      <c r="T1169" s="55">
        <v>57</v>
      </c>
      <c r="U1169" s="55">
        <v>115</v>
      </c>
      <c r="V1169" s="55">
        <v>124</v>
      </c>
      <c r="W1169" s="3"/>
      <c r="X1169" s="58"/>
      <c r="Y1169" s="58"/>
      <c r="Z1169" s="58"/>
      <c r="AA1169" s="58"/>
    </row>
    <row r="1170" spans="1:27" ht="13.5" outlineLevel="1">
      <c r="A1170" s="57">
        <v>43284</v>
      </c>
      <c r="B1170" s="55">
        <v>52.1</v>
      </c>
      <c r="C1170" s="55">
        <v>63.9</v>
      </c>
      <c r="D1170" s="55">
        <v>390</v>
      </c>
      <c r="E1170" s="55">
        <v>462</v>
      </c>
      <c r="F1170" s="55">
        <v>456</v>
      </c>
      <c r="G1170" s="55">
        <v>43.25</v>
      </c>
      <c r="H1170" s="55">
        <v>51.15</v>
      </c>
      <c r="I1170" s="55">
        <v>37.65</v>
      </c>
      <c r="J1170" s="55">
        <v>42.25</v>
      </c>
      <c r="K1170" s="55">
        <v>62.4</v>
      </c>
      <c r="L1170" s="55">
        <v>58.3</v>
      </c>
      <c r="M1170" s="55">
        <v>54.75</v>
      </c>
      <c r="N1170" s="55">
        <v>65.7</v>
      </c>
      <c r="O1170" s="55">
        <v>65.75</v>
      </c>
      <c r="P1170" s="55">
        <v>66.349999999999994</v>
      </c>
      <c r="Q1170" s="55">
        <v>72.45</v>
      </c>
      <c r="R1170" s="55">
        <v>91.2</v>
      </c>
      <c r="S1170" s="55">
        <v>50</v>
      </c>
      <c r="T1170" s="55">
        <v>57</v>
      </c>
      <c r="U1170" s="55">
        <v>115</v>
      </c>
      <c r="V1170" s="55">
        <v>124</v>
      </c>
      <c r="W1170" s="3"/>
      <c r="X1170" s="58"/>
      <c r="Y1170" s="58"/>
      <c r="Z1170" s="58"/>
      <c r="AA1170" s="58"/>
    </row>
    <row r="1171" spans="1:27" ht="13.5" outlineLevel="1">
      <c r="A1171" s="57">
        <v>43285</v>
      </c>
      <c r="B1171" s="55">
        <v>51.8</v>
      </c>
      <c r="C1171" s="55">
        <v>63.3</v>
      </c>
      <c r="D1171" s="55">
        <v>392</v>
      </c>
      <c r="E1171" s="55">
        <v>459</v>
      </c>
      <c r="F1171" s="55">
        <v>456</v>
      </c>
      <c r="G1171" s="55">
        <v>42.95</v>
      </c>
      <c r="H1171" s="55">
        <v>50.85</v>
      </c>
      <c r="I1171" s="55">
        <v>37.35</v>
      </c>
      <c r="J1171" s="55">
        <v>41.95</v>
      </c>
      <c r="K1171" s="55">
        <v>61.8</v>
      </c>
      <c r="L1171" s="55">
        <v>57.9</v>
      </c>
      <c r="M1171" s="55">
        <v>54.35</v>
      </c>
      <c r="N1171" s="55">
        <v>65.3</v>
      </c>
      <c r="O1171" s="55">
        <v>64.75</v>
      </c>
      <c r="P1171" s="55">
        <v>65.349999999999994</v>
      </c>
      <c r="Q1171" s="55">
        <v>71.45</v>
      </c>
      <c r="R1171" s="55">
        <v>90.6</v>
      </c>
      <c r="S1171" s="55">
        <v>50</v>
      </c>
      <c r="T1171" s="55">
        <v>57</v>
      </c>
      <c r="U1171" s="55">
        <v>114.5</v>
      </c>
      <c r="V1171" s="55">
        <v>123.5</v>
      </c>
      <c r="W1171" s="3"/>
      <c r="X1171" s="58"/>
      <c r="Y1171" s="58"/>
      <c r="Z1171" s="58"/>
      <c r="AA1171" s="58"/>
    </row>
    <row r="1172" spans="1:27" ht="13.5" outlineLevel="1">
      <c r="A1172" s="57">
        <v>43286</v>
      </c>
      <c r="B1172" s="55">
        <v>51</v>
      </c>
      <c r="C1172" s="55">
        <v>62.5</v>
      </c>
      <c r="D1172" s="55">
        <v>392</v>
      </c>
      <c r="E1172" s="55">
        <v>455</v>
      </c>
      <c r="F1172" s="55">
        <v>453</v>
      </c>
      <c r="G1172" s="55">
        <v>42.15</v>
      </c>
      <c r="H1172" s="55">
        <v>50.05</v>
      </c>
      <c r="I1172" s="55">
        <v>36.549999999999997</v>
      </c>
      <c r="J1172" s="55">
        <v>41.15</v>
      </c>
      <c r="K1172" s="55">
        <v>61</v>
      </c>
      <c r="L1172" s="55">
        <v>57.1</v>
      </c>
      <c r="M1172" s="55">
        <v>53.55</v>
      </c>
      <c r="N1172" s="55">
        <v>64.5</v>
      </c>
      <c r="O1172" s="55">
        <v>63.95</v>
      </c>
      <c r="P1172" s="55">
        <v>64.55</v>
      </c>
      <c r="Q1172" s="55">
        <v>70.650000000000006</v>
      </c>
      <c r="R1172" s="55">
        <v>90.4</v>
      </c>
      <c r="S1172" s="55">
        <v>51</v>
      </c>
      <c r="T1172" s="55">
        <v>58</v>
      </c>
      <c r="U1172" s="55">
        <v>114.5</v>
      </c>
      <c r="V1172" s="55">
        <v>123.5</v>
      </c>
      <c r="W1172" s="3"/>
      <c r="X1172" s="58"/>
      <c r="Y1172" s="58"/>
      <c r="Z1172" s="58"/>
      <c r="AA1172" s="58"/>
    </row>
    <row r="1173" spans="1:27" ht="13.5" outlineLevel="1">
      <c r="A1173" s="57">
        <v>43287</v>
      </c>
      <c r="B1173" s="55">
        <v>51.2</v>
      </c>
      <c r="C1173" s="55">
        <v>62.7</v>
      </c>
      <c r="D1173" s="55">
        <v>392</v>
      </c>
      <c r="E1173" s="55">
        <v>456</v>
      </c>
      <c r="F1173" s="55">
        <v>453</v>
      </c>
      <c r="G1173" s="55">
        <v>42.35</v>
      </c>
      <c r="H1173" s="55">
        <v>50.25</v>
      </c>
      <c r="I1173" s="55">
        <v>36.75</v>
      </c>
      <c r="J1173" s="55">
        <v>41.35</v>
      </c>
      <c r="K1173" s="55">
        <v>61.2</v>
      </c>
      <c r="L1173" s="55">
        <v>57.3</v>
      </c>
      <c r="M1173" s="55">
        <v>53.75</v>
      </c>
      <c r="N1173" s="55">
        <v>64.7</v>
      </c>
      <c r="O1173" s="55">
        <v>64.150000000000006</v>
      </c>
      <c r="P1173" s="55">
        <v>64.75</v>
      </c>
      <c r="Q1173" s="55">
        <v>71.150000000000006</v>
      </c>
      <c r="R1173" s="55">
        <v>90.6</v>
      </c>
      <c r="S1173" s="55">
        <v>51</v>
      </c>
      <c r="T1173" s="55">
        <v>58</v>
      </c>
      <c r="U1173" s="55">
        <v>114.75</v>
      </c>
      <c r="V1173" s="55">
        <v>123.75</v>
      </c>
      <c r="W1173" s="3"/>
      <c r="X1173" s="58"/>
      <c r="Y1173" s="58"/>
      <c r="Z1173" s="58"/>
      <c r="AA1173" s="58"/>
    </row>
    <row r="1174" spans="1:27" ht="13.5" outlineLevel="1">
      <c r="A1174" s="57">
        <v>43290</v>
      </c>
      <c r="B1174" s="55">
        <v>51.75</v>
      </c>
      <c r="C1174" s="55">
        <v>63.25</v>
      </c>
      <c r="D1174" s="55">
        <v>392</v>
      </c>
      <c r="E1174" s="55">
        <v>459</v>
      </c>
      <c r="F1174" s="55">
        <v>453</v>
      </c>
      <c r="G1174" s="55">
        <v>42.9</v>
      </c>
      <c r="H1174" s="55">
        <v>50.8</v>
      </c>
      <c r="I1174" s="55">
        <v>37.299999999999997</v>
      </c>
      <c r="J1174" s="55">
        <v>41.9</v>
      </c>
      <c r="K1174" s="55">
        <v>61.75</v>
      </c>
      <c r="L1174" s="55">
        <v>57.85</v>
      </c>
      <c r="M1174" s="55">
        <v>54.05</v>
      </c>
      <c r="N1174" s="55">
        <v>65</v>
      </c>
      <c r="O1174" s="55">
        <v>64.7</v>
      </c>
      <c r="P1174" s="55">
        <v>65.3</v>
      </c>
      <c r="Q1174" s="55">
        <v>71.7</v>
      </c>
      <c r="R1174" s="55">
        <v>91.15</v>
      </c>
      <c r="S1174" s="55">
        <v>51</v>
      </c>
      <c r="T1174" s="55">
        <v>58</v>
      </c>
      <c r="U1174" s="55">
        <v>115.25</v>
      </c>
      <c r="V1174" s="55">
        <v>124.25</v>
      </c>
      <c r="W1174" s="3"/>
      <c r="X1174" s="58"/>
      <c r="Y1174" s="58"/>
      <c r="Z1174" s="58"/>
      <c r="AA1174" s="58"/>
    </row>
    <row r="1175" spans="1:27" ht="13.5" outlineLevel="1">
      <c r="A1175" s="57">
        <v>43291</v>
      </c>
      <c r="B1175" s="55">
        <v>51.75</v>
      </c>
      <c r="C1175" s="55">
        <v>63.25</v>
      </c>
      <c r="D1175" s="55">
        <v>392</v>
      </c>
      <c r="E1175" s="55">
        <v>459</v>
      </c>
      <c r="F1175" s="55">
        <v>455</v>
      </c>
      <c r="G1175" s="55">
        <v>42.9</v>
      </c>
      <c r="H1175" s="55">
        <v>50.8</v>
      </c>
      <c r="I1175" s="55">
        <v>37.299999999999997</v>
      </c>
      <c r="J1175" s="55">
        <v>41.9</v>
      </c>
      <c r="K1175" s="55">
        <v>61.75</v>
      </c>
      <c r="L1175" s="55">
        <v>57.85</v>
      </c>
      <c r="M1175" s="55">
        <v>54.05</v>
      </c>
      <c r="N1175" s="55">
        <v>65</v>
      </c>
      <c r="O1175" s="55">
        <v>64.7</v>
      </c>
      <c r="P1175" s="55">
        <v>65.3</v>
      </c>
      <c r="Q1175" s="55">
        <v>71.2</v>
      </c>
      <c r="R1175" s="55">
        <v>91.15</v>
      </c>
      <c r="S1175" s="55">
        <v>51</v>
      </c>
      <c r="T1175" s="55">
        <v>58</v>
      </c>
      <c r="U1175" s="55">
        <v>115.25</v>
      </c>
      <c r="V1175" s="55">
        <v>124.25</v>
      </c>
      <c r="W1175" s="3"/>
      <c r="X1175" s="58"/>
      <c r="Y1175" s="58"/>
      <c r="Z1175" s="58"/>
      <c r="AA1175" s="58"/>
    </row>
    <row r="1176" spans="1:27" ht="13.5" outlineLevel="1">
      <c r="A1176" s="57">
        <v>43292</v>
      </c>
      <c r="B1176" s="55">
        <v>51.2</v>
      </c>
      <c r="C1176" s="55">
        <v>62.7</v>
      </c>
      <c r="D1176" s="55">
        <v>392</v>
      </c>
      <c r="E1176" s="55">
        <v>460</v>
      </c>
      <c r="F1176" s="55">
        <v>452</v>
      </c>
      <c r="G1176" s="55">
        <v>42.35</v>
      </c>
      <c r="H1176" s="55">
        <v>50.25</v>
      </c>
      <c r="I1176" s="55">
        <v>36.75</v>
      </c>
      <c r="J1176" s="55">
        <v>41.35</v>
      </c>
      <c r="K1176" s="55">
        <v>61.15</v>
      </c>
      <c r="L1176" s="55">
        <v>57.3</v>
      </c>
      <c r="M1176" s="55">
        <v>53.5</v>
      </c>
      <c r="N1176" s="55">
        <v>64.45</v>
      </c>
      <c r="O1176" s="55">
        <v>64.150000000000006</v>
      </c>
      <c r="P1176" s="55">
        <v>64.75</v>
      </c>
      <c r="Q1176" s="55">
        <v>70.650000000000006</v>
      </c>
      <c r="R1176" s="55">
        <v>90.6</v>
      </c>
      <c r="S1176" s="55">
        <v>51</v>
      </c>
      <c r="T1176" s="55">
        <v>58</v>
      </c>
      <c r="U1176" s="55">
        <v>114.75</v>
      </c>
      <c r="V1176" s="55">
        <v>123.75</v>
      </c>
      <c r="W1176" s="3"/>
      <c r="X1176" s="58"/>
      <c r="Y1176" s="58"/>
      <c r="Z1176" s="58"/>
      <c r="AA1176" s="58"/>
    </row>
    <row r="1177" spans="1:27" ht="13.5" outlineLevel="1">
      <c r="A1177" s="57">
        <v>43293</v>
      </c>
      <c r="B1177" s="55">
        <v>51.95</v>
      </c>
      <c r="C1177" s="55">
        <v>63.45</v>
      </c>
      <c r="D1177" s="55">
        <v>392</v>
      </c>
      <c r="E1177" s="55">
        <v>460</v>
      </c>
      <c r="F1177" s="55">
        <v>452</v>
      </c>
      <c r="G1177" s="55">
        <v>43.1</v>
      </c>
      <c r="H1177" s="55">
        <v>51</v>
      </c>
      <c r="I1177" s="55">
        <v>37.5</v>
      </c>
      <c r="J1177" s="55">
        <v>42.1</v>
      </c>
      <c r="K1177" s="55">
        <v>61.75</v>
      </c>
      <c r="L1177" s="55">
        <v>58.05</v>
      </c>
      <c r="M1177" s="55">
        <v>54.25</v>
      </c>
      <c r="N1177" s="55">
        <v>65.2</v>
      </c>
      <c r="O1177" s="55">
        <v>64.900000000000006</v>
      </c>
      <c r="P1177" s="55">
        <v>65.5</v>
      </c>
      <c r="Q1177" s="55">
        <v>71.650000000000006</v>
      </c>
      <c r="R1177" s="55">
        <v>91.6</v>
      </c>
      <c r="S1177" s="55">
        <v>51.5</v>
      </c>
      <c r="T1177" s="55">
        <v>60</v>
      </c>
      <c r="U1177" s="55">
        <v>115</v>
      </c>
      <c r="V1177" s="55">
        <v>126.5</v>
      </c>
      <c r="W1177" s="3"/>
      <c r="X1177" s="58"/>
      <c r="Y1177" s="58"/>
      <c r="Z1177" s="58"/>
      <c r="AA1177" s="58"/>
    </row>
    <row r="1178" spans="1:27" ht="13.5" outlineLevel="1">
      <c r="A1178" s="57">
        <v>43294</v>
      </c>
      <c r="B1178" s="55">
        <v>51.95</v>
      </c>
      <c r="C1178" s="55">
        <v>63.45</v>
      </c>
      <c r="D1178" s="55">
        <v>394</v>
      </c>
      <c r="E1178" s="55">
        <v>460</v>
      </c>
      <c r="F1178" s="55">
        <v>452</v>
      </c>
      <c r="G1178" s="55">
        <v>43.1</v>
      </c>
      <c r="H1178" s="55">
        <v>51</v>
      </c>
      <c r="I1178" s="55">
        <v>37.5</v>
      </c>
      <c r="J1178" s="55">
        <v>42.1</v>
      </c>
      <c r="K1178" s="55">
        <v>61.75</v>
      </c>
      <c r="L1178" s="55">
        <v>58.05</v>
      </c>
      <c r="M1178" s="55">
        <v>54.25</v>
      </c>
      <c r="N1178" s="55">
        <v>65.2</v>
      </c>
      <c r="O1178" s="55">
        <v>64.599999999999994</v>
      </c>
      <c r="P1178" s="55">
        <v>65.2</v>
      </c>
      <c r="Q1178" s="55">
        <v>71.349999999999994</v>
      </c>
      <c r="R1178" s="55">
        <v>91.1</v>
      </c>
      <c r="S1178" s="55">
        <v>51.5</v>
      </c>
      <c r="T1178" s="55">
        <v>60</v>
      </c>
      <c r="U1178" s="55">
        <v>115</v>
      </c>
      <c r="V1178" s="55">
        <v>126.5</v>
      </c>
      <c r="W1178" s="3"/>
      <c r="X1178" s="58"/>
      <c r="Y1178" s="58"/>
      <c r="Z1178" s="58"/>
      <c r="AA1178" s="58"/>
    </row>
    <row r="1179" spans="1:27" ht="13.5" outlineLevel="1">
      <c r="A1179" s="57">
        <v>43297</v>
      </c>
      <c r="B1179" s="55">
        <v>51.75</v>
      </c>
      <c r="C1179" s="55">
        <v>63.25</v>
      </c>
      <c r="D1179" s="55">
        <v>400</v>
      </c>
      <c r="E1179" s="55">
        <v>463</v>
      </c>
      <c r="F1179" s="55">
        <v>463</v>
      </c>
      <c r="G1179" s="55">
        <v>42.9</v>
      </c>
      <c r="H1179" s="55">
        <v>50.8</v>
      </c>
      <c r="I1179" s="55">
        <v>37.299999999999997</v>
      </c>
      <c r="J1179" s="55">
        <v>41.9</v>
      </c>
      <c r="K1179" s="55">
        <v>61.55</v>
      </c>
      <c r="L1179" s="55">
        <v>57.85</v>
      </c>
      <c r="M1179" s="55">
        <v>54.05</v>
      </c>
      <c r="N1179" s="55">
        <v>65.099999999999994</v>
      </c>
      <c r="O1179" s="55">
        <v>64.400000000000006</v>
      </c>
      <c r="P1179" s="55">
        <v>65</v>
      </c>
      <c r="Q1179" s="55">
        <v>71.150000000000006</v>
      </c>
      <c r="R1179" s="55">
        <v>90.9</v>
      </c>
      <c r="S1179" s="55">
        <v>52</v>
      </c>
      <c r="T1179" s="55">
        <v>61</v>
      </c>
      <c r="U1179" s="55">
        <v>116.25</v>
      </c>
      <c r="V1179" s="55">
        <v>127.25</v>
      </c>
      <c r="W1179" s="3"/>
      <c r="X1179" s="58"/>
      <c r="Y1179" s="58"/>
      <c r="Z1179" s="58"/>
      <c r="AA1179" s="58"/>
    </row>
    <row r="1180" spans="1:27" ht="13.5" outlineLevel="1">
      <c r="A1180" s="57">
        <v>43298</v>
      </c>
      <c r="B1180" s="55">
        <v>51.95</v>
      </c>
      <c r="C1180" s="55">
        <v>63.45</v>
      </c>
      <c r="D1180" s="55">
        <v>400</v>
      </c>
      <c r="E1180" s="55">
        <v>463</v>
      </c>
      <c r="F1180" s="55">
        <v>463</v>
      </c>
      <c r="G1180" s="55">
        <v>43.1</v>
      </c>
      <c r="H1180" s="55">
        <v>51</v>
      </c>
      <c r="I1180" s="55">
        <v>37.5</v>
      </c>
      <c r="J1180" s="55">
        <v>42.1</v>
      </c>
      <c r="K1180" s="55">
        <v>61.95</v>
      </c>
      <c r="L1180" s="55">
        <v>58.05</v>
      </c>
      <c r="M1180" s="55">
        <v>54.25</v>
      </c>
      <c r="N1180" s="55">
        <v>65.3</v>
      </c>
      <c r="O1180" s="55">
        <v>64.599999999999994</v>
      </c>
      <c r="P1180" s="55">
        <v>65.2</v>
      </c>
      <c r="Q1180" s="55">
        <v>71.349999999999994</v>
      </c>
      <c r="R1180" s="55">
        <v>91.1</v>
      </c>
      <c r="S1180" s="55">
        <v>52</v>
      </c>
      <c r="T1180" s="55">
        <v>61</v>
      </c>
      <c r="U1180" s="55">
        <v>116.5</v>
      </c>
      <c r="V1180" s="55">
        <v>127.5</v>
      </c>
      <c r="W1180" s="3"/>
      <c r="X1180" s="58"/>
      <c r="Y1180" s="58"/>
      <c r="Z1180" s="58"/>
      <c r="AA1180" s="58"/>
    </row>
    <row r="1181" spans="1:27" ht="13.5" outlineLevel="1">
      <c r="A1181" s="57">
        <v>43299</v>
      </c>
      <c r="B1181" s="55">
        <v>52.35</v>
      </c>
      <c r="C1181" s="55">
        <v>63.85</v>
      </c>
      <c r="D1181" s="55">
        <v>400</v>
      </c>
      <c r="E1181" s="55">
        <v>463</v>
      </c>
      <c r="F1181" s="55">
        <v>463</v>
      </c>
      <c r="G1181" s="55">
        <v>43.5</v>
      </c>
      <c r="H1181" s="55">
        <v>51.4</v>
      </c>
      <c r="I1181" s="55">
        <v>37.9</v>
      </c>
      <c r="J1181" s="55">
        <v>42.5</v>
      </c>
      <c r="K1181" s="55">
        <v>62.25</v>
      </c>
      <c r="L1181" s="55">
        <v>58.45</v>
      </c>
      <c r="M1181" s="55">
        <v>54.65</v>
      </c>
      <c r="N1181" s="55">
        <v>65.599999999999994</v>
      </c>
      <c r="O1181" s="55">
        <v>65</v>
      </c>
      <c r="P1181" s="55">
        <v>65.599999999999994</v>
      </c>
      <c r="Q1181" s="55">
        <v>71.75</v>
      </c>
      <c r="R1181" s="55">
        <v>91.6</v>
      </c>
      <c r="S1181" s="55">
        <v>52</v>
      </c>
      <c r="T1181" s="55">
        <v>61</v>
      </c>
      <c r="U1181" s="55">
        <v>117</v>
      </c>
      <c r="V1181" s="55">
        <v>128</v>
      </c>
      <c r="W1181" s="3"/>
      <c r="X1181" s="58"/>
      <c r="Y1181" s="58"/>
      <c r="Z1181" s="58"/>
      <c r="AA1181" s="58"/>
    </row>
    <row r="1182" spans="1:27" ht="13.5" outlineLevel="1">
      <c r="A1182" s="57">
        <v>43300</v>
      </c>
      <c r="B1182" s="55">
        <v>53.35</v>
      </c>
      <c r="C1182" s="55">
        <v>64.849999999999994</v>
      </c>
      <c r="D1182" s="55">
        <v>400</v>
      </c>
      <c r="E1182" s="55">
        <v>466</v>
      </c>
      <c r="F1182" s="55">
        <v>465</v>
      </c>
      <c r="G1182" s="55">
        <v>44.5</v>
      </c>
      <c r="H1182" s="55">
        <v>52.4</v>
      </c>
      <c r="I1182" s="55">
        <v>38.9</v>
      </c>
      <c r="J1182" s="55">
        <v>43.5</v>
      </c>
      <c r="K1182" s="55">
        <v>63.15</v>
      </c>
      <c r="L1182" s="55">
        <v>59.35</v>
      </c>
      <c r="M1182" s="55">
        <v>55.55</v>
      </c>
      <c r="N1182" s="55">
        <v>66.400000000000006</v>
      </c>
      <c r="O1182" s="55">
        <v>65.8</v>
      </c>
      <c r="P1182" s="55">
        <v>66.400000000000006</v>
      </c>
      <c r="Q1182" s="55">
        <v>72.55</v>
      </c>
      <c r="R1182" s="55">
        <v>92.9</v>
      </c>
      <c r="S1182" s="55">
        <v>52</v>
      </c>
      <c r="T1182" s="55">
        <v>62</v>
      </c>
      <c r="U1182" s="55">
        <v>118</v>
      </c>
      <c r="V1182" s="55">
        <v>130</v>
      </c>
      <c r="W1182" s="3"/>
      <c r="X1182" s="58"/>
      <c r="Y1182" s="58"/>
      <c r="Z1182" s="58"/>
      <c r="AA1182" s="58"/>
    </row>
    <row r="1183" spans="1:27" ht="13.5" outlineLevel="1">
      <c r="A1183" s="57">
        <v>43301</v>
      </c>
      <c r="B1183" s="55">
        <v>53.15</v>
      </c>
      <c r="C1183" s="55">
        <v>64.650000000000006</v>
      </c>
      <c r="D1183" s="55">
        <v>400</v>
      </c>
      <c r="E1183" s="55">
        <v>466</v>
      </c>
      <c r="F1183" s="55">
        <v>468</v>
      </c>
      <c r="G1183" s="55">
        <v>44.3</v>
      </c>
      <c r="H1183" s="55">
        <v>52.2</v>
      </c>
      <c r="I1183" s="55">
        <v>38.700000000000003</v>
      </c>
      <c r="J1183" s="55">
        <v>43.3</v>
      </c>
      <c r="K1183" s="55">
        <v>63</v>
      </c>
      <c r="L1183" s="55">
        <v>59.15</v>
      </c>
      <c r="M1183" s="55">
        <v>55.35</v>
      </c>
      <c r="N1183" s="55">
        <v>66.2</v>
      </c>
      <c r="O1183" s="55">
        <v>65.599999999999994</v>
      </c>
      <c r="P1183" s="55">
        <v>66.2</v>
      </c>
      <c r="Q1183" s="55">
        <v>72.349999999999994</v>
      </c>
      <c r="R1183" s="55">
        <v>92.7</v>
      </c>
      <c r="S1183" s="55">
        <v>52</v>
      </c>
      <c r="T1183" s="55">
        <v>62</v>
      </c>
      <c r="U1183" s="55">
        <v>117.75</v>
      </c>
      <c r="V1183" s="55">
        <v>129.75</v>
      </c>
      <c r="W1183" s="3"/>
      <c r="X1183" s="58"/>
      <c r="Y1183" s="58"/>
      <c r="Z1183" s="58"/>
      <c r="AA1183" s="58"/>
    </row>
    <row r="1184" spans="1:27" ht="13.5" outlineLevel="1">
      <c r="A1184" s="57">
        <v>43304</v>
      </c>
      <c r="B1184" s="55">
        <v>53.15</v>
      </c>
      <c r="C1184" s="55">
        <v>65.099999999999994</v>
      </c>
      <c r="D1184" s="55">
        <v>407</v>
      </c>
      <c r="E1184" s="55">
        <v>470</v>
      </c>
      <c r="F1184" s="55">
        <v>470</v>
      </c>
      <c r="G1184" s="55">
        <v>44.3</v>
      </c>
      <c r="H1184" s="55">
        <v>52.2</v>
      </c>
      <c r="I1184" s="55">
        <v>38.700000000000003</v>
      </c>
      <c r="J1184" s="55">
        <v>43.3</v>
      </c>
      <c r="K1184" s="55">
        <v>63.65</v>
      </c>
      <c r="L1184" s="55">
        <v>59.6</v>
      </c>
      <c r="M1184" s="55">
        <v>55.8</v>
      </c>
      <c r="N1184" s="55">
        <v>66.650000000000006</v>
      </c>
      <c r="O1184" s="55">
        <v>66.05</v>
      </c>
      <c r="P1184" s="55">
        <v>66.650000000000006</v>
      </c>
      <c r="Q1184" s="55">
        <v>72.8</v>
      </c>
      <c r="R1184" s="55">
        <v>92.7</v>
      </c>
      <c r="S1184" s="55">
        <v>52</v>
      </c>
      <c r="T1184" s="55">
        <v>62</v>
      </c>
      <c r="U1184" s="55">
        <v>118.25</v>
      </c>
      <c r="V1184" s="55">
        <v>130.25</v>
      </c>
      <c r="W1184" s="3"/>
      <c r="X1184" s="58"/>
      <c r="Y1184" s="58"/>
      <c r="Z1184" s="58"/>
      <c r="AA1184" s="58"/>
    </row>
    <row r="1185" spans="1:27" ht="13.5" outlineLevel="1">
      <c r="A1185" s="57">
        <v>43305</v>
      </c>
      <c r="B1185" s="55">
        <v>53.55</v>
      </c>
      <c r="C1185" s="55">
        <v>65.5</v>
      </c>
      <c r="D1185" s="55">
        <v>411</v>
      </c>
      <c r="E1185" s="55">
        <v>470</v>
      </c>
      <c r="F1185" s="55">
        <v>470</v>
      </c>
      <c r="G1185" s="55">
        <v>44.7</v>
      </c>
      <c r="H1185" s="55">
        <v>52.6</v>
      </c>
      <c r="I1185" s="55">
        <v>39.1</v>
      </c>
      <c r="J1185" s="55">
        <v>43.7</v>
      </c>
      <c r="K1185" s="55">
        <v>64.05</v>
      </c>
      <c r="L1185" s="55">
        <v>60</v>
      </c>
      <c r="M1185" s="55">
        <v>56.2</v>
      </c>
      <c r="N1185" s="55">
        <v>67.05</v>
      </c>
      <c r="O1185" s="55">
        <v>66.45</v>
      </c>
      <c r="P1185" s="55">
        <v>67.05</v>
      </c>
      <c r="Q1185" s="55">
        <v>73</v>
      </c>
      <c r="R1185" s="55">
        <v>92.7</v>
      </c>
      <c r="S1185" s="55">
        <v>52</v>
      </c>
      <c r="T1185" s="55">
        <v>62</v>
      </c>
      <c r="U1185" s="55">
        <v>118.5</v>
      </c>
      <c r="V1185" s="55">
        <v>130.75</v>
      </c>
      <c r="W1185" s="3"/>
      <c r="X1185" s="58"/>
      <c r="Y1185" s="58"/>
      <c r="Z1185" s="58"/>
      <c r="AA1185" s="58"/>
    </row>
    <row r="1186" spans="1:27" ht="13.5" outlineLevel="1">
      <c r="A1186" s="57">
        <v>43306</v>
      </c>
      <c r="B1186" s="55">
        <v>54.05</v>
      </c>
      <c r="C1186" s="55">
        <v>66</v>
      </c>
      <c r="D1186" s="55">
        <v>411</v>
      </c>
      <c r="E1186" s="55">
        <v>474</v>
      </c>
      <c r="F1186" s="55">
        <v>477</v>
      </c>
      <c r="G1186" s="55">
        <v>45.2</v>
      </c>
      <c r="H1186" s="55">
        <v>53.1</v>
      </c>
      <c r="I1186" s="55">
        <v>39.6</v>
      </c>
      <c r="J1186" s="55">
        <v>44.2</v>
      </c>
      <c r="K1186" s="55">
        <v>64.55</v>
      </c>
      <c r="L1186" s="55">
        <v>60.5</v>
      </c>
      <c r="M1186" s="55">
        <v>56.7</v>
      </c>
      <c r="N1186" s="55">
        <v>67.55</v>
      </c>
      <c r="O1186" s="55">
        <v>66.95</v>
      </c>
      <c r="P1186" s="55">
        <v>67.55</v>
      </c>
      <c r="Q1186" s="55">
        <v>73.55</v>
      </c>
      <c r="R1186" s="55">
        <v>93.2</v>
      </c>
      <c r="S1186" s="55">
        <v>52</v>
      </c>
      <c r="T1186" s="55">
        <v>62</v>
      </c>
      <c r="U1186" s="55">
        <v>119</v>
      </c>
      <c r="V1186" s="55">
        <v>131.25</v>
      </c>
      <c r="W1186" s="3"/>
      <c r="X1186" s="58"/>
      <c r="Y1186" s="58"/>
      <c r="Z1186" s="58"/>
      <c r="AA1186" s="58"/>
    </row>
    <row r="1187" spans="1:27" ht="13.5" outlineLevel="1">
      <c r="A1187" s="57">
        <v>43307</v>
      </c>
      <c r="B1187" s="55">
        <v>53.7</v>
      </c>
      <c r="C1187" s="55">
        <v>65.650000000000006</v>
      </c>
      <c r="D1187" s="55">
        <v>411</v>
      </c>
      <c r="E1187" s="55">
        <v>473</v>
      </c>
      <c r="F1187" s="55">
        <v>475</v>
      </c>
      <c r="G1187" s="55">
        <v>44.85</v>
      </c>
      <c r="H1187" s="55">
        <v>52.75</v>
      </c>
      <c r="I1187" s="55">
        <v>39.25</v>
      </c>
      <c r="J1187" s="55">
        <v>43.85</v>
      </c>
      <c r="K1187" s="55">
        <v>64.2</v>
      </c>
      <c r="L1187" s="55">
        <v>60.3</v>
      </c>
      <c r="M1187" s="55">
        <v>56.2</v>
      </c>
      <c r="N1187" s="55">
        <v>67.400000000000006</v>
      </c>
      <c r="O1187" s="55">
        <v>66.599999999999994</v>
      </c>
      <c r="P1187" s="55">
        <v>67.2</v>
      </c>
      <c r="Q1187" s="55">
        <v>73.45</v>
      </c>
      <c r="R1187" s="55">
        <v>92.85</v>
      </c>
      <c r="S1187" s="55">
        <v>52</v>
      </c>
      <c r="T1187" s="55">
        <v>62</v>
      </c>
      <c r="U1187" s="55">
        <v>118.75</v>
      </c>
      <c r="V1187" s="55">
        <v>131</v>
      </c>
      <c r="W1187" s="3"/>
      <c r="X1187" s="58"/>
      <c r="Y1187" s="58"/>
      <c r="Z1187" s="58"/>
      <c r="AA1187" s="58"/>
    </row>
    <row r="1188" spans="1:27" ht="13.5" outlineLevel="1">
      <c r="A1188" s="57">
        <v>43308</v>
      </c>
      <c r="B1188" s="55">
        <v>55</v>
      </c>
      <c r="C1188" s="55">
        <v>66.95</v>
      </c>
      <c r="D1188" s="55">
        <v>419</v>
      </c>
      <c r="E1188" s="55">
        <v>482</v>
      </c>
      <c r="F1188" s="55">
        <v>488</v>
      </c>
      <c r="G1188" s="55">
        <v>46.15</v>
      </c>
      <c r="H1188" s="55">
        <v>54.05</v>
      </c>
      <c r="I1188" s="55">
        <v>40.549999999999997</v>
      </c>
      <c r="J1188" s="55">
        <v>45.15</v>
      </c>
      <c r="K1188" s="55">
        <v>65.5</v>
      </c>
      <c r="L1188" s="55">
        <v>61.6</v>
      </c>
      <c r="M1188" s="55">
        <v>57.6</v>
      </c>
      <c r="N1188" s="55">
        <v>68.900000000000006</v>
      </c>
      <c r="O1188" s="55">
        <v>67.599999999999994</v>
      </c>
      <c r="P1188" s="55">
        <v>68.2</v>
      </c>
      <c r="Q1188" s="55">
        <v>74.45</v>
      </c>
      <c r="R1188" s="55">
        <v>94.15</v>
      </c>
      <c r="S1188" s="55">
        <v>52</v>
      </c>
      <c r="T1188" s="55">
        <v>62</v>
      </c>
      <c r="U1188" s="55">
        <v>120</v>
      </c>
      <c r="V1188" s="55">
        <v>132.25</v>
      </c>
      <c r="W1188" s="3"/>
      <c r="X1188" s="58"/>
      <c r="Y1188" s="58"/>
      <c r="Z1188" s="58"/>
      <c r="AA1188" s="58"/>
    </row>
    <row r="1189" spans="1:27" ht="13.5" outlineLevel="1">
      <c r="A1189" s="57">
        <v>43311</v>
      </c>
      <c r="B1189" s="55">
        <v>55</v>
      </c>
      <c r="C1189" s="55">
        <v>66.95</v>
      </c>
      <c r="D1189" s="55">
        <v>423</v>
      </c>
      <c r="E1189" s="55">
        <v>482</v>
      </c>
      <c r="F1189" s="55">
        <v>485</v>
      </c>
      <c r="G1189" s="55">
        <v>46.15</v>
      </c>
      <c r="H1189" s="55">
        <v>54.05</v>
      </c>
      <c r="I1189" s="55">
        <v>40.549999999999997</v>
      </c>
      <c r="J1189" s="55">
        <v>45.15</v>
      </c>
      <c r="K1189" s="55">
        <v>65.5</v>
      </c>
      <c r="L1189" s="55">
        <v>61.6</v>
      </c>
      <c r="M1189" s="55">
        <v>57.6</v>
      </c>
      <c r="N1189" s="55">
        <v>68.900000000000006</v>
      </c>
      <c r="O1189" s="55">
        <v>67.599999999999994</v>
      </c>
      <c r="P1189" s="55">
        <v>68.2</v>
      </c>
      <c r="Q1189" s="55">
        <v>74.45</v>
      </c>
      <c r="R1189" s="55">
        <v>94.15</v>
      </c>
      <c r="S1189" s="55">
        <v>52</v>
      </c>
      <c r="T1189" s="55">
        <v>62</v>
      </c>
      <c r="U1189" s="55">
        <v>120</v>
      </c>
      <c r="V1189" s="55">
        <v>132.25</v>
      </c>
      <c r="W1189" s="3"/>
      <c r="X1189" s="58"/>
      <c r="Y1189" s="58"/>
      <c r="Z1189" s="58"/>
      <c r="AA1189" s="58"/>
    </row>
    <row r="1190" spans="1:27" ht="13.5" outlineLevel="1">
      <c r="A1190" s="57">
        <v>43312</v>
      </c>
      <c r="B1190" s="55">
        <v>55.65</v>
      </c>
      <c r="C1190" s="55">
        <v>67.599999999999994</v>
      </c>
      <c r="D1190" s="55">
        <v>423</v>
      </c>
      <c r="E1190" s="55">
        <v>483</v>
      </c>
      <c r="F1190" s="55">
        <v>485</v>
      </c>
      <c r="G1190" s="55">
        <v>46.8</v>
      </c>
      <c r="H1190" s="55">
        <v>54.7</v>
      </c>
      <c r="I1190" s="55">
        <v>41.2</v>
      </c>
      <c r="J1190" s="55">
        <v>45.8</v>
      </c>
      <c r="K1190" s="55">
        <v>66.150000000000006</v>
      </c>
      <c r="L1190" s="55">
        <v>62.25</v>
      </c>
      <c r="M1190" s="55">
        <v>58.25</v>
      </c>
      <c r="N1190" s="55">
        <v>69.55</v>
      </c>
      <c r="O1190" s="55">
        <v>67.900000000000006</v>
      </c>
      <c r="P1190" s="55">
        <v>68.5</v>
      </c>
      <c r="Q1190" s="55">
        <v>74.75</v>
      </c>
      <c r="R1190" s="55">
        <v>94.45</v>
      </c>
      <c r="S1190" s="55">
        <v>52</v>
      </c>
      <c r="T1190" s="55">
        <v>62</v>
      </c>
      <c r="U1190" s="55">
        <v>120.75</v>
      </c>
      <c r="V1190" s="55">
        <v>133</v>
      </c>
      <c r="W1190" s="3"/>
      <c r="X1190" s="58"/>
      <c r="Y1190" s="58"/>
      <c r="Z1190" s="58"/>
      <c r="AA1190" s="58"/>
    </row>
    <row r="1191" spans="1:27" ht="13.5" outlineLevel="1">
      <c r="A1191" s="57">
        <v>43313</v>
      </c>
      <c r="B1191" s="55">
        <v>54.35</v>
      </c>
      <c r="C1191" s="55">
        <v>66.3</v>
      </c>
      <c r="D1191" s="55">
        <v>421</v>
      </c>
      <c r="E1191" s="55">
        <v>475</v>
      </c>
      <c r="F1191" s="55">
        <v>475</v>
      </c>
      <c r="G1191" s="55">
        <v>45.5</v>
      </c>
      <c r="H1191" s="55">
        <v>53.4</v>
      </c>
      <c r="I1191" s="55">
        <v>39.9</v>
      </c>
      <c r="J1191" s="55">
        <v>44.5</v>
      </c>
      <c r="K1191" s="55">
        <v>64.849999999999994</v>
      </c>
      <c r="L1191" s="55">
        <v>61.25</v>
      </c>
      <c r="M1191" s="55">
        <v>56.95</v>
      </c>
      <c r="N1191" s="55">
        <v>68.05</v>
      </c>
      <c r="O1191" s="55">
        <v>66.900000000000006</v>
      </c>
      <c r="P1191" s="55">
        <v>67.5</v>
      </c>
      <c r="Q1191" s="55">
        <v>73.75</v>
      </c>
      <c r="R1191" s="55">
        <v>93.45</v>
      </c>
      <c r="S1191" s="55">
        <v>52</v>
      </c>
      <c r="T1191" s="55">
        <v>62</v>
      </c>
      <c r="U1191" s="55">
        <v>119.5</v>
      </c>
      <c r="V1191" s="55">
        <v>131.5</v>
      </c>
      <c r="W1191" s="3"/>
      <c r="X1191" s="58"/>
      <c r="Y1191" s="58"/>
      <c r="Z1191" s="58"/>
      <c r="AA1191" s="58"/>
    </row>
    <row r="1192" spans="1:27" ht="13.5" outlineLevel="1">
      <c r="A1192" s="57">
        <v>43314</v>
      </c>
      <c r="B1192" s="55">
        <v>54.55</v>
      </c>
      <c r="C1192" s="55">
        <v>66.5</v>
      </c>
      <c r="D1192" s="55">
        <v>419</v>
      </c>
      <c r="E1192" s="55">
        <v>475</v>
      </c>
      <c r="F1192" s="55">
        <v>475</v>
      </c>
      <c r="G1192" s="55">
        <v>45.7</v>
      </c>
      <c r="H1192" s="55">
        <v>53.6</v>
      </c>
      <c r="I1192" s="55">
        <v>40.1</v>
      </c>
      <c r="J1192" s="55">
        <v>44.7</v>
      </c>
      <c r="K1192" s="55">
        <v>65.05</v>
      </c>
      <c r="L1192" s="55">
        <v>61.45</v>
      </c>
      <c r="M1192" s="55">
        <v>57.15</v>
      </c>
      <c r="N1192" s="55">
        <v>68.25</v>
      </c>
      <c r="O1192" s="55">
        <v>67.099999999999994</v>
      </c>
      <c r="P1192" s="55">
        <v>67.7</v>
      </c>
      <c r="Q1192" s="55">
        <v>73.95</v>
      </c>
      <c r="R1192" s="55">
        <v>93.65</v>
      </c>
      <c r="S1192" s="55">
        <v>52</v>
      </c>
      <c r="T1192" s="55">
        <v>62</v>
      </c>
      <c r="U1192" s="55">
        <v>119.75</v>
      </c>
      <c r="V1192" s="55">
        <v>131.75</v>
      </c>
      <c r="W1192" s="3"/>
      <c r="X1192" s="58"/>
      <c r="Y1192" s="58"/>
      <c r="Z1192" s="58"/>
      <c r="AA1192" s="58"/>
    </row>
    <row r="1193" spans="1:27" ht="13.5" outlineLevel="1">
      <c r="A1193" s="57">
        <v>43315</v>
      </c>
      <c r="B1193" s="55">
        <v>55.2</v>
      </c>
      <c r="C1193" s="55">
        <v>67.150000000000006</v>
      </c>
      <c r="D1193" s="55">
        <v>423</v>
      </c>
      <c r="E1193" s="55">
        <v>483</v>
      </c>
      <c r="F1193" s="55">
        <v>487</v>
      </c>
      <c r="G1193" s="55">
        <v>46.35</v>
      </c>
      <c r="H1193" s="55">
        <v>54.25</v>
      </c>
      <c r="I1193" s="55">
        <v>40.75</v>
      </c>
      <c r="J1193" s="55">
        <v>45.35</v>
      </c>
      <c r="K1193" s="55">
        <v>65.55</v>
      </c>
      <c r="L1193" s="55">
        <v>62.1</v>
      </c>
      <c r="M1193" s="55">
        <v>57.65</v>
      </c>
      <c r="N1193" s="55">
        <v>68.75</v>
      </c>
      <c r="O1193" s="55">
        <v>67.75</v>
      </c>
      <c r="P1193" s="55">
        <v>68.349999999999994</v>
      </c>
      <c r="Q1193" s="55">
        <v>73.95</v>
      </c>
      <c r="R1193" s="55">
        <v>94.3</v>
      </c>
      <c r="S1193" s="55">
        <v>52</v>
      </c>
      <c r="T1193" s="55">
        <v>62</v>
      </c>
      <c r="U1193" s="55">
        <v>120.25</v>
      </c>
      <c r="V1193" s="55">
        <v>132.5</v>
      </c>
      <c r="W1193" s="3"/>
      <c r="X1193" s="58"/>
      <c r="Y1193" s="58"/>
      <c r="Z1193" s="58"/>
      <c r="AA1193" s="58"/>
    </row>
    <row r="1194" spans="1:27" ht="13.5" outlineLevel="1">
      <c r="A1194" s="57">
        <v>43318</v>
      </c>
      <c r="B1194" s="55">
        <v>57.6</v>
      </c>
      <c r="C1194" s="55">
        <v>69.55</v>
      </c>
      <c r="D1194" s="55">
        <v>435</v>
      </c>
      <c r="E1194" s="55">
        <v>497</v>
      </c>
      <c r="F1194" s="55">
        <v>500</v>
      </c>
      <c r="G1194" s="55">
        <v>48.75</v>
      </c>
      <c r="H1194" s="55">
        <v>56.65</v>
      </c>
      <c r="I1194" s="55">
        <v>43.15</v>
      </c>
      <c r="J1194" s="55">
        <v>47.75</v>
      </c>
      <c r="K1194" s="55">
        <v>67.95</v>
      </c>
      <c r="L1194" s="55">
        <v>64.5</v>
      </c>
      <c r="M1194" s="55">
        <v>60.05</v>
      </c>
      <c r="N1194" s="55">
        <v>71.150000000000006</v>
      </c>
      <c r="O1194" s="55">
        <v>70.150000000000006</v>
      </c>
      <c r="P1194" s="55">
        <v>70.75</v>
      </c>
      <c r="Q1194" s="55">
        <v>76.349999999999994</v>
      </c>
      <c r="R1194" s="55">
        <v>96.2</v>
      </c>
      <c r="S1194" s="55">
        <v>53</v>
      </c>
      <c r="T1194" s="55">
        <v>63</v>
      </c>
      <c r="U1194" s="55">
        <v>123.75</v>
      </c>
      <c r="V1194" s="55">
        <v>136</v>
      </c>
      <c r="W1194" s="3"/>
      <c r="X1194" s="58"/>
      <c r="Y1194" s="58"/>
      <c r="Z1194" s="58"/>
      <c r="AA1194" s="58"/>
    </row>
    <row r="1195" spans="1:27" ht="13.5" outlineLevel="1">
      <c r="A1195" s="57">
        <v>43319</v>
      </c>
      <c r="B1195" s="55">
        <v>58</v>
      </c>
      <c r="C1195" s="55">
        <v>69.95</v>
      </c>
      <c r="D1195" s="55">
        <v>437</v>
      </c>
      <c r="E1195" s="55">
        <v>502</v>
      </c>
      <c r="F1195" s="55">
        <v>500</v>
      </c>
      <c r="G1195" s="55">
        <v>49.15</v>
      </c>
      <c r="H1195" s="55">
        <v>57.05</v>
      </c>
      <c r="I1195" s="55">
        <v>43.55</v>
      </c>
      <c r="J1195" s="55">
        <v>48.15</v>
      </c>
      <c r="K1195" s="55">
        <v>68.349999999999994</v>
      </c>
      <c r="L1195" s="55">
        <v>64.900000000000006</v>
      </c>
      <c r="M1195" s="55">
        <v>60.45</v>
      </c>
      <c r="N1195" s="55">
        <v>71.55</v>
      </c>
      <c r="O1195" s="55">
        <v>70.55</v>
      </c>
      <c r="P1195" s="55">
        <v>71.150000000000006</v>
      </c>
      <c r="Q1195" s="55">
        <v>76.349999999999994</v>
      </c>
      <c r="R1195" s="55">
        <v>96.6</v>
      </c>
      <c r="S1195" s="55">
        <v>53</v>
      </c>
      <c r="T1195" s="55">
        <v>63</v>
      </c>
      <c r="U1195" s="55">
        <v>124.25</v>
      </c>
      <c r="V1195" s="55">
        <v>136.5</v>
      </c>
      <c r="W1195" s="3"/>
      <c r="X1195" s="58"/>
      <c r="Y1195" s="58"/>
      <c r="Z1195" s="58"/>
      <c r="AA1195" s="58"/>
    </row>
    <row r="1196" spans="1:27" ht="13.5" outlineLevel="1">
      <c r="A1196" s="57">
        <v>43320</v>
      </c>
      <c r="B1196" s="55">
        <v>57.35</v>
      </c>
      <c r="C1196" s="55">
        <v>69.3</v>
      </c>
      <c r="D1196" s="55">
        <v>437</v>
      </c>
      <c r="E1196" s="55">
        <v>500</v>
      </c>
      <c r="F1196" s="55">
        <v>503</v>
      </c>
      <c r="G1196" s="55">
        <v>48.5</v>
      </c>
      <c r="H1196" s="55">
        <v>56.4</v>
      </c>
      <c r="I1196" s="55">
        <v>42.9</v>
      </c>
      <c r="J1196" s="55">
        <v>47.5</v>
      </c>
      <c r="K1196" s="55">
        <v>67.7</v>
      </c>
      <c r="L1196" s="55">
        <v>64.25</v>
      </c>
      <c r="M1196" s="55">
        <v>59.8</v>
      </c>
      <c r="N1196" s="55">
        <v>70.900000000000006</v>
      </c>
      <c r="O1196" s="55">
        <v>69.900000000000006</v>
      </c>
      <c r="P1196" s="55">
        <v>70.5</v>
      </c>
      <c r="Q1196" s="55">
        <v>75.7</v>
      </c>
      <c r="R1196" s="55">
        <v>95.85</v>
      </c>
      <c r="S1196" s="55">
        <v>53</v>
      </c>
      <c r="T1196" s="55">
        <v>63</v>
      </c>
      <c r="U1196" s="55">
        <v>123.5</v>
      </c>
      <c r="V1196" s="55">
        <v>135.75</v>
      </c>
      <c r="W1196" s="3"/>
      <c r="X1196" s="58"/>
      <c r="Y1196" s="58"/>
      <c r="Z1196" s="58"/>
      <c r="AA1196" s="58"/>
    </row>
    <row r="1197" spans="1:27" ht="13.5" outlineLevel="1">
      <c r="A1197" s="57">
        <v>43321</v>
      </c>
      <c r="B1197" s="55">
        <v>57.25</v>
      </c>
      <c r="C1197" s="55">
        <v>69.150000000000006</v>
      </c>
      <c r="D1197" s="55">
        <v>442</v>
      </c>
      <c r="E1197" s="55">
        <v>504</v>
      </c>
      <c r="F1197" s="55">
        <v>508</v>
      </c>
      <c r="G1197" s="55">
        <v>48.4</v>
      </c>
      <c r="H1197" s="55">
        <v>56.3</v>
      </c>
      <c r="I1197" s="55">
        <v>42.8</v>
      </c>
      <c r="J1197" s="55">
        <v>47.4</v>
      </c>
      <c r="K1197" s="55">
        <v>67.599999999999994</v>
      </c>
      <c r="L1197" s="55">
        <v>64.150000000000006</v>
      </c>
      <c r="M1197" s="55">
        <v>59.7</v>
      </c>
      <c r="N1197" s="55">
        <v>70.8</v>
      </c>
      <c r="O1197" s="55">
        <v>69.8</v>
      </c>
      <c r="P1197" s="55">
        <v>70.400000000000006</v>
      </c>
      <c r="Q1197" s="55">
        <v>75.599999999999994</v>
      </c>
      <c r="R1197" s="55">
        <v>95.85</v>
      </c>
      <c r="S1197" s="55">
        <v>54</v>
      </c>
      <c r="T1197" s="55">
        <v>64</v>
      </c>
      <c r="U1197" s="55">
        <v>124.25</v>
      </c>
      <c r="V1197" s="55">
        <v>136.5</v>
      </c>
      <c r="W1197" s="3"/>
      <c r="X1197" s="58"/>
      <c r="Y1197" s="58"/>
      <c r="Z1197" s="58"/>
      <c r="AA1197" s="58"/>
    </row>
    <row r="1198" spans="1:27" ht="13.5" outlineLevel="1">
      <c r="A1198" s="57">
        <v>43322</v>
      </c>
      <c r="B1198" s="55">
        <v>56.9</v>
      </c>
      <c r="C1198" s="55">
        <v>68.8</v>
      </c>
      <c r="D1198" s="55">
        <v>442</v>
      </c>
      <c r="E1198" s="55">
        <v>502</v>
      </c>
      <c r="F1198" s="55">
        <v>506</v>
      </c>
      <c r="G1198" s="55">
        <v>48.05</v>
      </c>
      <c r="H1198" s="55">
        <v>55.95</v>
      </c>
      <c r="I1198" s="55">
        <v>42.45</v>
      </c>
      <c r="J1198" s="55">
        <v>47.05</v>
      </c>
      <c r="K1198" s="55">
        <v>67.25</v>
      </c>
      <c r="L1198" s="55">
        <v>63.8</v>
      </c>
      <c r="M1198" s="55">
        <v>59.35</v>
      </c>
      <c r="N1198" s="55">
        <v>70.45</v>
      </c>
      <c r="O1198" s="55">
        <v>69.45</v>
      </c>
      <c r="P1198" s="55">
        <v>70.05</v>
      </c>
      <c r="Q1198" s="55">
        <v>75.25</v>
      </c>
      <c r="R1198" s="55">
        <v>95.5</v>
      </c>
      <c r="S1198" s="55">
        <v>54</v>
      </c>
      <c r="T1198" s="55">
        <v>64</v>
      </c>
      <c r="U1198" s="55">
        <v>124</v>
      </c>
      <c r="V1198" s="55">
        <v>136.25</v>
      </c>
      <c r="W1198" s="3"/>
      <c r="X1198" s="58"/>
      <c r="Y1198" s="58"/>
      <c r="Z1198" s="58"/>
      <c r="AA1198" s="58"/>
    </row>
    <row r="1199" spans="1:27" ht="13.5" outlineLevel="1">
      <c r="A1199" s="57">
        <v>43325</v>
      </c>
      <c r="B1199" s="55">
        <v>56.45</v>
      </c>
      <c r="C1199" s="55">
        <v>68.349999999999994</v>
      </c>
      <c r="D1199" s="55">
        <v>447</v>
      </c>
      <c r="E1199" s="55">
        <v>510</v>
      </c>
      <c r="F1199" s="55">
        <v>512</v>
      </c>
      <c r="G1199" s="55">
        <v>47.6</v>
      </c>
      <c r="H1199" s="55">
        <v>55.5</v>
      </c>
      <c r="I1199" s="55">
        <v>42</v>
      </c>
      <c r="J1199" s="55">
        <v>46.6</v>
      </c>
      <c r="K1199" s="55">
        <v>66.900000000000006</v>
      </c>
      <c r="L1199" s="55">
        <v>63.35</v>
      </c>
      <c r="M1199" s="55">
        <v>58.9</v>
      </c>
      <c r="N1199" s="55">
        <v>69.55</v>
      </c>
      <c r="O1199" s="55">
        <v>69.099999999999994</v>
      </c>
      <c r="P1199" s="55">
        <v>69.7</v>
      </c>
      <c r="Q1199" s="55">
        <v>75.05</v>
      </c>
      <c r="R1199" s="55">
        <v>95.3</v>
      </c>
      <c r="S1199" s="55">
        <v>55</v>
      </c>
      <c r="T1199" s="55">
        <v>65</v>
      </c>
      <c r="U1199" s="55">
        <v>124.5</v>
      </c>
      <c r="V1199" s="55">
        <v>136.75</v>
      </c>
      <c r="W1199" s="3"/>
      <c r="X1199" s="58"/>
      <c r="Y1199" s="58"/>
      <c r="Z1199" s="58"/>
      <c r="AA1199" s="58"/>
    </row>
    <row r="1200" spans="1:27" ht="13.5" outlineLevel="1">
      <c r="A1200" s="57">
        <v>43326</v>
      </c>
      <c r="B1200" s="55">
        <v>55.45</v>
      </c>
      <c r="C1200" s="55">
        <v>67.349999999999994</v>
      </c>
      <c r="D1200" s="55">
        <v>447</v>
      </c>
      <c r="E1200" s="55">
        <v>503</v>
      </c>
      <c r="F1200" s="55">
        <v>512</v>
      </c>
      <c r="G1200" s="55">
        <v>46.6</v>
      </c>
      <c r="H1200" s="55">
        <v>54.5</v>
      </c>
      <c r="I1200" s="55">
        <v>41</v>
      </c>
      <c r="J1200" s="55">
        <v>45.6</v>
      </c>
      <c r="K1200" s="55">
        <v>65.900000000000006</v>
      </c>
      <c r="L1200" s="55">
        <v>62.35</v>
      </c>
      <c r="M1200" s="55">
        <v>57.9</v>
      </c>
      <c r="N1200" s="55">
        <v>68.55</v>
      </c>
      <c r="O1200" s="55">
        <v>68.099999999999994</v>
      </c>
      <c r="P1200" s="55">
        <v>68.7</v>
      </c>
      <c r="Q1200" s="55">
        <v>74.05</v>
      </c>
      <c r="R1200" s="55">
        <v>95</v>
      </c>
      <c r="S1200" s="55">
        <v>55</v>
      </c>
      <c r="T1200" s="55">
        <v>65</v>
      </c>
      <c r="U1200" s="55">
        <v>123.5</v>
      </c>
      <c r="V1200" s="55">
        <v>135.75</v>
      </c>
      <c r="W1200" s="3"/>
      <c r="X1200" s="58"/>
      <c r="Y1200" s="58"/>
      <c r="Z1200" s="58"/>
      <c r="AA1200" s="58"/>
    </row>
    <row r="1201" spans="1:27" ht="13.5" outlineLevel="1">
      <c r="A1201" s="57">
        <v>43327</v>
      </c>
      <c r="B1201" s="55">
        <v>54.7</v>
      </c>
      <c r="C1201" s="55">
        <v>66.599999999999994</v>
      </c>
      <c r="D1201" s="55">
        <v>446</v>
      </c>
      <c r="E1201" s="55">
        <v>499</v>
      </c>
      <c r="F1201" s="55">
        <v>506</v>
      </c>
      <c r="G1201" s="55">
        <v>45.85</v>
      </c>
      <c r="H1201" s="55">
        <v>53.75</v>
      </c>
      <c r="I1201" s="55">
        <v>40.25</v>
      </c>
      <c r="J1201" s="55">
        <v>44.85</v>
      </c>
      <c r="K1201" s="55">
        <v>65.150000000000006</v>
      </c>
      <c r="L1201" s="55">
        <v>61.6</v>
      </c>
      <c r="M1201" s="55">
        <v>57.15</v>
      </c>
      <c r="N1201" s="55">
        <v>67.8</v>
      </c>
      <c r="O1201" s="55">
        <v>67.599999999999994</v>
      </c>
      <c r="P1201" s="55">
        <v>68.2</v>
      </c>
      <c r="Q1201" s="55">
        <v>73.55</v>
      </c>
      <c r="R1201" s="55">
        <v>94.5</v>
      </c>
      <c r="S1201" s="55">
        <v>55</v>
      </c>
      <c r="T1201" s="55">
        <v>65</v>
      </c>
      <c r="U1201" s="55">
        <v>122.75</v>
      </c>
      <c r="V1201" s="55">
        <v>135</v>
      </c>
      <c r="W1201" s="3"/>
      <c r="X1201" s="58"/>
      <c r="Y1201" s="58"/>
      <c r="Z1201" s="58"/>
      <c r="AA1201" s="58"/>
    </row>
    <row r="1202" spans="1:27" ht="13.5" outlineLevel="1">
      <c r="A1202" s="57">
        <v>43328</v>
      </c>
      <c r="B1202" s="55">
        <v>54.3</v>
      </c>
      <c r="C1202" s="55">
        <v>66.2</v>
      </c>
      <c r="D1202" s="55">
        <v>446</v>
      </c>
      <c r="E1202" s="55">
        <v>493</v>
      </c>
      <c r="F1202" s="55">
        <v>508</v>
      </c>
      <c r="G1202" s="55">
        <v>45.45</v>
      </c>
      <c r="H1202" s="55">
        <v>53.35</v>
      </c>
      <c r="I1202" s="55">
        <v>39.85</v>
      </c>
      <c r="J1202" s="55">
        <v>44.45</v>
      </c>
      <c r="K1202" s="55">
        <v>64.75</v>
      </c>
      <c r="L1202" s="55">
        <v>61.2</v>
      </c>
      <c r="M1202" s="55">
        <v>56.75</v>
      </c>
      <c r="N1202" s="55">
        <v>67.400000000000006</v>
      </c>
      <c r="O1202" s="55">
        <v>67.2</v>
      </c>
      <c r="P1202" s="55">
        <v>67.8</v>
      </c>
      <c r="Q1202" s="55">
        <v>73.150000000000006</v>
      </c>
      <c r="R1202" s="55">
        <v>94.1</v>
      </c>
      <c r="S1202" s="55">
        <v>58</v>
      </c>
      <c r="T1202" s="55">
        <v>69.5</v>
      </c>
      <c r="U1202" s="55">
        <v>125</v>
      </c>
      <c r="V1202" s="55">
        <v>139</v>
      </c>
      <c r="W1202" s="3"/>
      <c r="X1202" s="58"/>
      <c r="Y1202" s="58"/>
      <c r="Z1202" s="58"/>
      <c r="AA1202" s="58"/>
    </row>
    <row r="1203" spans="1:27" ht="13.5" outlineLevel="1">
      <c r="A1203" s="57">
        <v>43329</v>
      </c>
      <c r="B1203" s="55">
        <v>55.3</v>
      </c>
      <c r="C1203" s="55">
        <v>67.2</v>
      </c>
      <c r="D1203" s="55">
        <v>448</v>
      </c>
      <c r="E1203" s="55">
        <v>499</v>
      </c>
      <c r="F1203" s="55">
        <v>510</v>
      </c>
      <c r="G1203" s="55">
        <v>46.45</v>
      </c>
      <c r="H1203" s="55">
        <v>54.35</v>
      </c>
      <c r="I1203" s="55">
        <v>40.85</v>
      </c>
      <c r="J1203" s="55">
        <v>45.45</v>
      </c>
      <c r="K1203" s="55">
        <v>65.75</v>
      </c>
      <c r="L1203" s="55">
        <v>62.2</v>
      </c>
      <c r="M1203" s="55">
        <v>57.75</v>
      </c>
      <c r="N1203" s="55">
        <v>68.400000000000006</v>
      </c>
      <c r="O1203" s="55">
        <v>68.2</v>
      </c>
      <c r="P1203" s="55">
        <v>68.8</v>
      </c>
      <c r="Q1203" s="55">
        <v>73.8</v>
      </c>
      <c r="R1203" s="55">
        <v>95.1</v>
      </c>
      <c r="S1203" s="55">
        <v>62</v>
      </c>
      <c r="T1203" s="55">
        <v>74.5</v>
      </c>
      <c r="U1203" s="55">
        <v>130.5</v>
      </c>
      <c r="V1203" s="55">
        <v>145</v>
      </c>
      <c r="W1203" s="3"/>
      <c r="X1203" s="58"/>
      <c r="Y1203" s="58"/>
      <c r="Z1203" s="58"/>
      <c r="AA1203" s="58"/>
    </row>
    <row r="1204" spans="1:27" ht="13.5" outlineLevel="1">
      <c r="A1204" s="57">
        <v>43332</v>
      </c>
      <c r="B1204" s="55">
        <v>55.9</v>
      </c>
      <c r="C1204" s="55">
        <v>67.8</v>
      </c>
      <c r="D1204" s="55">
        <v>448</v>
      </c>
      <c r="E1204" s="55">
        <v>503</v>
      </c>
      <c r="F1204" s="55">
        <v>512</v>
      </c>
      <c r="G1204" s="55">
        <v>47.05</v>
      </c>
      <c r="H1204" s="55">
        <v>54.95</v>
      </c>
      <c r="I1204" s="55">
        <v>41.45</v>
      </c>
      <c r="J1204" s="55">
        <v>46.05</v>
      </c>
      <c r="K1204" s="55">
        <v>66.25</v>
      </c>
      <c r="L1204" s="55">
        <v>62.8</v>
      </c>
      <c r="M1204" s="55">
        <v>58.35</v>
      </c>
      <c r="N1204" s="55">
        <v>69</v>
      </c>
      <c r="O1204" s="55">
        <v>68.8</v>
      </c>
      <c r="P1204" s="55">
        <v>69.400000000000006</v>
      </c>
      <c r="Q1204" s="55">
        <v>74.45</v>
      </c>
      <c r="R1204" s="55">
        <v>95.7</v>
      </c>
      <c r="S1204" s="55">
        <v>62</v>
      </c>
      <c r="T1204" s="55">
        <v>74.5</v>
      </c>
      <c r="U1204" s="55">
        <v>131</v>
      </c>
      <c r="V1204" s="55">
        <v>145.5</v>
      </c>
      <c r="W1204" s="3"/>
      <c r="X1204" s="58"/>
      <c r="Y1204" s="58"/>
      <c r="Z1204" s="58"/>
      <c r="AA1204" s="58"/>
    </row>
    <row r="1205" spans="1:27" ht="13.5" outlineLevel="1">
      <c r="A1205" s="57">
        <v>43333</v>
      </c>
      <c r="B1205" s="55">
        <v>54.7</v>
      </c>
      <c r="C1205" s="55">
        <v>66.400000000000006</v>
      </c>
      <c r="D1205" s="55">
        <v>445</v>
      </c>
      <c r="E1205" s="55">
        <v>494</v>
      </c>
      <c r="F1205" s="55">
        <v>508</v>
      </c>
      <c r="G1205" s="55">
        <v>45.55</v>
      </c>
      <c r="H1205" s="55">
        <v>53.45</v>
      </c>
      <c r="I1205" s="55">
        <v>39.950000000000003</v>
      </c>
      <c r="J1205" s="55">
        <v>44.55</v>
      </c>
      <c r="K1205" s="55">
        <v>64.75</v>
      </c>
      <c r="L1205" s="55">
        <v>61.3</v>
      </c>
      <c r="M1205" s="55">
        <v>56.85</v>
      </c>
      <c r="N1205" s="55">
        <v>67.5</v>
      </c>
      <c r="O1205" s="55">
        <v>67.400000000000006</v>
      </c>
      <c r="P1205" s="55">
        <v>68</v>
      </c>
      <c r="Q1205" s="55">
        <v>73.05</v>
      </c>
      <c r="R1205" s="55">
        <v>94.2</v>
      </c>
      <c r="S1205" s="55">
        <v>63</v>
      </c>
      <c r="T1205" s="55">
        <v>75.5</v>
      </c>
      <c r="U1205" s="55">
        <v>130.5</v>
      </c>
      <c r="V1205" s="55">
        <v>145.25</v>
      </c>
      <c r="W1205" s="3"/>
      <c r="X1205" s="58"/>
      <c r="Y1205" s="58"/>
      <c r="Z1205" s="58"/>
      <c r="AA1205" s="58"/>
    </row>
    <row r="1206" spans="1:27" ht="13.5" outlineLevel="1">
      <c r="A1206" s="57">
        <v>43334</v>
      </c>
      <c r="B1206" s="55">
        <v>54.7</v>
      </c>
      <c r="C1206" s="55">
        <v>66.2</v>
      </c>
      <c r="D1206" s="55">
        <v>440</v>
      </c>
      <c r="E1206" s="55">
        <v>486</v>
      </c>
      <c r="F1206" s="55">
        <v>508</v>
      </c>
      <c r="G1206" s="55">
        <v>45.55</v>
      </c>
      <c r="H1206" s="55">
        <v>53.45</v>
      </c>
      <c r="I1206" s="55">
        <v>39.950000000000003</v>
      </c>
      <c r="J1206" s="55">
        <v>44.55</v>
      </c>
      <c r="K1206" s="55">
        <v>64.55</v>
      </c>
      <c r="L1206" s="55">
        <v>61.1</v>
      </c>
      <c r="M1206" s="55">
        <v>56.35</v>
      </c>
      <c r="N1206" s="55">
        <v>67.2</v>
      </c>
      <c r="O1206" s="55">
        <v>67.2</v>
      </c>
      <c r="P1206" s="55">
        <v>67.8</v>
      </c>
      <c r="Q1206" s="55">
        <v>72.849999999999994</v>
      </c>
      <c r="R1206" s="55">
        <v>93.2</v>
      </c>
      <c r="S1206" s="55">
        <v>65</v>
      </c>
      <c r="T1206" s="55">
        <v>79</v>
      </c>
      <c r="U1206" s="55">
        <v>132</v>
      </c>
      <c r="V1206" s="55">
        <v>149</v>
      </c>
      <c r="W1206" s="3"/>
      <c r="X1206" s="58"/>
      <c r="Y1206" s="58"/>
      <c r="Z1206" s="58"/>
      <c r="AA1206" s="58"/>
    </row>
    <row r="1207" spans="1:27" ht="13.5" outlineLevel="1">
      <c r="A1207" s="57">
        <v>43335</v>
      </c>
      <c r="B1207" s="55">
        <v>54.1</v>
      </c>
      <c r="C1207" s="55">
        <v>65.599999999999994</v>
      </c>
      <c r="D1207" s="55">
        <v>440</v>
      </c>
      <c r="E1207" s="55">
        <v>486</v>
      </c>
      <c r="F1207" s="55">
        <v>508</v>
      </c>
      <c r="G1207" s="55">
        <v>44.95</v>
      </c>
      <c r="H1207" s="55">
        <v>52.85</v>
      </c>
      <c r="I1207" s="55">
        <v>39.35</v>
      </c>
      <c r="J1207" s="55">
        <v>43.95</v>
      </c>
      <c r="K1207" s="55">
        <v>64.05</v>
      </c>
      <c r="L1207" s="55">
        <v>60.9</v>
      </c>
      <c r="M1207" s="55">
        <v>55.85</v>
      </c>
      <c r="N1207" s="55">
        <v>66.2</v>
      </c>
      <c r="O1207" s="55">
        <v>66.599999999999994</v>
      </c>
      <c r="P1207" s="55">
        <v>67.2</v>
      </c>
      <c r="Q1207" s="55">
        <v>72.349999999999994</v>
      </c>
      <c r="R1207" s="55">
        <v>92.6</v>
      </c>
      <c r="S1207" s="55">
        <v>65</v>
      </c>
      <c r="T1207" s="55">
        <v>80</v>
      </c>
      <c r="U1207" s="55">
        <v>132</v>
      </c>
      <c r="V1207" s="55">
        <v>149.25</v>
      </c>
      <c r="W1207" s="3"/>
      <c r="X1207" s="58"/>
      <c r="Y1207" s="58"/>
      <c r="Z1207" s="58"/>
      <c r="AA1207" s="58"/>
    </row>
    <row r="1208" spans="1:27" ht="13.5" outlineLevel="1">
      <c r="A1208" s="57">
        <v>43336</v>
      </c>
      <c r="B1208" s="55">
        <v>54.6</v>
      </c>
      <c r="C1208" s="55">
        <v>66.099999999999994</v>
      </c>
      <c r="D1208" s="55">
        <v>442</v>
      </c>
      <c r="E1208" s="55">
        <v>488</v>
      </c>
      <c r="F1208" s="55">
        <v>508</v>
      </c>
      <c r="G1208" s="55">
        <v>45.45</v>
      </c>
      <c r="H1208" s="55">
        <v>53.35</v>
      </c>
      <c r="I1208" s="55">
        <v>39.85</v>
      </c>
      <c r="J1208" s="55">
        <v>44.45</v>
      </c>
      <c r="K1208" s="55">
        <v>64.55</v>
      </c>
      <c r="L1208" s="55">
        <v>61.4</v>
      </c>
      <c r="M1208" s="55">
        <v>56.35</v>
      </c>
      <c r="N1208" s="55">
        <v>66.7</v>
      </c>
      <c r="O1208" s="55">
        <v>67.099999999999994</v>
      </c>
      <c r="P1208" s="55">
        <v>67.7</v>
      </c>
      <c r="Q1208" s="55">
        <v>72.849999999999994</v>
      </c>
      <c r="R1208" s="55">
        <v>94</v>
      </c>
      <c r="S1208" s="55">
        <v>65</v>
      </c>
      <c r="T1208" s="55">
        <v>80</v>
      </c>
      <c r="U1208" s="55">
        <v>132.25</v>
      </c>
      <c r="V1208" s="55">
        <v>149.5</v>
      </c>
      <c r="W1208" s="3"/>
      <c r="X1208" s="58"/>
      <c r="Y1208" s="58"/>
      <c r="Z1208" s="58"/>
      <c r="AA1208" s="58"/>
    </row>
    <row r="1209" spans="1:27" ht="13.5" outlineLevel="1">
      <c r="A1209" s="57">
        <v>43339</v>
      </c>
      <c r="B1209" s="55">
        <v>54.2</v>
      </c>
      <c r="C1209" s="55">
        <v>65.7</v>
      </c>
      <c r="D1209" s="55">
        <v>437</v>
      </c>
      <c r="E1209" s="55">
        <v>480</v>
      </c>
      <c r="F1209" s="55">
        <v>503</v>
      </c>
      <c r="G1209" s="55">
        <v>45.05</v>
      </c>
      <c r="H1209" s="55">
        <v>52.95</v>
      </c>
      <c r="I1209" s="55">
        <v>39.450000000000003</v>
      </c>
      <c r="J1209" s="55">
        <v>44.05</v>
      </c>
      <c r="K1209" s="55">
        <v>63.85</v>
      </c>
      <c r="L1209" s="55">
        <v>60.4</v>
      </c>
      <c r="M1209" s="55">
        <v>55.1</v>
      </c>
      <c r="N1209" s="55">
        <v>66.3</v>
      </c>
      <c r="O1209" s="55">
        <v>66.7</v>
      </c>
      <c r="P1209" s="55">
        <v>67.3</v>
      </c>
      <c r="Q1209" s="55">
        <v>72.349999999999994</v>
      </c>
      <c r="R1209" s="55">
        <v>93.6</v>
      </c>
      <c r="S1209" s="55">
        <v>66.5</v>
      </c>
      <c r="T1209" s="55">
        <v>81</v>
      </c>
      <c r="U1209" s="55">
        <v>132.25</v>
      </c>
      <c r="V1209" s="55">
        <v>149.5</v>
      </c>
      <c r="W1209" s="3"/>
      <c r="X1209" s="58"/>
      <c r="Y1209" s="58"/>
      <c r="Z1209" s="58"/>
      <c r="AA1209" s="58"/>
    </row>
    <row r="1210" spans="1:27" ht="13.5" outlineLevel="1">
      <c r="A1210" s="57">
        <v>43340</v>
      </c>
      <c r="B1210" s="55">
        <v>54.35</v>
      </c>
      <c r="C1210" s="55">
        <v>65.849999999999994</v>
      </c>
      <c r="D1210" s="55">
        <v>437</v>
      </c>
      <c r="E1210" s="55">
        <v>483</v>
      </c>
      <c r="F1210" s="55">
        <v>505</v>
      </c>
      <c r="G1210" s="55">
        <v>45.2</v>
      </c>
      <c r="H1210" s="55">
        <v>53.1</v>
      </c>
      <c r="I1210" s="55">
        <v>39.6</v>
      </c>
      <c r="J1210" s="55">
        <v>44.2</v>
      </c>
      <c r="K1210" s="55">
        <v>64.05</v>
      </c>
      <c r="L1210" s="55">
        <v>60.55</v>
      </c>
      <c r="M1210" s="55">
        <v>55.25</v>
      </c>
      <c r="N1210" s="55">
        <v>66.45</v>
      </c>
      <c r="O1210" s="55">
        <v>66.849999999999994</v>
      </c>
      <c r="P1210" s="55">
        <v>67.45</v>
      </c>
      <c r="Q1210" s="55">
        <v>72.5</v>
      </c>
      <c r="R1210" s="55">
        <v>93.6</v>
      </c>
      <c r="S1210" s="55">
        <v>67</v>
      </c>
      <c r="T1210" s="55">
        <v>81</v>
      </c>
      <c r="U1210" s="55">
        <v>134</v>
      </c>
      <c r="V1210" s="55">
        <v>150.5</v>
      </c>
      <c r="W1210" s="3"/>
      <c r="X1210" s="58"/>
      <c r="Y1210" s="58"/>
      <c r="Z1210" s="58"/>
      <c r="AA1210" s="58"/>
    </row>
    <row r="1211" spans="1:27" ht="13.5" outlineLevel="1">
      <c r="A1211" s="57">
        <v>43341</v>
      </c>
      <c r="B1211" s="55">
        <v>54.15</v>
      </c>
      <c r="C1211" s="55">
        <v>65.650000000000006</v>
      </c>
      <c r="D1211" s="55">
        <v>437</v>
      </c>
      <c r="E1211" s="55">
        <v>483</v>
      </c>
      <c r="F1211" s="55">
        <v>505</v>
      </c>
      <c r="G1211" s="55">
        <v>45</v>
      </c>
      <c r="H1211" s="55">
        <v>52.9</v>
      </c>
      <c r="I1211" s="55">
        <v>39.4</v>
      </c>
      <c r="J1211" s="55">
        <v>44</v>
      </c>
      <c r="K1211" s="55">
        <v>63.85</v>
      </c>
      <c r="L1211" s="55">
        <v>60.35</v>
      </c>
      <c r="M1211" s="55">
        <v>55.05</v>
      </c>
      <c r="N1211" s="55">
        <v>66.25</v>
      </c>
      <c r="O1211" s="55">
        <v>66.650000000000006</v>
      </c>
      <c r="P1211" s="55">
        <v>67.25</v>
      </c>
      <c r="Q1211" s="55">
        <v>72.3</v>
      </c>
      <c r="R1211" s="55">
        <v>93.6</v>
      </c>
      <c r="S1211" s="55">
        <v>68</v>
      </c>
      <c r="T1211" s="55">
        <v>81.5</v>
      </c>
      <c r="U1211" s="55">
        <v>134.75</v>
      </c>
      <c r="V1211" s="55">
        <v>150.75</v>
      </c>
      <c r="W1211" s="3"/>
      <c r="X1211" s="58"/>
      <c r="Y1211" s="58"/>
      <c r="Z1211" s="58"/>
      <c r="AA1211" s="58"/>
    </row>
    <row r="1212" spans="1:27" ht="13.5" outlineLevel="1">
      <c r="A1212" s="57">
        <v>43342</v>
      </c>
      <c r="B1212" s="55">
        <v>54.15</v>
      </c>
      <c r="C1212" s="55">
        <v>65.599999999999994</v>
      </c>
      <c r="D1212" s="55">
        <v>437</v>
      </c>
      <c r="E1212" s="55">
        <v>487</v>
      </c>
      <c r="F1212" s="55">
        <v>505</v>
      </c>
      <c r="G1212" s="55">
        <v>44.95</v>
      </c>
      <c r="H1212" s="55">
        <v>52.85</v>
      </c>
      <c r="I1212" s="55">
        <v>39.35</v>
      </c>
      <c r="J1212" s="55">
        <v>43.95</v>
      </c>
      <c r="K1212" s="55">
        <v>63.85</v>
      </c>
      <c r="L1212" s="55">
        <v>60.15</v>
      </c>
      <c r="M1212" s="55">
        <v>54.85</v>
      </c>
      <c r="N1212" s="55">
        <v>66.2</v>
      </c>
      <c r="O1212" s="55">
        <v>66.599999999999994</v>
      </c>
      <c r="P1212" s="55">
        <v>67.2</v>
      </c>
      <c r="Q1212" s="55">
        <v>72.3</v>
      </c>
      <c r="R1212" s="55">
        <v>93.55</v>
      </c>
      <c r="S1212" s="55">
        <v>68.5</v>
      </c>
      <c r="T1212" s="55">
        <v>82</v>
      </c>
      <c r="U1212" s="55">
        <v>135</v>
      </c>
      <c r="V1212" s="55">
        <v>150.75</v>
      </c>
      <c r="W1212" s="3"/>
      <c r="X1212" s="58"/>
      <c r="Y1212" s="58"/>
      <c r="Z1212" s="58"/>
      <c r="AA1212" s="58"/>
    </row>
    <row r="1213" spans="1:27" ht="13.5" outlineLevel="1">
      <c r="A1213" s="57">
        <v>43343</v>
      </c>
      <c r="B1213" s="55">
        <v>54.65</v>
      </c>
      <c r="C1213" s="55">
        <v>66.099999999999994</v>
      </c>
      <c r="D1213" s="55">
        <v>437</v>
      </c>
      <c r="E1213" s="55">
        <v>490</v>
      </c>
      <c r="F1213" s="55">
        <v>506</v>
      </c>
      <c r="G1213" s="55">
        <v>45.45</v>
      </c>
      <c r="H1213" s="55">
        <v>53.35</v>
      </c>
      <c r="I1213" s="55">
        <v>39.85</v>
      </c>
      <c r="J1213" s="55">
        <v>44.45</v>
      </c>
      <c r="K1213" s="55">
        <v>64.349999999999994</v>
      </c>
      <c r="L1213" s="55">
        <v>60.65</v>
      </c>
      <c r="M1213" s="55">
        <v>55.35</v>
      </c>
      <c r="N1213" s="55">
        <v>66.7</v>
      </c>
      <c r="O1213" s="55">
        <v>67.099999999999994</v>
      </c>
      <c r="P1213" s="55">
        <v>67.7</v>
      </c>
      <c r="Q1213" s="55">
        <v>72.8</v>
      </c>
      <c r="R1213" s="55">
        <v>94.05</v>
      </c>
      <c r="S1213" s="55">
        <v>72</v>
      </c>
      <c r="T1213" s="55">
        <v>85.5</v>
      </c>
      <c r="U1213" s="55">
        <v>139.25</v>
      </c>
      <c r="V1213" s="55">
        <v>155</v>
      </c>
      <c r="W1213" s="3"/>
      <c r="X1213" s="58"/>
      <c r="Y1213" s="58"/>
      <c r="Z1213" s="58"/>
      <c r="AA1213" s="58"/>
    </row>
    <row r="1214" spans="1:27" ht="13.5" outlineLevel="1">
      <c r="A1214" s="57">
        <v>43346</v>
      </c>
      <c r="B1214" s="55">
        <v>54.65</v>
      </c>
      <c r="C1214" s="55">
        <v>66.099999999999994</v>
      </c>
      <c r="D1214" s="55">
        <v>437</v>
      </c>
      <c r="E1214" s="55">
        <v>490</v>
      </c>
      <c r="F1214" s="55">
        <v>508</v>
      </c>
      <c r="G1214" s="55">
        <v>45.45</v>
      </c>
      <c r="H1214" s="55">
        <v>53.35</v>
      </c>
      <c r="I1214" s="55">
        <v>39.85</v>
      </c>
      <c r="J1214" s="55">
        <v>45.45</v>
      </c>
      <c r="K1214" s="55">
        <v>64.349999999999994</v>
      </c>
      <c r="L1214" s="55">
        <v>60.65</v>
      </c>
      <c r="M1214" s="55">
        <v>55.35</v>
      </c>
      <c r="N1214" s="55">
        <v>66.7</v>
      </c>
      <c r="O1214" s="55">
        <v>67.099999999999994</v>
      </c>
      <c r="P1214" s="55">
        <v>67.7</v>
      </c>
      <c r="Q1214" s="55">
        <v>72.8</v>
      </c>
      <c r="R1214" s="55">
        <v>94.55</v>
      </c>
      <c r="S1214" s="55">
        <v>73</v>
      </c>
      <c r="T1214" s="55">
        <v>86.5</v>
      </c>
      <c r="U1214" s="55">
        <v>140.25</v>
      </c>
      <c r="V1214" s="55">
        <v>156</v>
      </c>
      <c r="W1214" s="3"/>
      <c r="X1214" s="58"/>
      <c r="Y1214" s="58"/>
      <c r="Z1214" s="58"/>
      <c r="AA1214" s="58"/>
    </row>
    <row r="1215" spans="1:27" ht="13.5" outlineLevel="1">
      <c r="A1215" s="57">
        <v>43347</v>
      </c>
      <c r="B1215" s="55">
        <v>55.05</v>
      </c>
      <c r="C1215" s="55">
        <v>66.5</v>
      </c>
      <c r="D1215" s="55">
        <v>437</v>
      </c>
      <c r="E1215" s="55">
        <v>492</v>
      </c>
      <c r="F1215" s="55">
        <v>508</v>
      </c>
      <c r="G1215" s="55">
        <v>45.85</v>
      </c>
      <c r="H1215" s="55">
        <v>53.75</v>
      </c>
      <c r="I1215" s="55">
        <v>40.25</v>
      </c>
      <c r="J1215" s="55">
        <v>46.05</v>
      </c>
      <c r="K1215" s="55">
        <v>64.75</v>
      </c>
      <c r="L1215" s="55">
        <v>61.05</v>
      </c>
      <c r="M1215" s="55">
        <v>55.65</v>
      </c>
      <c r="N1215" s="55">
        <v>67.099999999999994</v>
      </c>
      <c r="O1215" s="55">
        <v>67.5</v>
      </c>
      <c r="P1215" s="55">
        <v>68.099999999999994</v>
      </c>
      <c r="Q1215" s="55">
        <v>73.2</v>
      </c>
      <c r="R1215" s="55">
        <v>94.95</v>
      </c>
      <c r="S1215" s="55">
        <v>73</v>
      </c>
      <c r="T1215" s="55">
        <v>86.5</v>
      </c>
      <c r="U1215" s="55">
        <v>140.5</v>
      </c>
      <c r="V1215" s="55">
        <v>156.5</v>
      </c>
      <c r="W1215" s="3"/>
      <c r="X1215" s="58"/>
      <c r="Y1215" s="58"/>
      <c r="Z1215" s="58"/>
      <c r="AA1215" s="58"/>
    </row>
    <row r="1216" spans="1:27" ht="13.5" outlineLevel="1">
      <c r="A1216" s="57">
        <v>43348</v>
      </c>
      <c r="B1216" s="55">
        <v>55.4</v>
      </c>
      <c r="C1216" s="55">
        <v>66.849999999999994</v>
      </c>
      <c r="D1216" s="55">
        <v>437</v>
      </c>
      <c r="E1216" s="55">
        <v>493</v>
      </c>
      <c r="F1216" s="55">
        <v>510</v>
      </c>
      <c r="G1216" s="55">
        <v>46.2</v>
      </c>
      <c r="H1216" s="55">
        <v>54.1</v>
      </c>
      <c r="I1216" s="55">
        <v>40.6</v>
      </c>
      <c r="J1216" s="55">
        <v>46.4</v>
      </c>
      <c r="K1216" s="55">
        <v>65.099999999999994</v>
      </c>
      <c r="L1216" s="55">
        <v>61.4</v>
      </c>
      <c r="M1216" s="55">
        <v>55.85</v>
      </c>
      <c r="N1216" s="55">
        <v>67.45</v>
      </c>
      <c r="O1216" s="55">
        <v>67.849999999999994</v>
      </c>
      <c r="P1216" s="55">
        <v>68.45</v>
      </c>
      <c r="Q1216" s="55">
        <v>73.45</v>
      </c>
      <c r="R1216" s="55">
        <v>95.2</v>
      </c>
      <c r="S1216" s="55">
        <v>73</v>
      </c>
      <c r="T1216" s="55">
        <v>86.5</v>
      </c>
      <c r="U1216" s="55">
        <v>140.75</v>
      </c>
      <c r="V1216" s="55">
        <v>156.75</v>
      </c>
      <c r="W1216" s="3"/>
      <c r="X1216" s="58"/>
      <c r="Y1216" s="58"/>
      <c r="Z1216" s="58"/>
      <c r="AA1216" s="58"/>
    </row>
    <row r="1217" spans="1:27" ht="13.5" outlineLevel="1">
      <c r="A1217" s="57">
        <v>43349</v>
      </c>
      <c r="B1217" s="55">
        <v>57.05</v>
      </c>
      <c r="C1217" s="55">
        <v>68.5</v>
      </c>
      <c r="D1217" s="55">
        <v>442</v>
      </c>
      <c r="E1217" s="55">
        <v>501</v>
      </c>
      <c r="F1217" s="55">
        <v>515</v>
      </c>
      <c r="G1217" s="55">
        <v>47.85</v>
      </c>
      <c r="H1217" s="55">
        <v>55.75</v>
      </c>
      <c r="I1217" s="55">
        <v>42.25</v>
      </c>
      <c r="J1217" s="55">
        <v>48.05</v>
      </c>
      <c r="K1217" s="55">
        <v>67.099999999999994</v>
      </c>
      <c r="L1217" s="55">
        <v>63.05</v>
      </c>
      <c r="M1217" s="55">
        <v>57.5</v>
      </c>
      <c r="N1217" s="55">
        <v>69.45</v>
      </c>
      <c r="O1217" s="55">
        <v>69.5</v>
      </c>
      <c r="P1217" s="55">
        <v>70.099999999999994</v>
      </c>
      <c r="Q1217" s="55">
        <v>75.099999999999994</v>
      </c>
      <c r="R1217" s="55">
        <v>96.2</v>
      </c>
      <c r="S1217" s="55">
        <v>73</v>
      </c>
      <c r="T1217" s="55">
        <v>86.5</v>
      </c>
      <c r="U1217" s="55">
        <v>142.5</v>
      </c>
      <c r="V1217" s="55">
        <v>158.5</v>
      </c>
      <c r="W1217" s="3"/>
      <c r="X1217" s="58"/>
      <c r="Y1217" s="58"/>
      <c r="Z1217" s="58"/>
      <c r="AA1217" s="58"/>
    </row>
    <row r="1218" spans="1:27" ht="13.5" outlineLevel="1">
      <c r="A1218" s="57">
        <v>43350</v>
      </c>
      <c r="B1218" s="55">
        <v>57.05</v>
      </c>
      <c r="C1218" s="55">
        <v>68.5</v>
      </c>
      <c r="D1218" s="55">
        <v>442</v>
      </c>
      <c r="E1218" s="55">
        <v>501</v>
      </c>
      <c r="F1218" s="55">
        <v>520</v>
      </c>
      <c r="G1218" s="55">
        <v>47.85</v>
      </c>
      <c r="H1218" s="55">
        <v>55.75</v>
      </c>
      <c r="I1218" s="55">
        <v>42.25</v>
      </c>
      <c r="J1218" s="55">
        <v>48.05</v>
      </c>
      <c r="K1218" s="55">
        <v>67.099999999999994</v>
      </c>
      <c r="L1218" s="55">
        <v>63.05</v>
      </c>
      <c r="M1218" s="55">
        <v>57.5</v>
      </c>
      <c r="N1218" s="55">
        <v>69.45</v>
      </c>
      <c r="O1218" s="55">
        <v>69.5</v>
      </c>
      <c r="P1218" s="55">
        <v>70.099999999999994</v>
      </c>
      <c r="Q1218" s="55">
        <v>75.099999999999994</v>
      </c>
      <c r="R1218" s="55">
        <v>96.2</v>
      </c>
      <c r="S1218" s="55">
        <v>73</v>
      </c>
      <c r="T1218" s="55">
        <v>86.5</v>
      </c>
      <c r="U1218" s="55">
        <v>142.5</v>
      </c>
      <c r="V1218" s="55">
        <v>158.5</v>
      </c>
      <c r="W1218" s="3"/>
      <c r="X1218" s="58"/>
      <c r="Y1218" s="58"/>
      <c r="Z1218" s="58"/>
      <c r="AA1218" s="58"/>
    </row>
    <row r="1219" spans="1:27" ht="13.5" outlineLevel="1">
      <c r="A1219" s="57">
        <v>43353</v>
      </c>
      <c r="B1219" s="55">
        <v>57.2</v>
      </c>
      <c r="C1219" s="55">
        <v>68.650000000000006</v>
      </c>
      <c r="D1219" s="55">
        <v>442</v>
      </c>
      <c r="E1219" s="55">
        <v>503</v>
      </c>
      <c r="F1219" s="55">
        <v>518</v>
      </c>
      <c r="G1219" s="55">
        <v>48</v>
      </c>
      <c r="H1219" s="55">
        <v>55.9</v>
      </c>
      <c r="I1219" s="55">
        <v>42.4</v>
      </c>
      <c r="J1219" s="55">
        <v>48.2</v>
      </c>
      <c r="K1219" s="55">
        <v>67.25</v>
      </c>
      <c r="L1219" s="55">
        <v>63.2</v>
      </c>
      <c r="M1219" s="55">
        <v>57.65</v>
      </c>
      <c r="N1219" s="55">
        <v>69.599999999999994</v>
      </c>
      <c r="O1219" s="55">
        <v>69.650000000000006</v>
      </c>
      <c r="P1219" s="55">
        <v>70.25</v>
      </c>
      <c r="Q1219" s="55">
        <v>75.25</v>
      </c>
      <c r="R1219" s="55">
        <v>96.35</v>
      </c>
      <c r="S1219" s="55">
        <v>73</v>
      </c>
      <c r="T1219" s="55">
        <v>86.5</v>
      </c>
      <c r="U1219" s="55">
        <v>142.75</v>
      </c>
      <c r="V1219" s="55">
        <v>158.75</v>
      </c>
      <c r="W1219" s="3"/>
      <c r="X1219" s="58"/>
      <c r="Y1219" s="58"/>
      <c r="Z1219" s="58"/>
      <c r="AA1219" s="58"/>
    </row>
    <row r="1220" spans="1:27" ht="13.5" outlineLevel="1">
      <c r="A1220" s="57">
        <v>43354</v>
      </c>
      <c r="B1220" s="55">
        <v>56.5</v>
      </c>
      <c r="C1220" s="55">
        <v>67.95</v>
      </c>
      <c r="D1220" s="55">
        <v>442</v>
      </c>
      <c r="E1220" s="55">
        <v>499</v>
      </c>
      <c r="F1220" s="55">
        <v>515</v>
      </c>
      <c r="G1220" s="55">
        <v>47.3</v>
      </c>
      <c r="H1220" s="55">
        <v>55.2</v>
      </c>
      <c r="I1220" s="55">
        <v>41.7</v>
      </c>
      <c r="J1220" s="55">
        <v>47.5</v>
      </c>
      <c r="K1220" s="55">
        <v>66.55</v>
      </c>
      <c r="L1220" s="55">
        <v>62.2</v>
      </c>
      <c r="M1220" s="55">
        <v>56.65</v>
      </c>
      <c r="N1220" s="55">
        <v>68.900000000000006</v>
      </c>
      <c r="O1220" s="55">
        <v>69.25</v>
      </c>
      <c r="P1220" s="55">
        <v>69.849999999999994</v>
      </c>
      <c r="Q1220" s="55">
        <v>74.849999999999994</v>
      </c>
      <c r="R1220" s="55">
        <v>95.65</v>
      </c>
      <c r="S1220" s="55">
        <v>73</v>
      </c>
      <c r="T1220" s="55">
        <v>86.5</v>
      </c>
      <c r="U1220" s="55">
        <v>142</v>
      </c>
      <c r="V1220" s="55">
        <v>158</v>
      </c>
      <c r="W1220" s="3"/>
      <c r="X1220" s="58"/>
      <c r="Y1220" s="58"/>
      <c r="Z1220" s="58"/>
      <c r="AA1220" s="58"/>
    </row>
    <row r="1221" spans="1:27" ht="13.5" outlineLevel="1">
      <c r="A1221" s="57">
        <v>43355</v>
      </c>
      <c r="B1221" s="55">
        <v>56.5</v>
      </c>
      <c r="C1221" s="55">
        <v>67.95</v>
      </c>
      <c r="D1221" s="55">
        <v>442</v>
      </c>
      <c r="E1221" s="55">
        <v>496</v>
      </c>
      <c r="F1221" s="55">
        <v>512</v>
      </c>
      <c r="G1221" s="55">
        <v>47.3</v>
      </c>
      <c r="H1221" s="55">
        <v>55.2</v>
      </c>
      <c r="I1221" s="55">
        <v>41.7</v>
      </c>
      <c r="J1221" s="55">
        <v>47.5</v>
      </c>
      <c r="K1221" s="55">
        <v>66.55</v>
      </c>
      <c r="L1221" s="55">
        <v>62.2</v>
      </c>
      <c r="M1221" s="55">
        <v>56.65</v>
      </c>
      <c r="N1221" s="55">
        <v>68.900000000000006</v>
      </c>
      <c r="O1221" s="55">
        <v>69.25</v>
      </c>
      <c r="P1221" s="55">
        <v>69.849999999999994</v>
      </c>
      <c r="Q1221" s="55">
        <v>74.7</v>
      </c>
      <c r="R1221" s="55">
        <v>95.65</v>
      </c>
      <c r="S1221" s="55">
        <v>73</v>
      </c>
      <c r="T1221" s="55">
        <v>86.5</v>
      </c>
      <c r="U1221" s="55">
        <v>142</v>
      </c>
      <c r="V1221" s="55">
        <v>158</v>
      </c>
      <c r="W1221" s="3"/>
      <c r="X1221" s="58"/>
      <c r="Y1221" s="58"/>
      <c r="Z1221" s="58"/>
      <c r="AA1221" s="58"/>
    </row>
    <row r="1222" spans="1:27" ht="13.5" outlineLevel="1">
      <c r="A1222" s="57">
        <v>43356</v>
      </c>
      <c r="B1222" s="55">
        <v>57.5</v>
      </c>
      <c r="C1222" s="55">
        <v>68.95</v>
      </c>
      <c r="D1222" s="55">
        <v>442</v>
      </c>
      <c r="E1222" s="55">
        <v>506</v>
      </c>
      <c r="F1222" s="55">
        <v>517</v>
      </c>
      <c r="G1222" s="55">
        <v>48.3</v>
      </c>
      <c r="H1222" s="55">
        <v>56.2</v>
      </c>
      <c r="I1222" s="55">
        <v>42.7</v>
      </c>
      <c r="J1222" s="55">
        <v>48.5</v>
      </c>
      <c r="K1222" s="55">
        <v>67.45</v>
      </c>
      <c r="L1222" s="55">
        <v>63</v>
      </c>
      <c r="M1222" s="55">
        <v>57.35</v>
      </c>
      <c r="N1222" s="55">
        <v>69.7</v>
      </c>
      <c r="O1222" s="55">
        <v>70.25</v>
      </c>
      <c r="P1222" s="55">
        <v>70.849999999999994</v>
      </c>
      <c r="Q1222" s="55">
        <v>75.7</v>
      </c>
      <c r="R1222" s="55">
        <v>96.45</v>
      </c>
      <c r="S1222" s="55">
        <v>73</v>
      </c>
      <c r="T1222" s="55">
        <v>86.5</v>
      </c>
      <c r="U1222" s="55">
        <v>143</v>
      </c>
      <c r="V1222" s="55">
        <v>159</v>
      </c>
      <c r="W1222" s="3"/>
      <c r="X1222" s="58"/>
      <c r="Y1222" s="58"/>
      <c r="Z1222" s="58"/>
      <c r="AA1222" s="58"/>
    </row>
    <row r="1223" spans="1:27" ht="13.5" outlineLevel="1">
      <c r="A1223" s="57">
        <v>43357</v>
      </c>
      <c r="B1223" s="55">
        <v>57.85</v>
      </c>
      <c r="C1223" s="55">
        <v>69.3</v>
      </c>
      <c r="D1223" s="55">
        <v>442</v>
      </c>
      <c r="E1223" s="55">
        <v>506</v>
      </c>
      <c r="F1223" s="55">
        <v>520</v>
      </c>
      <c r="G1223" s="55">
        <v>48.65</v>
      </c>
      <c r="H1223" s="55">
        <v>56.55</v>
      </c>
      <c r="I1223" s="55">
        <v>43.05</v>
      </c>
      <c r="J1223" s="55">
        <v>48.85</v>
      </c>
      <c r="K1223" s="55">
        <v>67.8</v>
      </c>
      <c r="L1223" s="55">
        <v>63.35</v>
      </c>
      <c r="M1223" s="55">
        <v>57.7</v>
      </c>
      <c r="N1223" s="55">
        <v>70.2</v>
      </c>
      <c r="O1223" s="55">
        <v>70.599999999999994</v>
      </c>
      <c r="P1223" s="55">
        <v>71.2</v>
      </c>
      <c r="Q1223" s="55">
        <v>76.05</v>
      </c>
      <c r="R1223" s="55">
        <v>96.8</v>
      </c>
      <c r="S1223" s="55">
        <v>73.5</v>
      </c>
      <c r="T1223" s="55">
        <v>86.5</v>
      </c>
      <c r="U1223" s="55">
        <v>144</v>
      </c>
      <c r="V1223" s="55">
        <v>159</v>
      </c>
      <c r="W1223" s="3"/>
      <c r="X1223" s="58"/>
      <c r="Y1223" s="58"/>
      <c r="Z1223" s="58"/>
      <c r="AA1223" s="58"/>
    </row>
    <row r="1224" spans="1:27" ht="13.5" outlineLevel="1">
      <c r="A1224" s="57">
        <v>43360</v>
      </c>
      <c r="B1224" s="55">
        <v>57.85</v>
      </c>
      <c r="C1224" s="55">
        <v>69.3</v>
      </c>
      <c r="D1224" s="55">
        <v>442</v>
      </c>
      <c r="E1224" s="55">
        <v>506</v>
      </c>
      <c r="F1224" s="55">
        <v>520</v>
      </c>
      <c r="G1224" s="55">
        <v>48.65</v>
      </c>
      <c r="H1224" s="55">
        <v>56.55</v>
      </c>
      <c r="I1224" s="55">
        <v>43.05</v>
      </c>
      <c r="J1224" s="55">
        <v>48.85</v>
      </c>
      <c r="K1224" s="55">
        <v>67.8</v>
      </c>
      <c r="L1224" s="55">
        <v>63.35</v>
      </c>
      <c r="M1224" s="55">
        <v>57.7</v>
      </c>
      <c r="N1224" s="55">
        <v>70.2</v>
      </c>
      <c r="O1224" s="55">
        <v>70.599999999999994</v>
      </c>
      <c r="P1224" s="55">
        <v>71.2</v>
      </c>
      <c r="Q1224" s="55">
        <v>76.05</v>
      </c>
      <c r="R1224" s="55">
        <v>96.8</v>
      </c>
      <c r="S1224" s="55">
        <v>73.5</v>
      </c>
      <c r="T1224" s="55">
        <v>86.5</v>
      </c>
      <c r="U1224" s="55">
        <v>144</v>
      </c>
      <c r="V1224" s="55">
        <v>159.25</v>
      </c>
      <c r="W1224" s="3"/>
      <c r="X1224" s="58"/>
      <c r="Y1224" s="58"/>
      <c r="Z1224" s="58"/>
      <c r="AA1224" s="58"/>
    </row>
    <row r="1225" spans="1:27" ht="13.5" outlineLevel="1">
      <c r="A1225" s="57">
        <v>43361</v>
      </c>
      <c r="B1225" s="55">
        <v>58.15</v>
      </c>
      <c r="C1225" s="55">
        <v>69.599999999999994</v>
      </c>
      <c r="D1225" s="55">
        <v>444</v>
      </c>
      <c r="E1225" s="55">
        <v>510</v>
      </c>
      <c r="F1225" s="55">
        <v>525</v>
      </c>
      <c r="G1225" s="55">
        <v>48.95</v>
      </c>
      <c r="H1225" s="55">
        <v>56.85</v>
      </c>
      <c r="I1225" s="55">
        <v>43.35</v>
      </c>
      <c r="J1225" s="55">
        <v>49.15</v>
      </c>
      <c r="K1225" s="55">
        <v>68</v>
      </c>
      <c r="L1225" s="55">
        <v>63.55</v>
      </c>
      <c r="M1225" s="55">
        <v>58</v>
      </c>
      <c r="N1225" s="55">
        <v>70.400000000000006</v>
      </c>
      <c r="O1225" s="55">
        <v>70.900000000000006</v>
      </c>
      <c r="P1225" s="55">
        <v>71.5</v>
      </c>
      <c r="Q1225" s="55">
        <v>76.349999999999994</v>
      </c>
      <c r="R1225" s="55">
        <v>97.1</v>
      </c>
      <c r="S1225" s="55">
        <v>73.5</v>
      </c>
      <c r="T1225" s="55">
        <v>86.5</v>
      </c>
      <c r="U1225" s="55">
        <v>144.25</v>
      </c>
      <c r="V1225" s="55">
        <v>159.5</v>
      </c>
      <c r="W1225" s="3"/>
      <c r="X1225" s="58"/>
      <c r="Y1225" s="58"/>
      <c r="Z1225" s="58"/>
      <c r="AA1225" s="58"/>
    </row>
    <row r="1226" spans="1:27" ht="13.5" outlineLevel="1">
      <c r="A1226" s="57">
        <v>43362</v>
      </c>
      <c r="B1226" s="55">
        <v>58.4</v>
      </c>
      <c r="C1226" s="55">
        <v>69.849999999999994</v>
      </c>
      <c r="D1226" s="55">
        <v>444</v>
      </c>
      <c r="E1226" s="55">
        <v>512</v>
      </c>
      <c r="F1226" s="55">
        <v>530</v>
      </c>
      <c r="G1226" s="55">
        <v>49.2</v>
      </c>
      <c r="H1226" s="55">
        <v>57.1</v>
      </c>
      <c r="I1226" s="55">
        <v>43.6</v>
      </c>
      <c r="J1226" s="55">
        <v>49.4</v>
      </c>
      <c r="K1226" s="55">
        <v>68.099999999999994</v>
      </c>
      <c r="L1226" s="55">
        <v>63.55</v>
      </c>
      <c r="M1226" s="55">
        <v>58</v>
      </c>
      <c r="N1226" s="55">
        <v>70.5</v>
      </c>
      <c r="O1226" s="55">
        <v>70.900000000000006</v>
      </c>
      <c r="P1226" s="55">
        <v>71.5</v>
      </c>
      <c r="Q1226" s="55">
        <v>76.349999999999994</v>
      </c>
      <c r="R1226" s="55">
        <v>97.1</v>
      </c>
      <c r="S1226" s="55">
        <v>73.5</v>
      </c>
      <c r="T1226" s="55">
        <v>86.5</v>
      </c>
      <c r="U1226" s="55">
        <v>144.5</v>
      </c>
      <c r="V1226" s="55">
        <v>159.75</v>
      </c>
      <c r="W1226" s="3"/>
      <c r="X1226" s="58"/>
      <c r="Y1226" s="58"/>
      <c r="Z1226" s="58"/>
      <c r="AA1226" s="58"/>
    </row>
    <row r="1227" spans="1:27" ht="13.5" outlineLevel="1">
      <c r="A1227" s="57">
        <v>43363</v>
      </c>
      <c r="B1227" s="55">
        <v>58.2</v>
      </c>
      <c r="C1227" s="55">
        <v>69.650000000000006</v>
      </c>
      <c r="D1227" s="55">
        <v>444</v>
      </c>
      <c r="E1227" s="55">
        <v>512</v>
      </c>
      <c r="F1227" s="55">
        <v>528</v>
      </c>
      <c r="G1227" s="55">
        <v>49</v>
      </c>
      <c r="H1227" s="55">
        <v>56.9</v>
      </c>
      <c r="I1227" s="55">
        <v>43.4</v>
      </c>
      <c r="J1227" s="55">
        <v>49.2</v>
      </c>
      <c r="K1227" s="55">
        <v>67.900000000000006</v>
      </c>
      <c r="L1227" s="55">
        <v>63.35</v>
      </c>
      <c r="M1227" s="55">
        <v>57.8</v>
      </c>
      <c r="N1227" s="55">
        <v>70.3</v>
      </c>
      <c r="O1227" s="55">
        <v>70.7</v>
      </c>
      <c r="P1227" s="55">
        <v>71.3</v>
      </c>
      <c r="Q1227" s="55">
        <v>76.150000000000006</v>
      </c>
      <c r="R1227" s="55">
        <v>96.9</v>
      </c>
      <c r="S1227" s="55">
        <v>73.5</v>
      </c>
      <c r="T1227" s="55">
        <v>86.5</v>
      </c>
      <c r="U1227" s="55">
        <v>144.5</v>
      </c>
      <c r="V1227" s="55">
        <v>159.75</v>
      </c>
      <c r="W1227" s="3"/>
      <c r="X1227" s="58"/>
      <c r="Y1227" s="58"/>
      <c r="Z1227" s="58"/>
      <c r="AA1227" s="58"/>
    </row>
    <row r="1228" spans="1:27" ht="13.5" outlineLevel="1">
      <c r="A1228" s="57">
        <v>43364</v>
      </c>
      <c r="B1228" s="55">
        <v>58.2</v>
      </c>
      <c r="C1228" s="55">
        <v>69.650000000000006</v>
      </c>
      <c r="D1228" s="55">
        <v>446</v>
      </c>
      <c r="E1228" s="55">
        <v>513</v>
      </c>
      <c r="F1228" s="55">
        <v>528</v>
      </c>
      <c r="G1228" s="55">
        <v>49</v>
      </c>
      <c r="H1228" s="55">
        <v>56.9</v>
      </c>
      <c r="I1228" s="55">
        <v>43.4</v>
      </c>
      <c r="J1228" s="55">
        <v>49.2</v>
      </c>
      <c r="K1228" s="55">
        <v>67.900000000000006</v>
      </c>
      <c r="L1228" s="55">
        <v>63.35</v>
      </c>
      <c r="M1228" s="55">
        <v>57.8</v>
      </c>
      <c r="N1228" s="55">
        <v>70.3</v>
      </c>
      <c r="O1228" s="55">
        <v>70.7</v>
      </c>
      <c r="P1228" s="55">
        <v>71.3</v>
      </c>
      <c r="Q1228" s="55">
        <v>76.150000000000006</v>
      </c>
      <c r="R1228" s="55">
        <v>96.9</v>
      </c>
      <c r="S1228" s="55">
        <v>73.5</v>
      </c>
      <c r="T1228" s="55">
        <v>86.5</v>
      </c>
      <c r="U1228" s="55">
        <v>144.5</v>
      </c>
      <c r="V1228" s="55">
        <v>159.75</v>
      </c>
      <c r="W1228" s="3"/>
      <c r="X1228" s="58"/>
      <c r="Y1228" s="58"/>
      <c r="Z1228" s="58"/>
      <c r="AA1228" s="58"/>
    </row>
    <row r="1229" spans="1:27" ht="13.5" outlineLevel="1">
      <c r="A1229" s="57">
        <v>43367</v>
      </c>
      <c r="B1229" s="55">
        <v>58.2</v>
      </c>
      <c r="C1229" s="55">
        <v>69.650000000000006</v>
      </c>
      <c r="D1229" s="55"/>
      <c r="E1229" s="55"/>
      <c r="F1229" s="55"/>
      <c r="G1229" s="55">
        <v>49</v>
      </c>
      <c r="H1229" s="55">
        <v>56.9</v>
      </c>
      <c r="I1229" s="55">
        <v>43.4</v>
      </c>
      <c r="J1229" s="55">
        <v>49.2</v>
      </c>
      <c r="K1229" s="55">
        <v>67.900000000000006</v>
      </c>
      <c r="L1229" s="55">
        <v>63.35</v>
      </c>
      <c r="M1229" s="55">
        <v>57.8</v>
      </c>
      <c r="N1229" s="55">
        <v>70.3</v>
      </c>
      <c r="O1229" s="55">
        <v>70.7</v>
      </c>
      <c r="P1229" s="55">
        <v>71.3</v>
      </c>
      <c r="Q1229" s="55">
        <v>76.150000000000006</v>
      </c>
      <c r="R1229" s="55">
        <v>96.9</v>
      </c>
      <c r="S1229" s="55">
        <v>73.5</v>
      </c>
      <c r="T1229" s="55">
        <v>86.5</v>
      </c>
      <c r="U1229" s="55"/>
      <c r="V1229" s="55"/>
      <c r="W1229" s="3"/>
      <c r="X1229" s="58"/>
      <c r="Y1229" s="58"/>
      <c r="Z1229" s="58"/>
      <c r="AA1229" s="58"/>
    </row>
    <row r="1230" spans="1:27" ht="13.5" outlineLevel="1">
      <c r="A1230" s="57">
        <v>43368</v>
      </c>
      <c r="B1230" s="55">
        <v>57.45</v>
      </c>
      <c r="C1230" s="55">
        <v>68.900000000000006</v>
      </c>
      <c r="D1230" s="55">
        <v>446</v>
      </c>
      <c r="E1230" s="55">
        <v>510</v>
      </c>
      <c r="F1230" s="55">
        <v>528</v>
      </c>
      <c r="G1230" s="55">
        <v>48.25</v>
      </c>
      <c r="H1230" s="55">
        <v>56.15</v>
      </c>
      <c r="I1230" s="55">
        <v>42.65</v>
      </c>
      <c r="J1230" s="55">
        <v>48.45</v>
      </c>
      <c r="K1230" s="55">
        <v>67.150000000000006</v>
      </c>
      <c r="L1230" s="55">
        <v>62.6</v>
      </c>
      <c r="M1230" s="55">
        <v>57.05</v>
      </c>
      <c r="N1230" s="55">
        <v>69.55</v>
      </c>
      <c r="O1230" s="55">
        <v>69.95</v>
      </c>
      <c r="P1230" s="55">
        <v>70.55</v>
      </c>
      <c r="Q1230" s="55">
        <v>75.400000000000006</v>
      </c>
      <c r="R1230" s="55">
        <v>96</v>
      </c>
      <c r="S1230" s="55">
        <v>73.5</v>
      </c>
      <c r="T1230" s="55">
        <v>85.5</v>
      </c>
      <c r="U1230" s="55">
        <v>143.75</v>
      </c>
      <c r="V1230" s="55">
        <v>159</v>
      </c>
      <c r="W1230" s="3"/>
      <c r="X1230" s="58"/>
      <c r="Y1230" s="58"/>
      <c r="Z1230" s="58"/>
      <c r="AA1230" s="58"/>
    </row>
    <row r="1231" spans="1:27" ht="13.5" outlineLevel="1">
      <c r="A1231" s="57">
        <v>43369</v>
      </c>
      <c r="B1231" s="55">
        <v>57.75</v>
      </c>
      <c r="C1231" s="55">
        <v>69.2</v>
      </c>
      <c r="D1231" s="55">
        <v>452</v>
      </c>
      <c r="E1231" s="55">
        <v>516</v>
      </c>
      <c r="F1231" s="55">
        <v>530</v>
      </c>
      <c r="G1231" s="55">
        <v>48.55</v>
      </c>
      <c r="H1231" s="55">
        <v>56.45</v>
      </c>
      <c r="I1231" s="55">
        <v>42.95</v>
      </c>
      <c r="J1231" s="55">
        <v>48.75</v>
      </c>
      <c r="K1231" s="55">
        <v>67.599999999999994</v>
      </c>
      <c r="L1231" s="55">
        <v>63.05</v>
      </c>
      <c r="M1231" s="55">
        <v>57.35</v>
      </c>
      <c r="N1231" s="55">
        <v>69.849999999999994</v>
      </c>
      <c r="O1231" s="55">
        <v>70.25</v>
      </c>
      <c r="P1231" s="55">
        <v>70.849999999999994</v>
      </c>
      <c r="Q1231" s="55">
        <v>75.7</v>
      </c>
      <c r="R1231" s="55">
        <v>96.3</v>
      </c>
      <c r="S1231" s="55">
        <v>73.5</v>
      </c>
      <c r="T1231" s="55">
        <v>85.5</v>
      </c>
      <c r="U1231" s="55">
        <v>143.75</v>
      </c>
      <c r="V1231" s="55">
        <v>159</v>
      </c>
      <c r="W1231" s="3"/>
      <c r="X1231" s="58"/>
      <c r="Y1231" s="58"/>
      <c r="Z1231" s="58"/>
      <c r="AA1231" s="58"/>
    </row>
    <row r="1232" spans="1:27" ht="13.5" outlineLevel="1">
      <c r="A1232" s="57">
        <v>43370</v>
      </c>
      <c r="B1232" s="55">
        <v>57.75</v>
      </c>
      <c r="C1232" s="55">
        <v>69.2</v>
      </c>
      <c r="D1232" s="55">
        <v>461</v>
      </c>
      <c r="E1232" s="55">
        <v>516</v>
      </c>
      <c r="F1232" s="55">
        <v>530</v>
      </c>
      <c r="G1232" s="55">
        <v>48.55</v>
      </c>
      <c r="H1232" s="55">
        <v>56.45</v>
      </c>
      <c r="I1232" s="55">
        <v>42.95</v>
      </c>
      <c r="J1232" s="55">
        <v>48.75</v>
      </c>
      <c r="K1232" s="55">
        <v>67.599999999999994</v>
      </c>
      <c r="L1232" s="55">
        <v>63.05</v>
      </c>
      <c r="M1232" s="55">
        <v>57.35</v>
      </c>
      <c r="N1232" s="55">
        <v>69.95</v>
      </c>
      <c r="O1232" s="55">
        <v>70.400000000000006</v>
      </c>
      <c r="P1232" s="55">
        <v>71</v>
      </c>
      <c r="Q1232" s="55">
        <v>75.849999999999994</v>
      </c>
      <c r="R1232" s="55">
        <v>96.3</v>
      </c>
      <c r="S1232" s="55">
        <v>73.5</v>
      </c>
      <c r="T1232" s="55">
        <v>85.5</v>
      </c>
      <c r="U1232" s="55">
        <v>143.75</v>
      </c>
      <c r="V1232" s="55">
        <v>159</v>
      </c>
      <c r="W1232" s="3"/>
      <c r="X1232" s="58"/>
      <c r="Y1232" s="58"/>
      <c r="Z1232" s="58"/>
      <c r="AA1232" s="58"/>
    </row>
    <row r="1233" spans="1:27" ht="13.5" outlineLevel="1">
      <c r="A1233" s="57">
        <v>43371</v>
      </c>
      <c r="B1233" s="55">
        <v>57.7</v>
      </c>
      <c r="C1233" s="55">
        <v>69.150000000000006</v>
      </c>
      <c r="D1233" s="55">
        <v>466</v>
      </c>
      <c r="E1233" s="55">
        <v>520</v>
      </c>
      <c r="F1233" s="55">
        <v>525</v>
      </c>
      <c r="G1233" s="55">
        <v>48.5</v>
      </c>
      <c r="H1233" s="55">
        <v>56.4</v>
      </c>
      <c r="I1233" s="55">
        <v>42.9</v>
      </c>
      <c r="J1233" s="55">
        <v>48.7</v>
      </c>
      <c r="K1233" s="55">
        <v>67.55</v>
      </c>
      <c r="L1233" s="55">
        <v>63</v>
      </c>
      <c r="M1233" s="55">
        <v>57.3</v>
      </c>
      <c r="N1233" s="55">
        <v>69.900000000000006</v>
      </c>
      <c r="O1233" s="55">
        <v>70.349999999999994</v>
      </c>
      <c r="P1233" s="55">
        <v>70.95</v>
      </c>
      <c r="Q1233" s="55">
        <v>75.8</v>
      </c>
      <c r="R1233" s="55">
        <v>96.25</v>
      </c>
      <c r="S1233" s="55">
        <v>73.5</v>
      </c>
      <c r="T1233" s="55">
        <v>85.5</v>
      </c>
      <c r="U1233" s="55">
        <v>143.75</v>
      </c>
      <c r="V1233" s="55">
        <v>159</v>
      </c>
      <c r="W1233" s="3"/>
      <c r="X1233" s="58"/>
      <c r="Y1233" s="58"/>
      <c r="Z1233" s="58"/>
      <c r="AA1233" s="58"/>
    </row>
    <row r="1234" spans="1:27" ht="13.5" outlineLevel="1">
      <c r="A1234" s="57">
        <v>43372</v>
      </c>
      <c r="B1234" s="55">
        <v>57.7</v>
      </c>
      <c r="C1234" s="55">
        <v>69.150000000000006</v>
      </c>
      <c r="D1234" s="55">
        <v>466</v>
      </c>
      <c r="E1234" s="55">
        <v>523</v>
      </c>
      <c r="F1234" s="55">
        <v>527</v>
      </c>
      <c r="G1234" s="55">
        <v>48.5</v>
      </c>
      <c r="H1234" s="55">
        <v>56.4</v>
      </c>
      <c r="I1234" s="55">
        <v>42.9</v>
      </c>
      <c r="J1234" s="55">
        <v>48.7</v>
      </c>
      <c r="K1234" s="55">
        <v>67.55</v>
      </c>
      <c r="L1234" s="55">
        <v>63</v>
      </c>
      <c r="M1234" s="55">
        <v>57.3</v>
      </c>
      <c r="N1234" s="55">
        <v>69.900000000000006</v>
      </c>
      <c r="O1234" s="55">
        <v>70.349999999999994</v>
      </c>
      <c r="P1234" s="55">
        <v>70.95</v>
      </c>
      <c r="Q1234" s="55">
        <v>75.8</v>
      </c>
      <c r="R1234" s="55">
        <v>96.25</v>
      </c>
      <c r="S1234" s="55">
        <v>73.5</v>
      </c>
      <c r="T1234" s="55">
        <v>85.5</v>
      </c>
      <c r="U1234" s="55">
        <v>143.75</v>
      </c>
      <c r="V1234" s="55">
        <v>159</v>
      </c>
      <c r="W1234" s="3"/>
      <c r="X1234" s="58"/>
      <c r="Y1234" s="58"/>
      <c r="Z1234" s="58"/>
      <c r="AA1234" s="58"/>
    </row>
    <row r="1235" spans="1:27" ht="13.5" outlineLevel="1">
      <c r="A1235" s="57">
        <v>43373</v>
      </c>
      <c r="B1235" s="55">
        <v>57.7</v>
      </c>
      <c r="C1235" s="55">
        <v>69.150000000000006</v>
      </c>
      <c r="D1235" s="55">
        <v>466</v>
      </c>
      <c r="E1235" s="55">
        <v>523</v>
      </c>
      <c r="F1235" s="55">
        <v>527</v>
      </c>
      <c r="G1235" s="55">
        <v>48.5</v>
      </c>
      <c r="H1235" s="55">
        <v>56.4</v>
      </c>
      <c r="I1235" s="55">
        <v>42.9</v>
      </c>
      <c r="J1235" s="55">
        <v>48.7</v>
      </c>
      <c r="K1235" s="55">
        <v>67.55</v>
      </c>
      <c r="L1235" s="55">
        <v>63</v>
      </c>
      <c r="M1235" s="55">
        <v>57.3</v>
      </c>
      <c r="N1235" s="55">
        <v>69.900000000000006</v>
      </c>
      <c r="O1235" s="55">
        <v>70.349999999999994</v>
      </c>
      <c r="P1235" s="55">
        <v>70.95</v>
      </c>
      <c r="Q1235" s="55">
        <v>75.8</v>
      </c>
      <c r="R1235" s="55">
        <v>96.25</v>
      </c>
      <c r="S1235" s="55">
        <v>73.5</v>
      </c>
      <c r="T1235" s="55">
        <v>85.5</v>
      </c>
      <c r="U1235" s="55">
        <v>143.75</v>
      </c>
      <c r="V1235" s="55">
        <v>159</v>
      </c>
      <c r="W1235" s="3"/>
      <c r="X1235" s="58"/>
      <c r="Y1235" s="58"/>
      <c r="Z1235" s="58"/>
      <c r="AA1235" s="58"/>
    </row>
    <row r="1236" spans="1:27" ht="13.5" outlineLevel="1">
      <c r="A1236" s="57">
        <v>43374</v>
      </c>
      <c r="B1236" s="55">
        <v>57.7</v>
      </c>
      <c r="C1236" s="55">
        <v>69.150000000000006</v>
      </c>
      <c r="D1236" s="55"/>
      <c r="E1236" s="55"/>
      <c r="F1236" s="55"/>
      <c r="G1236" s="55">
        <v>48.5</v>
      </c>
      <c r="H1236" s="55">
        <v>56.4</v>
      </c>
      <c r="I1236" s="55">
        <v>42.9</v>
      </c>
      <c r="J1236" s="55">
        <v>48.7</v>
      </c>
      <c r="K1236" s="55">
        <v>67.55</v>
      </c>
      <c r="L1236" s="55">
        <v>63</v>
      </c>
      <c r="M1236" s="55">
        <v>57.3</v>
      </c>
      <c r="N1236" s="55">
        <v>69.900000000000006</v>
      </c>
      <c r="O1236" s="55">
        <v>70.349999999999994</v>
      </c>
      <c r="P1236" s="55">
        <v>70.95</v>
      </c>
      <c r="Q1236" s="55">
        <v>75.8</v>
      </c>
      <c r="R1236" s="55">
        <v>96.25</v>
      </c>
      <c r="S1236" s="55">
        <v>73.5</v>
      </c>
      <c r="T1236" s="55">
        <v>85.5</v>
      </c>
      <c r="U1236" s="55"/>
      <c r="V1236" s="55"/>
      <c r="W1236" s="3"/>
      <c r="X1236" s="58"/>
      <c r="Y1236" s="58"/>
      <c r="Z1236" s="58"/>
      <c r="AA1236" s="58"/>
    </row>
    <row r="1237" spans="1:27" ht="13.5" outlineLevel="1">
      <c r="A1237" s="57">
        <v>43375</v>
      </c>
      <c r="B1237" s="55">
        <v>57.7</v>
      </c>
      <c r="C1237" s="55">
        <v>69.150000000000006</v>
      </c>
      <c r="D1237" s="55"/>
      <c r="E1237" s="55"/>
      <c r="F1237" s="55"/>
      <c r="G1237" s="55">
        <v>48.5</v>
      </c>
      <c r="H1237" s="55">
        <v>56.4</v>
      </c>
      <c r="I1237" s="55">
        <v>42.9</v>
      </c>
      <c r="J1237" s="55">
        <v>48.7</v>
      </c>
      <c r="K1237" s="55">
        <v>67.55</v>
      </c>
      <c r="L1237" s="55">
        <v>63</v>
      </c>
      <c r="M1237" s="55">
        <v>57.3</v>
      </c>
      <c r="N1237" s="55">
        <v>69.900000000000006</v>
      </c>
      <c r="O1237" s="55">
        <v>70.349999999999994</v>
      </c>
      <c r="P1237" s="55">
        <v>70.95</v>
      </c>
      <c r="Q1237" s="55">
        <v>75.8</v>
      </c>
      <c r="R1237" s="55">
        <v>96.25</v>
      </c>
      <c r="S1237" s="55">
        <v>73.5</v>
      </c>
      <c r="T1237" s="55">
        <v>85.5</v>
      </c>
      <c r="U1237" s="55"/>
      <c r="V1237" s="55"/>
      <c r="W1237" s="3"/>
      <c r="X1237" s="58"/>
      <c r="Y1237" s="58"/>
      <c r="Z1237" s="58"/>
      <c r="AA1237" s="58"/>
    </row>
    <row r="1238" spans="1:27" ht="13.5" outlineLevel="1">
      <c r="A1238" s="57">
        <v>43376</v>
      </c>
      <c r="B1238" s="55">
        <v>57.7</v>
      </c>
      <c r="C1238" s="55">
        <v>69.150000000000006</v>
      </c>
      <c r="D1238" s="55"/>
      <c r="E1238" s="55"/>
      <c r="F1238" s="55"/>
      <c r="G1238" s="55">
        <v>48.5</v>
      </c>
      <c r="H1238" s="55">
        <v>56.4</v>
      </c>
      <c r="I1238" s="55">
        <v>42.9</v>
      </c>
      <c r="J1238" s="55">
        <v>48.7</v>
      </c>
      <c r="K1238" s="55">
        <v>67.55</v>
      </c>
      <c r="L1238" s="55">
        <v>63</v>
      </c>
      <c r="M1238" s="55">
        <v>57.3</v>
      </c>
      <c r="N1238" s="55">
        <v>69.900000000000006</v>
      </c>
      <c r="O1238" s="55">
        <v>70.349999999999994</v>
      </c>
      <c r="P1238" s="55">
        <v>70.95</v>
      </c>
      <c r="Q1238" s="55">
        <v>75.8</v>
      </c>
      <c r="R1238" s="55">
        <v>96.25</v>
      </c>
      <c r="S1238" s="55">
        <v>73.5</v>
      </c>
      <c r="T1238" s="55">
        <v>85.5</v>
      </c>
      <c r="U1238" s="55"/>
      <c r="V1238" s="55"/>
      <c r="W1238" s="3"/>
      <c r="X1238" s="58"/>
      <c r="Y1238" s="58"/>
      <c r="Z1238" s="58"/>
      <c r="AA1238" s="58"/>
    </row>
    <row r="1239" spans="1:27" ht="13.5" outlineLevel="1">
      <c r="A1239" s="57">
        <v>43377</v>
      </c>
      <c r="B1239" s="55">
        <v>57.7</v>
      </c>
      <c r="C1239" s="55">
        <v>69.150000000000006</v>
      </c>
      <c r="D1239" s="55"/>
      <c r="E1239" s="55"/>
      <c r="F1239" s="55"/>
      <c r="G1239" s="55">
        <v>48.5</v>
      </c>
      <c r="H1239" s="55">
        <v>56.4</v>
      </c>
      <c r="I1239" s="55">
        <v>42.9</v>
      </c>
      <c r="J1239" s="55">
        <v>48.7</v>
      </c>
      <c r="K1239" s="55">
        <v>67.55</v>
      </c>
      <c r="L1239" s="55">
        <v>63</v>
      </c>
      <c r="M1239" s="55">
        <v>57.3</v>
      </c>
      <c r="N1239" s="55">
        <v>69.900000000000006</v>
      </c>
      <c r="O1239" s="55">
        <v>70.349999999999994</v>
      </c>
      <c r="P1239" s="55">
        <v>70.95</v>
      </c>
      <c r="Q1239" s="55">
        <v>75.8</v>
      </c>
      <c r="R1239" s="55">
        <v>96.25</v>
      </c>
      <c r="S1239" s="55">
        <v>73.5</v>
      </c>
      <c r="T1239" s="55">
        <v>85.5</v>
      </c>
      <c r="U1239" s="55"/>
      <c r="V1239" s="55"/>
      <c r="W1239" s="3"/>
      <c r="X1239" s="58"/>
      <c r="Y1239" s="58"/>
      <c r="Z1239" s="58"/>
      <c r="AA1239" s="58"/>
    </row>
    <row r="1240" spans="1:27" ht="13.5" outlineLevel="1">
      <c r="A1240" s="57">
        <v>43378</v>
      </c>
      <c r="B1240" s="55">
        <v>57.7</v>
      </c>
      <c r="C1240" s="55">
        <v>69.150000000000006</v>
      </c>
      <c r="D1240" s="55"/>
      <c r="E1240" s="55"/>
      <c r="F1240" s="55"/>
      <c r="G1240" s="55">
        <v>48.5</v>
      </c>
      <c r="H1240" s="55">
        <v>56.4</v>
      </c>
      <c r="I1240" s="55">
        <v>42.9</v>
      </c>
      <c r="J1240" s="55">
        <v>48.7</v>
      </c>
      <c r="K1240" s="55">
        <v>67.55</v>
      </c>
      <c r="L1240" s="55">
        <v>63</v>
      </c>
      <c r="M1240" s="55">
        <v>57.3</v>
      </c>
      <c r="N1240" s="55">
        <v>69.900000000000006</v>
      </c>
      <c r="O1240" s="55">
        <v>70.349999999999994</v>
      </c>
      <c r="P1240" s="55">
        <v>70.95</v>
      </c>
      <c r="Q1240" s="55">
        <v>75.8</v>
      </c>
      <c r="R1240" s="55">
        <v>96.25</v>
      </c>
      <c r="S1240" s="55">
        <v>73.5</v>
      </c>
      <c r="T1240" s="55">
        <v>85.5</v>
      </c>
      <c r="U1240" s="55"/>
      <c r="V1240" s="55"/>
      <c r="W1240" s="3"/>
      <c r="X1240" s="58"/>
      <c r="Y1240" s="58"/>
      <c r="Z1240" s="58"/>
      <c r="AA1240" s="58"/>
    </row>
    <row r="1241" spans="1:27" ht="13.5" outlineLevel="1">
      <c r="A1241" s="57">
        <v>43381</v>
      </c>
      <c r="B1241" s="55">
        <v>58.05</v>
      </c>
      <c r="C1241" s="55">
        <v>69.5</v>
      </c>
      <c r="D1241" s="55">
        <v>471</v>
      </c>
      <c r="E1241" s="55">
        <v>526</v>
      </c>
      <c r="F1241" s="55">
        <v>532</v>
      </c>
      <c r="G1241" s="55">
        <v>48.85</v>
      </c>
      <c r="H1241" s="55">
        <v>56.75</v>
      </c>
      <c r="I1241" s="55">
        <v>43.25</v>
      </c>
      <c r="J1241" s="55">
        <v>49.05</v>
      </c>
      <c r="K1241" s="55">
        <v>67.900000000000006</v>
      </c>
      <c r="L1241" s="55">
        <v>63.35</v>
      </c>
      <c r="M1241" s="55">
        <v>57.8</v>
      </c>
      <c r="N1241" s="55">
        <v>70.25</v>
      </c>
      <c r="O1241" s="55">
        <v>70.7</v>
      </c>
      <c r="P1241" s="55">
        <v>71.3</v>
      </c>
      <c r="Q1241" s="55">
        <v>76.150000000000006</v>
      </c>
      <c r="R1241" s="55">
        <v>96.5</v>
      </c>
      <c r="S1241" s="55">
        <v>73.5</v>
      </c>
      <c r="T1241" s="55">
        <v>85.5</v>
      </c>
      <c r="U1241" s="55">
        <v>144</v>
      </c>
      <c r="V1241" s="55">
        <v>159.5</v>
      </c>
      <c r="W1241" s="3"/>
      <c r="X1241" s="58"/>
      <c r="Y1241" s="58"/>
      <c r="Z1241" s="58"/>
      <c r="AA1241" s="58"/>
    </row>
    <row r="1242" spans="1:27" ht="13.5" outlineLevel="1">
      <c r="A1242" s="57">
        <v>43382</v>
      </c>
      <c r="B1242" s="55">
        <v>58.9</v>
      </c>
      <c r="C1242" s="55">
        <v>70.349999999999994</v>
      </c>
      <c r="D1242" s="55">
        <v>475</v>
      </c>
      <c r="E1242" s="55">
        <v>534</v>
      </c>
      <c r="F1242" s="55">
        <v>543</v>
      </c>
      <c r="G1242" s="55">
        <v>49.7</v>
      </c>
      <c r="H1242" s="55">
        <v>57.6</v>
      </c>
      <c r="I1242" s="55">
        <v>44.1</v>
      </c>
      <c r="J1242" s="55">
        <v>49.9</v>
      </c>
      <c r="K1242" s="55">
        <v>68.75</v>
      </c>
      <c r="L1242" s="55">
        <v>64.2</v>
      </c>
      <c r="M1242" s="55">
        <v>58.65</v>
      </c>
      <c r="N1242" s="55">
        <v>71.099999999999994</v>
      </c>
      <c r="O1242" s="55">
        <v>71.55</v>
      </c>
      <c r="P1242" s="55">
        <v>72.150000000000006</v>
      </c>
      <c r="Q1242" s="55">
        <v>76.75</v>
      </c>
      <c r="R1242" s="55">
        <v>97.1</v>
      </c>
      <c r="S1242" s="55">
        <v>73.5</v>
      </c>
      <c r="T1242" s="55">
        <v>85.5</v>
      </c>
      <c r="U1242" s="55">
        <v>144</v>
      </c>
      <c r="V1242" s="55">
        <v>159.5</v>
      </c>
      <c r="W1242" s="3"/>
      <c r="X1242" s="58"/>
      <c r="Y1242" s="58"/>
      <c r="Z1242" s="58"/>
      <c r="AA1242" s="58"/>
    </row>
    <row r="1243" spans="1:27" ht="13.5" outlineLevel="1">
      <c r="A1243" s="57">
        <v>43383</v>
      </c>
      <c r="B1243" s="55">
        <v>60.15</v>
      </c>
      <c r="C1243" s="55">
        <v>71.599999999999994</v>
      </c>
      <c r="D1243" s="55">
        <v>479</v>
      </c>
      <c r="E1243" s="55">
        <v>538</v>
      </c>
      <c r="F1243" s="55">
        <v>544</v>
      </c>
      <c r="G1243" s="55">
        <v>50.95</v>
      </c>
      <c r="H1243" s="55">
        <v>58.85</v>
      </c>
      <c r="I1243" s="55">
        <v>45.35</v>
      </c>
      <c r="J1243" s="55">
        <v>51.15</v>
      </c>
      <c r="K1243" s="55">
        <v>70.25</v>
      </c>
      <c r="L1243" s="55">
        <v>65.45</v>
      </c>
      <c r="M1243" s="55">
        <v>59.9</v>
      </c>
      <c r="N1243" s="55">
        <v>72.349999999999994</v>
      </c>
      <c r="O1243" s="55">
        <v>72.55</v>
      </c>
      <c r="P1243" s="55">
        <v>73.150000000000006</v>
      </c>
      <c r="Q1243" s="55">
        <v>77.55</v>
      </c>
      <c r="R1243" s="55">
        <v>98.1</v>
      </c>
      <c r="S1243" s="55">
        <v>73.5</v>
      </c>
      <c r="T1243" s="55">
        <v>85.5</v>
      </c>
      <c r="U1243" s="55">
        <v>145</v>
      </c>
      <c r="V1243" s="55">
        <v>160.5</v>
      </c>
      <c r="W1243" s="3"/>
      <c r="X1243" s="58"/>
      <c r="Y1243" s="58"/>
      <c r="Z1243" s="58"/>
      <c r="AA1243" s="58"/>
    </row>
    <row r="1244" spans="1:27" ht="13.5" outlineLevel="1">
      <c r="A1244" s="57">
        <v>43384</v>
      </c>
      <c r="B1244" s="55">
        <v>59.55</v>
      </c>
      <c r="C1244" s="55">
        <v>71</v>
      </c>
      <c r="D1244" s="55">
        <v>483</v>
      </c>
      <c r="E1244" s="55">
        <v>538</v>
      </c>
      <c r="F1244" s="55">
        <v>544</v>
      </c>
      <c r="G1244" s="55">
        <v>50.35</v>
      </c>
      <c r="H1244" s="55">
        <v>58.25</v>
      </c>
      <c r="I1244" s="55">
        <v>44.75</v>
      </c>
      <c r="J1244" s="55">
        <v>50.55</v>
      </c>
      <c r="K1244" s="55">
        <v>69.650000000000006</v>
      </c>
      <c r="L1244" s="55">
        <v>64.849999999999994</v>
      </c>
      <c r="M1244" s="55">
        <v>59.3</v>
      </c>
      <c r="N1244" s="55">
        <v>71.75</v>
      </c>
      <c r="O1244" s="55">
        <v>71.95</v>
      </c>
      <c r="P1244" s="55">
        <v>72.55</v>
      </c>
      <c r="Q1244" s="55">
        <v>76.95</v>
      </c>
      <c r="R1244" s="55">
        <v>97.5</v>
      </c>
      <c r="S1244" s="55">
        <v>73.5</v>
      </c>
      <c r="T1244" s="55">
        <v>84.5</v>
      </c>
      <c r="U1244" s="55">
        <v>145</v>
      </c>
      <c r="V1244" s="55">
        <v>159</v>
      </c>
      <c r="W1244" s="3"/>
      <c r="X1244" s="58"/>
      <c r="Y1244" s="58"/>
      <c r="Z1244" s="58"/>
      <c r="AA1244" s="58"/>
    </row>
    <row r="1245" spans="1:27" ht="13.5" outlineLevel="1">
      <c r="A1245" s="57">
        <v>43385</v>
      </c>
      <c r="B1245" s="55">
        <v>60.3</v>
      </c>
      <c r="C1245" s="55">
        <v>71.75</v>
      </c>
      <c r="D1245" s="55">
        <v>486</v>
      </c>
      <c r="E1245" s="55">
        <v>543</v>
      </c>
      <c r="F1245" s="55">
        <v>544</v>
      </c>
      <c r="G1245" s="55">
        <v>51.1</v>
      </c>
      <c r="H1245" s="55">
        <v>59</v>
      </c>
      <c r="I1245" s="55">
        <v>45.5</v>
      </c>
      <c r="J1245" s="55">
        <v>51.3</v>
      </c>
      <c r="K1245" s="55">
        <v>70.400000000000006</v>
      </c>
      <c r="L1245" s="55">
        <v>65.599999999999994</v>
      </c>
      <c r="M1245" s="55">
        <v>60.05</v>
      </c>
      <c r="N1245" s="55">
        <v>72.5</v>
      </c>
      <c r="O1245" s="55">
        <v>72.7</v>
      </c>
      <c r="P1245" s="55">
        <v>73.3</v>
      </c>
      <c r="Q1245" s="55">
        <v>77.7</v>
      </c>
      <c r="R1245" s="55">
        <v>98</v>
      </c>
      <c r="S1245" s="55">
        <v>73.5</v>
      </c>
      <c r="T1245" s="55">
        <v>84.5</v>
      </c>
      <c r="U1245" s="55">
        <v>146.25</v>
      </c>
      <c r="V1245" s="55">
        <v>160.5</v>
      </c>
      <c r="W1245" s="3"/>
      <c r="X1245" s="58"/>
      <c r="Y1245" s="58"/>
      <c r="Z1245" s="58"/>
      <c r="AA1245" s="58"/>
    </row>
    <row r="1246" spans="1:27" ht="13.5" outlineLevel="1">
      <c r="A1246" s="57">
        <v>43388</v>
      </c>
      <c r="B1246" s="55">
        <v>60</v>
      </c>
      <c r="C1246" s="55">
        <v>71.45</v>
      </c>
      <c r="D1246" s="55">
        <v>486</v>
      </c>
      <c r="E1246" s="55">
        <v>543</v>
      </c>
      <c r="F1246" s="55">
        <v>547</v>
      </c>
      <c r="G1246" s="55">
        <v>50.8</v>
      </c>
      <c r="H1246" s="55">
        <v>58.7</v>
      </c>
      <c r="I1246" s="55">
        <v>45.2</v>
      </c>
      <c r="J1246" s="55">
        <v>51</v>
      </c>
      <c r="K1246" s="55">
        <v>70.099999999999994</v>
      </c>
      <c r="L1246" s="55">
        <v>65.3</v>
      </c>
      <c r="M1246" s="55">
        <v>59.75</v>
      </c>
      <c r="N1246" s="55">
        <v>72.2</v>
      </c>
      <c r="O1246" s="55">
        <v>72.400000000000006</v>
      </c>
      <c r="P1246" s="55">
        <v>73</v>
      </c>
      <c r="Q1246" s="55">
        <v>77.400000000000006</v>
      </c>
      <c r="R1246" s="55">
        <v>97.7</v>
      </c>
      <c r="S1246" s="55">
        <v>73.5</v>
      </c>
      <c r="T1246" s="55">
        <v>84.5</v>
      </c>
      <c r="U1246" s="55">
        <v>146</v>
      </c>
      <c r="V1246" s="55">
        <v>160</v>
      </c>
      <c r="W1246" s="3"/>
      <c r="X1246" s="58"/>
      <c r="Y1246" s="58"/>
      <c r="Z1246" s="58"/>
      <c r="AA1246" s="58"/>
    </row>
    <row r="1247" spans="1:27" ht="13.5" outlineLevel="1">
      <c r="A1247" s="57">
        <v>43389</v>
      </c>
      <c r="B1247" s="55">
        <v>60.25</v>
      </c>
      <c r="C1247" s="55">
        <v>71.7</v>
      </c>
      <c r="D1247" s="55">
        <v>486</v>
      </c>
      <c r="E1247" s="55">
        <v>543</v>
      </c>
      <c r="F1247" s="55">
        <v>545</v>
      </c>
      <c r="G1247" s="55">
        <v>51.05</v>
      </c>
      <c r="H1247" s="55">
        <v>58.95</v>
      </c>
      <c r="I1247" s="55">
        <v>45.45</v>
      </c>
      <c r="J1247" s="55">
        <v>51.25</v>
      </c>
      <c r="K1247" s="55">
        <v>70.349999999999994</v>
      </c>
      <c r="L1247" s="55">
        <v>65.55</v>
      </c>
      <c r="M1247" s="55">
        <v>60</v>
      </c>
      <c r="N1247" s="55">
        <v>72.45</v>
      </c>
      <c r="O1247" s="55">
        <v>72.650000000000006</v>
      </c>
      <c r="P1247" s="55">
        <v>73.25</v>
      </c>
      <c r="Q1247" s="55">
        <v>77.650000000000006</v>
      </c>
      <c r="R1247" s="55">
        <v>97.7</v>
      </c>
      <c r="S1247" s="55">
        <v>73.5</v>
      </c>
      <c r="T1247" s="55">
        <v>84.5</v>
      </c>
      <c r="U1247" s="55">
        <v>146</v>
      </c>
      <c r="V1247" s="55">
        <v>159.75</v>
      </c>
      <c r="W1247" s="3"/>
      <c r="X1247" s="58"/>
      <c r="Y1247" s="58"/>
      <c r="Z1247" s="58"/>
      <c r="AA1247" s="58"/>
    </row>
    <row r="1248" spans="1:27" ht="13.5" outlineLevel="1">
      <c r="A1248" s="57">
        <v>43390</v>
      </c>
      <c r="B1248" s="55">
        <v>62.9</v>
      </c>
      <c r="C1248" s="55">
        <v>74.349999999999994</v>
      </c>
      <c r="D1248" s="55">
        <v>492</v>
      </c>
      <c r="E1248" s="55">
        <v>553</v>
      </c>
      <c r="F1248" s="55">
        <v>558</v>
      </c>
      <c r="G1248" s="55">
        <v>53.7</v>
      </c>
      <c r="H1248" s="55">
        <v>61.6</v>
      </c>
      <c r="I1248" s="55">
        <v>48.1</v>
      </c>
      <c r="J1248" s="55">
        <v>53.9</v>
      </c>
      <c r="K1248" s="55">
        <v>72.95</v>
      </c>
      <c r="L1248" s="55">
        <v>67.95</v>
      </c>
      <c r="M1248" s="55">
        <v>62.4</v>
      </c>
      <c r="N1248" s="55">
        <v>75.099999999999994</v>
      </c>
      <c r="O1248" s="55">
        <v>75.3</v>
      </c>
      <c r="P1248" s="55">
        <v>75.900000000000006</v>
      </c>
      <c r="Q1248" s="55">
        <v>80.3</v>
      </c>
      <c r="R1248" s="55">
        <v>97.7</v>
      </c>
      <c r="S1248" s="55">
        <v>71.5</v>
      </c>
      <c r="T1248" s="55">
        <v>82</v>
      </c>
      <c r="U1248" s="55">
        <v>146</v>
      </c>
      <c r="V1248" s="55">
        <v>159.75</v>
      </c>
      <c r="W1248" s="3"/>
      <c r="X1248" s="58"/>
      <c r="Y1248" s="58"/>
      <c r="Z1248" s="58"/>
      <c r="AA1248" s="58"/>
    </row>
    <row r="1249" spans="1:27" ht="13.5" outlineLevel="1">
      <c r="A1249" s="57">
        <v>43391</v>
      </c>
      <c r="B1249" s="55">
        <v>62.8</v>
      </c>
      <c r="C1249" s="55">
        <v>74.25</v>
      </c>
      <c r="D1249" s="55">
        <v>496</v>
      </c>
      <c r="E1249" s="55">
        <v>556</v>
      </c>
      <c r="F1249" s="55">
        <v>560</v>
      </c>
      <c r="G1249" s="55">
        <v>53.6</v>
      </c>
      <c r="H1249" s="55">
        <v>61.5</v>
      </c>
      <c r="I1249" s="55">
        <v>48</v>
      </c>
      <c r="J1249" s="55">
        <v>53.8</v>
      </c>
      <c r="K1249" s="55">
        <v>72.650000000000006</v>
      </c>
      <c r="L1249" s="55">
        <v>67.650000000000006</v>
      </c>
      <c r="M1249" s="55">
        <v>62.1</v>
      </c>
      <c r="N1249" s="55">
        <v>75</v>
      </c>
      <c r="O1249" s="55">
        <v>75.2</v>
      </c>
      <c r="P1249" s="55">
        <v>75.8</v>
      </c>
      <c r="Q1249" s="55">
        <v>80.2</v>
      </c>
      <c r="R1249" s="55">
        <v>97.6</v>
      </c>
      <c r="S1249" s="55">
        <v>69.5</v>
      </c>
      <c r="T1249" s="55">
        <v>77</v>
      </c>
      <c r="U1249" s="55">
        <v>145</v>
      </c>
      <c r="V1249" s="55">
        <v>155</v>
      </c>
      <c r="W1249" s="3"/>
      <c r="X1249" s="58"/>
      <c r="Y1249" s="58"/>
      <c r="Z1249" s="58"/>
      <c r="AA1249" s="58"/>
    </row>
    <row r="1250" spans="1:27" ht="13.5" outlineLevel="1">
      <c r="A1250" s="57">
        <v>43392</v>
      </c>
      <c r="B1250" s="55">
        <v>61.95</v>
      </c>
      <c r="C1250" s="55">
        <v>73.400000000000006</v>
      </c>
      <c r="D1250" s="55">
        <v>496</v>
      </c>
      <c r="E1250" s="55">
        <v>553</v>
      </c>
      <c r="F1250" s="55">
        <v>556</v>
      </c>
      <c r="G1250" s="55">
        <v>52.75</v>
      </c>
      <c r="H1250" s="55">
        <v>60.65</v>
      </c>
      <c r="I1250" s="55">
        <v>47.15</v>
      </c>
      <c r="J1250" s="55">
        <v>52.95</v>
      </c>
      <c r="K1250" s="55">
        <v>71.8</v>
      </c>
      <c r="L1250" s="55">
        <v>66.8</v>
      </c>
      <c r="M1250" s="55">
        <v>61.25</v>
      </c>
      <c r="N1250" s="55">
        <v>74.150000000000006</v>
      </c>
      <c r="O1250" s="55">
        <v>74.349999999999994</v>
      </c>
      <c r="P1250" s="55">
        <v>74.95</v>
      </c>
      <c r="Q1250" s="55">
        <v>79.349999999999994</v>
      </c>
      <c r="R1250" s="55">
        <v>97.2</v>
      </c>
      <c r="S1250" s="55">
        <v>69.5</v>
      </c>
      <c r="T1250" s="55">
        <v>77</v>
      </c>
      <c r="U1250" s="55">
        <v>144</v>
      </c>
      <c r="V1250" s="55">
        <v>154</v>
      </c>
      <c r="W1250" s="3"/>
      <c r="X1250" s="58"/>
      <c r="Y1250" s="58"/>
      <c r="Z1250" s="58"/>
      <c r="AA1250" s="58"/>
    </row>
    <row r="1251" spans="1:27" ht="13.5" outlineLevel="1">
      <c r="A1251" s="57">
        <v>43395</v>
      </c>
      <c r="B1251" s="55">
        <v>63.5</v>
      </c>
      <c r="C1251" s="55">
        <v>74.95</v>
      </c>
      <c r="D1251" s="55">
        <v>504</v>
      </c>
      <c r="E1251" s="55">
        <v>559</v>
      </c>
      <c r="F1251" s="55">
        <v>565</v>
      </c>
      <c r="G1251" s="55">
        <v>54.3</v>
      </c>
      <c r="H1251" s="55">
        <v>62.2</v>
      </c>
      <c r="I1251" s="55">
        <v>48.7</v>
      </c>
      <c r="J1251" s="55">
        <v>54.5</v>
      </c>
      <c r="K1251" s="55">
        <v>73.349999999999994</v>
      </c>
      <c r="L1251" s="55">
        <v>68.349999999999994</v>
      </c>
      <c r="M1251" s="55">
        <v>62.8</v>
      </c>
      <c r="N1251" s="55">
        <v>75.7</v>
      </c>
      <c r="O1251" s="55">
        <v>75.900000000000006</v>
      </c>
      <c r="P1251" s="55">
        <v>76.5</v>
      </c>
      <c r="Q1251" s="55">
        <v>80.900000000000006</v>
      </c>
      <c r="R1251" s="55">
        <v>98.75</v>
      </c>
      <c r="S1251" s="55">
        <v>69.5</v>
      </c>
      <c r="T1251" s="55">
        <v>77</v>
      </c>
      <c r="U1251" s="55">
        <v>145.5</v>
      </c>
      <c r="V1251" s="55">
        <v>155.5</v>
      </c>
      <c r="W1251" s="3"/>
      <c r="X1251" s="58"/>
      <c r="Y1251" s="58"/>
      <c r="Z1251" s="58"/>
      <c r="AA1251" s="58"/>
    </row>
    <row r="1252" spans="1:27" ht="13.5" outlineLevel="1">
      <c r="A1252" s="57">
        <v>43396</v>
      </c>
      <c r="B1252" s="55">
        <v>63.4</v>
      </c>
      <c r="C1252" s="55">
        <v>74.849999999999994</v>
      </c>
      <c r="D1252" s="55">
        <v>508</v>
      </c>
      <c r="E1252" s="55">
        <v>559</v>
      </c>
      <c r="F1252" s="55">
        <v>565</v>
      </c>
      <c r="G1252" s="55">
        <v>54.2</v>
      </c>
      <c r="H1252" s="55">
        <v>62.1</v>
      </c>
      <c r="I1252" s="55">
        <v>48.6</v>
      </c>
      <c r="J1252" s="55">
        <v>54.4</v>
      </c>
      <c r="K1252" s="55">
        <v>73.25</v>
      </c>
      <c r="L1252" s="55">
        <v>68.25</v>
      </c>
      <c r="M1252" s="55">
        <v>62.7</v>
      </c>
      <c r="N1252" s="55">
        <v>75.599999999999994</v>
      </c>
      <c r="O1252" s="55">
        <v>75.8</v>
      </c>
      <c r="P1252" s="55">
        <v>76.400000000000006</v>
      </c>
      <c r="Q1252" s="55">
        <v>80.8</v>
      </c>
      <c r="R1252" s="55">
        <v>98.25</v>
      </c>
      <c r="S1252" s="55">
        <v>69</v>
      </c>
      <c r="T1252" s="55">
        <v>76.5</v>
      </c>
      <c r="U1252" s="55">
        <v>145</v>
      </c>
      <c r="V1252" s="55">
        <v>155</v>
      </c>
      <c r="W1252" s="3"/>
      <c r="X1252" s="58"/>
      <c r="Y1252" s="58"/>
      <c r="Z1252" s="58"/>
      <c r="AA1252" s="58"/>
    </row>
    <row r="1253" spans="1:27" ht="13.5" outlineLevel="1">
      <c r="A1253" s="57">
        <v>43397</v>
      </c>
      <c r="B1253" s="55">
        <v>65.05</v>
      </c>
      <c r="C1253" s="55">
        <v>76.5</v>
      </c>
      <c r="D1253" s="55">
        <v>513</v>
      </c>
      <c r="E1253" s="55">
        <v>570</v>
      </c>
      <c r="F1253" s="55">
        <v>577</v>
      </c>
      <c r="G1253" s="55">
        <v>55.85</v>
      </c>
      <c r="H1253" s="55">
        <v>63.75</v>
      </c>
      <c r="I1253" s="55">
        <v>50.25</v>
      </c>
      <c r="J1253" s="55">
        <v>56.05</v>
      </c>
      <c r="K1253" s="55">
        <v>74.900000000000006</v>
      </c>
      <c r="L1253" s="55">
        <v>69.900000000000006</v>
      </c>
      <c r="M1253" s="55">
        <v>64.349999999999994</v>
      </c>
      <c r="N1253" s="55">
        <v>77.25</v>
      </c>
      <c r="O1253" s="55">
        <v>76.3</v>
      </c>
      <c r="P1253" s="55">
        <v>76.900000000000006</v>
      </c>
      <c r="Q1253" s="55">
        <v>81.3</v>
      </c>
      <c r="R1253" s="55">
        <v>98.25</v>
      </c>
      <c r="S1253" s="55">
        <v>68.5</v>
      </c>
      <c r="T1253" s="55">
        <v>76</v>
      </c>
      <c r="U1253" s="55">
        <v>146</v>
      </c>
      <c r="V1253" s="55">
        <v>156</v>
      </c>
      <c r="W1253" s="3"/>
      <c r="X1253" s="58"/>
      <c r="Y1253" s="58"/>
      <c r="Z1253" s="58"/>
      <c r="AA1253" s="58"/>
    </row>
    <row r="1254" spans="1:27" ht="13.5" outlineLevel="1">
      <c r="A1254" s="57">
        <v>43398</v>
      </c>
      <c r="B1254" s="55">
        <v>66.55</v>
      </c>
      <c r="C1254" s="55">
        <v>76.599999999999994</v>
      </c>
      <c r="D1254" s="55">
        <v>518</v>
      </c>
      <c r="E1254" s="55">
        <v>574</v>
      </c>
      <c r="F1254" s="55">
        <v>581</v>
      </c>
      <c r="G1254" s="55">
        <v>55.95</v>
      </c>
      <c r="H1254" s="55">
        <v>65.25</v>
      </c>
      <c r="I1254" s="55">
        <v>50.35</v>
      </c>
      <c r="J1254" s="55">
        <v>56.15</v>
      </c>
      <c r="K1254" s="55">
        <v>75</v>
      </c>
      <c r="L1254" s="55">
        <v>70</v>
      </c>
      <c r="M1254" s="55">
        <v>64.45</v>
      </c>
      <c r="N1254" s="55">
        <v>77.349999999999994</v>
      </c>
      <c r="O1254" s="55">
        <v>76.5</v>
      </c>
      <c r="P1254" s="55">
        <v>77.099999999999994</v>
      </c>
      <c r="Q1254" s="55">
        <v>82.7</v>
      </c>
      <c r="R1254" s="55">
        <v>98.25</v>
      </c>
      <c r="S1254" s="55">
        <v>67</v>
      </c>
      <c r="T1254" s="55">
        <v>75</v>
      </c>
      <c r="U1254" s="55">
        <v>145</v>
      </c>
      <c r="V1254" s="55">
        <v>155</v>
      </c>
      <c r="W1254" s="3"/>
      <c r="X1254" s="58"/>
      <c r="Y1254" s="58"/>
      <c r="Z1254" s="58"/>
      <c r="AA1254" s="58"/>
    </row>
    <row r="1255" spans="1:27" ht="13.5" outlineLevel="1">
      <c r="A1255" s="57">
        <v>43399</v>
      </c>
      <c r="B1255" s="55">
        <v>67.05</v>
      </c>
      <c r="C1255" s="55">
        <v>77.099999999999994</v>
      </c>
      <c r="D1255" s="55">
        <v>522</v>
      </c>
      <c r="E1255" s="55">
        <v>585</v>
      </c>
      <c r="F1255" s="55">
        <v>590</v>
      </c>
      <c r="G1255" s="55">
        <v>56.45</v>
      </c>
      <c r="H1255" s="55">
        <v>65.75</v>
      </c>
      <c r="I1255" s="55">
        <v>50.85</v>
      </c>
      <c r="J1255" s="55">
        <v>56.65</v>
      </c>
      <c r="K1255" s="55">
        <v>75.400000000000006</v>
      </c>
      <c r="L1255" s="55">
        <v>70.400000000000006</v>
      </c>
      <c r="M1255" s="55">
        <v>64.75</v>
      </c>
      <c r="N1255" s="55">
        <v>77.849999999999994</v>
      </c>
      <c r="O1255" s="55">
        <v>77</v>
      </c>
      <c r="P1255" s="55">
        <v>77.599999999999994</v>
      </c>
      <c r="Q1255" s="55">
        <v>82.7</v>
      </c>
      <c r="R1255" s="55">
        <v>98.35</v>
      </c>
      <c r="S1255" s="55">
        <v>65.5</v>
      </c>
      <c r="T1255" s="55">
        <v>73</v>
      </c>
      <c r="U1255" s="55">
        <v>143.75</v>
      </c>
      <c r="V1255" s="55">
        <v>153.75</v>
      </c>
      <c r="W1255" s="3"/>
      <c r="X1255" s="58"/>
      <c r="Y1255" s="58"/>
      <c r="Z1255" s="58"/>
      <c r="AA1255" s="58"/>
    </row>
    <row r="1256" spans="1:27" ht="13.5" outlineLevel="1">
      <c r="A1256" s="57">
        <v>43402</v>
      </c>
      <c r="B1256" s="55">
        <v>66.599999999999994</v>
      </c>
      <c r="C1256" s="55">
        <v>76.650000000000006</v>
      </c>
      <c r="D1256" s="55">
        <v>527</v>
      </c>
      <c r="E1256" s="55">
        <v>594</v>
      </c>
      <c r="F1256" s="55">
        <v>600</v>
      </c>
      <c r="G1256" s="55">
        <v>56</v>
      </c>
      <c r="H1256" s="55">
        <v>65.3</v>
      </c>
      <c r="I1256" s="55">
        <v>50.4</v>
      </c>
      <c r="J1256" s="55">
        <v>56.2</v>
      </c>
      <c r="K1256" s="55">
        <v>75</v>
      </c>
      <c r="L1256" s="55">
        <v>69.95</v>
      </c>
      <c r="M1256" s="55">
        <v>64.3</v>
      </c>
      <c r="N1256" s="55">
        <v>77.400000000000006</v>
      </c>
      <c r="O1256" s="55">
        <v>76.55</v>
      </c>
      <c r="P1256" s="55">
        <v>77.150000000000006</v>
      </c>
      <c r="Q1256" s="55">
        <v>82.25</v>
      </c>
      <c r="R1256" s="55">
        <v>97.9</v>
      </c>
      <c r="S1256" s="55">
        <v>65.5</v>
      </c>
      <c r="T1256" s="55">
        <v>73</v>
      </c>
      <c r="U1256" s="55">
        <v>143.25</v>
      </c>
      <c r="V1256" s="55">
        <v>153.25</v>
      </c>
      <c r="W1256" s="3"/>
      <c r="X1256" s="58"/>
      <c r="Y1256" s="58"/>
      <c r="Z1256" s="58"/>
      <c r="AA1256" s="58"/>
    </row>
    <row r="1257" spans="1:27" ht="13.5" outlineLevel="1">
      <c r="A1257" s="57">
        <v>43403</v>
      </c>
      <c r="B1257" s="55">
        <v>67.3</v>
      </c>
      <c r="C1257" s="55">
        <v>77.099999999999994</v>
      </c>
      <c r="D1257" s="55">
        <v>527</v>
      </c>
      <c r="E1257" s="55">
        <v>598</v>
      </c>
      <c r="F1257" s="55">
        <v>600</v>
      </c>
      <c r="G1257" s="55">
        <v>56.45</v>
      </c>
      <c r="H1257" s="55">
        <v>66</v>
      </c>
      <c r="I1257" s="55">
        <v>50.85</v>
      </c>
      <c r="J1257" s="55">
        <v>56.65</v>
      </c>
      <c r="K1257" s="55">
        <v>75.45</v>
      </c>
      <c r="L1257" s="55">
        <v>70.55</v>
      </c>
      <c r="M1257" s="55">
        <v>64.900000000000006</v>
      </c>
      <c r="N1257" s="55">
        <v>77.849999999999994</v>
      </c>
      <c r="O1257" s="55">
        <v>77</v>
      </c>
      <c r="P1257" s="55">
        <v>77.599999999999994</v>
      </c>
      <c r="Q1257" s="55">
        <v>82.7</v>
      </c>
      <c r="R1257" s="55">
        <v>98.35</v>
      </c>
      <c r="S1257" s="55">
        <v>65.5</v>
      </c>
      <c r="T1257" s="55">
        <v>73</v>
      </c>
      <c r="U1257" s="55">
        <v>143.5</v>
      </c>
      <c r="V1257" s="55">
        <v>153.5</v>
      </c>
      <c r="W1257" s="3"/>
      <c r="X1257" s="58"/>
      <c r="Y1257" s="58"/>
      <c r="Z1257" s="58"/>
      <c r="AA1257" s="58"/>
    </row>
    <row r="1258" spans="1:27" ht="13.5" outlineLevel="1">
      <c r="A1258" s="57">
        <v>43404</v>
      </c>
      <c r="B1258" s="55">
        <v>66.3</v>
      </c>
      <c r="C1258" s="55">
        <v>75.650000000000006</v>
      </c>
      <c r="D1258" s="55">
        <v>527</v>
      </c>
      <c r="E1258" s="55">
        <v>597</v>
      </c>
      <c r="F1258" s="55">
        <v>596</v>
      </c>
      <c r="G1258" s="55">
        <v>55</v>
      </c>
      <c r="H1258" s="55">
        <v>65</v>
      </c>
      <c r="I1258" s="55">
        <v>49.4</v>
      </c>
      <c r="J1258" s="55">
        <v>55.2</v>
      </c>
      <c r="K1258" s="55">
        <v>74</v>
      </c>
      <c r="L1258" s="55">
        <v>69.099999999999994</v>
      </c>
      <c r="M1258" s="55">
        <v>63.45</v>
      </c>
      <c r="N1258" s="55">
        <v>76.400000000000006</v>
      </c>
      <c r="O1258" s="55">
        <v>75.55</v>
      </c>
      <c r="P1258" s="55">
        <v>76.150000000000006</v>
      </c>
      <c r="Q1258" s="55">
        <v>81.25</v>
      </c>
      <c r="R1258" s="55">
        <v>96.9</v>
      </c>
      <c r="S1258" s="55">
        <v>65.5</v>
      </c>
      <c r="T1258" s="55">
        <v>73</v>
      </c>
      <c r="U1258" s="55">
        <v>142</v>
      </c>
      <c r="V1258" s="55">
        <v>152</v>
      </c>
      <c r="W1258" s="3"/>
      <c r="X1258" s="58"/>
      <c r="Y1258" s="58"/>
      <c r="Z1258" s="58"/>
      <c r="AA1258" s="58"/>
    </row>
    <row r="1259" spans="1:27" ht="13.5" outlineLevel="1">
      <c r="A1259" s="57">
        <v>43405</v>
      </c>
      <c r="B1259" s="55">
        <v>65.3</v>
      </c>
      <c r="C1259" s="55">
        <v>74.5</v>
      </c>
      <c r="D1259" s="55">
        <v>525</v>
      </c>
      <c r="E1259" s="55">
        <v>595</v>
      </c>
      <c r="F1259" s="55">
        <v>595</v>
      </c>
      <c r="G1259" s="55">
        <v>53.85</v>
      </c>
      <c r="H1259" s="55">
        <v>63.85</v>
      </c>
      <c r="I1259" s="55">
        <v>48.25</v>
      </c>
      <c r="J1259" s="55">
        <v>54.05</v>
      </c>
      <c r="K1259" s="55">
        <v>72.849999999999994</v>
      </c>
      <c r="L1259" s="55">
        <v>68.099999999999994</v>
      </c>
      <c r="M1259" s="55">
        <v>62.45</v>
      </c>
      <c r="N1259" s="55">
        <v>75.25</v>
      </c>
      <c r="O1259" s="55">
        <v>74.55</v>
      </c>
      <c r="P1259" s="55">
        <v>75.150000000000006</v>
      </c>
      <c r="Q1259" s="55">
        <v>79.75</v>
      </c>
      <c r="R1259" s="55">
        <v>96.4</v>
      </c>
      <c r="S1259" s="55">
        <v>63</v>
      </c>
      <c r="T1259" s="55">
        <v>71</v>
      </c>
      <c r="U1259" s="55">
        <v>138</v>
      </c>
      <c r="V1259" s="55">
        <v>149</v>
      </c>
      <c r="W1259" s="3"/>
      <c r="X1259" s="58"/>
      <c r="Y1259" s="58"/>
      <c r="Z1259" s="58"/>
      <c r="AA1259" s="58"/>
    </row>
    <row r="1260" spans="1:27" ht="13.5" outlineLevel="1">
      <c r="A1260" s="57">
        <v>43406</v>
      </c>
      <c r="B1260" s="55">
        <v>64.8</v>
      </c>
      <c r="C1260" s="55">
        <v>74</v>
      </c>
      <c r="D1260" s="55">
        <v>522</v>
      </c>
      <c r="E1260" s="55">
        <v>589</v>
      </c>
      <c r="F1260" s="55">
        <v>585</v>
      </c>
      <c r="G1260" s="55">
        <v>53.35</v>
      </c>
      <c r="H1260" s="55">
        <v>63.35</v>
      </c>
      <c r="I1260" s="55">
        <v>47.75</v>
      </c>
      <c r="J1260" s="55">
        <v>53.55</v>
      </c>
      <c r="K1260" s="55">
        <v>72.349999999999994</v>
      </c>
      <c r="L1260" s="55">
        <v>67.599999999999994</v>
      </c>
      <c r="M1260" s="55">
        <v>61.45</v>
      </c>
      <c r="N1260" s="55">
        <v>74.75</v>
      </c>
      <c r="O1260" s="55">
        <v>74.05</v>
      </c>
      <c r="P1260" s="55">
        <v>74.650000000000006</v>
      </c>
      <c r="Q1260" s="55">
        <v>79.55</v>
      </c>
      <c r="R1260" s="55">
        <v>96.2</v>
      </c>
      <c r="S1260" s="55">
        <v>63</v>
      </c>
      <c r="T1260" s="55">
        <v>71</v>
      </c>
      <c r="U1260" s="55">
        <v>138</v>
      </c>
      <c r="V1260" s="55">
        <v>149</v>
      </c>
      <c r="W1260" s="3"/>
      <c r="X1260" s="58"/>
      <c r="Y1260" s="58"/>
      <c r="Z1260" s="58"/>
      <c r="AA1260" s="58"/>
    </row>
    <row r="1261" spans="1:27" ht="13.5" outlineLevel="1">
      <c r="A1261" s="57">
        <v>43409</v>
      </c>
      <c r="B1261" s="55">
        <v>65.75</v>
      </c>
      <c r="C1261" s="55">
        <v>74.95</v>
      </c>
      <c r="D1261" s="55">
        <v>525</v>
      </c>
      <c r="E1261" s="55">
        <v>591</v>
      </c>
      <c r="F1261" s="55">
        <v>587</v>
      </c>
      <c r="G1261" s="55">
        <v>54.3</v>
      </c>
      <c r="H1261" s="55">
        <v>64.3</v>
      </c>
      <c r="I1261" s="55">
        <v>48.7</v>
      </c>
      <c r="J1261" s="55">
        <v>54.5</v>
      </c>
      <c r="K1261" s="55">
        <v>73.3</v>
      </c>
      <c r="L1261" s="55">
        <v>68.55</v>
      </c>
      <c r="M1261" s="55">
        <v>62.75</v>
      </c>
      <c r="N1261" s="55">
        <v>75.7</v>
      </c>
      <c r="O1261" s="55">
        <v>75</v>
      </c>
      <c r="P1261" s="55">
        <v>75.599999999999994</v>
      </c>
      <c r="Q1261" s="55">
        <v>80.5</v>
      </c>
      <c r="R1261" s="55">
        <v>96.4</v>
      </c>
      <c r="S1261" s="55">
        <v>63</v>
      </c>
      <c r="T1261" s="55">
        <v>71</v>
      </c>
      <c r="U1261" s="55">
        <v>136.5</v>
      </c>
      <c r="V1261" s="55">
        <v>146.5</v>
      </c>
      <c r="W1261" s="3"/>
      <c r="X1261" s="58"/>
      <c r="Y1261" s="58"/>
      <c r="Z1261" s="58"/>
      <c r="AA1261" s="58"/>
    </row>
    <row r="1262" spans="1:27" ht="13.5" outlineLevel="1">
      <c r="A1262" s="57">
        <v>43410</v>
      </c>
      <c r="B1262" s="55">
        <v>65.7</v>
      </c>
      <c r="C1262" s="55">
        <v>74.900000000000006</v>
      </c>
      <c r="D1262" s="55">
        <v>525</v>
      </c>
      <c r="E1262" s="55">
        <v>591</v>
      </c>
      <c r="F1262" s="55">
        <v>590</v>
      </c>
      <c r="G1262" s="55">
        <v>54.25</v>
      </c>
      <c r="H1262" s="55">
        <v>64.25</v>
      </c>
      <c r="I1262" s="55">
        <v>48.65</v>
      </c>
      <c r="J1262" s="55">
        <v>54.45</v>
      </c>
      <c r="K1262" s="55">
        <v>73.25</v>
      </c>
      <c r="L1262" s="55">
        <v>68.5</v>
      </c>
      <c r="M1262" s="55">
        <v>62.7</v>
      </c>
      <c r="N1262" s="55">
        <v>75.650000000000006</v>
      </c>
      <c r="O1262" s="55">
        <v>74.95</v>
      </c>
      <c r="P1262" s="55">
        <v>75.55</v>
      </c>
      <c r="Q1262" s="55">
        <v>80.45</v>
      </c>
      <c r="R1262" s="55">
        <v>97.4</v>
      </c>
      <c r="S1262" s="55">
        <v>63</v>
      </c>
      <c r="T1262" s="55">
        <v>71</v>
      </c>
      <c r="U1262" s="55">
        <v>136.5</v>
      </c>
      <c r="V1262" s="55">
        <v>146.5</v>
      </c>
      <c r="W1262" s="3"/>
      <c r="X1262" s="58"/>
      <c r="Y1262" s="58"/>
      <c r="Z1262" s="58"/>
      <c r="AA1262" s="58"/>
    </row>
    <row r="1263" spans="1:27" ht="13.5" outlineLevel="1">
      <c r="A1263" s="57">
        <v>43411</v>
      </c>
      <c r="B1263" s="55">
        <v>65.349999999999994</v>
      </c>
      <c r="C1263" s="55">
        <v>74.55</v>
      </c>
      <c r="D1263" s="55">
        <v>525</v>
      </c>
      <c r="E1263" s="55">
        <v>590</v>
      </c>
      <c r="F1263" s="55">
        <v>588</v>
      </c>
      <c r="G1263" s="55">
        <v>53.9</v>
      </c>
      <c r="H1263" s="55">
        <v>63.9</v>
      </c>
      <c r="I1263" s="55">
        <v>48.3</v>
      </c>
      <c r="J1263" s="55">
        <v>54.1</v>
      </c>
      <c r="K1263" s="55">
        <v>72.900000000000006</v>
      </c>
      <c r="L1263" s="55">
        <v>68.150000000000006</v>
      </c>
      <c r="M1263" s="55">
        <v>62.35</v>
      </c>
      <c r="N1263" s="55">
        <v>75.3</v>
      </c>
      <c r="O1263" s="55">
        <v>74.599999999999994</v>
      </c>
      <c r="P1263" s="55">
        <v>75.2</v>
      </c>
      <c r="Q1263" s="55">
        <v>80.099999999999994</v>
      </c>
      <c r="R1263" s="55">
        <v>97.05</v>
      </c>
      <c r="S1263" s="55">
        <v>63</v>
      </c>
      <c r="T1263" s="55">
        <v>71</v>
      </c>
      <c r="U1263" s="55">
        <v>138</v>
      </c>
      <c r="V1263" s="55">
        <v>148</v>
      </c>
      <c r="W1263" s="3"/>
      <c r="X1263" s="58"/>
      <c r="Y1263" s="58"/>
      <c r="Z1263" s="58"/>
      <c r="AA1263" s="58"/>
    </row>
    <row r="1264" spans="1:27" ht="13.5" outlineLevel="1">
      <c r="A1264" s="57">
        <v>43412</v>
      </c>
      <c r="B1264" s="55">
        <v>66.5</v>
      </c>
      <c r="C1264" s="55">
        <v>75.7</v>
      </c>
      <c r="D1264" s="55">
        <v>527</v>
      </c>
      <c r="E1264" s="55">
        <v>592</v>
      </c>
      <c r="F1264" s="55">
        <v>590</v>
      </c>
      <c r="G1264" s="55">
        <v>55.05</v>
      </c>
      <c r="H1264" s="55">
        <v>65.05</v>
      </c>
      <c r="I1264" s="55">
        <v>49.45</v>
      </c>
      <c r="J1264" s="55">
        <v>55.25</v>
      </c>
      <c r="K1264" s="55">
        <v>74.05</v>
      </c>
      <c r="L1264" s="55">
        <v>69.3</v>
      </c>
      <c r="M1264" s="55">
        <v>63.5</v>
      </c>
      <c r="N1264" s="55">
        <v>76.45</v>
      </c>
      <c r="O1264" s="55">
        <v>75.75</v>
      </c>
      <c r="P1264" s="55">
        <v>76.349999999999994</v>
      </c>
      <c r="Q1264" s="55">
        <v>81.349999999999994</v>
      </c>
      <c r="R1264" s="55">
        <v>98.2</v>
      </c>
      <c r="S1264" s="55">
        <v>63</v>
      </c>
      <c r="T1264" s="55">
        <v>71</v>
      </c>
      <c r="U1264" s="55">
        <v>138.5</v>
      </c>
      <c r="V1264" s="55">
        <v>149.5</v>
      </c>
      <c r="W1264" s="3"/>
      <c r="X1264" s="58"/>
      <c r="Y1264" s="58"/>
      <c r="Z1264" s="58"/>
      <c r="AA1264" s="58"/>
    </row>
    <row r="1265" spans="1:27" ht="13.5" outlineLevel="1">
      <c r="A1265" s="57">
        <v>43413</v>
      </c>
      <c r="B1265" s="55">
        <v>68.400000000000006</v>
      </c>
      <c r="C1265" s="55">
        <v>77.599999999999994</v>
      </c>
      <c r="D1265" s="55">
        <v>529</v>
      </c>
      <c r="E1265" s="55">
        <v>594</v>
      </c>
      <c r="F1265" s="55">
        <v>594</v>
      </c>
      <c r="G1265" s="55">
        <v>56.95</v>
      </c>
      <c r="H1265" s="55">
        <v>66.95</v>
      </c>
      <c r="I1265" s="55">
        <v>51.35</v>
      </c>
      <c r="J1265" s="55">
        <v>57.15</v>
      </c>
      <c r="K1265" s="55">
        <v>75.95</v>
      </c>
      <c r="L1265" s="55">
        <v>71.2</v>
      </c>
      <c r="M1265" s="55">
        <v>65.400000000000006</v>
      </c>
      <c r="N1265" s="55">
        <v>78.349999999999994</v>
      </c>
      <c r="O1265" s="55">
        <v>77.650000000000006</v>
      </c>
      <c r="P1265" s="55">
        <v>78.25</v>
      </c>
      <c r="Q1265" s="55">
        <v>81.349999999999994</v>
      </c>
      <c r="R1265" s="55">
        <v>100.1</v>
      </c>
      <c r="S1265" s="55">
        <v>59</v>
      </c>
      <c r="T1265" s="55">
        <v>67</v>
      </c>
      <c r="U1265" s="55">
        <v>138</v>
      </c>
      <c r="V1265" s="55">
        <v>149</v>
      </c>
      <c r="W1265" s="3"/>
      <c r="X1265" s="58"/>
      <c r="Y1265" s="58"/>
      <c r="Z1265" s="58"/>
      <c r="AA1265" s="58"/>
    </row>
    <row r="1266" spans="1:27" ht="13.5" outlineLevel="1">
      <c r="A1266" s="57">
        <v>43416</v>
      </c>
      <c r="B1266" s="55">
        <v>66.45</v>
      </c>
      <c r="C1266" s="55">
        <v>75.650000000000006</v>
      </c>
      <c r="D1266" s="55">
        <v>527</v>
      </c>
      <c r="E1266" s="55">
        <v>592</v>
      </c>
      <c r="F1266" s="55">
        <v>587</v>
      </c>
      <c r="G1266" s="55">
        <v>55</v>
      </c>
      <c r="H1266" s="55">
        <v>65</v>
      </c>
      <c r="I1266" s="55">
        <v>49.4</v>
      </c>
      <c r="J1266" s="55">
        <v>55.2</v>
      </c>
      <c r="K1266" s="55">
        <v>74</v>
      </c>
      <c r="L1266" s="55">
        <v>69.25</v>
      </c>
      <c r="M1266" s="55">
        <v>63.45</v>
      </c>
      <c r="N1266" s="55">
        <v>76.400000000000006</v>
      </c>
      <c r="O1266" s="55">
        <v>76.650000000000006</v>
      </c>
      <c r="P1266" s="55">
        <v>77.25</v>
      </c>
      <c r="Q1266" s="55">
        <v>80.349999999999994</v>
      </c>
      <c r="R1266" s="55">
        <v>98.1</v>
      </c>
      <c r="S1266" s="55">
        <v>59</v>
      </c>
      <c r="T1266" s="55">
        <v>67</v>
      </c>
      <c r="U1266" s="55">
        <v>135.5</v>
      </c>
      <c r="V1266" s="55">
        <v>146.5</v>
      </c>
      <c r="W1266" s="3"/>
      <c r="X1266" s="58"/>
      <c r="Y1266" s="58"/>
      <c r="Z1266" s="58"/>
      <c r="AA1266" s="58"/>
    </row>
    <row r="1267" spans="1:27" ht="13.5" outlineLevel="1">
      <c r="A1267" s="57">
        <v>43417</v>
      </c>
      <c r="B1267" s="55">
        <v>66.2</v>
      </c>
      <c r="C1267" s="55">
        <v>75.400000000000006</v>
      </c>
      <c r="D1267" s="55">
        <v>524</v>
      </c>
      <c r="E1267" s="55">
        <v>588</v>
      </c>
      <c r="F1267" s="55">
        <v>584</v>
      </c>
      <c r="G1267" s="55">
        <v>54.75</v>
      </c>
      <c r="H1267" s="55">
        <v>64.75</v>
      </c>
      <c r="I1267" s="55">
        <v>49.15</v>
      </c>
      <c r="J1267" s="55">
        <v>54.95</v>
      </c>
      <c r="K1267" s="55">
        <v>73.75</v>
      </c>
      <c r="L1267" s="55">
        <v>69</v>
      </c>
      <c r="M1267" s="55">
        <v>63.2</v>
      </c>
      <c r="N1267" s="55">
        <v>76.150000000000006</v>
      </c>
      <c r="O1267" s="55">
        <v>76.400000000000006</v>
      </c>
      <c r="P1267" s="55">
        <v>77</v>
      </c>
      <c r="Q1267" s="55">
        <v>80.099999999999994</v>
      </c>
      <c r="R1267" s="55">
        <v>97.85</v>
      </c>
      <c r="S1267" s="55">
        <v>59</v>
      </c>
      <c r="T1267" s="55">
        <v>67</v>
      </c>
      <c r="U1267" s="55">
        <v>135</v>
      </c>
      <c r="V1267" s="55">
        <v>146</v>
      </c>
      <c r="W1267" s="3"/>
      <c r="X1267" s="58"/>
      <c r="Y1267" s="58"/>
      <c r="Z1267" s="58"/>
      <c r="AA1267" s="58"/>
    </row>
    <row r="1268" spans="1:27" ht="13.5" outlineLevel="1">
      <c r="A1268" s="57">
        <v>43418</v>
      </c>
      <c r="B1268" s="55">
        <v>66.599999999999994</v>
      </c>
      <c r="C1268" s="55">
        <v>75.8</v>
      </c>
      <c r="D1268" s="55">
        <v>524</v>
      </c>
      <c r="E1268" s="55">
        <v>586</v>
      </c>
      <c r="F1268" s="55">
        <v>584</v>
      </c>
      <c r="G1268" s="55">
        <v>55.15</v>
      </c>
      <c r="H1268" s="55">
        <v>65.150000000000006</v>
      </c>
      <c r="I1268" s="55">
        <v>49.55</v>
      </c>
      <c r="J1268" s="55">
        <v>55.35</v>
      </c>
      <c r="K1268" s="55">
        <v>74.150000000000006</v>
      </c>
      <c r="L1268" s="55">
        <v>69.400000000000006</v>
      </c>
      <c r="M1268" s="55">
        <v>63.6</v>
      </c>
      <c r="N1268" s="55">
        <v>76.55</v>
      </c>
      <c r="O1268" s="55">
        <v>76.400000000000006</v>
      </c>
      <c r="P1268" s="55">
        <v>77</v>
      </c>
      <c r="Q1268" s="55">
        <v>80.099999999999994</v>
      </c>
      <c r="R1268" s="55">
        <v>96.35</v>
      </c>
      <c r="S1268" s="55">
        <v>57</v>
      </c>
      <c r="T1268" s="55">
        <v>65</v>
      </c>
      <c r="U1268" s="55">
        <v>134</v>
      </c>
      <c r="V1268" s="55">
        <v>145</v>
      </c>
      <c r="W1268" s="3"/>
      <c r="X1268" s="58"/>
      <c r="Y1268" s="58"/>
      <c r="Z1268" s="58"/>
      <c r="AA1268" s="58"/>
    </row>
    <row r="1269" spans="1:27" ht="13.5" outlineLevel="1">
      <c r="A1269" s="57">
        <v>43419</v>
      </c>
      <c r="B1269" s="55">
        <v>65.25</v>
      </c>
      <c r="C1269" s="55">
        <v>74.45</v>
      </c>
      <c r="D1269" s="55">
        <v>524</v>
      </c>
      <c r="E1269" s="55">
        <v>586</v>
      </c>
      <c r="F1269" s="55">
        <v>579</v>
      </c>
      <c r="G1269" s="55">
        <v>53.8</v>
      </c>
      <c r="H1269" s="55">
        <v>63.8</v>
      </c>
      <c r="I1269" s="55">
        <v>48.2</v>
      </c>
      <c r="J1269" s="55">
        <v>54</v>
      </c>
      <c r="K1269" s="55">
        <v>72.8</v>
      </c>
      <c r="L1269" s="55">
        <v>68.05</v>
      </c>
      <c r="M1269" s="55">
        <v>62.25</v>
      </c>
      <c r="N1269" s="55">
        <v>75.2</v>
      </c>
      <c r="O1269" s="55">
        <v>75.05</v>
      </c>
      <c r="P1269" s="55">
        <v>75.650000000000006</v>
      </c>
      <c r="Q1269" s="55">
        <v>78.75</v>
      </c>
      <c r="R1269" s="55">
        <v>94.35</v>
      </c>
      <c r="S1269" s="55">
        <v>55</v>
      </c>
      <c r="T1269" s="55">
        <v>63</v>
      </c>
      <c r="U1269" s="55">
        <v>131</v>
      </c>
      <c r="V1269" s="55">
        <v>141.5</v>
      </c>
      <c r="W1269" s="3"/>
      <c r="X1269" s="58"/>
      <c r="Y1269" s="58"/>
      <c r="Z1269" s="58"/>
      <c r="AA1269" s="58"/>
    </row>
    <row r="1270" spans="1:27" ht="13.5" outlineLevel="1">
      <c r="A1270" s="57">
        <v>43420</v>
      </c>
      <c r="B1270" s="55">
        <v>65.75</v>
      </c>
      <c r="C1270" s="55">
        <v>74.95</v>
      </c>
      <c r="D1270" s="55">
        <v>528</v>
      </c>
      <c r="E1270" s="55">
        <v>590</v>
      </c>
      <c r="F1270" s="55">
        <v>584</v>
      </c>
      <c r="G1270" s="55">
        <v>54.3</v>
      </c>
      <c r="H1270" s="55">
        <v>64.3</v>
      </c>
      <c r="I1270" s="55">
        <v>48.7</v>
      </c>
      <c r="J1270" s="55">
        <v>54.5</v>
      </c>
      <c r="K1270" s="55">
        <v>73.3</v>
      </c>
      <c r="L1270" s="55">
        <v>68.55</v>
      </c>
      <c r="M1270" s="55">
        <v>62.75</v>
      </c>
      <c r="N1270" s="55">
        <v>75.7</v>
      </c>
      <c r="O1270" s="55">
        <v>75.8</v>
      </c>
      <c r="P1270" s="55">
        <v>76.400000000000006</v>
      </c>
      <c r="Q1270" s="55">
        <v>79.5</v>
      </c>
      <c r="R1270" s="55">
        <v>94.35</v>
      </c>
      <c r="S1270" s="55">
        <v>53</v>
      </c>
      <c r="T1270" s="55">
        <v>61</v>
      </c>
      <c r="U1270" s="55">
        <v>129</v>
      </c>
      <c r="V1270" s="55">
        <v>139.5</v>
      </c>
      <c r="W1270" s="3"/>
      <c r="X1270" s="58"/>
      <c r="Y1270" s="58"/>
      <c r="Z1270" s="58"/>
      <c r="AA1270" s="58"/>
    </row>
    <row r="1271" spans="1:27" ht="13.5" outlineLevel="1">
      <c r="A1271" s="57">
        <v>43423</v>
      </c>
      <c r="B1271" s="55">
        <v>66.099999999999994</v>
      </c>
      <c r="C1271" s="55">
        <v>75.3</v>
      </c>
      <c r="D1271" s="55">
        <v>531</v>
      </c>
      <c r="E1271" s="55">
        <v>592</v>
      </c>
      <c r="F1271" s="55">
        <v>588</v>
      </c>
      <c r="G1271" s="55">
        <v>54.65</v>
      </c>
      <c r="H1271" s="55">
        <v>64.650000000000006</v>
      </c>
      <c r="I1271" s="55">
        <v>49.05</v>
      </c>
      <c r="J1271" s="55">
        <v>54.85</v>
      </c>
      <c r="K1271" s="55">
        <v>73.650000000000006</v>
      </c>
      <c r="L1271" s="55">
        <v>68.95</v>
      </c>
      <c r="M1271" s="55">
        <v>63.1</v>
      </c>
      <c r="N1271" s="55">
        <v>76.05</v>
      </c>
      <c r="O1271" s="55">
        <v>76.150000000000006</v>
      </c>
      <c r="P1271" s="55">
        <v>76.75</v>
      </c>
      <c r="Q1271" s="55">
        <v>80.349999999999994</v>
      </c>
      <c r="R1271" s="55">
        <v>93.35</v>
      </c>
      <c r="S1271" s="55">
        <v>47</v>
      </c>
      <c r="T1271" s="55">
        <v>56</v>
      </c>
      <c r="U1271" s="55">
        <v>124</v>
      </c>
      <c r="V1271" s="55">
        <v>135</v>
      </c>
      <c r="W1271" s="3"/>
      <c r="X1271" s="58"/>
      <c r="Y1271" s="58"/>
      <c r="Z1271" s="58"/>
      <c r="AA1271" s="58"/>
    </row>
    <row r="1272" spans="1:27" ht="13.5" outlineLevel="1">
      <c r="A1272" s="57">
        <v>43424</v>
      </c>
      <c r="B1272" s="55">
        <v>63.7</v>
      </c>
      <c r="C1272" s="55">
        <v>72.900000000000006</v>
      </c>
      <c r="D1272" s="55">
        <v>526</v>
      </c>
      <c r="E1272" s="55">
        <v>585</v>
      </c>
      <c r="F1272" s="55">
        <v>580</v>
      </c>
      <c r="G1272" s="55">
        <v>52.25</v>
      </c>
      <c r="H1272" s="55">
        <v>62.25</v>
      </c>
      <c r="I1272" s="55">
        <v>46.65</v>
      </c>
      <c r="J1272" s="55">
        <v>52.45</v>
      </c>
      <c r="K1272" s="55">
        <v>71.25</v>
      </c>
      <c r="L1272" s="55">
        <v>66.55</v>
      </c>
      <c r="M1272" s="55">
        <v>60.7</v>
      </c>
      <c r="N1272" s="55">
        <v>73.650000000000006</v>
      </c>
      <c r="O1272" s="55">
        <v>73.75</v>
      </c>
      <c r="P1272" s="55">
        <v>74.349999999999994</v>
      </c>
      <c r="Q1272" s="55">
        <v>77.95</v>
      </c>
      <c r="R1272" s="55">
        <v>90.95</v>
      </c>
      <c r="S1272" s="55">
        <v>46.5</v>
      </c>
      <c r="T1272" s="55">
        <v>56</v>
      </c>
      <c r="U1272" s="55">
        <v>121.5</v>
      </c>
      <c r="V1272" s="55">
        <v>132.5</v>
      </c>
      <c r="W1272" s="3"/>
      <c r="X1272" s="58"/>
      <c r="Y1272" s="58"/>
      <c r="Z1272" s="58"/>
      <c r="AA1272" s="58"/>
    </row>
    <row r="1273" spans="1:27" ht="13.5" outlineLevel="1">
      <c r="A1273" s="57">
        <v>43425</v>
      </c>
      <c r="B1273" s="55">
        <v>64.400000000000006</v>
      </c>
      <c r="C1273" s="55">
        <v>73.599999999999994</v>
      </c>
      <c r="D1273" s="55">
        <v>526</v>
      </c>
      <c r="E1273" s="55">
        <v>585</v>
      </c>
      <c r="F1273" s="55">
        <v>576</v>
      </c>
      <c r="G1273" s="55">
        <v>52.95</v>
      </c>
      <c r="H1273" s="55">
        <v>62.95</v>
      </c>
      <c r="I1273" s="55">
        <v>47.35</v>
      </c>
      <c r="J1273" s="55">
        <v>53.15</v>
      </c>
      <c r="K1273" s="55">
        <v>72.150000000000006</v>
      </c>
      <c r="L1273" s="55">
        <v>67.55</v>
      </c>
      <c r="M1273" s="55">
        <v>62</v>
      </c>
      <c r="N1273" s="55">
        <v>74.349999999999994</v>
      </c>
      <c r="O1273" s="55">
        <v>74.45</v>
      </c>
      <c r="P1273" s="55">
        <v>75.05</v>
      </c>
      <c r="Q1273" s="55">
        <v>79.150000000000006</v>
      </c>
      <c r="R1273" s="55">
        <v>91.65</v>
      </c>
      <c r="S1273" s="55">
        <v>46.5</v>
      </c>
      <c r="T1273" s="55">
        <v>56</v>
      </c>
      <c r="U1273" s="55">
        <v>121.5</v>
      </c>
      <c r="V1273" s="55">
        <v>133</v>
      </c>
      <c r="W1273" s="3"/>
      <c r="X1273" s="58"/>
      <c r="Y1273" s="58"/>
      <c r="Z1273" s="58"/>
      <c r="AA1273" s="58"/>
    </row>
    <row r="1274" spans="1:27" ht="13.5" outlineLevel="1">
      <c r="A1274" s="57">
        <v>43426</v>
      </c>
      <c r="B1274" s="55">
        <v>62.5</v>
      </c>
      <c r="C1274" s="55">
        <v>71.7</v>
      </c>
      <c r="D1274" s="55">
        <v>526</v>
      </c>
      <c r="E1274" s="55">
        <v>578</v>
      </c>
      <c r="F1274" s="55">
        <v>576</v>
      </c>
      <c r="G1274" s="55">
        <v>51.05</v>
      </c>
      <c r="H1274" s="55">
        <v>61.05</v>
      </c>
      <c r="I1274" s="55">
        <v>45.45</v>
      </c>
      <c r="J1274" s="55">
        <v>51.25</v>
      </c>
      <c r="K1274" s="55">
        <v>70.650000000000006</v>
      </c>
      <c r="L1274" s="55">
        <v>66.05</v>
      </c>
      <c r="M1274" s="55">
        <v>60.5</v>
      </c>
      <c r="N1274" s="55">
        <v>72.45</v>
      </c>
      <c r="O1274" s="55">
        <v>72.95</v>
      </c>
      <c r="P1274" s="55">
        <v>73.55</v>
      </c>
      <c r="Q1274" s="55">
        <v>77.650000000000006</v>
      </c>
      <c r="R1274" s="55">
        <v>89.75</v>
      </c>
      <c r="S1274" s="55">
        <v>46.5</v>
      </c>
      <c r="T1274" s="55">
        <v>56</v>
      </c>
      <c r="U1274" s="55">
        <v>119.5</v>
      </c>
      <c r="V1274" s="55">
        <v>131</v>
      </c>
      <c r="W1274" s="3"/>
      <c r="X1274" s="58"/>
      <c r="Y1274" s="58"/>
      <c r="Z1274" s="58"/>
      <c r="AA1274" s="58"/>
    </row>
    <row r="1275" spans="1:27" ht="13.5" outlineLevel="1">
      <c r="A1275" s="57">
        <v>43427</v>
      </c>
      <c r="B1275" s="55">
        <v>59.95</v>
      </c>
      <c r="C1275" s="55">
        <v>69.150000000000006</v>
      </c>
      <c r="D1275" s="55">
        <v>514</v>
      </c>
      <c r="E1275" s="55">
        <v>565</v>
      </c>
      <c r="F1275" s="55">
        <v>558</v>
      </c>
      <c r="G1275" s="55">
        <v>48.5</v>
      </c>
      <c r="H1275" s="55">
        <v>58.5</v>
      </c>
      <c r="I1275" s="55">
        <v>42.9</v>
      </c>
      <c r="J1275" s="55">
        <v>48.7</v>
      </c>
      <c r="K1275" s="55">
        <v>68.099999999999994</v>
      </c>
      <c r="L1275" s="55">
        <v>63.5</v>
      </c>
      <c r="M1275" s="55">
        <v>57.95</v>
      </c>
      <c r="N1275" s="55">
        <v>69.900000000000006</v>
      </c>
      <c r="O1275" s="55">
        <v>70.400000000000006</v>
      </c>
      <c r="P1275" s="55">
        <v>71</v>
      </c>
      <c r="Q1275" s="55">
        <v>75.099999999999994</v>
      </c>
      <c r="R1275" s="55">
        <v>86.55</v>
      </c>
      <c r="S1275" s="55">
        <v>46.5</v>
      </c>
      <c r="T1275" s="55">
        <v>56</v>
      </c>
      <c r="U1275" s="55">
        <v>117</v>
      </c>
      <c r="V1275" s="55">
        <v>129</v>
      </c>
      <c r="W1275" s="3"/>
      <c r="X1275" s="58"/>
      <c r="Y1275" s="58"/>
      <c r="Z1275" s="58"/>
      <c r="AA1275" s="58"/>
    </row>
    <row r="1276" spans="1:27" ht="13.5" outlineLevel="1">
      <c r="A1276" s="57">
        <v>43430</v>
      </c>
      <c r="B1276" s="55">
        <v>55.95</v>
      </c>
      <c r="C1276" s="55">
        <v>64.45</v>
      </c>
      <c r="D1276" s="55">
        <v>495</v>
      </c>
      <c r="E1276" s="55">
        <v>529</v>
      </c>
      <c r="F1276" s="55">
        <v>530</v>
      </c>
      <c r="G1276" s="55">
        <v>43.8</v>
      </c>
      <c r="H1276" s="55">
        <v>54.5</v>
      </c>
      <c r="I1276" s="55">
        <v>38.200000000000003</v>
      </c>
      <c r="J1276" s="55">
        <v>44</v>
      </c>
      <c r="K1276" s="55">
        <v>63.4</v>
      </c>
      <c r="L1276" s="55">
        <v>59.5</v>
      </c>
      <c r="M1276" s="55">
        <v>53.95</v>
      </c>
      <c r="N1276" s="55">
        <v>65.400000000000006</v>
      </c>
      <c r="O1276" s="55">
        <v>65.7</v>
      </c>
      <c r="P1276" s="55">
        <v>66.3</v>
      </c>
      <c r="Q1276" s="55">
        <v>70.400000000000006</v>
      </c>
      <c r="R1276" s="55">
        <v>81.55</v>
      </c>
      <c r="S1276" s="55">
        <v>46</v>
      </c>
      <c r="T1276" s="55">
        <v>54.5</v>
      </c>
      <c r="U1276" s="55">
        <v>111.5</v>
      </c>
      <c r="V1276" s="55">
        <v>122</v>
      </c>
      <c r="W1276" s="3"/>
      <c r="X1276" s="58"/>
      <c r="Y1276" s="58"/>
      <c r="Z1276" s="58"/>
      <c r="AA1276" s="58"/>
    </row>
    <row r="1277" spans="1:27" ht="13.5" outlineLevel="1">
      <c r="A1277" s="57">
        <v>43431</v>
      </c>
      <c r="B1277" s="55">
        <v>56.2</v>
      </c>
      <c r="C1277" s="55">
        <v>64.7</v>
      </c>
      <c r="D1277" s="55">
        <v>484</v>
      </c>
      <c r="E1277" s="55">
        <v>521</v>
      </c>
      <c r="F1277" s="55">
        <v>512</v>
      </c>
      <c r="G1277" s="55">
        <v>43.8</v>
      </c>
      <c r="H1277" s="55">
        <v>55</v>
      </c>
      <c r="I1277" s="55">
        <v>38.200000000000003</v>
      </c>
      <c r="J1277" s="55">
        <v>44</v>
      </c>
      <c r="K1277" s="55">
        <v>63.65</v>
      </c>
      <c r="L1277" s="55">
        <v>59.5</v>
      </c>
      <c r="M1277" s="55">
        <v>54.75</v>
      </c>
      <c r="N1277" s="55">
        <v>65.400000000000006</v>
      </c>
      <c r="O1277" s="55">
        <v>65.7</v>
      </c>
      <c r="P1277" s="55">
        <v>66.3</v>
      </c>
      <c r="Q1277" s="55">
        <v>70.400000000000006</v>
      </c>
      <c r="R1277" s="55">
        <v>81.8</v>
      </c>
      <c r="S1277" s="55">
        <v>46</v>
      </c>
      <c r="T1277" s="55">
        <v>54.5</v>
      </c>
      <c r="U1277" s="55">
        <v>112.5</v>
      </c>
      <c r="V1277" s="55">
        <v>122.5</v>
      </c>
      <c r="W1277" s="3"/>
      <c r="X1277" s="58"/>
      <c r="Y1277" s="58"/>
      <c r="Z1277" s="58"/>
      <c r="AA1277" s="58"/>
    </row>
    <row r="1278" spans="1:27" ht="13.5" outlineLevel="1">
      <c r="A1278" s="57">
        <v>43432</v>
      </c>
      <c r="B1278" s="55">
        <v>57.6</v>
      </c>
      <c r="C1278" s="55">
        <v>65.8</v>
      </c>
      <c r="D1278" s="55">
        <v>484</v>
      </c>
      <c r="E1278" s="55">
        <v>521</v>
      </c>
      <c r="F1278" s="55">
        <v>512</v>
      </c>
      <c r="G1278" s="55">
        <v>45.2</v>
      </c>
      <c r="H1278" s="55">
        <v>56.4</v>
      </c>
      <c r="I1278" s="55">
        <v>39.6</v>
      </c>
      <c r="J1278" s="55">
        <v>45.4</v>
      </c>
      <c r="K1278" s="55">
        <v>64.75</v>
      </c>
      <c r="L1278" s="55">
        <v>60.6</v>
      </c>
      <c r="M1278" s="55">
        <v>56.05</v>
      </c>
      <c r="N1278" s="55">
        <v>66.5</v>
      </c>
      <c r="O1278" s="55">
        <v>66.400000000000006</v>
      </c>
      <c r="P1278" s="55">
        <v>67</v>
      </c>
      <c r="Q1278" s="55">
        <v>71.099999999999994</v>
      </c>
      <c r="R1278" s="55">
        <v>82.9</v>
      </c>
      <c r="S1278" s="55">
        <v>46</v>
      </c>
      <c r="T1278" s="55">
        <v>54.5</v>
      </c>
      <c r="U1278" s="55">
        <v>113.5</v>
      </c>
      <c r="V1278" s="55">
        <v>123.5</v>
      </c>
      <c r="W1278" s="3"/>
      <c r="X1278" s="58"/>
      <c r="Y1278" s="58"/>
      <c r="Z1278" s="58"/>
      <c r="AA1278" s="58"/>
    </row>
    <row r="1279" spans="1:27" ht="13.5" outlineLevel="1">
      <c r="A1279" s="57">
        <v>43433</v>
      </c>
      <c r="B1279" s="55">
        <v>57.3</v>
      </c>
      <c r="C1279" s="55">
        <v>65.5</v>
      </c>
      <c r="D1279" s="55">
        <v>487</v>
      </c>
      <c r="E1279" s="55">
        <v>523</v>
      </c>
      <c r="F1279" s="55">
        <v>514</v>
      </c>
      <c r="G1279" s="55">
        <v>44.9</v>
      </c>
      <c r="H1279" s="55">
        <v>56.1</v>
      </c>
      <c r="I1279" s="55">
        <v>39.299999999999997</v>
      </c>
      <c r="J1279" s="55">
        <v>45.1</v>
      </c>
      <c r="K1279" s="55">
        <v>64.45</v>
      </c>
      <c r="L1279" s="55">
        <v>60.4</v>
      </c>
      <c r="M1279" s="55">
        <v>56.05</v>
      </c>
      <c r="N1279" s="55">
        <v>66.5</v>
      </c>
      <c r="O1279" s="55">
        <v>66.099999999999994</v>
      </c>
      <c r="P1279" s="55">
        <v>66.7</v>
      </c>
      <c r="Q1279" s="55">
        <v>70.5</v>
      </c>
      <c r="R1279" s="55">
        <v>82.6</v>
      </c>
      <c r="S1279" s="55">
        <v>46</v>
      </c>
      <c r="T1279" s="55">
        <v>54.5</v>
      </c>
      <c r="U1279" s="55">
        <v>113</v>
      </c>
      <c r="V1279" s="55">
        <v>123</v>
      </c>
      <c r="W1279" s="3"/>
      <c r="X1279" s="58"/>
      <c r="Y1279" s="58"/>
      <c r="Z1279" s="58"/>
      <c r="AA1279" s="58"/>
    </row>
    <row r="1280" spans="1:27" ht="13.5" outlineLevel="1">
      <c r="A1280" s="57">
        <v>43434</v>
      </c>
      <c r="B1280" s="55">
        <v>57.3</v>
      </c>
      <c r="C1280" s="55">
        <v>65.5</v>
      </c>
      <c r="D1280" s="55">
        <v>487</v>
      </c>
      <c r="E1280" s="55">
        <v>523</v>
      </c>
      <c r="F1280" s="55">
        <v>512</v>
      </c>
      <c r="G1280" s="55">
        <v>44.9</v>
      </c>
      <c r="H1280" s="55">
        <v>56.1</v>
      </c>
      <c r="I1280" s="55">
        <v>39.299999999999997</v>
      </c>
      <c r="J1280" s="55">
        <v>45.1</v>
      </c>
      <c r="K1280" s="55">
        <v>64.45</v>
      </c>
      <c r="L1280" s="55">
        <v>60.4</v>
      </c>
      <c r="M1280" s="55">
        <v>56.05</v>
      </c>
      <c r="N1280" s="55">
        <v>66.5</v>
      </c>
      <c r="O1280" s="55">
        <v>65.8</v>
      </c>
      <c r="P1280" s="55">
        <v>66.400000000000006</v>
      </c>
      <c r="Q1280" s="55">
        <v>70.2</v>
      </c>
      <c r="R1280" s="55">
        <v>82.6</v>
      </c>
      <c r="S1280" s="55">
        <v>45.5</v>
      </c>
      <c r="T1280" s="55">
        <v>52.5</v>
      </c>
      <c r="U1280" s="55">
        <v>112</v>
      </c>
      <c r="V1280" s="55">
        <v>121.5</v>
      </c>
      <c r="W1280" s="3"/>
      <c r="X1280" s="58"/>
      <c r="Y1280" s="58"/>
      <c r="Z1280" s="58"/>
      <c r="AA1280" s="58"/>
    </row>
    <row r="1281" spans="1:27" ht="13.5" outlineLevel="1">
      <c r="A1281" s="57">
        <v>43437</v>
      </c>
      <c r="B1281" s="55">
        <v>58.6</v>
      </c>
      <c r="C1281" s="55">
        <v>66.8</v>
      </c>
      <c r="D1281" s="55">
        <v>492</v>
      </c>
      <c r="E1281" s="55">
        <v>534</v>
      </c>
      <c r="F1281" s="55">
        <v>530</v>
      </c>
      <c r="G1281" s="55">
        <v>46.2</v>
      </c>
      <c r="H1281" s="55">
        <v>57.4</v>
      </c>
      <c r="I1281" s="55">
        <v>40.6</v>
      </c>
      <c r="J1281" s="55">
        <v>46.4</v>
      </c>
      <c r="K1281" s="55">
        <v>65.45</v>
      </c>
      <c r="L1281" s="55">
        <v>61.7</v>
      </c>
      <c r="M1281" s="55">
        <v>57.25</v>
      </c>
      <c r="N1281" s="55">
        <v>67.8</v>
      </c>
      <c r="O1281" s="55">
        <v>66.75</v>
      </c>
      <c r="P1281" s="55">
        <v>67.349999999999994</v>
      </c>
      <c r="Q1281" s="55">
        <v>71.150000000000006</v>
      </c>
      <c r="R1281" s="55">
        <v>82.9</v>
      </c>
      <c r="S1281" s="55">
        <v>44</v>
      </c>
      <c r="T1281" s="55">
        <v>51</v>
      </c>
      <c r="U1281" s="55">
        <v>112</v>
      </c>
      <c r="V1281" s="55">
        <v>121</v>
      </c>
      <c r="W1281" s="3"/>
      <c r="X1281" s="58"/>
      <c r="Y1281" s="58"/>
      <c r="Z1281" s="58"/>
      <c r="AA1281" s="58"/>
    </row>
    <row r="1282" spans="1:27" ht="13.5" outlineLevel="1">
      <c r="A1282" s="57">
        <v>43438</v>
      </c>
      <c r="B1282" s="55">
        <v>59.6</v>
      </c>
      <c r="C1282" s="55">
        <v>67.599999999999994</v>
      </c>
      <c r="D1282" s="55">
        <v>487</v>
      </c>
      <c r="E1282" s="55">
        <v>540</v>
      </c>
      <c r="F1282" s="55">
        <v>530</v>
      </c>
      <c r="G1282" s="55">
        <v>47</v>
      </c>
      <c r="H1282" s="55">
        <v>58.2</v>
      </c>
      <c r="I1282" s="55">
        <v>41.4</v>
      </c>
      <c r="J1282" s="55">
        <v>47.2</v>
      </c>
      <c r="K1282" s="55">
        <v>66.25</v>
      </c>
      <c r="L1282" s="55">
        <v>62.6</v>
      </c>
      <c r="M1282" s="55">
        <v>58.15</v>
      </c>
      <c r="N1282" s="55">
        <v>68.599999999999994</v>
      </c>
      <c r="O1282" s="55">
        <v>68.45</v>
      </c>
      <c r="P1282" s="55">
        <v>69.05</v>
      </c>
      <c r="Q1282" s="55">
        <v>72.849999999999994</v>
      </c>
      <c r="R1282" s="55">
        <v>83.7</v>
      </c>
      <c r="S1282" s="55">
        <v>43.5</v>
      </c>
      <c r="T1282" s="55">
        <v>50</v>
      </c>
      <c r="U1282" s="55">
        <v>112</v>
      </c>
      <c r="V1282" s="55">
        <v>121</v>
      </c>
      <c r="W1282" s="3"/>
      <c r="X1282" s="58"/>
      <c r="Y1282" s="58"/>
      <c r="Z1282" s="58"/>
      <c r="AA1282" s="58"/>
    </row>
    <row r="1283" spans="1:27" ht="13.5" outlineLevel="1">
      <c r="A1283" s="57">
        <v>43439</v>
      </c>
      <c r="B1283" s="55">
        <v>60.6</v>
      </c>
      <c r="C1283" s="55">
        <v>68.099999999999994</v>
      </c>
      <c r="D1283" s="55">
        <v>487</v>
      </c>
      <c r="E1283" s="55">
        <v>543</v>
      </c>
      <c r="F1283" s="55">
        <v>535</v>
      </c>
      <c r="G1283" s="55">
        <v>48</v>
      </c>
      <c r="H1283" s="55">
        <v>59.2</v>
      </c>
      <c r="I1283" s="55">
        <v>42.4</v>
      </c>
      <c r="J1283" s="55">
        <v>48.2</v>
      </c>
      <c r="K1283" s="55">
        <v>66.75</v>
      </c>
      <c r="L1283" s="55">
        <v>63.1</v>
      </c>
      <c r="M1283" s="55">
        <v>58.65</v>
      </c>
      <c r="N1283" s="55">
        <v>69.099999999999994</v>
      </c>
      <c r="O1283" s="55">
        <v>68.95</v>
      </c>
      <c r="P1283" s="55">
        <v>69.55</v>
      </c>
      <c r="Q1283" s="55">
        <v>73.349999999999994</v>
      </c>
      <c r="R1283" s="55">
        <v>84.2</v>
      </c>
      <c r="S1283" s="55">
        <v>43.5</v>
      </c>
      <c r="T1283" s="55">
        <v>50</v>
      </c>
      <c r="U1283" s="55">
        <v>112.5</v>
      </c>
      <c r="V1283" s="55">
        <v>121.5</v>
      </c>
      <c r="W1283" s="3"/>
      <c r="X1283" s="58"/>
      <c r="Y1283" s="58"/>
      <c r="Z1283" s="58"/>
      <c r="AA1283" s="58"/>
    </row>
    <row r="1284" spans="1:27" ht="13.5" outlineLevel="1">
      <c r="A1284" s="57">
        <v>43440</v>
      </c>
      <c r="B1284" s="55">
        <v>59.6</v>
      </c>
      <c r="C1284" s="55">
        <v>66.5</v>
      </c>
      <c r="D1284" s="55">
        <v>484</v>
      </c>
      <c r="E1284" s="55">
        <v>540</v>
      </c>
      <c r="F1284" s="55">
        <v>533</v>
      </c>
      <c r="G1284" s="55">
        <v>47</v>
      </c>
      <c r="H1284" s="55">
        <v>58.2</v>
      </c>
      <c r="I1284" s="55">
        <v>41.4</v>
      </c>
      <c r="J1284" s="55">
        <v>47.2</v>
      </c>
      <c r="K1284" s="55">
        <v>65.150000000000006</v>
      </c>
      <c r="L1284" s="55">
        <v>62.1</v>
      </c>
      <c r="M1284" s="55">
        <v>57.15</v>
      </c>
      <c r="N1284" s="55">
        <v>67.5</v>
      </c>
      <c r="O1284" s="55">
        <v>67.95</v>
      </c>
      <c r="P1284" s="55">
        <v>68.55</v>
      </c>
      <c r="Q1284" s="55">
        <v>72.349999999999994</v>
      </c>
      <c r="R1284" s="55">
        <v>83.2</v>
      </c>
      <c r="S1284" s="55">
        <v>43.5</v>
      </c>
      <c r="T1284" s="55">
        <v>50</v>
      </c>
      <c r="U1284" s="55">
        <v>111</v>
      </c>
      <c r="V1284" s="55">
        <v>120</v>
      </c>
      <c r="W1284" s="3"/>
      <c r="X1284" s="58"/>
      <c r="Y1284" s="58"/>
      <c r="Z1284" s="58"/>
      <c r="AA1284" s="58"/>
    </row>
    <row r="1285" spans="1:27" ht="13.5" outlineLevel="1">
      <c r="A1285" s="57">
        <v>43441</v>
      </c>
      <c r="B1285" s="55">
        <v>60</v>
      </c>
      <c r="C1285" s="55">
        <v>66.900000000000006</v>
      </c>
      <c r="D1285" s="55">
        <v>484</v>
      </c>
      <c r="E1285" s="55">
        <v>542</v>
      </c>
      <c r="F1285" s="55">
        <v>537</v>
      </c>
      <c r="G1285" s="55">
        <v>47.4</v>
      </c>
      <c r="H1285" s="55">
        <v>58.6</v>
      </c>
      <c r="I1285" s="55">
        <v>41.8</v>
      </c>
      <c r="J1285" s="55">
        <v>47.6</v>
      </c>
      <c r="K1285" s="55">
        <v>65.55</v>
      </c>
      <c r="L1285" s="55">
        <v>62.5</v>
      </c>
      <c r="M1285" s="55">
        <v>57.55</v>
      </c>
      <c r="N1285" s="55">
        <v>67.5</v>
      </c>
      <c r="O1285" s="55">
        <v>67.95</v>
      </c>
      <c r="P1285" s="55">
        <v>68.55</v>
      </c>
      <c r="Q1285" s="55">
        <v>71.95</v>
      </c>
      <c r="R1285" s="55">
        <v>83.6</v>
      </c>
      <c r="S1285" s="55">
        <v>41.5</v>
      </c>
      <c r="T1285" s="55">
        <v>48</v>
      </c>
      <c r="U1285" s="55">
        <v>109.5</v>
      </c>
      <c r="V1285" s="55">
        <v>118.5</v>
      </c>
      <c r="W1285" s="3"/>
      <c r="X1285" s="58"/>
      <c r="Y1285" s="58"/>
      <c r="Z1285" s="58"/>
      <c r="AA1285" s="58"/>
    </row>
    <row r="1286" spans="1:27" ht="13.5" outlineLevel="1">
      <c r="A1286" s="57">
        <v>43444</v>
      </c>
      <c r="B1286" s="55">
        <v>59.9</v>
      </c>
      <c r="C1286" s="55">
        <v>66.75</v>
      </c>
      <c r="D1286" s="55">
        <v>481</v>
      </c>
      <c r="E1286" s="55">
        <v>540</v>
      </c>
      <c r="F1286" s="55">
        <v>537</v>
      </c>
      <c r="G1286" s="55">
        <v>47.3</v>
      </c>
      <c r="H1286" s="55">
        <v>58.5</v>
      </c>
      <c r="I1286" s="55">
        <v>41.7</v>
      </c>
      <c r="J1286" s="55">
        <v>47.5</v>
      </c>
      <c r="K1286" s="55">
        <v>65.45</v>
      </c>
      <c r="L1286" s="55">
        <v>62.3</v>
      </c>
      <c r="M1286" s="55">
        <v>57.45</v>
      </c>
      <c r="N1286" s="55">
        <v>67.400000000000006</v>
      </c>
      <c r="O1286" s="55">
        <v>67.45</v>
      </c>
      <c r="P1286" s="55">
        <v>68.05</v>
      </c>
      <c r="Q1286" s="55">
        <v>71.25</v>
      </c>
      <c r="R1286" s="55">
        <v>83.1</v>
      </c>
      <c r="S1286" s="55">
        <v>41.5</v>
      </c>
      <c r="T1286" s="55">
        <v>48</v>
      </c>
      <c r="U1286" s="55">
        <v>109</v>
      </c>
      <c r="V1286" s="55">
        <v>118</v>
      </c>
      <c r="W1286" s="3"/>
      <c r="X1286" s="58"/>
      <c r="Y1286" s="58"/>
      <c r="Z1286" s="58"/>
      <c r="AA1286" s="58"/>
    </row>
    <row r="1287" spans="1:27" ht="13.5" outlineLevel="1">
      <c r="A1287" s="57">
        <v>43445</v>
      </c>
      <c r="B1287" s="55">
        <v>60</v>
      </c>
      <c r="C1287" s="55">
        <v>66.849999999999994</v>
      </c>
      <c r="D1287" s="55">
        <v>481</v>
      </c>
      <c r="E1287" s="55">
        <v>537</v>
      </c>
      <c r="F1287" s="55">
        <v>537</v>
      </c>
      <c r="G1287" s="55">
        <v>47.4</v>
      </c>
      <c r="H1287" s="55">
        <v>58.6</v>
      </c>
      <c r="I1287" s="55">
        <v>41.8</v>
      </c>
      <c r="J1287" s="55">
        <v>47.6</v>
      </c>
      <c r="K1287" s="55">
        <v>65.55</v>
      </c>
      <c r="L1287" s="55">
        <v>62.3</v>
      </c>
      <c r="M1287" s="55">
        <v>57.45</v>
      </c>
      <c r="N1287" s="55">
        <v>67.5</v>
      </c>
      <c r="O1287" s="55">
        <v>67.45</v>
      </c>
      <c r="P1287" s="55">
        <v>68.05</v>
      </c>
      <c r="Q1287" s="55">
        <v>71.150000000000006</v>
      </c>
      <c r="R1287" s="55">
        <v>83.1</v>
      </c>
      <c r="S1287" s="55">
        <v>41.5</v>
      </c>
      <c r="T1287" s="55">
        <v>48</v>
      </c>
      <c r="U1287" s="55">
        <v>109</v>
      </c>
      <c r="V1287" s="55">
        <v>118</v>
      </c>
      <c r="W1287" s="3"/>
      <c r="X1287" s="58"/>
      <c r="Y1287" s="58"/>
      <c r="Z1287" s="58"/>
      <c r="AA1287" s="58"/>
    </row>
    <row r="1288" spans="1:27" ht="13.5" outlineLevel="1">
      <c r="A1288" s="57">
        <v>43446</v>
      </c>
      <c r="B1288" s="55">
        <v>60.5</v>
      </c>
      <c r="C1288" s="55">
        <v>67.25</v>
      </c>
      <c r="D1288" s="55">
        <v>483</v>
      </c>
      <c r="E1288" s="55">
        <v>537</v>
      </c>
      <c r="F1288" s="55">
        <v>537</v>
      </c>
      <c r="G1288" s="55">
        <v>47.9</v>
      </c>
      <c r="H1288" s="55">
        <v>59.1</v>
      </c>
      <c r="I1288" s="55">
        <v>42.3</v>
      </c>
      <c r="J1288" s="55">
        <v>48.1</v>
      </c>
      <c r="K1288" s="55">
        <v>65.95</v>
      </c>
      <c r="L1288" s="55">
        <v>62.7</v>
      </c>
      <c r="M1288" s="55">
        <v>57.85</v>
      </c>
      <c r="N1288" s="55">
        <v>67.900000000000006</v>
      </c>
      <c r="O1288" s="55">
        <v>67.599999999999994</v>
      </c>
      <c r="P1288" s="55">
        <v>68.2</v>
      </c>
      <c r="Q1288" s="55">
        <v>71.3</v>
      </c>
      <c r="R1288" s="55">
        <v>83.35</v>
      </c>
      <c r="S1288" s="55">
        <v>42</v>
      </c>
      <c r="T1288" s="55">
        <v>48.5</v>
      </c>
      <c r="U1288" s="55">
        <v>110.5</v>
      </c>
      <c r="V1288" s="55">
        <v>119</v>
      </c>
      <c r="W1288" s="3"/>
      <c r="X1288" s="58"/>
      <c r="Y1288" s="58"/>
      <c r="Z1288" s="58"/>
      <c r="AA1288" s="58"/>
    </row>
    <row r="1289" spans="1:27" ht="13.5" outlineLevel="1">
      <c r="A1289" s="57">
        <v>43447</v>
      </c>
      <c r="B1289" s="55">
        <v>61.3</v>
      </c>
      <c r="C1289" s="55">
        <v>68.05</v>
      </c>
      <c r="D1289" s="55">
        <v>483</v>
      </c>
      <c r="E1289" s="55">
        <v>540</v>
      </c>
      <c r="F1289" s="55">
        <v>540</v>
      </c>
      <c r="G1289" s="55">
        <v>48.7</v>
      </c>
      <c r="H1289" s="55">
        <v>59.9</v>
      </c>
      <c r="I1289" s="55">
        <v>43.1</v>
      </c>
      <c r="J1289" s="55">
        <v>48.9</v>
      </c>
      <c r="K1289" s="55">
        <v>66.75</v>
      </c>
      <c r="L1289" s="55">
        <v>63.05</v>
      </c>
      <c r="M1289" s="55">
        <v>58.65</v>
      </c>
      <c r="N1289" s="55">
        <v>68.7</v>
      </c>
      <c r="O1289" s="55">
        <v>68.400000000000006</v>
      </c>
      <c r="P1289" s="55">
        <v>69</v>
      </c>
      <c r="Q1289" s="55">
        <v>72.45</v>
      </c>
      <c r="R1289" s="55">
        <v>83.75</v>
      </c>
      <c r="S1289" s="55">
        <v>42</v>
      </c>
      <c r="T1289" s="55">
        <v>48.5</v>
      </c>
      <c r="U1289" s="55">
        <v>111.5</v>
      </c>
      <c r="V1289" s="55">
        <v>120</v>
      </c>
      <c r="W1289" s="3"/>
      <c r="X1289" s="58"/>
      <c r="Y1289" s="58"/>
      <c r="Z1289" s="58"/>
      <c r="AA1289" s="58"/>
    </row>
    <row r="1290" spans="1:27" ht="13.5" outlineLevel="1">
      <c r="A1290" s="57">
        <v>43448</v>
      </c>
      <c r="B1290" s="55">
        <v>62.3</v>
      </c>
      <c r="C1290" s="55">
        <v>70.5</v>
      </c>
      <c r="D1290" s="55">
        <v>487</v>
      </c>
      <c r="E1290" s="55">
        <v>545</v>
      </c>
      <c r="F1290" s="55">
        <v>544</v>
      </c>
      <c r="G1290" s="55">
        <v>49.7</v>
      </c>
      <c r="H1290" s="55">
        <v>60.9</v>
      </c>
      <c r="I1290" s="55">
        <v>44.1</v>
      </c>
      <c r="J1290" s="55">
        <v>49.9</v>
      </c>
      <c r="K1290" s="55">
        <v>69.150000000000006</v>
      </c>
      <c r="L1290" s="55">
        <v>64.05</v>
      </c>
      <c r="M1290" s="55">
        <v>60.65</v>
      </c>
      <c r="N1290" s="55">
        <v>70.8</v>
      </c>
      <c r="O1290" s="55">
        <v>69.400000000000006</v>
      </c>
      <c r="P1290" s="55">
        <v>70</v>
      </c>
      <c r="Q1290" s="55">
        <v>72.45</v>
      </c>
      <c r="R1290" s="55">
        <v>84.75</v>
      </c>
      <c r="S1290" s="55">
        <v>42</v>
      </c>
      <c r="T1290" s="55">
        <v>48.5</v>
      </c>
      <c r="U1290" s="55">
        <v>113.5</v>
      </c>
      <c r="V1290" s="55">
        <v>122</v>
      </c>
      <c r="W1290" s="3"/>
      <c r="X1290" s="58"/>
      <c r="Y1290" s="58"/>
      <c r="Z1290" s="58"/>
      <c r="AA1290" s="58"/>
    </row>
    <row r="1291" spans="1:27" ht="13.5" outlineLevel="1">
      <c r="A1291" s="57">
        <v>43451</v>
      </c>
      <c r="B1291" s="55">
        <v>62.3</v>
      </c>
      <c r="C1291" s="55">
        <v>70.5</v>
      </c>
      <c r="D1291" s="55">
        <v>491</v>
      </c>
      <c r="E1291" s="55">
        <v>551</v>
      </c>
      <c r="F1291" s="55">
        <v>555</v>
      </c>
      <c r="G1291" s="55">
        <v>49.7</v>
      </c>
      <c r="H1291" s="55">
        <v>60.9</v>
      </c>
      <c r="I1291" s="55">
        <v>44.1</v>
      </c>
      <c r="J1291" s="55">
        <v>49.9</v>
      </c>
      <c r="K1291" s="55">
        <v>69.25</v>
      </c>
      <c r="L1291" s="55">
        <v>64.45</v>
      </c>
      <c r="M1291" s="55">
        <v>60.65</v>
      </c>
      <c r="N1291" s="55">
        <v>70.8</v>
      </c>
      <c r="O1291" s="55">
        <v>70.099999999999994</v>
      </c>
      <c r="P1291" s="55">
        <v>70.7</v>
      </c>
      <c r="Q1291" s="55">
        <v>73.150000000000006</v>
      </c>
      <c r="R1291" s="55">
        <v>84.75</v>
      </c>
      <c r="S1291" s="55">
        <v>42</v>
      </c>
      <c r="T1291" s="55">
        <v>48.5</v>
      </c>
      <c r="U1291" s="55">
        <v>113.5</v>
      </c>
      <c r="V1291" s="55">
        <v>122</v>
      </c>
      <c r="W1291" s="3"/>
      <c r="X1291" s="58"/>
      <c r="Y1291" s="58"/>
      <c r="Z1291" s="58"/>
      <c r="AA1291" s="58"/>
    </row>
    <row r="1292" spans="1:27" ht="13.5" outlineLevel="1">
      <c r="A1292" s="57">
        <v>43452</v>
      </c>
      <c r="B1292" s="55">
        <v>61.4</v>
      </c>
      <c r="C1292" s="55">
        <v>69.599999999999994</v>
      </c>
      <c r="D1292" s="55">
        <v>491</v>
      </c>
      <c r="E1292" s="55">
        <v>551</v>
      </c>
      <c r="F1292" s="55">
        <v>555</v>
      </c>
      <c r="G1292" s="55">
        <v>48.8</v>
      </c>
      <c r="H1292" s="55">
        <v>60</v>
      </c>
      <c r="I1292" s="55">
        <v>43.2</v>
      </c>
      <c r="J1292" s="55">
        <v>49</v>
      </c>
      <c r="K1292" s="55">
        <v>68.849999999999994</v>
      </c>
      <c r="L1292" s="55">
        <v>63.55</v>
      </c>
      <c r="M1292" s="55">
        <v>60.05</v>
      </c>
      <c r="N1292" s="55">
        <v>70.599999999999994</v>
      </c>
      <c r="O1292" s="55">
        <v>69.95</v>
      </c>
      <c r="P1292" s="55">
        <v>70.55</v>
      </c>
      <c r="Q1292" s="55">
        <v>73</v>
      </c>
      <c r="R1292" s="55">
        <v>84.75</v>
      </c>
      <c r="S1292" s="55">
        <v>42</v>
      </c>
      <c r="T1292" s="55">
        <v>48.5</v>
      </c>
      <c r="U1292" s="55">
        <v>113</v>
      </c>
      <c r="V1292" s="55">
        <v>121.5</v>
      </c>
      <c r="W1292" s="3"/>
      <c r="X1292" s="58"/>
      <c r="Y1292" s="58"/>
      <c r="Z1292" s="58"/>
      <c r="AA1292" s="58"/>
    </row>
    <row r="1293" spans="1:27" ht="13.5" outlineLevel="1">
      <c r="A1293" s="57">
        <v>43453</v>
      </c>
      <c r="B1293" s="55">
        <v>62</v>
      </c>
      <c r="C1293" s="55">
        <v>70.099999999999994</v>
      </c>
      <c r="D1293" s="55">
        <v>491</v>
      </c>
      <c r="E1293" s="55">
        <v>551</v>
      </c>
      <c r="F1293" s="55">
        <v>552</v>
      </c>
      <c r="G1293" s="55">
        <v>49.4</v>
      </c>
      <c r="H1293" s="55">
        <v>60.6</v>
      </c>
      <c r="I1293" s="55">
        <v>43.8</v>
      </c>
      <c r="J1293" s="55">
        <v>49.6</v>
      </c>
      <c r="K1293" s="55">
        <v>69.349999999999994</v>
      </c>
      <c r="L1293" s="55">
        <v>64.05</v>
      </c>
      <c r="M1293" s="55">
        <v>60.55</v>
      </c>
      <c r="N1293" s="55">
        <v>71.099999999999994</v>
      </c>
      <c r="O1293" s="55">
        <v>69.95</v>
      </c>
      <c r="P1293" s="55">
        <v>70.55</v>
      </c>
      <c r="Q1293" s="55">
        <v>73</v>
      </c>
      <c r="R1293" s="55">
        <v>84.75</v>
      </c>
      <c r="S1293" s="55">
        <v>42</v>
      </c>
      <c r="T1293" s="55">
        <v>48.5</v>
      </c>
      <c r="U1293" s="55">
        <v>113.5</v>
      </c>
      <c r="V1293" s="55">
        <v>122</v>
      </c>
      <c r="W1293" s="3"/>
      <c r="X1293" s="58"/>
      <c r="Y1293" s="58"/>
      <c r="Z1293" s="58"/>
      <c r="AA1293" s="58"/>
    </row>
    <row r="1294" spans="1:27" ht="13.5" outlineLevel="1">
      <c r="A1294" s="57">
        <v>43454</v>
      </c>
      <c r="B1294" s="55">
        <v>63.85</v>
      </c>
      <c r="C1294" s="55">
        <v>71.95</v>
      </c>
      <c r="D1294" s="55">
        <v>497</v>
      </c>
      <c r="E1294" s="55">
        <v>559</v>
      </c>
      <c r="F1294" s="55">
        <v>557</v>
      </c>
      <c r="G1294" s="55">
        <v>51.25</v>
      </c>
      <c r="H1294" s="55">
        <v>62.45</v>
      </c>
      <c r="I1294" s="55">
        <v>45.65</v>
      </c>
      <c r="J1294" s="55">
        <v>51.45</v>
      </c>
      <c r="K1294" s="55">
        <v>70.900000000000006</v>
      </c>
      <c r="L1294" s="55">
        <v>65.900000000000006</v>
      </c>
      <c r="M1294" s="55">
        <v>62.4</v>
      </c>
      <c r="N1294" s="55">
        <v>72.849999999999994</v>
      </c>
      <c r="O1294" s="55">
        <v>71.25</v>
      </c>
      <c r="P1294" s="55">
        <v>71.849999999999994</v>
      </c>
      <c r="Q1294" s="55">
        <v>74.3</v>
      </c>
      <c r="R1294" s="55">
        <v>86.2</v>
      </c>
      <c r="S1294" s="55">
        <v>42</v>
      </c>
      <c r="T1294" s="55">
        <v>48.5</v>
      </c>
      <c r="U1294" s="55">
        <v>114.5</v>
      </c>
      <c r="V1294" s="55">
        <v>123</v>
      </c>
      <c r="W1294" s="3"/>
      <c r="X1294" s="58"/>
      <c r="Y1294" s="58"/>
      <c r="Z1294" s="58"/>
      <c r="AA1294" s="58"/>
    </row>
    <row r="1295" spans="1:27" ht="13.5" outlineLevel="1">
      <c r="A1295" s="57">
        <v>43455</v>
      </c>
      <c r="B1295" s="55">
        <v>63.85</v>
      </c>
      <c r="C1295" s="55">
        <v>72.05</v>
      </c>
      <c r="D1295" s="55">
        <v>505</v>
      </c>
      <c r="E1295" s="55">
        <v>561</v>
      </c>
      <c r="F1295" s="55">
        <v>563</v>
      </c>
      <c r="G1295" s="55">
        <v>51.25</v>
      </c>
      <c r="H1295" s="55">
        <v>62.45</v>
      </c>
      <c r="I1295" s="55">
        <v>45.65</v>
      </c>
      <c r="J1295" s="55">
        <v>51.45</v>
      </c>
      <c r="K1295" s="55">
        <v>71.099999999999994</v>
      </c>
      <c r="L1295" s="55">
        <v>65.900000000000006</v>
      </c>
      <c r="M1295" s="55">
        <v>62.4</v>
      </c>
      <c r="N1295" s="55">
        <v>72.95</v>
      </c>
      <c r="O1295" s="55">
        <v>72</v>
      </c>
      <c r="P1295" s="55">
        <v>72.599999999999994</v>
      </c>
      <c r="Q1295" s="55">
        <v>75.05</v>
      </c>
      <c r="R1295" s="55">
        <v>86.95</v>
      </c>
      <c r="S1295" s="55">
        <v>42</v>
      </c>
      <c r="T1295" s="55">
        <v>48.5</v>
      </c>
      <c r="U1295" s="55">
        <v>115</v>
      </c>
      <c r="V1295" s="55">
        <v>124</v>
      </c>
      <c r="W1295" s="3"/>
      <c r="X1295" s="58"/>
      <c r="Y1295" s="58"/>
      <c r="Z1295" s="58"/>
      <c r="AA1295" s="58"/>
    </row>
    <row r="1296" spans="1:27" ht="13.5" outlineLevel="1">
      <c r="A1296" s="57">
        <v>43458</v>
      </c>
      <c r="B1296" s="55">
        <v>62.7</v>
      </c>
      <c r="C1296" s="55">
        <v>70.900000000000006</v>
      </c>
      <c r="D1296" s="55">
        <v>502</v>
      </c>
      <c r="E1296" s="55">
        <v>559</v>
      </c>
      <c r="F1296" s="55">
        <v>560</v>
      </c>
      <c r="G1296" s="55">
        <v>50.1</v>
      </c>
      <c r="H1296" s="55">
        <v>61.3</v>
      </c>
      <c r="I1296" s="55">
        <v>44.5</v>
      </c>
      <c r="J1296" s="55">
        <v>50.3</v>
      </c>
      <c r="K1296" s="55">
        <v>70.3</v>
      </c>
      <c r="L1296" s="55">
        <v>64.900000000000006</v>
      </c>
      <c r="M1296" s="55">
        <v>61.4</v>
      </c>
      <c r="N1296" s="55">
        <v>72.25</v>
      </c>
      <c r="O1296" s="55">
        <v>71</v>
      </c>
      <c r="P1296" s="55">
        <v>71.599999999999994</v>
      </c>
      <c r="Q1296" s="55">
        <v>74.05</v>
      </c>
      <c r="R1296" s="55">
        <v>85.8</v>
      </c>
      <c r="S1296" s="55">
        <v>42</v>
      </c>
      <c r="T1296" s="55">
        <v>48.5</v>
      </c>
      <c r="U1296" s="55">
        <v>114</v>
      </c>
      <c r="V1296" s="55">
        <v>122.5</v>
      </c>
      <c r="W1296" s="3"/>
      <c r="X1296" s="58"/>
      <c r="Y1296" s="58"/>
      <c r="Z1296" s="58"/>
      <c r="AA1296" s="58"/>
    </row>
    <row r="1297" spans="1:27" ht="13.5" outlineLevel="1">
      <c r="A1297" s="57">
        <v>43459</v>
      </c>
      <c r="B1297" s="55">
        <v>62.35</v>
      </c>
      <c r="C1297" s="55">
        <v>70.55</v>
      </c>
      <c r="D1297" s="55">
        <v>502</v>
      </c>
      <c r="E1297" s="55">
        <v>555</v>
      </c>
      <c r="F1297" s="55">
        <v>558</v>
      </c>
      <c r="G1297" s="55">
        <v>49.75</v>
      </c>
      <c r="H1297" s="55">
        <v>60.95</v>
      </c>
      <c r="I1297" s="55">
        <v>44.15</v>
      </c>
      <c r="J1297" s="55">
        <v>49.95</v>
      </c>
      <c r="K1297" s="55">
        <v>69.8</v>
      </c>
      <c r="L1297" s="55">
        <v>64.55</v>
      </c>
      <c r="M1297" s="55">
        <v>61.05</v>
      </c>
      <c r="N1297" s="55">
        <v>71.900000000000006</v>
      </c>
      <c r="O1297" s="55">
        <v>70.650000000000006</v>
      </c>
      <c r="P1297" s="55">
        <v>71.25</v>
      </c>
      <c r="Q1297" s="55">
        <v>73.7</v>
      </c>
      <c r="R1297" s="55">
        <v>85.45</v>
      </c>
      <c r="S1297" s="55">
        <v>42</v>
      </c>
      <c r="T1297" s="55">
        <v>48.5</v>
      </c>
      <c r="U1297" s="55">
        <v>113.5</v>
      </c>
      <c r="V1297" s="55">
        <v>122.5</v>
      </c>
      <c r="W1297" s="3"/>
      <c r="X1297" s="58"/>
      <c r="Y1297" s="58"/>
      <c r="Z1297" s="58"/>
      <c r="AA1297" s="58"/>
    </row>
    <row r="1298" spans="1:27" ht="13.5" outlineLevel="1">
      <c r="A1298" s="57">
        <v>43460</v>
      </c>
      <c r="B1298" s="55">
        <v>63.3</v>
      </c>
      <c r="C1298" s="55">
        <v>71.5</v>
      </c>
      <c r="D1298" s="55">
        <v>502</v>
      </c>
      <c r="E1298" s="55">
        <v>557</v>
      </c>
      <c r="F1298" s="55">
        <v>558</v>
      </c>
      <c r="G1298" s="55">
        <v>50.7</v>
      </c>
      <c r="H1298" s="55">
        <v>61.9</v>
      </c>
      <c r="I1298" s="55">
        <v>45.1</v>
      </c>
      <c r="J1298" s="55">
        <v>50.9</v>
      </c>
      <c r="K1298" s="55">
        <v>70.75</v>
      </c>
      <c r="L1298" s="55">
        <v>65.5</v>
      </c>
      <c r="M1298" s="55">
        <v>62</v>
      </c>
      <c r="N1298" s="55">
        <v>72.849999999999994</v>
      </c>
      <c r="O1298" s="55">
        <v>71.599999999999994</v>
      </c>
      <c r="P1298" s="55">
        <v>72.2</v>
      </c>
      <c r="Q1298" s="55">
        <v>74.650000000000006</v>
      </c>
      <c r="R1298" s="55">
        <v>86.4</v>
      </c>
      <c r="S1298" s="55">
        <v>42.5</v>
      </c>
      <c r="T1298" s="55">
        <v>49</v>
      </c>
      <c r="U1298" s="55">
        <v>115</v>
      </c>
      <c r="V1298" s="55">
        <v>124</v>
      </c>
      <c r="W1298" s="3"/>
      <c r="X1298" s="58"/>
      <c r="Y1298" s="58"/>
      <c r="Z1298" s="58"/>
      <c r="AA1298" s="58"/>
    </row>
    <row r="1299" spans="1:27" ht="13.5" outlineLevel="1">
      <c r="A1299" s="57">
        <v>43461</v>
      </c>
      <c r="B1299" s="55">
        <v>64</v>
      </c>
      <c r="C1299" s="55">
        <v>72.5</v>
      </c>
      <c r="D1299" s="55">
        <v>502</v>
      </c>
      <c r="E1299" s="55">
        <v>558</v>
      </c>
      <c r="F1299" s="55">
        <v>558</v>
      </c>
      <c r="G1299" s="55">
        <v>51.4</v>
      </c>
      <c r="H1299" s="55">
        <v>62.6</v>
      </c>
      <c r="I1299" s="55">
        <v>45.8</v>
      </c>
      <c r="J1299" s="55">
        <v>51.6</v>
      </c>
      <c r="K1299" s="55">
        <v>71.349999999999994</v>
      </c>
      <c r="L1299" s="55">
        <v>66.5</v>
      </c>
      <c r="M1299" s="55">
        <v>62.6</v>
      </c>
      <c r="N1299" s="55">
        <v>73.349999999999994</v>
      </c>
      <c r="O1299" s="55">
        <v>71.7</v>
      </c>
      <c r="P1299" s="55">
        <v>72.3</v>
      </c>
      <c r="Q1299" s="55">
        <v>74.75</v>
      </c>
      <c r="R1299" s="55">
        <v>86.7</v>
      </c>
      <c r="S1299" s="55">
        <v>41.5</v>
      </c>
      <c r="T1299" s="55">
        <v>48</v>
      </c>
      <c r="U1299" s="55">
        <v>115</v>
      </c>
      <c r="V1299" s="55">
        <v>124</v>
      </c>
      <c r="W1299" s="3"/>
      <c r="X1299" s="58"/>
      <c r="Y1299" s="58"/>
      <c r="Z1299" s="58"/>
      <c r="AA1299" s="58"/>
    </row>
    <row r="1300" spans="1:27" ht="13.5" outlineLevel="1">
      <c r="A1300" s="57">
        <v>43462</v>
      </c>
      <c r="B1300" s="55">
        <v>64</v>
      </c>
      <c r="C1300" s="55">
        <v>72.5</v>
      </c>
      <c r="D1300" s="55">
        <v>502</v>
      </c>
      <c r="E1300" s="55">
        <v>556</v>
      </c>
      <c r="F1300" s="55">
        <v>556</v>
      </c>
      <c r="G1300" s="55">
        <v>51.4</v>
      </c>
      <c r="H1300" s="55">
        <v>62.6</v>
      </c>
      <c r="I1300" s="55">
        <v>45.8</v>
      </c>
      <c r="J1300" s="55">
        <v>51.6</v>
      </c>
      <c r="K1300" s="55">
        <v>71.349999999999994</v>
      </c>
      <c r="L1300" s="55">
        <v>66.7</v>
      </c>
      <c r="M1300" s="55">
        <v>62.8</v>
      </c>
      <c r="N1300" s="55">
        <v>73.349999999999994</v>
      </c>
      <c r="O1300" s="55">
        <v>71.7</v>
      </c>
      <c r="P1300" s="55">
        <v>72.3</v>
      </c>
      <c r="Q1300" s="55">
        <v>74.75</v>
      </c>
      <c r="R1300" s="55">
        <v>86.7</v>
      </c>
      <c r="S1300" s="55">
        <v>41.5</v>
      </c>
      <c r="T1300" s="55">
        <v>48</v>
      </c>
      <c r="U1300" s="55">
        <v>115</v>
      </c>
      <c r="V1300" s="55">
        <v>124</v>
      </c>
      <c r="W1300" s="3"/>
      <c r="X1300" s="58"/>
      <c r="Y1300" s="58"/>
      <c r="Z1300" s="58"/>
      <c r="AA1300" s="58"/>
    </row>
    <row r="1301" spans="1:27" ht="13.5" outlineLevel="1">
      <c r="A1301" s="57">
        <v>43463</v>
      </c>
      <c r="B1301" s="55">
        <v>64</v>
      </c>
      <c r="C1301" s="55">
        <v>72.5</v>
      </c>
      <c r="D1301" s="55">
        <v>502</v>
      </c>
      <c r="E1301" s="55">
        <v>556</v>
      </c>
      <c r="F1301" s="55">
        <v>556</v>
      </c>
      <c r="G1301" s="55">
        <v>51.4</v>
      </c>
      <c r="H1301" s="55">
        <v>62.6</v>
      </c>
      <c r="I1301" s="55">
        <v>45.8</v>
      </c>
      <c r="J1301" s="55">
        <v>51.6</v>
      </c>
      <c r="K1301" s="55">
        <v>71.349999999999994</v>
      </c>
      <c r="L1301" s="55">
        <v>66.7</v>
      </c>
      <c r="M1301" s="55">
        <v>62.8</v>
      </c>
      <c r="N1301" s="55">
        <v>73.349999999999994</v>
      </c>
      <c r="O1301" s="55">
        <v>71.7</v>
      </c>
      <c r="P1301" s="55">
        <v>72.3</v>
      </c>
      <c r="Q1301" s="55">
        <v>74.75</v>
      </c>
      <c r="R1301" s="55">
        <v>86.7</v>
      </c>
      <c r="S1301" s="55">
        <v>41.5</v>
      </c>
      <c r="T1301" s="55">
        <v>48</v>
      </c>
      <c r="U1301" s="55">
        <v>115</v>
      </c>
      <c r="V1301" s="55">
        <v>124</v>
      </c>
      <c r="W1301" s="3"/>
      <c r="X1301" s="58"/>
      <c r="Y1301" s="58"/>
      <c r="Z1301" s="58"/>
      <c r="AA1301" s="58"/>
    </row>
    <row r="1302" spans="1:27" ht="13.5" outlineLevel="1">
      <c r="A1302" s="57">
        <v>43465</v>
      </c>
      <c r="B1302" s="55">
        <v>64</v>
      </c>
      <c r="C1302" s="55">
        <v>72.5</v>
      </c>
      <c r="D1302" s="55">
        <v>0</v>
      </c>
      <c r="E1302" s="55">
        <v>0</v>
      </c>
      <c r="F1302" s="55">
        <v>0</v>
      </c>
      <c r="G1302" s="55">
        <v>51.4</v>
      </c>
      <c r="H1302" s="55">
        <v>62.6</v>
      </c>
      <c r="I1302" s="55">
        <v>45.8</v>
      </c>
      <c r="J1302" s="55">
        <v>51.6</v>
      </c>
      <c r="K1302" s="55">
        <v>71.349999999999994</v>
      </c>
      <c r="L1302" s="55">
        <v>66.7</v>
      </c>
      <c r="M1302" s="55">
        <v>62.8</v>
      </c>
      <c r="N1302" s="55">
        <v>73.349999999999994</v>
      </c>
      <c r="O1302" s="55">
        <v>71.7</v>
      </c>
      <c r="P1302" s="55">
        <v>72.3</v>
      </c>
      <c r="Q1302" s="55">
        <v>74.75</v>
      </c>
      <c r="R1302" s="55">
        <v>86.7</v>
      </c>
      <c r="S1302" s="55">
        <v>41.5</v>
      </c>
      <c r="T1302" s="55">
        <v>48</v>
      </c>
      <c r="U1302" s="55">
        <v>0</v>
      </c>
      <c r="V1302" s="55">
        <v>0</v>
      </c>
      <c r="W1302" s="3"/>
      <c r="X1302" s="58"/>
      <c r="Y1302" s="58"/>
      <c r="Z1302" s="58"/>
      <c r="AA1302" s="58"/>
    </row>
    <row r="1303" spans="1:27" ht="13.5" outlineLevel="1">
      <c r="A1303" s="57">
        <v>43467</v>
      </c>
      <c r="B1303" s="55">
        <v>63.7</v>
      </c>
      <c r="C1303" s="55">
        <v>72.25</v>
      </c>
      <c r="D1303" s="55">
        <v>504</v>
      </c>
      <c r="E1303" s="55">
        <v>558</v>
      </c>
      <c r="F1303" s="55">
        <v>556</v>
      </c>
      <c r="G1303" s="55">
        <v>51.1</v>
      </c>
      <c r="H1303" s="55">
        <v>62.3</v>
      </c>
      <c r="I1303" s="55">
        <v>45.5</v>
      </c>
      <c r="J1303" s="55">
        <v>51.3</v>
      </c>
      <c r="K1303" s="55">
        <v>71.150000000000006</v>
      </c>
      <c r="L1303" s="55">
        <v>66.5</v>
      </c>
      <c r="M1303" s="55">
        <v>62.8</v>
      </c>
      <c r="N1303" s="55">
        <v>73.25</v>
      </c>
      <c r="O1303" s="55">
        <v>71.7</v>
      </c>
      <c r="P1303" s="55">
        <v>72.3</v>
      </c>
      <c r="Q1303" s="55">
        <v>74.75</v>
      </c>
      <c r="R1303" s="55">
        <v>86.45</v>
      </c>
      <c r="S1303" s="55">
        <v>41.5</v>
      </c>
      <c r="T1303" s="55">
        <v>48</v>
      </c>
      <c r="U1303" s="55">
        <v>114.5</v>
      </c>
      <c r="V1303" s="55">
        <v>123.5</v>
      </c>
      <c r="W1303" s="3"/>
      <c r="X1303" s="58"/>
      <c r="Y1303" s="58"/>
      <c r="Z1303" s="58"/>
      <c r="AA1303" s="58"/>
    </row>
    <row r="1304" spans="1:27" ht="13.5" outlineLevel="1">
      <c r="A1304" s="57">
        <v>43468</v>
      </c>
      <c r="B1304" s="55">
        <v>64.599999999999994</v>
      </c>
      <c r="C1304" s="55">
        <v>73.150000000000006</v>
      </c>
      <c r="D1304" s="55">
        <v>507</v>
      </c>
      <c r="E1304" s="55">
        <v>561</v>
      </c>
      <c r="F1304" s="55">
        <v>559</v>
      </c>
      <c r="G1304" s="55">
        <v>52</v>
      </c>
      <c r="H1304" s="55">
        <v>63.2</v>
      </c>
      <c r="I1304" s="55">
        <v>46.4</v>
      </c>
      <c r="J1304" s="55">
        <v>52.2</v>
      </c>
      <c r="K1304" s="55">
        <v>72.05</v>
      </c>
      <c r="L1304" s="55">
        <v>67</v>
      </c>
      <c r="M1304" s="55">
        <v>63.7</v>
      </c>
      <c r="N1304" s="55">
        <v>74.150000000000006</v>
      </c>
      <c r="O1304" s="55">
        <v>72.599999999999994</v>
      </c>
      <c r="P1304" s="55">
        <v>73.2</v>
      </c>
      <c r="Q1304" s="55">
        <v>75.650000000000006</v>
      </c>
      <c r="R1304" s="55">
        <v>87.35</v>
      </c>
      <c r="S1304" s="55">
        <v>41</v>
      </c>
      <c r="T1304" s="55">
        <v>46.5</v>
      </c>
      <c r="U1304" s="55">
        <v>115</v>
      </c>
      <c r="V1304" s="55">
        <v>123</v>
      </c>
      <c r="W1304" s="3"/>
      <c r="X1304" s="58"/>
      <c r="Y1304" s="58"/>
      <c r="Z1304" s="58"/>
      <c r="AA1304" s="58"/>
    </row>
    <row r="1305" spans="1:27" ht="13.5" outlineLevel="1">
      <c r="A1305" s="57">
        <v>43469</v>
      </c>
      <c r="B1305" s="55">
        <v>64.849999999999994</v>
      </c>
      <c r="C1305" s="55">
        <v>73.400000000000006</v>
      </c>
      <c r="D1305" s="55">
        <v>507</v>
      </c>
      <c r="E1305" s="55">
        <v>566</v>
      </c>
      <c r="F1305" s="55">
        <v>564</v>
      </c>
      <c r="G1305" s="55">
        <v>52.25</v>
      </c>
      <c r="H1305" s="55">
        <v>63.45</v>
      </c>
      <c r="I1305" s="55">
        <v>46.65</v>
      </c>
      <c r="J1305" s="55">
        <v>52.45</v>
      </c>
      <c r="K1305" s="55">
        <v>72.150000000000006</v>
      </c>
      <c r="L1305" s="55">
        <v>67.099999999999994</v>
      </c>
      <c r="M1305" s="55">
        <v>64</v>
      </c>
      <c r="N1305" s="55">
        <v>74.150000000000006</v>
      </c>
      <c r="O1305" s="55">
        <v>72.900000000000006</v>
      </c>
      <c r="P1305" s="55">
        <v>73.5</v>
      </c>
      <c r="Q1305" s="55">
        <v>75.95</v>
      </c>
      <c r="R1305" s="55">
        <v>87.6</v>
      </c>
      <c r="S1305" s="55">
        <v>40</v>
      </c>
      <c r="T1305" s="55">
        <v>46.5</v>
      </c>
      <c r="U1305" s="55">
        <v>114.5</v>
      </c>
      <c r="V1305" s="55">
        <v>123</v>
      </c>
      <c r="W1305" s="3"/>
      <c r="X1305" s="58"/>
      <c r="Y1305" s="58"/>
      <c r="Z1305" s="58"/>
      <c r="AA1305" s="58"/>
    </row>
    <row r="1306" spans="1:27" ht="13.5" outlineLevel="1">
      <c r="A1306" s="57">
        <v>43472</v>
      </c>
      <c r="B1306" s="55">
        <v>66.150000000000006</v>
      </c>
      <c r="C1306" s="55">
        <v>74.7</v>
      </c>
      <c r="D1306" s="55">
        <v>507</v>
      </c>
      <c r="E1306" s="55">
        <v>569</v>
      </c>
      <c r="F1306" s="55">
        <v>568</v>
      </c>
      <c r="G1306" s="55">
        <v>53.55</v>
      </c>
      <c r="H1306" s="55">
        <v>64.75</v>
      </c>
      <c r="I1306" s="55">
        <v>47.95</v>
      </c>
      <c r="J1306" s="55">
        <v>53.75</v>
      </c>
      <c r="K1306" s="55">
        <v>73.45</v>
      </c>
      <c r="L1306" s="55">
        <v>68.400000000000006</v>
      </c>
      <c r="M1306" s="55">
        <v>65</v>
      </c>
      <c r="N1306" s="55">
        <v>75.150000000000006</v>
      </c>
      <c r="O1306" s="55">
        <v>74.2</v>
      </c>
      <c r="P1306" s="55">
        <v>74.8</v>
      </c>
      <c r="Q1306" s="55">
        <v>76.849999999999994</v>
      </c>
      <c r="R1306" s="55">
        <v>88.9</v>
      </c>
      <c r="S1306" s="55">
        <v>40</v>
      </c>
      <c r="T1306" s="55">
        <v>46.5</v>
      </c>
      <c r="U1306" s="55">
        <v>115.5</v>
      </c>
      <c r="V1306" s="55">
        <v>125</v>
      </c>
      <c r="W1306" s="3"/>
      <c r="X1306" s="58"/>
      <c r="Y1306" s="58"/>
      <c r="Z1306" s="58"/>
      <c r="AA1306" s="58"/>
    </row>
    <row r="1307" spans="1:27" ht="13.5" outlineLevel="1">
      <c r="A1307" s="57">
        <v>43473</v>
      </c>
      <c r="B1307" s="55">
        <v>66.150000000000006</v>
      </c>
      <c r="C1307" s="55">
        <v>74.599999999999994</v>
      </c>
      <c r="D1307" s="55">
        <v>514</v>
      </c>
      <c r="E1307" s="55">
        <v>569</v>
      </c>
      <c r="F1307" s="55">
        <v>568</v>
      </c>
      <c r="G1307" s="55">
        <v>53.55</v>
      </c>
      <c r="H1307" s="55">
        <v>64.75</v>
      </c>
      <c r="I1307" s="55">
        <v>47.95</v>
      </c>
      <c r="J1307" s="55">
        <v>53.75</v>
      </c>
      <c r="K1307" s="55">
        <v>73.45</v>
      </c>
      <c r="L1307" s="55">
        <v>68.599999999999994</v>
      </c>
      <c r="M1307" s="55">
        <v>65</v>
      </c>
      <c r="N1307" s="55">
        <v>74.95</v>
      </c>
      <c r="O1307" s="55">
        <v>74.95</v>
      </c>
      <c r="P1307" s="55">
        <v>75.55</v>
      </c>
      <c r="Q1307" s="55">
        <v>77.599999999999994</v>
      </c>
      <c r="R1307" s="55">
        <v>88.9</v>
      </c>
      <c r="S1307" s="55">
        <v>40</v>
      </c>
      <c r="T1307" s="55">
        <v>46.5</v>
      </c>
      <c r="U1307" s="55">
        <v>115.5</v>
      </c>
      <c r="V1307" s="55">
        <v>125</v>
      </c>
    </row>
    <row r="1308" spans="1:27" ht="13.5" outlineLevel="1">
      <c r="A1308" s="57">
        <v>43474</v>
      </c>
      <c r="B1308" s="55">
        <v>65.95</v>
      </c>
      <c r="C1308" s="55">
        <v>74.2</v>
      </c>
      <c r="D1308" s="55">
        <v>514</v>
      </c>
      <c r="E1308" s="55">
        <v>569</v>
      </c>
      <c r="F1308" s="55">
        <v>568</v>
      </c>
      <c r="G1308" s="55">
        <v>53.35</v>
      </c>
      <c r="H1308" s="55">
        <v>64.55</v>
      </c>
      <c r="I1308" s="55">
        <v>47.75</v>
      </c>
      <c r="J1308" s="55">
        <v>53.55</v>
      </c>
      <c r="K1308" s="55">
        <v>73.150000000000006</v>
      </c>
      <c r="L1308" s="55">
        <v>68</v>
      </c>
      <c r="M1308" s="55">
        <v>64.5</v>
      </c>
      <c r="N1308" s="55">
        <v>74.75</v>
      </c>
      <c r="O1308" s="55">
        <v>74.55</v>
      </c>
      <c r="P1308" s="55">
        <v>75.150000000000006</v>
      </c>
      <c r="Q1308" s="55">
        <v>77.05</v>
      </c>
      <c r="R1308" s="55">
        <v>88.5</v>
      </c>
      <c r="S1308" s="55">
        <v>39</v>
      </c>
      <c r="T1308" s="55">
        <v>45.5</v>
      </c>
      <c r="U1308" s="55">
        <v>114</v>
      </c>
      <c r="V1308" s="55">
        <v>123.5</v>
      </c>
    </row>
    <row r="1309" spans="1:27" ht="13.5" outlineLevel="1">
      <c r="A1309" s="57">
        <v>43475</v>
      </c>
      <c r="B1309" s="55">
        <v>65.650000000000006</v>
      </c>
      <c r="C1309" s="55">
        <v>74.099999999999994</v>
      </c>
      <c r="D1309" s="55">
        <v>514</v>
      </c>
      <c r="E1309" s="55">
        <v>567</v>
      </c>
      <c r="F1309" s="55">
        <v>566</v>
      </c>
      <c r="G1309" s="55">
        <v>53.05</v>
      </c>
      <c r="H1309" s="55">
        <v>64.25</v>
      </c>
      <c r="I1309" s="55">
        <v>47.45</v>
      </c>
      <c r="J1309" s="55">
        <v>53.25</v>
      </c>
      <c r="K1309" s="55">
        <v>73.05</v>
      </c>
      <c r="L1309" s="55">
        <v>67.75</v>
      </c>
      <c r="M1309" s="55">
        <v>64.5</v>
      </c>
      <c r="N1309" s="55">
        <v>74.650000000000006</v>
      </c>
      <c r="O1309" s="55">
        <v>74.150000000000006</v>
      </c>
      <c r="P1309" s="55">
        <v>74.75</v>
      </c>
      <c r="Q1309" s="55">
        <v>76.3</v>
      </c>
      <c r="R1309" s="55">
        <v>88.1</v>
      </c>
      <c r="S1309" s="55">
        <v>38</v>
      </c>
      <c r="T1309" s="55">
        <v>44.5</v>
      </c>
      <c r="U1309" s="55">
        <v>113.5</v>
      </c>
      <c r="V1309" s="55">
        <v>122.5</v>
      </c>
    </row>
    <row r="1310" spans="1:27" ht="13.5" outlineLevel="1">
      <c r="A1310" s="57">
        <v>43476</v>
      </c>
      <c r="B1310" s="55">
        <v>65.849999999999994</v>
      </c>
      <c r="C1310" s="55">
        <v>74.45</v>
      </c>
      <c r="D1310" s="55">
        <v>514</v>
      </c>
      <c r="E1310" s="55">
        <v>566</v>
      </c>
      <c r="F1310" s="55">
        <v>564</v>
      </c>
      <c r="G1310" s="55">
        <v>53.25</v>
      </c>
      <c r="H1310" s="55">
        <v>64.45</v>
      </c>
      <c r="I1310" s="55">
        <v>47.65</v>
      </c>
      <c r="J1310" s="55">
        <v>53.45</v>
      </c>
      <c r="K1310" s="55">
        <v>73.349999999999994</v>
      </c>
      <c r="L1310" s="55">
        <v>68</v>
      </c>
      <c r="M1310" s="55">
        <v>64.8</v>
      </c>
      <c r="N1310" s="55">
        <v>74.849999999999994</v>
      </c>
      <c r="O1310" s="55">
        <v>74.150000000000006</v>
      </c>
      <c r="P1310" s="55">
        <v>74.75</v>
      </c>
      <c r="Q1310" s="55">
        <v>76.3</v>
      </c>
      <c r="R1310" s="55">
        <v>88.1</v>
      </c>
      <c r="S1310" s="55">
        <v>38</v>
      </c>
      <c r="T1310" s="55">
        <v>44.5</v>
      </c>
      <c r="U1310" s="55">
        <v>114</v>
      </c>
      <c r="V1310" s="55">
        <v>122.5</v>
      </c>
    </row>
    <row r="1311" spans="1:27" ht="13.5" outlineLevel="1">
      <c r="A1311" s="57">
        <v>43479</v>
      </c>
      <c r="B1311" s="55">
        <v>66.150000000000006</v>
      </c>
      <c r="C1311" s="55">
        <v>74.849999999999994</v>
      </c>
      <c r="D1311" s="55">
        <v>514</v>
      </c>
      <c r="E1311" s="55">
        <v>566</v>
      </c>
      <c r="F1311" s="55">
        <v>564</v>
      </c>
      <c r="G1311" s="55">
        <v>53.55</v>
      </c>
      <c r="H1311" s="55">
        <v>64.75</v>
      </c>
      <c r="I1311" s="55">
        <v>47.95</v>
      </c>
      <c r="J1311" s="55">
        <v>53.75</v>
      </c>
      <c r="K1311" s="55">
        <v>73.75</v>
      </c>
      <c r="L1311" s="55">
        <v>68.400000000000006</v>
      </c>
      <c r="M1311" s="55">
        <v>65.2</v>
      </c>
      <c r="N1311" s="55">
        <v>75.25</v>
      </c>
      <c r="O1311" s="55">
        <v>74.150000000000006</v>
      </c>
      <c r="P1311" s="55">
        <v>74.75</v>
      </c>
      <c r="Q1311" s="55">
        <v>76.3</v>
      </c>
      <c r="R1311" s="55">
        <v>88.4</v>
      </c>
      <c r="S1311" s="55">
        <v>38</v>
      </c>
      <c r="T1311" s="55">
        <v>44.5</v>
      </c>
      <c r="U1311" s="55">
        <v>114</v>
      </c>
      <c r="V1311" s="55">
        <v>122.5</v>
      </c>
    </row>
    <row r="1312" spans="1:27" ht="13.5" outlineLevel="1">
      <c r="A1312" s="57">
        <v>43480</v>
      </c>
      <c r="B1312" s="55">
        <v>65.650000000000006</v>
      </c>
      <c r="C1312" s="55">
        <v>74.3</v>
      </c>
      <c r="D1312" s="55">
        <v>514</v>
      </c>
      <c r="E1312" s="55">
        <v>566</v>
      </c>
      <c r="F1312" s="55">
        <v>561</v>
      </c>
      <c r="G1312" s="55">
        <v>53.05</v>
      </c>
      <c r="H1312" s="55">
        <v>64.25</v>
      </c>
      <c r="I1312" s="55">
        <v>47.45</v>
      </c>
      <c r="J1312" s="55">
        <v>53.25</v>
      </c>
      <c r="K1312" s="55">
        <v>73.3</v>
      </c>
      <c r="L1312" s="55">
        <v>68.2</v>
      </c>
      <c r="M1312" s="55">
        <v>65</v>
      </c>
      <c r="N1312" s="55">
        <v>74.849999999999994</v>
      </c>
      <c r="O1312" s="55">
        <v>74.05</v>
      </c>
      <c r="P1312" s="55">
        <v>74.650000000000006</v>
      </c>
      <c r="Q1312" s="55">
        <v>76.2</v>
      </c>
      <c r="R1312" s="55">
        <v>87.9</v>
      </c>
      <c r="S1312" s="55">
        <v>38</v>
      </c>
      <c r="T1312" s="55">
        <v>44.5</v>
      </c>
      <c r="U1312" s="55">
        <v>113.5</v>
      </c>
      <c r="V1312" s="55">
        <v>122</v>
      </c>
    </row>
    <row r="1313" spans="1:22" ht="13.5" outlineLevel="1">
      <c r="A1313" s="57">
        <v>43481</v>
      </c>
      <c r="B1313" s="55">
        <v>66.400000000000006</v>
      </c>
      <c r="C1313" s="55">
        <v>75.099999999999994</v>
      </c>
      <c r="D1313" s="55">
        <v>514</v>
      </c>
      <c r="E1313" s="55">
        <v>566</v>
      </c>
      <c r="F1313" s="55">
        <v>562</v>
      </c>
      <c r="G1313" s="55">
        <v>53.8</v>
      </c>
      <c r="H1313" s="55">
        <v>65</v>
      </c>
      <c r="I1313" s="55">
        <v>48.2</v>
      </c>
      <c r="J1313" s="55">
        <v>54</v>
      </c>
      <c r="K1313" s="55">
        <v>74.099999999999994</v>
      </c>
      <c r="L1313" s="55">
        <v>68.95</v>
      </c>
      <c r="M1313" s="55">
        <v>65.75</v>
      </c>
      <c r="N1313" s="55">
        <v>75.650000000000006</v>
      </c>
      <c r="O1313" s="55">
        <v>74.400000000000006</v>
      </c>
      <c r="P1313" s="55">
        <v>75</v>
      </c>
      <c r="Q1313" s="55">
        <v>76.55</v>
      </c>
      <c r="R1313" s="55">
        <v>88.65</v>
      </c>
      <c r="S1313" s="55">
        <v>37.5</v>
      </c>
      <c r="T1313" s="55">
        <v>44</v>
      </c>
      <c r="U1313" s="55">
        <v>114</v>
      </c>
      <c r="V1313" s="55">
        <v>122.5</v>
      </c>
    </row>
    <row r="1314" spans="1:22" ht="13.5" outlineLevel="1">
      <c r="A1314" s="57">
        <v>43482</v>
      </c>
      <c r="B1314" s="55">
        <v>66.400000000000006</v>
      </c>
      <c r="C1314" s="55">
        <v>75.099999999999994</v>
      </c>
      <c r="D1314" s="55">
        <v>514</v>
      </c>
      <c r="E1314" s="55">
        <v>564</v>
      </c>
      <c r="F1314" s="55">
        <v>561</v>
      </c>
      <c r="G1314" s="55">
        <v>53.8</v>
      </c>
      <c r="H1314" s="55">
        <v>65</v>
      </c>
      <c r="I1314" s="55">
        <v>48.2</v>
      </c>
      <c r="J1314" s="55">
        <v>54</v>
      </c>
      <c r="K1314" s="55">
        <v>74.099999999999994</v>
      </c>
      <c r="L1314" s="55">
        <v>68.95</v>
      </c>
      <c r="M1314" s="55">
        <v>65.75</v>
      </c>
      <c r="N1314" s="55">
        <v>75.650000000000006</v>
      </c>
      <c r="O1314" s="55">
        <v>74.400000000000006</v>
      </c>
      <c r="P1314" s="55">
        <v>75</v>
      </c>
      <c r="Q1314" s="55">
        <v>76.55</v>
      </c>
      <c r="R1314" s="55">
        <v>88.65</v>
      </c>
      <c r="S1314" s="55">
        <v>35</v>
      </c>
      <c r="T1314" s="55">
        <v>41.5</v>
      </c>
      <c r="U1314" s="55">
        <v>111.5</v>
      </c>
      <c r="V1314" s="55">
        <v>120</v>
      </c>
    </row>
    <row r="1315" spans="1:22" ht="13.5" outlineLevel="1">
      <c r="A1315" s="57">
        <v>43483</v>
      </c>
      <c r="B1315" s="55">
        <v>67.099999999999994</v>
      </c>
      <c r="C1315" s="55">
        <v>76.099999999999994</v>
      </c>
      <c r="D1315" s="55">
        <v>524</v>
      </c>
      <c r="E1315" s="55">
        <v>574</v>
      </c>
      <c r="F1315" s="55">
        <v>567</v>
      </c>
      <c r="G1315" s="55">
        <v>54.5</v>
      </c>
      <c r="H1315" s="55">
        <v>65.7</v>
      </c>
      <c r="I1315" s="55">
        <v>48.9</v>
      </c>
      <c r="J1315" s="55">
        <v>54.7</v>
      </c>
      <c r="K1315" s="55">
        <v>75.099999999999994</v>
      </c>
      <c r="L1315" s="55">
        <v>69.650000000000006</v>
      </c>
      <c r="M1315" s="55">
        <v>66.45</v>
      </c>
      <c r="N1315" s="55">
        <v>76.349999999999994</v>
      </c>
      <c r="O1315" s="55">
        <v>74.5</v>
      </c>
      <c r="P1315" s="55">
        <v>75.099999999999994</v>
      </c>
      <c r="Q1315" s="55">
        <v>76.650000000000006</v>
      </c>
      <c r="R1315" s="55">
        <v>88.75</v>
      </c>
      <c r="S1315" s="55">
        <v>33.5</v>
      </c>
      <c r="T1315" s="55">
        <v>40</v>
      </c>
      <c r="U1315" s="55">
        <v>111</v>
      </c>
      <c r="V1315" s="55">
        <v>119.5</v>
      </c>
    </row>
    <row r="1316" spans="1:22" ht="13.5" outlineLevel="1">
      <c r="A1316" s="57">
        <v>43486</v>
      </c>
      <c r="B1316" s="55">
        <v>67.099999999999994</v>
      </c>
      <c r="C1316" s="55">
        <v>76.099999999999994</v>
      </c>
      <c r="D1316" s="55">
        <v>531</v>
      </c>
      <c r="E1316" s="55">
        <v>576</v>
      </c>
      <c r="F1316" s="55">
        <v>570</v>
      </c>
      <c r="G1316" s="55">
        <v>54.5</v>
      </c>
      <c r="H1316" s="55">
        <v>65.7</v>
      </c>
      <c r="I1316" s="55">
        <v>48.9</v>
      </c>
      <c r="J1316" s="55">
        <v>54.7</v>
      </c>
      <c r="K1316" s="55">
        <v>75.2</v>
      </c>
      <c r="L1316" s="55">
        <v>69.849999999999994</v>
      </c>
      <c r="M1316" s="55">
        <v>66.95</v>
      </c>
      <c r="N1316" s="55">
        <v>76.349999999999994</v>
      </c>
      <c r="O1316" s="55">
        <v>75</v>
      </c>
      <c r="P1316" s="55">
        <v>75.599999999999994</v>
      </c>
      <c r="Q1316" s="55">
        <v>77.349999999999994</v>
      </c>
      <c r="R1316" s="55">
        <v>89.25</v>
      </c>
      <c r="S1316" s="55">
        <v>33.5</v>
      </c>
      <c r="T1316" s="55">
        <v>40</v>
      </c>
      <c r="U1316" s="55">
        <v>111</v>
      </c>
      <c r="V1316" s="55">
        <v>119.5</v>
      </c>
    </row>
    <row r="1317" spans="1:22" ht="13.5" outlineLevel="1">
      <c r="A1317" s="57">
        <v>43487</v>
      </c>
      <c r="B1317" s="55">
        <v>66.400000000000006</v>
      </c>
      <c r="C1317" s="55">
        <v>74.75</v>
      </c>
      <c r="D1317" s="55">
        <v>529</v>
      </c>
      <c r="E1317" s="55">
        <v>572</v>
      </c>
      <c r="F1317" s="55">
        <v>566</v>
      </c>
      <c r="G1317" s="55">
        <v>53.8</v>
      </c>
      <c r="H1317" s="55">
        <v>65</v>
      </c>
      <c r="I1317" s="55">
        <v>48.2</v>
      </c>
      <c r="J1317" s="55">
        <v>54</v>
      </c>
      <c r="K1317" s="55">
        <v>73.849999999999994</v>
      </c>
      <c r="L1317" s="55">
        <v>68.849999999999994</v>
      </c>
      <c r="M1317" s="55">
        <v>66.25</v>
      </c>
      <c r="N1317" s="55">
        <v>75.55</v>
      </c>
      <c r="O1317" s="55">
        <v>74.5</v>
      </c>
      <c r="P1317" s="55">
        <v>75.099999999999994</v>
      </c>
      <c r="Q1317" s="55">
        <v>76.849999999999994</v>
      </c>
      <c r="R1317" s="55">
        <v>88.75</v>
      </c>
      <c r="S1317" s="55">
        <v>34.5</v>
      </c>
      <c r="T1317" s="55">
        <v>40.5</v>
      </c>
      <c r="U1317" s="55">
        <v>110.5</v>
      </c>
      <c r="V1317" s="55">
        <v>119</v>
      </c>
    </row>
    <row r="1318" spans="1:22" ht="13.5" outlineLevel="1">
      <c r="A1318" s="57">
        <v>43488</v>
      </c>
      <c r="B1318" s="55">
        <v>66.400000000000006</v>
      </c>
      <c r="C1318" s="55">
        <v>74.75</v>
      </c>
      <c r="D1318" s="55">
        <v>529</v>
      </c>
      <c r="E1318" s="55">
        <v>570</v>
      </c>
      <c r="F1318" s="55">
        <v>566</v>
      </c>
      <c r="G1318" s="55">
        <v>53.8</v>
      </c>
      <c r="H1318" s="55">
        <v>65</v>
      </c>
      <c r="I1318" s="55">
        <v>48.2</v>
      </c>
      <c r="J1318" s="55">
        <v>54</v>
      </c>
      <c r="K1318" s="55">
        <v>73.849999999999994</v>
      </c>
      <c r="L1318" s="55">
        <v>68.849999999999994</v>
      </c>
      <c r="M1318" s="55">
        <v>66.25</v>
      </c>
      <c r="N1318" s="55">
        <v>75.55</v>
      </c>
      <c r="O1318" s="55">
        <v>74.5</v>
      </c>
      <c r="P1318" s="55">
        <v>75.099999999999994</v>
      </c>
      <c r="Q1318" s="55">
        <v>76.849999999999994</v>
      </c>
      <c r="R1318" s="55">
        <v>88.75</v>
      </c>
      <c r="S1318" s="55">
        <v>34.5</v>
      </c>
      <c r="T1318" s="55">
        <v>40.5</v>
      </c>
      <c r="U1318" s="55">
        <v>110.5</v>
      </c>
      <c r="V1318" s="55">
        <v>119</v>
      </c>
    </row>
    <row r="1319" spans="1:22" ht="13.5" outlineLevel="1">
      <c r="A1319" s="57">
        <v>43489</v>
      </c>
      <c r="B1319" s="55">
        <v>66.849999999999994</v>
      </c>
      <c r="C1319" s="55">
        <v>75.2</v>
      </c>
      <c r="D1319" s="55">
        <v>529</v>
      </c>
      <c r="E1319" s="55">
        <v>570</v>
      </c>
      <c r="F1319" s="55">
        <v>565</v>
      </c>
      <c r="G1319" s="55">
        <v>54.25</v>
      </c>
      <c r="H1319" s="55">
        <v>65.45</v>
      </c>
      <c r="I1319" s="55">
        <v>48.65</v>
      </c>
      <c r="J1319" s="55">
        <v>54.45</v>
      </c>
      <c r="K1319" s="55">
        <v>74.3</v>
      </c>
      <c r="L1319" s="55">
        <v>69.3</v>
      </c>
      <c r="M1319" s="55">
        <v>66.7</v>
      </c>
      <c r="N1319" s="55">
        <v>76</v>
      </c>
      <c r="O1319" s="55">
        <v>74.95</v>
      </c>
      <c r="P1319" s="55">
        <v>75.55</v>
      </c>
      <c r="Q1319" s="55">
        <v>77.3</v>
      </c>
      <c r="R1319" s="55">
        <v>89.2</v>
      </c>
      <c r="S1319" s="55">
        <v>34</v>
      </c>
      <c r="T1319" s="55">
        <v>40</v>
      </c>
      <c r="U1319" s="55">
        <v>110.5</v>
      </c>
      <c r="V1319" s="55">
        <v>119</v>
      </c>
    </row>
    <row r="1320" spans="1:22" ht="13.5" outlineLevel="1">
      <c r="A1320" s="57">
        <v>43490</v>
      </c>
      <c r="B1320" s="55">
        <v>66.849999999999994</v>
      </c>
      <c r="C1320" s="55">
        <v>75.2</v>
      </c>
      <c r="D1320" s="55">
        <v>531</v>
      </c>
      <c r="E1320" s="55">
        <v>571</v>
      </c>
      <c r="F1320" s="55">
        <v>567</v>
      </c>
      <c r="G1320" s="55">
        <v>54.25</v>
      </c>
      <c r="H1320" s="55">
        <v>65.45</v>
      </c>
      <c r="I1320" s="55">
        <v>48.65</v>
      </c>
      <c r="J1320" s="55">
        <v>54.45</v>
      </c>
      <c r="K1320" s="55">
        <v>74.3</v>
      </c>
      <c r="L1320" s="55">
        <v>69.3</v>
      </c>
      <c r="M1320" s="55">
        <v>66.7</v>
      </c>
      <c r="N1320" s="55">
        <v>76</v>
      </c>
      <c r="O1320" s="55">
        <v>74.95</v>
      </c>
      <c r="P1320" s="55">
        <v>75.55</v>
      </c>
      <c r="Q1320" s="55">
        <v>77.3</v>
      </c>
      <c r="R1320" s="55">
        <v>89.2</v>
      </c>
      <c r="S1320" s="55">
        <v>34</v>
      </c>
      <c r="T1320" s="55">
        <v>40</v>
      </c>
      <c r="U1320" s="55">
        <v>110.5</v>
      </c>
      <c r="V1320" s="55">
        <v>119</v>
      </c>
    </row>
    <row r="1321" spans="1:22" ht="13.5" outlineLevel="1">
      <c r="A1321" s="57">
        <v>43493</v>
      </c>
      <c r="B1321" s="55">
        <v>70.45</v>
      </c>
      <c r="C1321" s="55">
        <v>78.8</v>
      </c>
      <c r="D1321" s="55">
        <v>550</v>
      </c>
      <c r="E1321" s="55">
        <v>587</v>
      </c>
      <c r="F1321" s="55">
        <v>587</v>
      </c>
      <c r="G1321" s="55">
        <v>57.85</v>
      </c>
      <c r="H1321" s="55">
        <v>69.05</v>
      </c>
      <c r="I1321" s="55">
        <v>52.25</v>
      </c>
      <c r="J1321" s="55">
        <v>58.05</v>
      </c>
      <c r="K1321" s="55">
        <v>77.900000000000006</v>
      </c>
      <c r="L1321" s="55">
        <v>72.8</v>
      </c>
      <c r="M1321" s="55">
        <v>70.2</v>
      </c>
      <c r="N1321" s="55">
        <v>79.599999999999994</v>
      </c>
      <c r="O1321" s="55">
        <v>78.150000000000006</v>
      </c>
      <c r="P1321" s="55">
        <v>78.75</v>
      </c>
      <c r="Q1321" s="55">
        <v>80.5</v>
      </c>
      <c r="R1321" s="55">
        <v>92.4</v>
      </c>
      <c r="S1321" s="55">
        <v>34</v>
      </c>
      <c r="T1321" s="55">
        <v>40</v>
      </c>
      <c r="U1321" s="55">
        <v>114</v>
      </c>
      <c r="V1321" s="55">
        <v>122.5</v>
      </c>
    </row>
    <row r="1322" spans="1:22" ht="13.5" outlineLevel="1">
      <c r="A1322" s="57">
        <v>43494</v>
      </c>
      <c r="B1322" s="55">
        <v>71.45</v>
      </c>
      <c r="C1322" s="55">
        <v>80.25</v>
      </c>
      <c r="D1322" s="55">
        <v>535</v>
      </c>
      <c r="E1322" s="55">
        <v>590</v>
      </c>
      <c r="F1322" s="55">
        <v>588</v>
      </c>
      <c r="G1322" s="55">
        <v>58.85</v>
      </c>
      <c r="H1322" s="55">
        <v>70.05</v>
      </c>
      <c r="I1322" s="55">
        <v>53.25</v>
      </c>
      <c r="J1322" s="55">
        <v>59.05</v>
      </c>
      <c r="K1322" s="55">
        <v>78.900000000000006</v>
      </c>
      <c r="L1322" s="55">
        <v>73.8</v>
      </c>
      <c r="M1322" s="55">
        <v>71.2</v>
      </c>
      <c r="N1322" s="55">
        <v>80.8</v>
      </c>
      <c r="O1322" s="55">
        <v>79.650000000000006</v>
      </c>
      <c r="P1322" s="55">
        <v>80.25</v>
      </c>
      <c r="Q1322" s="55">
        <v>82</v>
      </c>
      <c r="R1322" s="55">
        <v>93.9</v>
      </c>
      <c r="S1322" s="55">
        <v>34</v>
      </c>
      <c r="T1322" s="55">
        <v>40</v>
      </c>
      <c r="U1322" s="55">
        <v>115.5</v>
      </c>
      <c r="V1322" s="55">
        <v>124</v>
      </c>
    </row>
    <row r="1323" spans="1:22" ht="13.5" outlineLevel="1">
      <c r="A1323" s="57">
        <v>43495</v>
      </c>
      <c r="B1323" s="55">
        <v>75.150000000000006</v>
      </c>
      <c r="C1323" s="55">
        <v>83.95</v>
      </c>
      <c r="D1323" s="55">
        <v>564</v>
      </c>
      <c r="E1323" s="55">
        <v>622</v>
      </c>
      <c r="F1323" s="55">
        <v>622</v>
      </c>
      <c r="G1323" s="55">
        <v>62.55</v>
      </c>
      <c r="H1323" s="55">
        <v>73.75</v>
      </c>
      <c r="I1323" s="55">
        <v>56.95</v>
      </c>
      <c r="J1323" s="55">
        <v>62.75</v>
      </c>
      <c r="K1323" s="55">
        <v>82.6</v>
      </c>
      <c r="L1323" s="55">
        <v>77.5</v>
      </c>
      <c r="M1323" s="55">
        <v>74.900000000000006</v>
      </c>
      <c r="N1323" s="55">
        <v>84.5</v>
      </c>
      <c r="O1323" s="55">
        <v>83.35</v>
      </c>
      <c r="P1323" s="55">
        <v>83.95</v>
      </c>
      <c r="Q1323" s="55">
        <v>85.7</v>
      </c>
      <c r="R1323" s="55">
        <v>100.4</v>
      </c>
      <c r="S1323" s="55">
        <v>34</v>
      </c>
      <c r="T1323" s="55">
        <v>40</v>
      </c>
      <c r="U1323" s="55">
        <v>118</v>
      </c>
      <c r="V1323" s="55">
        <v>127</v>
      </c>
    </row>
    <row r="1324" spans="1:22" ht="13.5" outlineLevel="1">
      <c r="A1324" s="57">
        <v>43496</v>
      </c>
      <c r="B1324" s="55">
        <v>75.5</v>
      </c>
      <c r="C1324" s="55">
        <v>84.3</v>
      </c>
      <c r="D1324" s="55">
        <v>564</v>
      </c>
      <c r="E1324" s="55">
        <v>622</v>
      </c>
      <c r="F1324" s="55">
        <v>622</v>
      </c>
      <c r="G1324" s="55">
        <v>62.9</v>
      </c>
      <c r="H1324" s="55">
        <v>74.099999999999994</v>
      </c>
      <c r="I1324" s="55">
        <v>57.3</v>
      </c>
      <c r="J1324" s="55">
        <v>63.1</v>
      </c>
      <c r="K1324" s="55">
        <v>82.95</v>
      </c>
      <c r="L1324" s="55">
        <v>77.849999999999994</v>
      </c>
      <c r="M1324" s="55">
        <v>75.099999999999994</v>
      </c>
      <c r="N1324" s="55">
        <v>84.85</v>
      </c>
      <c r="O1324" s="55">
        <v>85.75</v>
      </c>
      <c r="P1324" s="55">
        <v>86.35</v>
      </c>
      <c r="Q1324" s="55">
        <v>88.1</v>
      </c>
      <c r="R1324" s="55">
        <v>100.4</v>
      </c>
      <c r="S1324" s="55">
        <v>32</v>
      </c>
      <c r="T1324" s="55">
        <v>38.5</v>
      </c>
      <c r="U1324" s="55">
        <v>118</v>
      </c>
      <c r="V1324" s="55">
        <v>127</v>
      </c>
    </row>
    <row r="1325" spans="1:22" ht="13.5" outlineLevel="1">
      <c r="A1325" s="57">
        <v>43497</v>
      </c>
      <c r="B1325" s="55">
        <v>77.5</v>
      </c>
      <c r="C1325" s="55">
        <v>86.3</v>
      </c>
      <c r="D1325" s="55">
        <v>575</v>
      </c>
      <c r="E1325" s="55">
        <v>645</v>
      </c>
      <c r="F1325" s="55">
        <v>640</v>
      </c>
      <c r="G1325" s="55">
        <v>64.900000000000006</v>
      </c>
      <c r="H1325" s="55">
        <v>76.099999999999994</v>
      </c>
      <c r="I1325" s="55">
        <v>59.3</v>
      </c>
      <c r="J1325" s="55">
        <v>65.099999999999994</v>
      </c>
      <c r="K1325" s="55">
        <v>84.95</v>
      </c>
      <c r="L1325" s="55">
        <v>79.849999999999994</v>
      </c>
      <c r="M1325" s="55">
        <v>77.099999999999994</v>
      </c>
      <c r="N1325" s="55">
        <v>86.95</v>
      </c>
      <c r="O1325" s="55">
        <v>87.25</v>
      </c>
      <c r="P1325" s="55">
        <v>87.85</v>
      </c>
      <c r="Q1325" s="55">
        <v>89.6</v>
      </c>
      <c r="R1325" s="55">
        <v>101.9</v>
      </c>
      <c r="S1325" s="55">
        <v>32</v>
      </c>
      <c r="T1325" s="55">
        <v>38.5</v>
      </c>
      <c r="U1325" s="55">
        <v>119.5</v>
      </c>
      <c r="V1325" s="55">
        <v>128.5</v>
      </c>
    </row>
    <row r="1326" spans="1:22" ht="13.5" outlineLevel="1">
      <c r="A1326" s="57">
        <v>43500</v>
      </c>
      <c r="B1326" s="55">
        <v>77.5</v>
      </c>
      <c r="C1326" s="55">
        <v>86.3</v>
      </c>
      <c r="D1326" s="55">
        <v>0</v>
      </c>
      <c r="E1326" s="55">
        <v>645</v>
      </c>
      <c r="F1326" s="55">
        <v>640</v>
      </c>
      <c r="G1326" s="55">
        <v>64.900000000000006</v>
      </c>
      <c r="H1326" s="55">
        <v>76.099999999999994</v>
      </c>
      <c r="I1326" s="55">
        <v>59.3</v>
      </c>
      <c r="J1326" s="55">
        <v>65.099999999999994</v>
      </c>
      <c r="K1326" s="55">
        <v>84.95</v>
      </c>
      <c r="L1326" s="55">
        <v>79.849999999999994</v>
      </c>
      <c r="M1326" s="55">
        <v>77.099999999999994</v>
      </c>
      <c r="N1326" s="55">
        <v>86.95</v>
      </c>
      <c r="O1326" s="55">
        <v>87.25</v>
      </c>
      <c r="P1326" s="55">
        <v>87.85</v>
      </c>
      <c r="Q1326" s="55">
        <v>89.6</v>
      </c>
      <c r="R1326" s="55">
        <v>101.9</v>
      </c>
      <c r="S1326" s="55">
        <v>32</v>
      </c>
      <c r="T1326" s="55">
        <v>38.5</v>
      </c>
      <c r="U1326" s="55">
        <v>119.5</v>
      </c>
      <c r="V1326" s="55">
        <v>128.5</v>
      </c>
    </row>
    <row r="1327" spans="1:22" ht="13.5" outlineLevel="1">
      <c r="A1327" s="57">
        <v>43501</v>
      </c>
      <c r="B1327" s="55">
        <v>77.5</v>
      </c>
      <c r="C1327" s="55">
        <v>86.3</v>
      </c>
      <c r="D1327" s="55">
        <v>0</v>
      </c>
      <c r="E1327" s="55">
        <v>645</v>
      </c>
      <c r="F1327" s="55">
        <v>640</v>
      </c>
      <c r="G1327" s="55">
        <v>64.900000000000006</v>
      </c>
      <c r="H1327" s="55">
        <v>76.099999999999994</v>
      </c>
      <c r="I1327" s="55">
        <v>59.3</v>
      </c>
      <c r="J1327" s="55">
        <v>65.099999999999994</v>
      </c>
      <c r="K1327" s="55">
        <v>84.95</v>
      </c>
      <c r="L1327" s="55">
        <v>79.849999999999994</v>
      </c>
      <c r="M1327" s="55">
        <v>77.099999999999994</v>
      </c>
      <c r="N1327" s="55">
        <v>86.95</v>
      </c>
      <c r="O1327" s="55">
        <v>87.25</v>
      </c>
      <c r="P1327" s="55">
        <v>87.85</v>
      </c>
      <c r="Q1327" s="55">
        <v>89.6</v>
      </c>
      <c r="R1327" s="55">
        <v>101.9</v>
      </c>
      <c r="S1327" s="55">
        <v>32</v>
      </c>
      <c r="T1327" s="55">
        <v>38.5</v>
      </c>
      <c r="U1327" s="55">
        <v>119.5</v>
      </c>
      <c r="V1327" s="55">
        <v>128.5</v>
      </c>
    </row>
    <row r="1328" spans="1:22" ht="13.5" outlineLevel="1">
      <c r="A1328" s="57">
        <v>43502</v>
      </c>
      <c r="B1328" s="55">
        <v>77.5</v>
      </c>
      <c r="C1328" s="55">
        <v>86.3</v>
      </c>
      <c r="D1328" s="55">
        <v>0</v>
      </c>
      <c r="E1328" s="55">
        <v>645</v>
      </c>
      <c r="F1328" s="55">
        <v>640</v>
      </c>
      <c r="G1328" s="55">
        <v>64.900000000000006</v>
      </c>
      <c r="H1328" s="55">
        <v>76.099999999999994</v>
      </c>
      <c r="I1328" s="55">
        <v>59.3</v>
      </c>
      <c r="J1328" s="55">
        <v>65.099999999999994</v>
      </c>
      <c r="K1328" s="55">
        <v>84.95</v>
      </c>
      <c r="L1328" s="55">
        <v>79.849999999999994</v>
      </c>
      <c r="M1328" s="55">
        <v>77.099999999999994</v>
      </c>
      <c r="N1328" s="55">
        <v>86.95</v>
      </c>
      <c r="O1328" s="55">
        <v>87.25</v>
      </c>
      <c r="P1328" s="55">
        <v>87.85</v>
      </c>
      <c r="Q1328" s="55">
        <v>89.6</v>
      </c>
      <c r="R1328" s="55">
        <v>101.9</v>
      </c>
      <c r="S1328" s="55">
        <v>32</v>
      </c>
      <c r="T1328" s="55">
        <v>38.5</v>
      </c>
      <c r="U1328" s="55">
        <v>119.5</v>
      </c>
      <c r="V1328" s="55">
        <v>128.5</v>
      </c>
    </row>
    <row r="1329" spans="1:22" ht="13.5" outlineLevel="1">
      <c r="A1329" s="57">
        <v>43503</v>
      </c>
      <c r="B1329" s="55">
        <v>78.7</v>
      </c>
      <c r="C1329" s="55">
        <v>87.5</v>
      </c>
      <c r="D1329" s="55">
        <v>0</v>
      </c>
      <c r="E1329" s="55">
        <v>645</v>
      </c>
      <c r="F1329" s="55">
        <v>640</v>
      </c>
      <c r="G1329" s="55">
        <v>66.099999999999994</v>
      </c>
      <c r="H1329" s="55">
        <v>77.3</v>
      </c>
      <c r="I1329" s="55">
        <v>60.5</v>
      </c>
      <c r="J1329" s="55">
        <v>66.3</v>
      </c>
      <c r="K1329" s="55">
        <v>86.15</v>
      </c>
      <c r="L1329" s="55">
        <v>81.05</v>
      </c>
      <c r="M1329" s="55">
        <v>78.3</v>
      </c>
      <c r="N1329" s="55">
        <v>88.15</v>
      </c>
      <c r="O1329" s="55">
        <v>88.45</v>
      </c>
      <c r="P1329" s="55">
        <v>89.05</v>
      </c>
      <c r="Q1329" s="55">
        <v>90.8</v>
      </c>
      <c r="R1329" s="55">
        <v>103.1</v>
      </c>
      <c r="S1329" s="55">
        <v>32</v>
      </c>
      <c r="T1329" s="55">
        <v>38.5</v>
      </c>
      <c r="U1329" s="55">
        <v>119.5</v>
      </c>
      <c r="V1329" s="55">
        <v>128.5</v>
      </c>
    </row>
    <row r="1330" spans="1:22" ht="13.5" outlineLevel="1">
      <c r="A1330" s="57">
        <v>43504</v>
      </c>
      <c r="B1330" s="55">
        <v>82.7</v>
      </c>
      <c r="C1330" s="55">
        <v>91.5</v>
      </c>
      <c r="D1330" s="55">
        <v>0</v>
      </c>
      <c r="E1330" s="55">
        <v>645</v>
      </c>
      <c r="F1330" s="55">
        <v>640</v>
      </c>
      <c r="G1330" s="55">
        <v>70.099999999999994</v>
      </c>
      <c r="H1330" s="55">
        <v>81.3</v>
      </c>
      <c r="I1330" s="55">
        <v>64.5</v>
      </c>
      <c r="J1330" s="55">
        <v>70.3</v>
      </c>
      <c r="K1330" s="55">
        <v>90.15</v>
      </c>
      <c r="L1330" s="55">
        <v>85.05</v>
      </c>
      <c r="M1330" s="55">
        <v>82.3</v>
      </c>
      <c r="N1330" s="55">
        <v>92.15</v>
      </c>
      <c r="O1330" s="55">
        <v>92.45</v>
      </c>
      <c r="P1330" s="55">
        <v>93.05</v>
      </c>
      <c r="Q1330" s="55">
        <v>94.8</v>
      </c>
      <c r="R1330" s="55">
        <v>105.6</v>
      </c>
      <c r="S1330" s="55">
        <v>32</v>
      </c>
      <c r="T1330" s="55">
        <v>38.5</v>
      </c>
      <c r="U1330" s="55">
        <v>119.5</v>
      </c>
      <c r="V1330" s="55">
        <v>128.5</v>
      </c>
    </row>
    <row r="1331" spans="1:22" ht="13.5" outlineLevel="1">
      <c r="A1331" s="57">
        <v>43507</v>
      </c>
      <c r="B1331" s="55">
        <v>81</v>
      </c>
      <c r="C1331" s="55">
        <v>89.8</v>
      </c>
      <c r="D1331" s="55">
        <v>618</v>
      </c>
      <c r="E1331" s="55">
        <v>689</v>
      </c>
      <c r="F1331" s="55">
        <v>685</v>
      </c>
      <c r="G1331" s="55">
        <v>68.400000000000006</v>
      </c>
      <c r="H1331" s="55">
        <v>79.599999999999994</v>
      </c>
      <c r="I1331" s="55">
        <v>62.8</v>
      </c>
      <c r="J1331" s="55">
        <v>68.599999999999994</v>
      </c>
      <c r="K1331" s="55">
        <v>88.45</v>
      </c>
      <c r="L1331" s="55">
        <v>83.35</v>
      </c>
      <c r="M1331" s="55">
        <v>80.599999999999994</v>
      </c>
      <c r="N1331" s="55">
        <v>90.45</v>
      </c>
      <c r="O1331" s="55">
        <v>90.75</v>
      </c>
      <c r="P1331" s="55">
        <v>91.35</v>
      </c>
      <c r="Q1331" s="55">
        <v>93.1</v>
      </c>
      <c r="R1331" s="55">
        <v>103.9</v>
      </c>
      <c r="S1331" s="55">
        <v>32</v>
      </c>
      <c r="T1331" s="55">
        <v>38.5</v>
      </c>
      <c r="U1331" s="55">
        <v>123</v>
      </c>
      <c r="V1331" s="55">
        <v>132.5</v>
      </c>
    </row>
    <row r="1332" spans="1:22" ht="13.5" outlineLevel="1">
      <c r="A1332" s="57">
        <v>43508</v>
      </c>
      <c r="B1332" s="55">
        <v>78</v>
      </c>
      <c r="C1332" s="55">
        <v>86.8</v>
      </c>
      <c r="D1332" s="55">
        <v>618</v>
      </c>
      <c r="E1332" s="55">
        <v>681</v>
      </c>
      <c r="F1332" s="55">
        <v>679</v>
      </c>
      <c r="G1332" s="55">
        <v>65.400000000000006</v>
      </c>
      <c r="H1332" s="55">
        <v>76.599999999999994</v>
      </c>
      <c r="I1332" s="55">
        <v>59.8</v>
      </c>
      <c r="J1332" s="55">
        <v>65.599999999999994</v>
      </c>
      <c r="K1332" s="55">
        <v>85.45</v>
      </c>
      <c r="L1332" s="55">
        <v>80.349999999999994</v>
      </c>
      <c r="M1332" s="55">
        <v>77.599999999999994</v>
      </c>
      <c r="N1332" s="55">
        <v>87.45</v>
      </c>
      <c r="O1332" s="55">
        <v>87.45</v>
      </c>
      <c r="P1332" s="55">
        <v>88.05</v>
      </c>
      <c r="Q1332" s="55">
        <v>89.8</v>
      </c>
      <c r="R1332" s="55">
        <v>100.6</v>
      </c>
      <c r="S1332" s="55">
        <v>32</v>
      </c>
      <c r="T1332" s="55">
        <v>38.5</v>
      </c>
      <c r="U1332" s="55">
        <v>121.5</v>
      </c>
      <c r="V1332" s="55">
        <v>130.5</v>
      </c>
    </row>
    <row r="1333" spans="1:22" ht="13.5" outlineLevel="1">
      <c r="A1333" s="57">
        <v>43509</v>
      </c>
      <c r="B1333" s="55">
        <v>77.05</v>
      </c>
      <c r="C1333" s="55">
        <v>85.85</v>
      </c>
      <c r="D1333" s="55">
        <v>608</v>
      </c>
      <c r="E1333" s="55">
        <v>657</v>
      </c>
      <c r="F1333" s="55">
        <v>650</v>
      </c>
      <c r="G1333" s="55">
        <v>64.45</v>
      </c>
      <c r="H1333" s="55">
        <v>75.650000000000006</v>
      </c>
      <c r="I1333" s="55">
        <v>58.85</v>
      </c>
      <c r="J1333" s="55">
        <v>64.650000000000006</v>
      </c>
      <c r="K1333" s="55">
        <v>84.5</v>
      </c>
      <c r="L1333" s="55">
        <v>79.400000000000006</v>
      </c>
      <c r="M1333" s="55">
        <v>76.650000000000006</v>
      </c>
      <c r="N1333" s="55">
        <v>86.5</v>
      </c>
      <c r="O1333" s="55">
        <v>86.2</v>
      </c>
      <c r="P1333" s="55">
        <v>86.8</v>
      </c>
      <c r="Q1333" s="55">
        <v>88.55</v>
      </c>
      <c r="R1333" s="55">
        <v>99.35</v>
      </c>
      <c r="S1333" s="55">
        <v>32</v>
      </c>
      <c r="T1333" s="55">
        <v>38.5</v>
      </c>
      <c r="U1333" s="55">
        <v>119.5</v>
      </c>
      <c r="V1333" s="55">
        <v>129</v>
      </c>
    </row>
    <row r="1334" spans="1:22" ht="13.5" outlineLevel="1">
      <c r="A1334" s="57">
        <v>43510</v>
      </c>
      <c r="B1334" s="55">
        <v>78.55</v>
      </c>
      <c r="C1334" s="55">
        <v>87.35</v>
      </c>
      <c r="D1334" s="55">
        <v>611</v>
      </c>
      <c r="E1334" s="55">
        <v>659</v>
      </c>
      <c r="F1334" s="55">
        <v>650</v>
      </c>
      <c r="G1334" s="55">
        <v>65.95</v>
      </c>
      <c r="H1334" s="55">
        <v>77.150000000000006</v>
      </c>
      <c r="I1334" s="55">
        <v>60.35</v>
      </c>
      <c r="J1334" s="55">
        <v>66.150000000000006</v>
      </c>
      <c r="K1334" s="55">
        <v>86</v>
      </c>
      <c r="L1334" s="55">
        <v>80.900000000000006</v>
      </c>
      <c r="M1334" s="55">
        <v>78.150000000000006</v>
      </c>
      <c r="N1334" s="55">
        <v>88</v>
      </c>
      <c r="O1334" s="55">
        <v>88.1</v>
      </c>
      <c r="P1334" s="55">
        <v>88.7</v>
      </c>
      <c r="Q1334" s="55">
        <v>90.45</v>
      </c>
      <c r="R1334" s="55">
        <v>101.25</v>
      </c>
      <c r="S1334" s="55">
        <v>36</v>
      </c>
      <c r="T1334" s="55">
        <v>42.5</v>
      </c>
      <c r="U1334" s="55">
        <v>125</v>
      </c>
      <c r="V1334" s="55">
        <v>134</v>
      </c>
    </row>
    <row r="1335" spans="1:22" ht="13.5" outlineLevel="1">
      <c r="A1335" s="57">
        <v>43511</v>
      </c>
      <c r="B1335" s="55">
        <v>78.8</v>
      </c>
      <c r="C1335" s="55">
        <v>87.6</v>
      </c>
      <c r="D1335" s="55">
        <v>611</v>
      </c>
      <c r="E1335" s="55">
        <v>654</v>
      </c>
      <c r="F1335" s="55">
        <v>649</v>
      </c>
      <c r="G1335" s="55">
        <v>66.2</v>
      </c>
      <c r="H1335" s="55">
        <v>77.400000000000006</v>
      </c>
      <c r="I1335" s="55">
        <v>60.6</v>
      </c>
      <c r="J1335" s="55">
        <v>66.400000000000006</v>
      </c>
      <c r="K1335" s="55">
        <v>86.25</v>
      </c>
      <c r="L1335" s="55">
        <v>81.150000000000006</v>
      </c>
      <c r="M1335" s="55">
        <v>78.400000000000006</v>
      </c>
      <c r="N1335" s="55">
        <v>88.25</v>
      </c>
      <c r="O1335" s="55">
        <v>88.35</v>
      </c>
      <c r="P1335" s="55">
        <v>88.95</v>
      </c>
      <c r="Q1335" s="55">
        <v>90.7</v>
      </c>
      <c r="R1335" s="55">
        <v>101.5</v>
      </c>
      <c r="S1335" s="55">
        <v>35</v>
      </c>
      <c r="T1335" s="55">
        <v>41.5</v>
      </c>
      <c r="U1335" s="55">
        <v>124</v>
      </c>
      <c r="V1335" s="55">
        <v>133.5</v>
      </c>
    </row>
    <row r="1336" spans="1:22" ht="13.5" outlineLevel="1">
      <c r="A1336" s="57">
        <v>43514</v>
      </c>
      <c r="B1336" s="55">
        <v>79.3</v>
      </c>
      <c r="C1336" s="55">
        <v>88.1</v>
      </c>
      <c r="D1336" s="55">
        <v>613</v>
      </c>
      <c r="E1336" s="55">
        <v>656</v>
      </c>
      <c r="F1336" s="55">
        <v>649</v>
      </c>
      <c r="G1336" s="55">
        <v>66.7</v>
      </c>
      <c r="H1336" s="55">
        <v>77.900000000000006</v>
      </c>
      <c r="I1336" s="55">
        <v>61.1</v>
      </c>
      <c r="J1336" s="55">
        <v>66.900000000000006</v>
      </c>
      <c r="K1336" s="55">
        <v>86.75</v>
      </c>
      <c r="L1336" s="55">
        <v>81.650000000000006</v>
      </c>
      <c r="M1336" s="55">
        <v>78.900000000000006</v>
      </c>
      <c r="N1336" s="55">
        <v>88.75</v>
      </c>
      <c r="O1336" s="55">
        <v>88.35</v>
      </c>
      <c r="P1336" s="55">
        <v>88.95</v>
      </c>
      <c r="Q1336" s="55">
        <v>90.7</v>
      </c>
      <c r="R1336" s="55">
        <v>101.5</v>
      </c>
      <c r="S1336" s="55">
        <v>35</v>
      </c>
      <c r="T1336" s="55">
        <v>41.5</v>
      </c>
      <c r="U1336" s="55">
        <v>124.5</v>
      </c>
      <c r="V1336" s="55">
        <v>134</v>
      </c>
    </row>
    <row r="1337" spans="1:22" ht="13.5" outlineLevel="1">
      <c r="A1337" s="57">
        <v>43515</v>
      </c>
      <c r="B1337" s="55">
        <v>79.849999999999994</v>
      </c>
      <c r="C1337" s="55">
        <v>88.45</v>
      </c>
      <c r="D1337" s="55">
        <v>613</v>
      </c>
      <c r="E1337" s="55">
        <v>661</v>
      </c>
      <c r="F1337" s="55">
        <v>650</v>
      </c>
      <c r="G1337" s="55">
        <v>67.25</v>
      </c>
      <c r="H1337" s="55">
        <v>78.45</v>
      </c>
      <c r="I1337" s="55">
        <v>61.65</v>
      </c>
      <c r="J1337" s="55">
        <v>67.45</v>
      </c>
      <c r="K1337" s="55">
        <v>87.1</v>
      </c>
      <c r="L1337" s="55">
        <v>82</v>
      </c>
      <c r="M1337" s="55">
        <v>79.25</v>
      </c>
      <c r="N1337" s="55">
        <v>89.1</v>
      </c>
      <c r="O1337" s="55">
        <v>88.35</v>
      </c>
      <c r="P1337" s="55">
        <v>88.95</v>
      </c>
      <c r="Q1337" s="55">
        <v>90.7</v>
      </c>
      <c r="R1337" s="55">
        <v>101.5</v>
      </c>
      <c r="S1337" s="55">
        <v>35</v>
      </c>
      <c r="T1337" s="55">
        <v>41.5</v>
      </c>
      <c r="U1337" s="55">
        <v>125</v>
      </c>
      <c r="V1337" s="55">
        <v>134.5</v>
      </c>
    </row>
    <row r="1338" spans="1:22" ht="13.5" outlineLevel="1">
      <c r="A1338" s="57">
        <v>43516</v>
      </c>
      <c r="B1338" s="55">
        <v>78.75</v>
      </c>
      <c r="C1338" s="55">
        <v>87.35</v>
      </c>
      <c r="D1338" s="55">
        <v>607</v>
      </c>
      <c r="E1338" s="55">
        <v>651</v>
      </c>
      <c r="F1338" s="55">
        <v>640</v>
      </c>
      <c r="G1338" s="55">
        <v>66.349999999999994</v>
      </c>
      <c r="H1338" s="55">
        <v>77.55</v>
      </c>
      <c r="I1338" s="55">
        <v>60.75</v>
      </c>
      <c r="J1338" s="55">
        <v>66.55</v>
      </c>
      <c r="K1338" s="55">
        <v>86</v>
      </c>
      <c r="L1338" s="55">
        <v>81.099999999999994</v>
      </c>
      <c r="M1338" s="55">
        <v>78.349999999999994</v>
      </c>
      <c r="N1338" s="55">
        <v>88</v>
      </c>
      <c r="O1338" s="55">
        <v>87.05</v>
      </c>
      <c r="P1338" s="55">
        <v>87.65</v>
      </c>
      <c r="Q1338" s="55">
        <v>89.4</v>
      </c>
      <c r="R1338" s="55">
        <v>100.2</v>
      </c>
      <c r="S1338" s="55">
        <v>34</v>
      </c>
      <c r="T1338" s="55">
        <v>40.5</v>
      </c>
      <c r="U1338" s="55">
        <v>123</v>
      </c>
      <c r="V1338" s="55">
        <v>132.5</v>
      </c>
    </row>
    <row r="1339" spans="1:22" ht="13.5" outlineLevel="1">
      <c r="A1339" s="57">
        <v>43517</v>
      </c>
      <c r="B1339" s="55">
        <v>77.849999999999994</v>
      </c>
      <c r="C1339" s="55">
        <v>86.45</v>
      </c>
      <c r="D1339" s="55">
        <v>601</v>
      </c>
      <c r="E1339" s="55">
        <v>649</v>
      </c>
      <c r="F1339" s="55">
        <v>638</v>
      </c>
      <c r="G1339" s="55">
        <v>65.45</v>
      </c>
      <c r="H1339" s="55">
        <v>76.650000000000006</v>
      </c>
      <c r="I1339" s="55">
        <v>64.650000000000006</v>
      </c>
      <c r="J1339" s="55">
        <v>70.45</v>
      </c>
      <c r="K1339" s="55">
        <v>85.1</v>
      </c>
      <c r="L1339" s="55">
        <v>80.2</v>
      </c>
      <c r="M1339" s="55">
        <v>77.45</v>
      </c>
      <c r="N1339" s="55">
        <v>87.1</v>
      </c>
      <c r="O1339" s="55">
        <v>85.95</v>
      </c>
      <c r="P1339" s="55">
        <v>86.55</v>
      </c>
      <c r="Q1339" s="55">
        <v>88.3</v>
      </c>
      <c r="R1339" s="55">
        <v>99.1</v>
      </c>
      <c r="S1339" s="55">
        <v>34</v>
      </c>
      <c r="T1339" s="55">
        <v>40.5</v>
      </c>
      <c r="U1339" s="55">
        <v>122</v>
      </c>
      <c r="V1339" s="55">
        <v>131.5</v>
      </c>
    </row>
    <row r="1340" spans="1:22" ht="13.5" outlineLevel="1">
      <c r="A1340" s="57">
        <v>43518</v>
      </c>
      <c r="B1340" s="55">
        <v>78.099999999999994</v>
      </c>
      <c r="C1340" s="55">
        <v>86.8</v>
      </c>
      <c r="D1340" s="55">
        <v>596</v>
      </c>
      <c r="E1340" s="55">
        <v>644</v>
      </c>
      <c r="F1340" s="55">
        <v>633</v>
      </c>
      <c r="G1340" s="55">
        <v>65.95</v>
      </c>
      <c r="H1340" s="55">
        <v>76.900000000000006</v>
      </c>
      <c r="I1340" s="55">
        <v>65.150000000000006</v>
      </c>
      <c r="J1340" s="55">
        <v>70.95</v>
      </c>
      <c r="K1340" s="55">
        <v>85.45</v>
      </c>
      <c r="L1340" s="55">
        <v>80.45</v>
      </c>
      <c r="M1340" s="55">
        <v>77.7</v>
      </c>
      <c r="N1340" s="55">
        <v>87.35</v>
      </c>
      <c r="O1340" s="55">
        <v>86.3</v>
      </c>
      <c r="P1340" s="55">
        <v>86.9</v>
      </c>
      <c r="Q1340" s="55">
        <v>88.3</v>
      </c>
      <c r="R1340" s="55">
        <v>99.45</v>
      </c>
      <c r="S1340" s="55">
        <v>34</v>
      </c>
      <c r="T1340" s="55">
        <v>40.5</v>
      </c>
      <c r="U1340" s="55">
        <v>122</v>
      </c>
      <c r="V1340" s="55">
        <v>131.5</v>
      </c>
    </row>
    <row r="1341" spans="1:22" ht="13.5" outlineLevel="1">
      <c r="A1341" s="57">
        <v>43521</v>
      </c>
      <c r="B1341" s="55">
        <v>76.099999999999994</v>
      </c>
      <c r="C1341" s="55">
        <v>84.5</v>
      </c>
      <c r="D1341" s="55">
        <v>591</v>
      </c>
      <c r="E1341" s="55">
        <v>629</v>
      </c>
      <c r="F1341" s="55">
        <v>624</v>
      </c>
      <c r="G1341" s="55">
        <v>63.95</v>
      </c>
      <c r="H1341" s="55">
        <v>74.900000000000006</v>
      </c>
      <c r="I1341" s="55">
        <v>63.15</v>
      </c>
      <c r="J1341" s="55">
        <v>68.95</v>
      </c>
      <c r="K1341" s="55">
        <v>83.15</v>
      </c>
      <c r="L1341" s="55">
        <v>78.45</v>
      </c>
      <c r="M1341" s="55">
        <v>75.7</v>
      </c>
      <c r="N1341" s="55">
        <v>85.15</v>
      </c>
      <c r="O1341" s="55">
        <v>84.3</v>
      </c>
      <c r="P1341" s="55">
        <v>84.9</v>
      </c>
      <c r="Q1341" s="55">
        <v>86.3</v>
      </c>
      <c r="R1341" s="55">
        <v>96.95</v>
      </c>
      <c r="S1341" s="55">
        <v>34</v>
      </c>
      <c r="T1341" s="55">
        <v>40.5</v>
      </c>
      <c r="U1341" s="55">
        <v>120</v>
      </c>
      <c r="V1341" s="55">
        <v>129.5</v>
      </c>
    </row>
    <row r="1342" spans="1:22" ht="13.5" outlineLevel="1">
      <c r="A1342" s="57">
        <v>43522</v>
      </c>
      <c r="B1342" s="55">
        <v>75.099999999999994</v>
      </c>
      <c r="C1342" s="55">
        <v>83.5</v>
      </c>
      <c r="D1342" s="55">
        <v>576</v>
      </c>
      <c r="E1342" s="55">
        <v>623</v>
      </c>
      <c r="F1342" s="55">
        <v>612</v>
      </c>
      <c r="G1342" s="55">
        <v>63.95</v>
      </c>
      <c r="H1342" s="55">
        <v>73.900000000000006</v>
      </c>
      <c r="I1342" s="55">
        <v>63.15</v>
      </c>
      <c r="J1342" s="55">
        <v>68.95</v>
      </c>
      <c r="K1342" s="55">
        <v>82.15</v>
      </c>
      <c r="L1342" s="55">
        <v>77.55</v>
      </c>
      <c r="M1342" s="55">
        <v>74.900000000000006</v>
      </c>
      <c r="N1342" s="55">
        <v>84.25</v>
      </c>
      <c r="O1342" s="55">
        <v>83.3</v>
      </c>
      <c r="P1342" s="55">
        <v>83.9</v>
      </c>
      <c r="Q1342" s="55">
        <v>85.3</v>
      </c>
      <c r="R1342" s="55">
        <v>95.95</v>
      </c>
      <c r="S1342" s="55">
        <v>34</v>
      </c>
      <c r="T1342" s="55">
        <v>40.5</v>
      </c>
      <c r="U1342" s="55">
        <v>119</v>
      </c>
      <c r="V1342" s="55">
        <v>128</v>
      </c>
    </row>
    <row r="1343" spans="1:22" ht="13.5" outlineLevel="1">
      <c r="A1343" s="57">
        <v>43523</v>
      </c>
      <c r="B1343" s="55">
        <v>74.900000000000006</v>
      </c>
      <c r="C1343" s="55">
        <v>83.3</v>
      </c>
      <c r="D1343" s="55">
        <v>571</v>
      </c>
      <c r="E1343" s="55">
        <v>621</v>
      </c>
      <c r="F1343" s="55">
        <v>615</v>
      </c>
      <c r="G1343" s="55">
        <v>63.95</v>
      </c>
      <c r="H1343" s="55">
        <v>73.7</v>
      </c>
      <c r="I1343" s="55">
        <v>63.15</v>
      </c>
      <c r="J1343" s="55">
        <v>68.95</v>
      </c>
      <c r="K1343" s="55">
        <v>81.95</v>
      </c>
      <c r="L1343" s="55">
        <v>77.349999999999994</v>
      </c>
      <c r="M1343" s="55">
        <v>74.7</v>
      </c>
      <c r="N1343" s="55">
        <v>84.05</v>
      </c>
      <c r="O1343" s="55">
        <v>83.1</v>
      </c>
      <c r="P1343" s="55">
        <v>83.7</v>
      </c>
      <c r="Q1343" s="55">
        <v>85.1</v>
      </c>
      <c r="R1343" s="55">
        <v>95.75</v>
      </c>
      <c r="S1343" s="55">
        <v>34</v>
      </c>
      <c r="T1343" s="55">
        <v>40.5</v>
      </c>
      <c r="U1343" s="55">
        <v>118.5</v>
      </c>
      <c r="V1343" s="55">
        <v>128</v>
      </c>
    </row>
    <row r="1344" spans="1:22" ht="13.5" outlineLevel="1">
      <c r="A1344" s="57">
        <v>43524</v>
      </c>
      <c r="B1344" s="55">
        <v>76.099999999999994</v>
      </c>
      <c r="C1344" s="55">
        <v>84.5</v>
      </c>
      <c r="D1344" s="55">
        <v>574</v>
      </c>
      <c r="E1344" s="55">
        <v>626</v>
      </c>
      <c r="F1344" s="55">
        <v>620</v>
      </c>
      <c r="G1344" s="55">
        <v>65.150000000000006</v>
      </c>
      <c r="H1344" s="55">
        <v>74.900000000000006</v>
      </c>
      <c r="I1344" s="55">
        <v>64.349999999999994</v>
      </c>
      <c r="J1344" s="55">
        <v>70.150000000000006</v>
      </c>
      <c r="K1344" s="55">
        <v>83.15</v>
      </c>
      <c r="L1344" s="55">
        <v>78.55</v>
      </c>
      <c r="M1344" s="55">
        <v>75.900000000000006</v>
      </c>
      <c r="N1344" s="55">
        <v>85.25</v>
      </c>
      <c r="O1344" s="55">
        <v>84.6</v>
      </c>
      <c r="P1344" s="55">
        <v>85.2</v>
      </c>
      <c r="Q1344" s="55">
        <v>86.6</v>
      </c>
      <c r="R1344" s="55">
        <v>96.95</v>
      </c>
      <c r="S1344" s="55">
        <v>34</v>
      </c>
      <c r="T1344" s="55">
        <v>40.5</v>
      </c>
      <c r="U1344" s="55">
        <v>120</v>
      </c>
      <c r="V1344" s="55">
        <v>129</v>
      </c>
    </row>
    <row r="1345" spans="1:22" ht="13.5" outlineLevel="1">
      <c r="A1345" s="57">
        <v>43525</v>
      </c>
      <c r="B1345" s="55">
        <v>77.599999999999994</v>
      </c>
      <c r="C1345" s="55">
        <v>86.65</v>
      </c>
      <c r="D1345" s="55">
        <v>584</v>
      </c>
      <c r="E1345" s="55">
        <v>638</v>
      </c>
      <c r="F1345" s="55">
        <v>635</v>
      </c>
      <c r="G1345" s="55">
        <v>66.650000000000006</v>
      </c>
      <c r="H1345" s="55">
        <v>76.400000000000006</v>
      </c>
      <c r="I1345" s="55">
        <v>65.849999999999994</v>
      </c>
      <c r="J1345" s="55">
        <v>72.150000000000006</v>
      </c>
      <c r="K1345" s="55">
        <v>85.15</v>
      </c>
      <c r="L1345" s="55">
        <v>80.55</v>
      </c>
      <c r="M1345" s="55">
        <v>77.900000000000006</v>
      </c>
      <c r="N1345" s="55">
        <v>87.25</v>
      </c>
      <c r="O1345" s="55">
        <v>87.1</v>
      </c>
      <c r="P1345" s="55">
        <v>87.7</v>
      </c>
      <c r="Q1345" s="55">
        <v>89.6</v>
      </c>
      <c r="R1345" s="55">
        <v>98.25</v>
      </c>
      <c r="S1345" s="55">
        <v>34</v>
      </c>
      <c r="T1345" s="55">
        <v>40.5</v>
      </c>
      <c r="U1345" s="55">
        <v>122</v>
      </c>
      <c r="V1345" s="55">
        <v>131.5</v>
      </c>
    </row>
    <row r="1346" spans="1:22" ht="13.5" outlineLevel="1">
      <c r="A1346" s="57">
        <v>43528</v>
      </c>
      <c r="B1346" s="55">
        <v>77.099999999999994</v>
      </c>
      <c r="C1346" s="55">
        <v>86.55</v>
      </c>
      <c r="D1346" s="55">
        <v>586</v>
      </c>
      <c r="E1346" s="55">
        <v>636</v>
      </c>
      <c r="F1346" s="55">
        <v>632</v>
      </c>
      <c r="G1346" s="55">
        <v>66.55</v>
      </c>
      <c r="H1346" s="55">
        <v>75.900000000000006</v>
      </c>
      <c r="I1346" s="55">
        <v>65.75</v>
      </c>
      <c r="J1346" s="55">
        <v>72.05</v>
      </c>
      <c r="K1346" s="55">
        <v>85.05</v>
      </c>
      <c r="L1346" s="55">
        <v>80.05</v>
      </c>
      <c r="M1346" s="55">
        <v>77.400000000000006</v>
      </c>
      <c r="N1346" s="55">
        <v>87.15</v>
      </c>
      <c r="O1346" s="55">
        <v>87.1</v>
      </c>
      <c r="P1346" s="55">
        <v>87.7</v>
      </c>
      <c r="Q1346" s="55">
        <v>90.2</v>
      </c>
      <c r="R1346" s="55">
        <v>98.15</v>
      </c>
      <c r="S1346" s="55">
        <v>34</v>
      </c>
      <c r="T1346" s="55">
        <v>41</v>
      </c>
      <c r="U1346" s="55">
        <v>122</v>
      </c>
      <c r="V1346" s="55">
        <v>131.5</v>
      </c>
    </row>
    <row r="1347" spans="1:22" ht="13.5" outlineLevel="1">
      <c r="A1347" s="57">
        <v>43529</v>
      </c>
      <c r="B1347" s="55">
        <v>77.7</v>
      </c>
      <c r="C1347" s="55">
        <v>87.15</v>
      </c>
      <c r="D1347" s="55">
        <v>584</v>
      </c>
      <c r="E1347" s="55">
        <v>634</v>
      </c>
      <c r="F1347" s="55">
        <v>630</v>
      </c>
      <c r="G1347" s="55">
        <v>67.150000000000006</v>
      </c>
      <c r="H1347" s="55">
        <v>76.5</v>
      </c>
      <c r="I1347" s="55">
        <v>66.349999999999994</v>
      </c>
      <c r="J1347" s="55">
        <v>72.650000000000006</v>
      </c>
      <c r="K1347" s="55">
        <v>85.65</v>
      </c>
      <c r="L1347" s="55">
        <v>80.650000000000006</v>
      </c>
      <c r="M1347" s="55">
        <v>78</v>
      </c>
      <c r="N1347" s="55">
        <v>87.75</v>
      </c>
      <c r="O1347" s="55">
        <v>87.7</v>
      </c>
      <c r="P1347" s="55">
        <v>88.3</v>
      </c>
      <c r="Q1347" s="55">
        <v>90.8</v>
      </c>
      <c r="R1347" s="55">
        <v>98.55</v>
      </c>
      <c r="S1347" s="55">
        <v>34</v>
      </c>
      <c r="T1347" s="55">
        <v>40</v>
      </c>
      <c r="U1347" s="55">
        <v>122</v>
      </c>
      <c r="V1347" s="55">
        <v>131.5</v>
      </c>
    </row>
    <row r="1348" spans="1:22" ht="13.5" outlineLevel="1">
      <c r="A1348" s="57">
        <v>43530</v>
      </c>
      <c r="B1348" s="55">
        <v>77.5</v>
      </c>
      <c r="C1348" s="55">
        <v>86.8</v>
      </c>
      <c r="D1348" s="55">
        <v>579</v>
      </c>
      <c r="E1348" s="55">
        <v>626</v>
      </c>
      <c r="F1348" s="55">
        <v>630</v>
      </c>
      <c r="G1348" s="55">
        <v>66.95</v>
      </c>
      <c r="H1348" s="55">
        <v>76.3</v>
      </c>
      <c r="I1348" s="55">
        <v>66.150000000000006</v>
      </c>
      <c r="J1348" s="55">
        <v>72.45</v>
      </c>
      <c r="K1348" s="55">
        <v>85.35</v>
      </c>
      <c r="L1348" s="55">
        <v>80.45</v>
      </c>
      <c r="M1348" s="55">
        <v>77.8</v>
      </c>
      <c r="N1348" s="55">
        <v>87.45</v>
      </c>
      <c r="O1348" s="55">
        <v>87.7</v>
      </c>
      <c r="P1348" s="55">
        <v>88.3</v>
      </c>
      <c r="Q1348" s="55">
        <v>90.3</v>
      </c>
      <c r="R1348" s="55">
        <v>98.55</v>
      </c>
      <c r="S1348" s="55">
        <v>34</v>
      </c>
      <c r="T1348" s="55">
        <v>40</v>
      </c>
      <c r="U1348" s="55">
        <v>122</v>
      </c>
      <c r="V1348" s="55">
        <v>131.5</v>
      </c>
    </row>
    <row r="1349" spans="1:22" ht="13.5" outlineLevel="1">
      <c r="A1349" s="57">
        <v>43531</v>
      </c>
      <c r="B1349" s="55">
        <v>77.7</v>
      </c>
      <c r="C1349" s="55">
        <v>87.05</v>
      </c>
      <c r="D1349" s="55">
        <v>583</v>
      </c>
      <c r="E1349" s="55">
        <v>636</v>
      </c>
      <c r="F1349" s="55">
        <v>634</v>
      </c>
      <c r="G1349" s="55">
        <v>67.150000000000006</v>
      </c>
      <c r="H1349" s="55">
        <v>76.5</v>
      </c>
      <c r="I1349" s="55">
        <v>66.45</v>
      </c>
      <c r="J1349" s="55">
        <v>72.75</v>
      </c>
      <c r="K1349" s="55">
        <v>85.45</v>
      </c>
      <c r="L1349" s="55">
        <v>80.75</v>
      </c>
      <c r="M1349" s="55">
        <v>78.7</v>
      </c>
      <c r="N1349" s="55">
        <v>87.75</v>
      </c>
      <c r="O1349" s="55">
        <v>88</v>
      </c>
      <c r="P1349" s="55">
        <v>88.6</v>
      </c>
      <c r="Q1349" s="55">
        <v>90.8</v>
      </c>
      <c r="R1349" s="55">
        <v>98.55</v>
      </c>
      <c r="S1349" s="55">
        <v>32.5</v>
      </c>
      <c r="T1349" s="55">
        <v>39</v>
      </c>
      <c r="U1349" s="55">
        <v>121</v>
      </c>
      <c r="V1349" s="55">
        <v>130.5</v>
      </c>
    </row>
    <row r="1350" spans="1:22" ht="13.5" outlineLevel="1">
      <c r="A1350" s="57">
        <v>43532</v>
      </c>
      <c r="B1350" s="55">
        <v>76.25</v>
      </c>
      <c r="C1350" s="55">
        <v>85.4</v>
      </c>
      <c r="D1350" s="55">
        <v>583</v>
      </c>
      <c r="E1350" s="55">
        <v>627</v>
      </c>
      <c r="F1350" s="55">
        <v>630</v>
      </c>
      <c r="G1350" s="55">
        <v>65.7</v>
      </c>
      <c r="H1350" s="55">
        <v>74.95</v>
      </c>
      <c r="I1350" s="55">
        <v>65.25</v>
      </c>
      <c r="J1350" s="55">
        <v>71.55</v>
      </c>
      <c r="K1350" s="55">
        <v>83.75</v>
      </c>
      <c r="L1350" s="55">
        <v>79.650000000000006</v>
      </c>
      <c r="M1350" s="55">
        <v>77.599999999999994</v>
      </c>
      <c r="N1350" s="55">
        <v>86</v>
      </c>
      <c r="O1350" s="55">
        <v>86.55</v>
      </c>
      <c r="P1350" s="55">
        <v>87.15</v>
      </c>
      <c r="Q1350" s="55">
        <v>89.35</v>
      </c>
      <c r="R1350" s="55">
        <v>98.05</v>
      </c>
      <c r="S1350" s="55">
        <v>32</v>
      </c>
      <c r="T1350" s="55">
        <v>38.5</v>
      </c>
      <c r="U1350" s="55">
        <v>119</v>
      </c>
      <c r="V1350" s="55">
        <v>128.5</v>
      </c>
    </row>
    <row r="1351" spans="1:22" ht="13.5" outlineLevel="1">
      <c r="A1351" s="57">
        <v>43533</v>
      </c>
      <c r="B1351" s="55">
        <v>76.25</v>
      </c>
      <c r="C1351" s="55">
        <v>85.4</v>
      </c>
      <c r="D1351" s="55">
        <v>583</v>
      </c>
      <c r="E1351" s="55">
        <v>627</v>
      </c>
      <c r="F1351" s="55">
        <v>630</v>
      </c>
      <c r="G1351" s="55">
        <v>65.7</v>
      </c>
      <c r="H1351" s="55">
        <v>74.95</v>
      </c>
      <c r="I1351" s="55">
        <v>65.25</v>
      </c>
      <c r="J1351" s="55">
        <v>71.55</v>
      </c>
      <c r="K1351" s="55">
        <v>83.75</v>
      </c>
      <c r="L1351" s="55">
        <v>79.650000000000006</v>
      </c>
      <c r="M1351" s="55">
        <v>77.599999999999994</v>
      </c>
      <c r="N1351" s="55">
        <v>86</v>
      </c>
      <c r="O1351" s="55">
        <v>86.55</v>
      </c>
      <c r="P1351" s="55">
        <v>87.15</v>
      </c>
      <c r="Q1351" s="55">
        <v>89.35</v>
      </c>
      <c r="R1351" s="55">
        <v>98.05</v>
      </c>
      <c r="S1351" s="55">
        <v>32</v>
      </c>
      <c r="T1351" s="55">
        <v>38.5</v>
      </c>
      <c r="U1351" s="55">
        <v>119</v>
      </c>
      <c r="V1351" s="55">
        <v>128.5</v>
      </c>
    </row>
    <row r="1352" spans="1:22" ht="13.5" outlineLevel="1">
      <c r="A1352" s="57">
        <v>43534</v>
      </c>
      <c r="B1352" s="55">
        <v>76.25</v>
      </c>
      <c r="C1352" s="55">
        <v>85.4</v>
      </c>
      <c r="D1352" s="55">
        <v>583</v>
      </c>
      <c r="E1352" s="55">
        <v>627</v>
      </c>
      <c r="F1352" s="55">
        <v>630</v>
      </c>
      <c r="G1352" s="55">
        <v>65.7</v>
      </c>
      <c r="H1352" s="55">
        <v>74.95</v>
      </c>
      <c r="I1352" s="55">
        <v>65.25</v>
      </c>
      <c r="J1352" s="55">
        <v>71.55</v>
      </c>
      <c r="K1352" s="55">
        <v>83.75</v>
      </c>
      <c r="L1352" s="55">
        <v>79.650000000000006</v>
      </c>
      <c r="M1352" s="55">
        <v>77.599999999999994</v>
      </c>
      <c r="N1352" s="55">
        <v>86</v>
      </c>
      <c r="O1352" s="55">
        <v>86.55</v>
      </c>
      <c r="P1352" s="55">
        <v>87.15</v>
      </c>
      <c r="Q1352" s="55">
        <v>89.35</v>
      </c>
      <c r="R1352" s="55">
        <v>98.05</v>
      </c>
      <c r="S1352" s="55">
        <v>32</v>
      </c>
      <c r="T1352" s="55">
        <v>38.5</v>
      </c>
      <c r="U1352" s="55">
        <v>119</v>
      </c>
      <c r="V1352" s="55">
        <v>128.5</v>
      </c>
    </row>
    <row r="1353" spans="1:22" ht="13.5" outlineLevel="1">
      <c r="A1353" s="57">
        <v>43535</v>
      </c>
      <c r="B1353" s="55">
        <v>74.25</v>
      </c>
      <c r="C1353" s="55">
        <v>83</v>
      </c>
      <c r="D1353" s="55">
        <v>578</v>
      </c>
      <c r="E1353" s="55">
        <v>616</v>
      </c>
      <c r="F1353" s="55">
        <v>615</v>
      </c>
      <c r="G1353" s="55">
        <v>63.7</v>
      </c>
      <c r="H1353" s="55">
        <v>72.95</v>
      </c>
      <c r="I1353" s="55">
        <v>63.25</v>
      </c>
      <c r="J1353" s="55">
        <v>69.55</v>
      </c>
      <c r="K1353" s="55">
        <v>81.75</v>
      </c>
      <c r="L1353" s="55">
        <v>77.7</v>
      </c>
      <c r="M1353" s="55">
        <v>75.599999999999994</v>
      </c>
      <c r="N1353" s="55">
        <v>83.6</v>
      </c>
      <c r="O1353" s="55">
        <v>84.15</v>
      </c>
      <c r="P1353" s="55">
        <v>84.75</v>
      </c>
      <c r="Q1353" s="55">
        <v>86.95</v>
      </c>
      <c r="R1353" s="55">
        <v>95.65</v>
      </c>
      <c r="S1353" s="55">
        <v>32</v>
      </c>
      <c r="T1353" s="55">
        <v>38.5</v>
      </c>
      <c r="U1353" s="55">
        <v>116.5</v>
      </c>
      <c r="V1353" s="55">
        <v>125.5</v>
      </c>
    </row>
    <row r="1354" spans="1:22" ht="13.5" outlineLevel="1">
      <c r="A1354" s="57">
        <v>43536</v>
      </c>
      <c r="B1354" s="55">
        <v>75.650000000000006</v>
      </c>
      <c r="C1354" s="55">
        <v>84.4</v>
      </c>
      <c r="D1354" s="55">
        <v>578</v>
      </c>
      <c r="E1354" s="55">
        <v>624</v>
      </c>
      <c r="F1354" s="55">
        <v>618</v>
      </c>
      <c r="G1354" s="55">
        <v>65.2</v>
      </c>
      <c r="H1354" s="55">
        <v>74.45</v>
      </c>
      <c r="I1354" s="55">
        <v>64.75</v>
      </c>
      <c r="J1354" s="55">
        <v>71.05</v>
      </c>
      <c r="K1354" s="55">
        <v>83.15</v>
      </c>
      <c r="L1354" s="55">
        <v>79.099999999999994</v>
      </c>
      <c r="M1354" s="55">
        <v>77</v>
      </c>
      <c r="N1354" s="55">
        <v>85</v>
      </c>
      <c r="O1354" s="55">
        <v>85.15</v>
      </c>
      <c r="P1354" s="55">
        <v>85.75</v>
      </c>
      <c r="Q1354" s="55">
        <v>87.95</v>
      </c>
      <c r="R1354" s="55">
        <v>96.65</v>
      </c>
      <c r="S1354" s="55">
        <v>31</v>
      </c>
      <c r="T1354" s="55">
        <v>36.5</v>
      </c>
      <c r="U1354" s="55">
        <v>117</v>
      </c>
      <c r="V1354" s="55">
        <v>125</v>
      </c>
    </row>
    <row r="1355" spans="1:22" ht="13.5" outlineLevel="1">
      <c r="A1355" s="57">
        <v>43537</v>
      </c>
      <c r="B1355" s="55">
        <v>74.75</v>
      </c>
      <c r="C1355" s="55">
        <v>83.5</v>
      </c>
      <c r="D1355" s="55">
        <v>573</v>
      </c>
      <c r="E1355" s="55">
        <v>621</v>
      </c>
      <c r="F1355" s="55">
        <v>618</v>
      </c>
      <c r="G1355" s="55">
        <v>64.3</v>
      </c>
      <c r="H1355" s="55">
        <v>73.55</v>
      </c>
      <c r="I1355" s="55">
        <v>63.85</v>
      </c>
      <c r="J1355" s="55">
        <v>70.150000000000006</v>
      </c>
      <c r="K1355" s="55">
        <v>82.25</v>
      </c>
      <c r="L1355" s="55">
        <v>78.2</v>
      </c>
      <c r="M1355" s="55">
        <v>76.099999999999994</v>
      </c>
      <c r="N1355" s="55">
        <v>84.1</v>
      </c>
      <c r="O1355" s="55">
        <v>84.45</v>
      </c>
      <c r="P1355" s="55">
        <v>85.05</v>
      </c>
      <c r="Q1355" s="55">
        <v>87.25</v>
      </c>
      <c r="R1355" s="55">
        <v>95.75</v>
      </c>
      <c r="S1355" s="55">
        <v>31</v>
      </c>
      <c r="T1355" s="55">
        <v>36.5</v>
      </c>
      <c r="U1355" s="55">
        <v>116</v>
      </c>
      <c r="V1355" s="55">
        <v>124</v>
      </c>
    </row>
    <row r="1356" spans="1:22" ht="13.5" outlineLevel="1">
      <c r="A1356" s="57">
        <v>43538</v>
      </c>
      <c r="B1356" s="55">
        <v>78</v>
      </c>
      <c r="C1356" s="55">
        <v>86.05</v>
      </c>
      <c r="D1356" s="55">
        <v>575</v>
      </c>
      <c r="E1356" s="55">
        <v>638</v>
      </c>
      <c r="F1356" s="55">
        <v>634</v>
      </c>
      <c r="G1356" s="55">
        <v>67.55</v>
      </c>
      <c r="H1356" s="55">
        <v>76.8</v>
      </c>
      <c r="I1356" s="55">
        <v>67.099999999999994</v>
      </c>
      <c r="J1356" s="55">
        <v>73.400000000000006</v>
      </c>
      <c r="K1356" s="55">
        <v>85.05</v>
      </c>
      <c r="L1356" s="55">
        <v>81.55</v>
      </c>
      <c r="M1356" s="55">
        <v>79.5</v>
      </c>
      <c r="N1356" s="55">
        <v>86.9</v>
      </c>
      <c r="O1356" s="55">
        <v>87</v>
      </c>
      <c r="P1356" s="55">
        <v>87.6</v>
      </c>
      <c r="Q1356" s="55">
        <v>89.8</v>
      </c>
      <c r="R1356" s="55">
        <v>99.15</v>
      </c>
      <c r="S1356" s="55">
        <v>31</v>
      </c>
      <c r="T1356" s="55">
        <v>36.5</v>
      </c>
      <c r="U1356" s="55">
        <v>118.5</v>
      </c>
      <c r="V1356" s="55">
        <v>126.5</v>
      </c>
    </row>
    <row r="1357" spans="1:22" ht="13.5" outlineLevel="1">
      <c r="A1357" s="57">
        <v>43539</v>
      </c>
      <c r="B1357" s="55">
        <v>77.8</v>
      </c>
      <c r="C1357" s="55">
        <v>86.05</v>
      </c>
      <c r="D1357" s="55">
        <v>578</v>
      </c>
      <c r="E1357" s="55">
        <v>638</v>
      </c>
      <c r="F1357" s="55">
        <v>633</v>
      </c>
      <c r="G1357" s="55">
        <v>67.349999999999994</v>
      </c>
      <c r="H1357" s="55">
        <v>76.599999999999994</v>
      </c>
      <c r="I1357" s="55">
        <v>66.900000000000006</v>
      </c>
      <c r="J1357" s="55">
        <v>73.2</v>
      </c>
      <c r="K1357" s="55">
        <v>85.05</v>
      </c>
      <c r="L1357" s="55">
        <v>81.3</v>
      </c>
      <c r="M1357" s="55">
        <v>79.25</v>
      </c>
      <c r="N1357" s="55">
        <v>86.9</v>
      </c>
      <c r="O1357" s="55">
        <v>87</v>
      </c>
      <c r="P1357" s="55">
        <v>87.6</v>
      </c>
      <c r="Q1357" s="55">
        <v>89.8</v>
      </c>
      <c r="R1357" s="55">
        <v>98.65</v>
      </c>
      <c r="S1357" s="55">
        <v>31</v>
      </c>
      <c r="T1357" s="55">
        <v>36.5</v>
      </c>
      <c r="U1357" s="55">
        <v>118.5</v>
      </c>
      <c r="V1357" s="55">
        <v>126.5</v>
      </c>
    </row>
    <row r="1358" spans="1:22" ht="13.5" outlineLevel="1">
      <c r="A1358" s="57">
        <v>43540</v>
      </c>
      <c r="B1358" s="55">
        <v>77.8</v>
      </c>
      <c r="C1358" s="55">
        <v>86.05</v>
      </c>
      <c r="D1358" s="55">
        <v>578</v>
      </c>
      <c r="E1358" s="55">
        <v>638</v>
      </c>
      <c r="F1358" s="55">
        <v>633</v>
      </c>
      <c r="G1358" s="55">
        <v>67.349999999999994</v>
      </c>
      <c r="H1358" s="55">
        <v>76.599999999999994</v>
      </c>
      <c r="I1358" s="55">
        <v>66.900000000000006</v>
      </c>
      <c r="J1358" s="55">
        <v>73.2</v>
      </c>
      <c r="K1358" s="55">
        <v>85.05</v>
      </c>
      <c r="L1358" s="55">
        <v>81.3</v>
      </c>
      <c r="M1358" s="55">
        <v>79.25</v>
      </c>
      <c r="N1358" s="55">
        <v>86.9</v>
      </c>
      <c r="O1358" s="55">
        <v>87</v>
      </c>
      <c r="P1358" s="55">
        <v>87.6</v>
      </c>
      <c r="Q1358" s="55">
        <v>89.8</v>
      </c>
      <c r="R1358" s="55">
        <v>98.65</v>
      </c>
      <c r="S1358" s="55">
        <v>31</v>
      </c>
      <c r="T1358" s="55">
        <v>36.5</v>
      </c>
      <c r="U1358" s="55">
        <v>118.5</v>
      </c>
      <c r="V1358" s="55">
        <v>126.5</v>
      </c>
    </row>
    <row r="1359" spans="1:22" ht="13.5" outlineLevel="1">
      <c r="A1359" s="57">
        <v>43541</v>
      </c>
      <c r="B1359" s="55">
        <v>77.8</v>
      </c>
      <c r="C1359" s="55">
        <v>86.05</v>
      </c>
      <c r="D1359" s="55">
        <v>578</v>
      </c>
      <c r="E1359" s="55">
        <v>638</v>
      </c>
      <c r="F1359" s="55">
        <v>633</v>
      </c>
      <c r="G1359" s="55">
        <v>67.349999999999994</v>
      </c>
      <c r="H1359" s="55">
        <v>76.599999999999994</v>
      </c>
      <c r="I1359" s="55">
        <v>66.900000000000006</v>
      </c>
      <c r="J1359" s="55">
        <v>73.2</v>
      </c>
      <c r="K1359" s="55">
        <v>85.05</v>
      </c>
      <c r="L1359" s="55">
        <v>81.3</v>
      </c>
      <c r="M1359" s="55">
        <v>79.25</v>
      </c>
      <c r="N1359" s="55">
        <v>86.9</v>
      </c>
      <c r="O1359" s="55">
        <v>87</v>
      </c>
      <c r="P1359" s="55">
        <v>87.6</v>
      </c>
      <c r="Q1359" s="55">
        <v>89.8</v>
      </c>
      <c r="R1359" s="55">
        <v>98.65</v>
      </c>
      <c r="S1359" s="55">
        <v>31</v>
      </c>
      <c r="T1359" s="55">
        <v>36.5</v>
      </c>
      <c r="U1359" s="55">
        <v>118.5</v>
      </c>
      <c r="V1359" s="55">
        <v>126.5</v>
      </c>
    </row>
    <row r="1360" spans="1:22" ht="13.5" outlineLevel="1">
      <c r="A1360" s="57">
        <v>43542</v>
      </c>
      <c r="B1360" s="55">
        <v>79.650000000000006</v>
      </c>
      <c r="C1360" s="55">
        <v>87.9</v>
      </c>
      <c r="D1360" s="55">
        <v>584</v>
      </c>
      <c r="E1360" s="55">
        <v>643</v>
      </c>
      <c r="F1360" s="55">
        <v>642</v>
      </c>
      <c r="G1360" s="55">
        <v>69.2</v>
      </c>
      <c r="H1360" s="55">
        <v>78.45</v>
      </c>
      <c r="I1360" s="55">
        <v>68.75</v>
      </c>
      <c r="J1360" s="55">
        <v>75.05</v>
      </c>
      <c r="K1360" s="55">
        <v>86.9</v>
      </c>
      <c r="L1360" s="55">
        <v>83.15</v>
      </c>
      <c r="M1360" s="55">
        <v>81.099999999999994</v>
      </c>
      <c r="N1360" s="55">
        <v>88.75</v>
      </c>
      <c r="O1360" s="55">
        <v>87.85</v>
      </c>
      <c r="P1360" s="55">
        <v>88.45</v>
      </c>
      <c r="Q1360" s="55">
        <v>90.65</v>
      </c>
      <c r="R1360" s="55">
        <v>99.5</v>
      </c>
      <c r="S1360" s="55">
        <v>31</v>
      </c>
      <c r="T1360" s="55">
        <v>36.5</v>
      </c>
      <c r="U1360" s="55">
        <v>120.5</v>
      </c>
      <c r="V1360" s="55">
        <v>128.5</v>
      </c>
    </row>
    <row r="1361" spans="1:22" ht="13.5" outlineLevel="1">
      <c r="A1361" s="57">
        <v>43543</v>
      </c>
      <c r="B1361" s="55">
        <v>78.650000000000006</v>
      </c>
      <c r="C1361" s="55">
        <v>86.85</v>
      </c>
      <c r="D1361" s="55">
        <v>584</v>
      </c>
      <c r="E1361" s="55">
        <v>643</v>
      </c>
      <c r="F1361" s="55">
        <v>641</v>
      </c>
      <c r="G1361" s="55">
        <v>71.2</v>
      </c>
      <c r="H1361" s="55">
        <v>77.45</v>
      </c>
      <c r="I1361" s="55">
        <v>70.75</v>
      </c>
      <c r="J1361" s="55">
        <v>76.55</v>
      </c>
      <c r="K1361" s="55">
        <v>85.7</v>
      </c>
      <c r="L1361" s="55">
        <v>81.400000000000006</v>
      </c>
      <c r="M1361" s="55">
        <v>79.849999999999994</v>
      </c>
      <c r="N1361" s="55">
        <v>87.45</v>
      </c>
      <c r="O1361" s="55">
        <v>86.8</v>
      </c>
      <c r="P1361" s="55">
        <v>87.4</v>
      </c>
      <c r="Q1361" s="55">
        <v>89.6</v>
      </c>
      <c r="R1361" s="55">
        <v>98.45</v>
      </c>
      <c r="S1361" s="55">
        <v>31</v>
      </c>
      <c r="T1361" s="55">
        <v>36.5</v>
      </c>
      <c r="U1361" s="55">
        <v>119.25</v>
      </c>
      <c r="V1361" s="55">
        <v>127.55</v>
      </c>
    </row>
    <row r="1362" spans="1:22" ht="13.5" outlineLevel="1">
      <c r="A1362" s="57">
        <v>43544</v>
      </c>
      <c r="B1362" s="55">
        <v>75.650000000000006</v>
      </c>
      <c r="C1362" s="55">
        <v>83.85</v>
      </c>
      <c r="D1362" s="55">
        <v>568</v>
      </c>
      <c r="E1362" s="55">
        <v>618</v>
      </c>
      <c r="F1362" s="55">
        <v>619</v>
      </c>
      <c r="G1362" s="55">
        <v>68.2</v>
      </c>
      <c r="H1362" s="55">
        <v>74.45</v>
      </c>
      <c r="I1362" s="55">
        <v>67.75</v>
      </c>
      <c r="J1362" s="55">
        <v>73.55</v>
      </c>
      <c r="K1362" s="55">
        <v>82.5</v>
      </c>
      <c r="L1362" s="55">
        <v>78.900000000000006</v>
      </c>
      <c r="M1362" s="55">
        <v>77.150000000000006</v>
      </c>
      <c r="N1362" s="55">
        <v>84.45</v>
      </c>
      <c r="O1362" s="55">
        <v>84.3</v>
      </c>
      <c r="P1362" s="55">
        <v>84.9</v>
      </c>
      <c r="Q1362" s="55">
        <v>87.1</v>
      </c>
      <c r="R1362" s="55">
        <v>95.95</v>
      </c>
      <c r="S1362" s="55">
        <v>31</v>
      </c>
      <c r="T1362" s="55">
        <v>36.5</v>
      </c>
      <c r="U1362" s="55">
        <v>116.25</v>
      </c>
      <c r="V1362" s="55">
        <v>124.55</v>
      </c>
    </row>
    <row r="1363" spans="1:22" ht="13.5" outlineLevel="1">
      <c r="A1363" s="57">
        <v>43545</v>
      </c>
      <c r="B1363" s="55">
        <v>75.650000000000006</v>
      </c>
      <c r="C1363" s="55">
        <v>84.05</v>
      </c>
      <c r="D1363" s="55">
        <v>573</v>
      </c>
      <c r="E1363" s="55">
        <v>624</v>
      </c>
      <c r="F1363" s="55">
        <v>620</v>
      </c>
      <c r="G1363" s="55">
        <v>68.2</v>
      </c>
      <c r="H1363" s="55">
        <v>74.45</v>
      </c>
      <c r="I1363" s="55">
        <v>67.75</v>
      </c>
      <c r="J1363" s="55">
        <v>73.55</v>
      </c>
      <c r="K1363" s="55">
        <v>82.7</v>
      </c>
      <c r="L1363" s="55">
        <v>79.099999999999994</v>
      </c>
      <c r="M1363" s="55">
        <v>77.349999999999994</v>
      </c>
      <c r="N1363" s="55">
        <v>84.65</v>
      </c>
      <c r="O1363" s="55">
        <v>84.5</v>
      </c>
      <c r="P1363" s="55">
        <v>85.1</v>
      </c>
      <c r="Q1363" s="55">
        <v>87.3</v>
      </c>
      <c r="R1363" s="55">
        <v>96.15</v>
      </c>
      <c r="S1363" s="55">
        <v>29.05</v>
      </c>
      <c r="T1363" s="55">
        <v>34.75</v>
      </c>
      <c r="U1363" s="55">
        <v>114.5</v>
      </c>
      <c r="V1363" s="55">
        <v>123</v>
      </c>
    </row>
    <row r="1364" spans="1:22" ht="13.5" outlineLevel="1">
      <c r="A1364" s="57">
        <v>43546</v>
      </c>
      <c r="B1364" s="55">
        <v>77.2</v>
      </c>
      <c r="C1364" s="55">
        <v>86.1</v>
      </c>
      <c r="D1364" s="55">
        <v>573</v>
      </c>
      <c r="E1364" s="55">
        <v>625</v>
      </c>
      <c r="F1364" s="55">
        <v>620</v>
      </c>
      <c r="G1364" s="55">
        <v>69.75</v>
      </c>
      <c r="H1364" s="55">
        <v>76</v>
      </c>
      <c r="I1364" s="55">
        <v>69.75</v>
      </c>
      <c r="J1364" s="55">
        <v>75.55</v>
      </c>
      <c r="K1364" s="55">
        <v>84.4</v>
      </c>
      <c r="L1364" s="55">
        <v>81.2</v>
      </c>
      <c r="M1364" s="55">
        <v>79.349999999999994</v>
      </c>
      <c r="N1364" s="55">
        <v>86.65</v>
      </c>
      <c r="O1364" s="55">
        <v>86.55</v>
      </c>
      <c r="P1364" s="55">
        <v>87.15</v>
      </c>
      <c r="Q1364" s="55">
        <v>89.35</v>
      </c>
      <c r="R1364" s="55">
        <v>98.2</v>
      </c>
      <c r="S1364" s="55">
        <v>28.5</v>
      </c>
      <c r="T1364" s="55">
        <v>34.200000000000003</v>
      </c>
      <c r="U1364" s="55">
        <v>116</v>
      </c>
      <c r="V1364" s="55">
        <v>124.5</v>
      </c>
    </row>
    <row r="1365" spans="1:22" ht="13.5" outlineLevel="1">
      <c r="A1365" s="57">
        <v>43547</v>
      </c>
      <c r="B1365" s="55">
        <v>77.2</v>
      </c>
      <c r="C1365" s="55">
        <v>86.1</v>
      </c>
      <c r="D1365" s="55">
        <v>573</v>
      </c>
      <c r="E1365" s="55">
        <v>625</v>
      </c>
      <c r="F1365" s="55">
        <v>620</v>
      </c>
      <c r="G1365" s="55">
        <v>69.75</v>
      </c>
      <c r="H1365" s="55">
        <v>76</v>
      </c>
      <c r="I1365" s="55">
        <v>69.75</v>
      </c>
      <c r="J1365" s="55">
        <v>75.55</v>
      </c>
      <c r="K1365" s="55">
        <v>84.4</v>
      </c>
      <c r="L1365" s="55">
        <v>81.2</v>
      </c>
      <c r="M1365" s="55">
        <v>79.349999999999994</v>
      </c>
      <c r="N1365" s="55">
        <v>86.65</v>
      </c>
      <c r="O1365" s="55">
        <v>86.55</v>
      </c>
      <c r="P1365" s="55">
        <v>87.15</v>
      </c>
      <c r="Q1365" s="55">
        <v>89.35</v>
      </c>
      <c r="R1365" s="55">
        <v>98.2</v>
      </c>
      <c r="S1365" s="55">
        <v>28.5</v>
      </c>
      <c r="T1365" s="55">
        <v>34.200000000000003</v>
      </c>
      <c r="U1365" s="55">
        <v>116</v>
      </c>
      <c r="V1365" s="55">
        <v>124.5</v>
      </c>
    </row>
    <row r="1366" spans="1:22" ht="13.5" outlineLevel="1">
      <c r="A1366" s="57">
        <v>43548</v>
      </c>
      <c r="B1366" s="55">
        <v>77.2</v>
      </c>
      <c r="C1366" s="55">
        <v>86.1</v>
      </c>
      <c r="D1366" s="55">
        <v>573</v>
      </c>
      <c r="E1366" s="55">
        <v>625</v>
      </c>
      <c r="F1366" s="55">
        <v>620</v>
      </c>
      <c r="G1366" s="55">
        <v>69.75</v>
      </c>
      <c r="H1366" s="55">
        <v>76</v>
      </c>
      <c r="I1366" s="55">
        <v>69.75</v>
      </c>
      <c r="J1366" s="55">
        <v>75.55</v>
      </c>
      <c r="K1366" s="55">
        <v>84.4</v>
      </c>
      <c r="L1366" s="55">
        <v>81.2</v>
      </c>
      <c r="M1366" s="55">
        <v>79.349999999999994</v>
      </c>
      <c r="N1366" s="55">
        <v>86.65</v>
      </c>
      <c r="O1366" s="55">
        <v>86.55</v>
      </c>
      <c r="P1366" s="55">
        <v>87.15</v>
      </c>
      <c r="Q1366" s="55">
        <v>89.35</v>
      </c>
      <c r="R1366" s="55">
        <v>98.2</v>
      </c>
      <c r="S1366" s="55">
        <v>28.5</v>
      </c>
      <c r="T1366" s="55">
        <v>34.200000000000003</v>
      </c>
      <c r="U1366" s="55">
        <v>116</v>
      </c>
      <c r="V1366" s="55">
        <v>124.5</v>
      </c>
    </row>
    <row r="1367" spans="1:22" ht="13.5" outlineLevel="1">
      <c r="A1367" s="57">
        <v>43549</v>
      </c>
      <c r="B1367" s="55">
        <v>76.400000000000006</v>
      </c>
      <c r="C1367" s="55">
        <v>85.3</v>
      </c>
      <c r="D1367" s="55">
        <v>573</v>
      </c>
      <c r="E1367" s="55">
        <v>623</v>
      </c>
      <c r="F1367" s="55">
        <v>620</v>
      </c>
      <c r="G1367" s="55">
        <v>68.95</v>
      </c>
      <c r="H1367" s="55">
        <v>75.2</v>
      </c>
      <c r="I1367" s="55">
        <v>68.95</v>
      </c>
      <c r="J1367" s="55">
        <v>74.55</v>
      </c>
      <c r="K1367" s="55">
        <v>83.6</v>
      </c>
      <c r="L1367" s="55">
        <v>80.400000000000006</v>
      </c>
      <c r="M1367" s="55">
        <v>78.5</v>
      </c>
      <c r="N1367" s="55">
        <v>85.85</v>
      </c>
      <c r="O1367" s="55">
        <v>85.75</v>
      </c>
      <c r="P1367" s="55">
        <v>86.35</v>
      </c>
      <c r="Q1367" s="55">
        <v>88.55</v>
      </c>
      <c r="R1367" s="55">
        <v>97.25</v>
      </c>
      <c r="S1367" s="55">
        <v>28.5</v>
      </c>
      <c r="T1367" s="55">
        <v>34.200000000000003</v>
      </c>
      <c r="U1367" s="55">
        <v>115.2</v>
      </c>
      <c r="V1367" s="55">
        <v>123.7</v>
      </c>
    </row>
    <row r="1368" spans="1:22" ht="13.5" outlineLevel="1">
      <c r="A1368" s="57">
        <v>43550</v>
      </c>
      <c r="B1368" s="55">
        <v>76.3</v>
      </c>
      <c r="C1368" s="55">
        <v>85.1</v>
      </c>
      <c r="D1368" s="55">
        <v>573</v>
      </c>
      <c r="E1368" s="55">
        <v>620</v>
      </c>
      <c r="F1368" s="55">
        <v>620</v>
      </c>
      <c r="G1368" s="55">
        <v>68.849999999999994</v>
      </c>
      <c r="H1368" s="55">
        <v>75.099999999999994</v>
      </c>
      <c r="I1368" s="55">
        <v>68.849999999999994</v>
      </c>
      <c r="J1368" s="55">
        <v>74.45</v>
      </c>
      <c r="K1368" s="55">
        <v>83.5</v>
      </c>
      <c r="L1368" s="55">
        <v>80.400000000000006</v>
      </c>
      <c r="M1368" s="55">
        <v>78.5</v>
      </c>
      <c r="N1368" s="55">
        <v>85.65</v>
      </c>
      <c r="O1368" s="55">
        <v>85.55</v>
      </c>
      <c r="P1368" s="55">
        <v>86.15</v>
      </c>
      <c r="Q1368" s="55">
        <v>88.35</v>
      </c>
      <c r="R1368" s="55">
        <v>97.05</v>
      </c>
      <c r="S1368" s="55">
        <v>28.5</v>
      </c>
      <c r="T1368" s="55">
        <v>34.200000000000003</v>
      </c>
      <c r="U1368" s="55">
        <v>115</v>
      </c>
      <c r="V1368" s="55">
        <v>123.5</v>
      </c>
    </row>
    <row r="1369" spans="1:22" ht="13.5" outlineLevel="1">
      <c r="A1369" s="57">
        <v>43551</v>
      </c>
      <c r="B1369" s="55">
        <v>76.3</v>
      </c>
      <c r="C1369" s="55">
        <v>85.2</v>
      </c>
      <c r="D1369" s="55">
        <v>573</v>
      </c>
      <c r="E1369" s="55">
        <v>623</v>
      </c>
      <c r="F1369" s="55">
        <v>622</v>
      </c>
      <c r="G1369" s="55">
        <v>68.849999999999994</v>
      </c>
      <c r="H1369" s="55">
        <v>75.099999999999994</v>
      </c>
      <c r="I1369" s="55">
        <v>68.95</v>
      </c>
      <c r="J1369" s="55">
        <v>74.55</v>
      </c>
      <c r="K1369" s="55">
        <v>83.6</v>
      </c>
      <c r="L1369" s="55">
        <v>80.5</v>
      </c>
      <c r="M1369" s="55">
        <v>78.5</v>
      </c>
      <c r="N1369" s="55">
        <v>85.75</v>
      </c>
      <c r="O1369" s="55">
        <v>85.55</v>
      </c>
      <c r="P1369" s="55">
        <v>86.15</v>
      </c>
      <c r="Q1369" s="55">
        <v>88.35</v>
      </c>
      <c r="R1369" s="55">
        <v>97.15</v>
      </c>
      <c r="S1369" s="55">
        <v>28.4</v>
      </c>
      <c r="T1369" s="55">
        <v>34.1</v>
      </c>
      <c r="U1369" s="55">
        <v>115</v>
      </c>
      <c r="V1369" s="55">
        <v>123.5</v>
      </c>
    </row>
    <row r="1370" spans="1:22" ht="13.5" outlineLevel="1">
      <c r="A1370" s="57">
        <v>43552</v>
      </c>
      <c r="B1370" s="55">
        <v>75.95</v>
      </c>
      <c r="C1370" s="55">
        <v>84.75</v>
      </c>
      <c r="D1370" s="55">
        <v>573</v>
      </c>
      <c r="E1370" s="55">
        <v>619</v>
      </c>
      <c r="F1370" s="55">
        <v>622</v>
      </c>
      <c r="G1370" s="55">
        <v>68.5</v>
      </c>
      <c r="H1370" s="55">
        <v>74.75</v>
      </c>
      <c r="I1370" s="55">
        <v>68.599999999999994</v>
      </c>
      <c r="J1370" s="55">
        <v>74.2</v>
      </c>
      <c r="K1370" s="55">
        <v>83.35</v>
      </c>
      <c r="L1370" s="55">
        <v>80.150000000000006</v>
      </c>
      <c r="M1370" s="55">
        <v>78.05</v>
      </c>
      <c r="N1370" s="55">
        <v>85.3</v>
      </c>
      <c r="O1370" s="55">
        <v>85.3</v>
      </c>
      <c r="P1370" s="55">
        <v>85.9</v>
      </c>
      <c r="Q1370" s="55">
        <v>88.1</v>
      </c>
      <c r="R1370" s="55">
        <v>96.55</v>
      </c>
      <c r="S1370" s="55">
        <v>28.4</v>
      </c>
      <c r="T1370" s="55">
        <v>34.1</v>
      </c>
      <c r="U1370" s="55">
        <v>114.55</v>
      </c>
      <c r="V1370" s="55">
        <v>123.05</v>
      </c>
    </row>
    <row r="1371" spans="1:22" ht="13.5" outlineLevel="1">
      <c r="A1371" s="57">
        <v>43553</v>
      </c>
      <c r="B1371" s="55">
        <v>77.45</v>
      </c>
      <c r="C1371" s="55">
        <v>86.9</v>
      </c>
      <c r="D1371" s="55">
        <v>581</v>
      </c>
      <c r="E1371" s="55">
        <v>634</v>
      </c>
      <c r="F1371" s="55">
        <v>630</v>
      </c>
      <c r="G1371" s="55">
        <v>70</v>
      </c>
      <c r="H1371" s="55">
        <v>76.25</v>
      </c>
      <c r="I1371" s="55">
        <v>70.099999999999994</v>
      </c>
      <c r="J1371" s="55">
        <v>75.7</v>
      </c>
      <c r="K1371" s="55">
        <v>85.35</v>
      </c>
      <c r="L1371" s="55">
        <v>81.650000000000006</v>
      </c>
      <c r="M1371" s="55">
        <v>79.55</v>
      </c>
      <c r="N1371" s="55">
        <v>87.3</v>
      </c>
      <c r="O1371" s="55">
        <v>87.45</v>
      </c>
      <c r="P1371" s="55">
        <v>88.05</v>
      </c>
      <c r="Q1371" s="55">
        <v>90.25</v>
      </c>
      <c r="R1371" s="55">
        <v>98.4</v>
      </c>
      <c r="S1371" s="55">
        <v>28.8</v>
      </c>
      <c r="T1371" s="55">
        <v>34.5</v>
      </c>
      <c r="U1371" s="55">
        <v>117.1</v>
      </c>
      <c r="V1371" s="55">
        <v>125.6</v>
      </c>
    </row>
    <row r="1372" spans="1:22" ht="13.5" outlineLevel="1">
      <c r="A1372" s="57">
        <v>43554</v>
      </c>
      <c r="B1372" s="55">
        <v>77.45</v>
      </c>
      <c r="C1372" s="55">
        <v>86.9</v>
      </c>
      <c r="D1372" s="55">
        <v>581</v>
      </c>
      <c r="E1372" s="55">
        <v>634</v>
      </c>
      <c r="F1372" s="55">
        <v>630</v>
      </c>
      <c r="G1372" s="55">
        <v>70</v>
      </c>
      <c r="H1372" s="55">
        <v>76.25</v>
      </c>
      <c r="I1372" s="55">
        <v>70.099999999999994</v>
      </c>
      <c r="J1372" s="55">
        <v>75.7</v>
      </c>
      <c r="K1372" s="55">
        <v>85.35</v>
      </c>
      <c r="L1372" s="55">
        <v>81.650000000000006</v>
      </c>
      <c r="M1372" s="55">
        <v>79.55</v>
      </c>
      <c r="N1372" s="55">
        <v>87.3</v>
      </c>
      <c r="O1372" s="55">
        <v>87.45</v>
      </c>
      <c r="P1372" s="55">
        <v>88.05</v>
      </c>
      <c r="Q1372" s="55">
        <v>90.25</v>
      </c>
      <c r="R1372" s="55">
        <v>98.4</v>
      </c>
      <c r="S1372" s="55">
        <v>28.8</v>
      </c>
      <c r="T1372" s="55">
        <v>34.5</v>
      </c>
      <c r="U1372" s="55">
        <v>117.1</v>
      </c>
      <c r="V1372" s="55">
        <v>125.6</v>
      </c>
    </row>
    <row r="1373" spans="1:22" ht="13.5" outlineLevel="1">
      <c r="A1373" s="57">
        <v>43555</v>
      </c>
      <c r="B1373" s="55">
        <v>77.45</v>
      </c>
      <c r="C1373" s="55">
        <v>86.9</v>
      </c>
      <c r="D1373" s="55">
        <v>581</v>
      </c>
      <c r="E1373" s="55">
        <v>634</v>
      </c>
      <c r="F1373" s="55">
        <v>630</v>
      </c>
      <c r="G1373" s="55">
        <v>70</v>
      </c>
      <c r="H1373" s="55">
        <v>76.25</v>
      </c>
      <c r="I1373" s="55">
        <v>70.099999999999994</v>
      </c>
      <c r="J1373" s="55">
        <v>75.7</v>
      </c>
      <c r="K1373" s="55">
        <v>85.35</v>
      </c>
      <c r="L1373" s="55">
        <v>81.650000000000006</v>
      </c>
      <c r="M1373" s="55">
        <v>79.55</v>
      </c>
      <c r="N1373" s="55">
        <v>87.3</v>
      </c>
      <c r="O1373" s="55">
        <v>87.45</v>
      </c>
      <c r="P1373" s="55">
        <v>88.05</v>
      </c>
      <c r="Q1373" s="55">
        <v>90.25</v>
      </c>
      <c r="R1373" s="55">
        <v>98.4</v>
      </c>
      <c r="S1373" s="55">
        <v>28.8</v>
      </c>
      <c r="T1373" s="55">
        <v>34.5</v>
      </c>
      <c r="U1373" s="55">
        <v>117.1</v>
      </c>
      <c r="V1373" s="55">
        <v>125.6</v>
      </c>
    </row>
    <row r="1374" spans="1:22" ht="13.5" outlineLevel="1">
      <c r="A1374" s="57">
        <v>43556</v>
      </c>
      <c r="B1374" s="55">
        <v>78.45</v>
      </c>
      <c r="C1374" s="55">
        <v>87.9</v>
      </c>
      <c r="D1374" s="55">
        <v>583</v>
      </c>
      <c r="E1374" s="55">
        <v>637</v>
      </c>
      <c r="F1374" s="55">
        <v>634</v>
      </c>
      <c r="G1374" s="55">
        <v>71</v>
      </c>
      <c r="H1374" s="55">
        <v>77.25</v>
      </c>
      <c r="I1374" s="55">
        <v>71.099999999999994</v>
      </c>
      <c r="J1374" s="55">
        <v>76.7</v>
      </c>
      <c r="K1374" s="55">
        <v>86.35</v>
      </c>
      <c r="L1374" s="55">
        <v>82.65</v>
      </c>
      <c r="M1374" s="55">
        <v>80.55</v>
      </c>
      <c r="N1374" s="55">
        <v>88.3</v>
      </c>
      <c r="O1374" s="55">
        <v>88.55</v>
      </c>
      <c r="P1374" s="55">
        <v>89.15</v>
      </c>
      <c r="Q1374" s="55">
        <v>91.35</v>
      </c>
      <c r="R1374" s="55">
        <v>100.4</v>
      </c>
      <c r="S1374" s="55">
        <v>28.8</v>
      </c>
      <c r="T1374" s="55">
        <v>34.5</v>
      </c>
      <c r="U1374" s="55">
        <v>118</v>
      </c>
      <c r="V1374" s="55">
        <v>126.5</v>
      </c>
    </row>
    <row r="1375" spans="1:22" ht="13.5" outlineLevel="1">
      <c r="A1375" s="57">
        <v>43557</v>
      </c>
      <c r="B1375" s="55">
        <v>80.349999999999994</v>
      </c>
      <c r="C1375" s="55">
        <v>90.1</v>
      </c>
      <c r="D1375" s="55">
        <v>586</v>
      </c>
      <c r="E1375" s="55">
        <v>643</v>
      </c>
      <c r="F1375" s="55">
        <v>640</v>
      </c>
      <c r="G1375" s="55">
        <v>72.900000000000006</v>
      </c>
      <c r="H1375" s="55">
        <v>79.150000000000006</v>
      </c>
      <c r="I1375" s="55">
        <v>73</v>
      </c>
      <c r="J1375" s="55">
        <v>78.599999999999994</v>
      </c>
      <c r="K1375" s="55">
        <v>88.55</v>
      </c>
      <c r="L1375" s="55">
        <v>84.65</v>
      </c>
      <c r="M1375" s="55">
        <v>82.55</v>
      </c>
      <c r="N1375" s="55">
        <v>90.5</v>
      </c>
      <c r="O1375" s="55">
        <v>90.55</v>
      </c>
      <c r="P1375" s="55">
        <v>91.15</v>
      </c>
      <c r="Q1375" s="55">
        <v>93.35</v>
      </c>
      <c r="R1375" s="55">
        <v>102.6</v>
      </c>
      <c r="S1375" s="55">
        <v>28.8</v>
      </c>
      <c r="T1375" s="55">
        <v>34.5</v>
      </c>
      <c r="U1375" s="55">
        <v>120.3</v>
      </c>
      <c r="V1375" s="55">
        <v>128.80000000000001</v>
      </c>
    </row>
    <row r="1376" spans="1:22" ht="13.5" outlineLevel="1">
      <c r="A1376" s="57">
        <v>43558</v>
      </c>
      <c r="B1376" s="55">
        <v>82.9</v>
      </c>
      <c r="C1376" s="55">
        <v>92.65</v>
      </c>
      <c r="D1376" s="55">
        <v>596</v>
      </c>
      <c r="E1376" s="55">
        <v>660</v>
      </c>
      <c r="F1376" s="55">
        <v>657</v>
      </c>
      <c r="G1376" s="55">
        <v>75.45</v>
      </c>
      <c r="H1376" s="55">
        <v>81.7</v>
      </c>
      <c r="I1376" s="55">
        <v>75.55</v>
      </c>
      <c r="J1376" s="55">
        <v>81.150000000000006</v>
      </c>
      <c r="K1376" s="55">
        <v>91.1</v>
      </c>
      <c r="L1376" s="55">
        <v>87.25</v>
      </c>
      <c r="M1376" s="55">
        <v>85.15</v>
      </c>
      <c r="N1376" s="55">
        <v>93.05</v>
      </c>
      <c r="O1376" s="55">
        <v>93.1</v>
      </c>
      <c r="P1376" s="55">
        <v>93.7</v>
      </c>
      <c r="Q1376" s="55">
        <v>96.95</v>
      </c>
      <c r="R1376" s="55">
        <v>104.4</v>
      </c>
      <c r="S1376" s="55">
        <v>28.8</v>
      </c>
      <c r="T1376" s="55">
        <v>34.5</v>
      </c>
      <c r="U1376" s="55">
        <v>122.85</v>
      </c>
      <c r="V1376" s="55">
        <v>131.35</v>
      </c>
    </row>
    <row r="1377" spans="1:22" ht="13.5" outlineLevel="1">
      <c r="A1377" s="57">
        <v>43559</v>
      </c>
      <c r="B1377" s="55">
        <v>83.7</v>
      </c>
      <c r="C1377" s="55">
        <v>93.4</v>
      </c>
      <c r="D1377" s="55">
        <v>606</v>
      </c>
      <c r="E1377" s="55">
        <v>656</v>
      </c>
      <c r="F1377" s="55">
        <v>654</v>
      </c>
      <c r="G1377" s="55">
        <v>76.25</v>
      </c>
      <c r="H1377" s="55">
        <v>82.4</v>
      </c>
      <c r="I1377" s="55">
        <v>76.349999999999994</v>
      </c>
      <c r="J1377" s="55">
        <v>81.95</v>
      </c>
      <c r="K1377" s="55">
        <v>91.7</v>
      </c>
      <c r="L1377" s="55">
        <v>88.05</v>
      </c>
      <c r="M1377" s="55">
        <v>86.1</v>
      </c>
      <c r="N1377" s="55">
        <v>93.85</v>
      </c>
      <c r="O1377" s="55">
        <v>93.9</v>
      </c>
      <c r="P1377" s="55">
        <v>94.5</v>
      </c>
      <c r="Q1377" s="55">
        <v>97.75</v>
      </c>
      <c r="R1377" s="55">
        <v>105.4</v>
      </c>
      <c r="S1377" s="55">
        <v>28.05</v>
      </c>
      <c r="T1377" s="55">
        <v>33.75</v>
      </c>
      <c r="U1377" s="55">
        <v>122.85</v>
      </c>
      <c r="V1377" s="55">
        <v>131.35</v>
      </c>
    </row>
    <row r="1378" spans="1:22" ht="13.5" outlineLevel="1">
      <c r="A1378" s="57">
        <v>43560</v>
      </c>
      <c r="B1378" s="55">
        <v>83.7</v>
      </c>
      <c r="C1378" s="55">
        <v>93.4</v>
      </c>
      <c r="D1378" s="104">
        <v>606</v>
      </c>
      <c r="E1378" s="104">
        <v>656</v>
      </c>
      <c r="F1378" s="104">
        <v>654</v>
      </c>
      <c r="G1378" s="55">
        <v>76.25</v>
      </c>
      <c r="H1378" s="55">
        <v>82.4</v>
      </c>
      <c r="I1378" s="55">
        <v>76.349999999999994</v>
      </c>
      <c r="J1378" s="55">
        <v>81.95</v>
      </c>
      <c r="K1378" s="55">
        <v>91.7</v>
      </c>
      <c r="L1378" s="55">
        <v>88.05</v>
      </c>
      <c r="M1378" s="55">
        <v>86.1</v>
      </c>
      <c r="N1378" s="55">
        <v>93.85</v>
      </c>
      <c r="O1378" s="55">
        <v>93.9</v>
      </c>
      <c r="P1378" s="55">
        <v>94.5</v>
      </c>
      <c r="Q1378" s="55">
        <v>97.75</v>
      </c>
      <c r="R1378" s="55">
        <v>105.4</v>
      </c>
      <c r="S1378" s="55">
        <v>28.05</v>
      </c>
      <c r="T1378" s="55">
        <v>33.75</v>
      </c>
      <c r="U1378" s="104">
        <v>122.85</v>
      </c>
      <c r="V1378" s="104">
        <v>131.35</v>
      </c>
    </row>
    <row r="1379" spans="1:22" ht="13.5" outlineLevel="1">
      <c r="A1379" s="57">
        <v>43561</v>
      </c>
      <c r="B1379" s="55">
        <v>83.7</v>
      </c>
      <c r="C1379" s="55">
        <v>93.4</v>
      </c>
      <c r="D1379" s="104">
        <v>606</v>
      </c>
      <c r="E1379" s="104">
        <v>656</v>
      </c>
      <c r="F1379" s="104">
        <v>654</v>
      </c>
      <c r="G1379" s="55">
        <v>76.25</v>
      </c>
      <c r="H1379" s="55">
        <v>82.4</v>
      </c>
      <c r="I1379" s="55">
        <v>76.349999999999994</v>
      </c>
      <c r="J1379" s="55">
        <v>81.95</v>
      </c>
      <c r="K1379" s="55">
        <v>91.7</v>
      </c>
      <c r="L1379" s="55">
        <v>88.05</v>
      </c>
      <c r="M1379" s="55">
        <v>86.1</v>
      </c>
      <c r="N1379" s="55">
        <v>93.85</v>
      </c>
      <c r="O1379" s="55">
        <v>93.9</v>
      </c>
      <c r="P1379" s="55">
        <v>94.5</v>
      </c>
      <c r="Q1379" s="55">
        <v>97.75</v>
      </c>
      <c r="R1379" s="55">
        <v>105.4</v>
      </c>
      <c r="S1379" s="55">
        <v>28.05</v>
      </c>
      <c r="T1379" s="55">
        <v>33.75</v>
      </c>
      <c r="U1379" s="104">
        <v>122.85</v>
      </c>
      <c r="V1379" s="104">
        <v>131.35</v>
      </c>
    </row>
    <row r="1380" spans="1:22" ht="13.5" outlineLevel="1">
      <c r="A1380" s="57">
        <v>43562</v>
      </c>
      <c r="B1380" s="55">
        <v>83.7</v>
      </c>
      <c r="C1380" s="55">
        <v>93.4</v>
      </c>
      <c r="D1380" s="104">
        <v>606</v>
      </c>
      <c r="E1380" s="104">
        <v>656</v>
      </c>
      <c r="F1380" s="104">
        <v>654</v>
      </c>
      <c r="G1380" s="55">
        <v>76.25</v>
      </c>
      <c r="H1380" s="55">
        <v>82.4</v>
      </c>
      <c r="I1380" s="55">
        <v>76.349999999999994</v>
      </c>
      <c r="J1380" s="55">
        <v>81.95</v>
      </c>
      <c r="K1380" s="55">
        <v>91.7</v>
      </c>
      <c r="L1380" s="55">
        <v>88.05</v>
      </c>
      <c r="M1380" s="55">
        <v>86.1</v>
      </c>
      <c r="N1380" s="55">
        <v>93.85</v>
      </c>
      <c r="O1380" s="55">
        <v>93.9</v>
      </c>
      <c r="P1380" s="55">
        <v>94.5</v>
      </c>
      <c r="Q1380" s="55">
        <v>97.75</v>
      </c>
      <c r="R1380" s="55">
        <v>105.4</v>
      </c>
      <c r="S1380" s="55">
        <v>28.05</v>
      </c>
      <c r="T1380" s="55">
        <v>33.75</v>
      </c>
      <c r="U1380" s="104">
        <v>122.85</v>
      </c>
      <c r="V1380" s="104">
        <v>131.35</v>
      </c>
    </row>
    <row r="1381" spans="1:22" ht="13.5" outlineLevel="1">
      <c r="A1381" s="57">
        <v>43563</v>
      </c>
      <c r="B1381" s="55">
        <v>85.2</v>
      </c>
      <c r="C1381" s="55">
        <v>94.9</v>
      </c>
      <c r="D1381" s="55">
        <v>628</v>
      </c>
      <c r="E1381" s="55">
        <v>676</v>
      </c>
      <c r="F1381" s="55">
        <v>679</v>
      </c>
      <c r="G1381" s="55">
        <v>77.75</v>
      </c>
      <c r="H1381" s="55">
        <v>83.9</v>
      </c>
      <c r="I1381" s="55">
        <v>77.849999999999994</v>
      </c>
      <c r="J1381" s="55">
        <v>83.45</v>
      </c>
      <c r="K1381" s="55">
        <v>93.05</v>
      </c>
      <c r="L1381" s="55">
        <v>89.45</v>
      </c>
      <c r="M1381" s="55">
        <v>87.3</v>
      </c>
      <c r="N1381" s="55">
        <v>95.3</v>
      </c>
      <c r="O1381" s="55">
        <v>95.3</v>
      </c>
      <c r="P1381" s="55">
        <v>95.9</v>
      </c>
      <c r="Q1381" s="55">
        <v>99.15</v>
      </c>
      <c r="R1381" s="55">
        <v>106.9</v>
      </c>
      <c r="S1381" s="55">
        <v>26.45</v>
      </c>
      <c r="T1381" s="55">
        <v>31.95</v>
      </c>
      <c r="U1381" s="55">
        <v>122.85</v>
      </c>
      <c r="V1381" s="55">
        <v>131.35</v>
      </c>
    </row>
    <row r="1382" spans="1:22" ht="13.5" outlineLevel="1">
      <c r="A1382" s="57">
        <v>43564</v>
      </c>
      <c r="B1382" s="55">
        <v>83.75</v>
      </c>
      <c r="C1382" s="55">
        <v>93.45</v>
      </c>
      <c r="D1382" s="55">
        <v>634</v>
      </c>
      <c r="E1382" s="55">
        <v>672</v>
      </c>
      <c r="F1382" s="55">
        <v>675</v>
      </c>
      <c r="G1382" s="55">
        <v>76.3</v>
      </c>
      <c r="H1382" s="55">
        <v>82.45</v>
      </c>
      <c r="I1382" s="55">
        <v>76.400000000000006</v>
      </c>
      <c r="J1382" s="55">
        <v>82</v>
      </c>
      <c r="K1382" s="55">
        <v>91.65</v>
      </c>
      <c r="L1382" s="55">
        <v>87.95</v>
      </c>
      <c r="M1382" s="55">
        <v>85.8</v>
      </c>
      <c r="N1382" s="55">
        <v>93.85</v>
      </c>
      <c r="O1382" s="55">
        <v>93.85</v>
      </c>
      <c r="P1382" s="55">
        <v>94.45</v>
      </c>
      <c r="Q1382" s="55">
        <v>97.7</v>
      </c>
      <c r="R1382" s="55">
        <v>106.9</v>
      </c>
      <c r="S1382" s="55">
        <v>25.05</v>
      </c>
      <c r="T1382" s="55">
        <v>30.55</v>
      </c>
      <c r="U1382" s="55">
        <v>120</v>
      </c>
      <c r="V1382" s="55">
        <v>128.5</v>
      </c>
    </row>
    <row r="1383" spans="1:22" ht="13.5" outlineLevel="1">
      <c r="A1383" s="57">
        <v>43565</v>
      </c>
      <c r="B1383" s="55">
        <v>84.55</v>
      </c>
      <c r="C1383" s="55">
        <v>94.15</v>
      </c>
      <c r="D1383" s="55">
        <v>634</v>
      </c>
      <c r="E1383" s="55">
        <v>671</v>
      </c>
      <c r="F1383" s="55">
        <v>670</v>
      </c>
      <c r="G1383" s="55">
        <v>77.099999999999994</v>
      </c>
      <c r="H1383" s="55">
        <v>83.25</v>
      </c>
      <c r="I1383" s="55">
        <v>77.2</v>
      </c>
      <c r="J1383" s="55">
        <v>82.8</v>
      </c>
      <c r="K1383" s="55">
        <v>92.35</v>
      </c>
      <c r="L1383" s="55">
        <v>88.65</v>
      </c>
      <c r="M1383" s="55">
        <v>86.5</v>
      </c>
      <c r="N1383" s="55">
        <v>94.55</v>
      </c>
      <c r="O1383" s="55">
        <v>94.55</v>
      </c>
      <c r="P1383" s="55">
        <v>95.15</v>
      </c>
      <c r="Q1383" s="55">
        <v>98.4</v>
      </c>
      <c r="R1383" s="55">
        <v>107.6</v>
      </c>
      <c r="S1383" s="55">
        <v>21.35</v>
      </c>
      <c r="T1383" s="55">
        <v>27.35</v>
      </c>
      <c r="U1383" s="55">
        <v>117.5</v>
      </c>
      <c r="V1383" s="55">
        <v>126.5</v>
      </c>
    </row>
    <row r="1384" spans="1:22" ht="13.5" outlineLevel="1">
      <c r="A1384" s="57">
        <v>43566</v>
      </c>
      <c r="B1384" s="55">
        <v>85.3</v>
      </c>
      <c r="C1384" s="55">
        <v>94.85</v>
      </c>
      <c r="D1384" s="55">
        <v>634</v>
      </c>
      <c r="E1384" s="55">
        <v>673</v>
      </c>
      <c r="F1384" s="55">
        <v>673</v>
      </c>
      <c r="G1384" s="55">
        <v>77.849999999999994</v>
      </c>
      <c r="H1384" s="55">
        <v>83.85</v>
      </c>
      <c r="I1384" s="55">
        <v>77.95</v>
      </c>
      <c r="J1384" s="55">
        <v>83.55</v>
      </c>
      <c r="K1384" s="55">
        <v>93.05</v>
      </c>
      <c r="L1384" s="55">
        <v>89.25</v>
      </c>
      <c r="M1384" s="55">
        <v>86.9</v>
      </c>
      <c r="N1384" s="55">
        <v>95.25</v>
      </c>
      <c r="O1384" s="55">
        <v>95.25</v>
      </c>
      <c r="P1384" s="55">
        <v>95.85</v>
      </c>
      <c r="Q1384" s="55">
        <v>99.4</v>
      </c>
      <c r="R1384" s="55">
        <v>107.6</v>
      </c>
      <c r="S1384" s="55">
        <v>21.15</v>
      </c>
      <c r="T1384" s="55">
        <v>27.15</v>
      </c>
      <c r="U1384" s="55">
        <v>117.5</v>
      </c>
      <c r="V1384" s="55">
        <v>126.5</v>
      </c>
    </row>
    <row r="1385" spans="1:22" ht="13.5" outlineLevel="1">
      <c r="A1385" s="57">
        <v>43567</v>
      </c>
      <c r="B1385" s="55">
        <v>86.5</v>
      </c>
      <c r="C1385" s="55">
        <v>95.9</v>
      </c>
      <c r="D1385" s="55">
        <v>634</v>
      </c>
      <c r="E1385" s="55">
        <v>675</v>
      </c>
      <c r="F1385" s="55">
        <v>675</v>
      </c>
      <c r="G1385" s="55">
        <v>78.900000000000006</v>
      </c>
      <c r="H1385" s="55">
        <v>85.05</v>
      </c>
      <c r="I1385" s="55">
        <v>79</v>
      </c>
      <c r="J1385" s="55">
        <v>84.6</v>
      </c>
      <c r="K1385" s="55">
        <v>94.1</v>
      </c>
      <c r="L1385" s="55">
        <v>90.3</v>
      </c>
      <c r="M1385" s="55">
        <v>88.1</v>
      </c>
      <c r="N1385" s="55">
        <v>96.3</v>
      </c>
      <c r="O1385" s="55">
        <v>96.3</v>
      </c>
      <c r="P1385" s="55">
        <v>96.9</v>
      </c>
      <c r="Q1385" s="55">
        <v>100.45</v>
      </c>
      <c r="R1385" s="55">
        <v>109.5</v>
      </c>
      <c r="S1385" s="55">
        <v>20.6</v>
      </c>
      <c r="T1385" s="55">
        <v>26.6</v>
      </c>
      <c r="U1385" s="55">
        <v>118</v>
      </c>
      <c r="V1385" s="55">
        <v>127</v>
      </c>
    </row>
    <row r="1386" spans="1:22" ht="13.5" outlineLevel="1">
      <c r="A1386" s="57">
        <v>43568</v>
      </c>
      <c r="B1386" s="55">
        <v>86.5</v>
      </c>
      <c r="C1386" s="55">
        <v>95.9</v>
      </c>
      <c r="D1386" s="55">
        <v>634</v>
      </c>
      <c r="E1386" s="55">
        <v>675</v>
      </c>
      <c r="F1386" s="55">
        <v>675</v>
      </c>
      <c r="G1386" s="55">
        <v>78.900000000000006</v>
      </c>
      <c r="H1386" s="55">
        <v>85.05</v>
      </c>
      <c r="I1386" s="55">
        <v>79</v>
      </c>
      <c r="J1386" s="55">
        <v>84.6</v>
      </c>
      <c r="K1386" s="55">
        <v>94.1</v>
      </c>
      <c r="L1386" s="55">
        <v>90.3</v>
      </c>
      <c r="M1386" s="55">
        <v>88.1</v>
      </c>
      <c r="N1386" s="55">
        <v>96.3</v>
      </c>
      <c r="O1386" s="55">
        <v>96.3</v>
      </c>
      <c r="P1386" s="55">
        <v>96.9</v>
      </c>
      <c r="Q1386" s="55">
        <v>100.45</v>
      </c>
      <c r="R1386" s="55">
        <v>109.5</v>
      </c>
      <c r="S1386" s="55">
        <v>20.6</v>
      </c>
      <c r="T1386" s="55">
        <v>26.6</v>
      </c>
      <c r="U1386" s="55">
        <v>118</v>
      </c>
      <c r="V1386" s="55">
        <v>127</v>
      </c>
    </row>
    <row r="1387" spans="1:22" ht="13.5" outlineLevel="1">
      <c r="A1387" s="57">
        <v>43569</v>
      </c>
      <c r="B1387" s="55">
        <v>86.5</v>
      </c>
      <c r="C1387" s="55">
        <v>95.9</v>
      </c>
      <c r="D1387" s="55">
        <v>634</v>
      </c>
      <c r="E1387" s="55">
        <v>675</v>
      </c>
      <c r="F1387" s="55">
        <v>675</v>
      </c>
      <c r="G1387" s="55">
        <v>78.900000000000006</v>
      </c>
      <c r="H1387" s="55">
        <v>85.05</v>
      </c>
      <c r="I1387" s="55">
        <v>79</v>
      </c>
      <c r="J1387" s="55">
        <v>84.6</v>
      </c>
      <c r="K1387" s="55">
        <v>94.1</v>
      </c>
      <c r="L1387" s="55">
        <v>90.3</v>
      </c>
      <c r="M1387" s="55">
        <v>88.1</v>
      </c>
      <c r="N1387" s="55">
        <v>96.3</v>
      </c>
      <c r="O1387" s="55">
        <v>96.3</v>
      </c>
      <c r="P1387" s="55">
        <v>96.9</v>
      </c>
      <c r="Q1387" s="55">
        <v>100.45</v>
      </c>
      <c r="R1387" s="55">
        <v>109.5</v>
      </c>
      <c r="S1387" s="55">
        <v>20.6</v>
      </c>
      <c r="T1387" s="55">
        <v>26.6</v>
      </c>
      <c r="U1387" s="55">
        <v>118</v>
      </c>
      <c r="V1387" s="55">
        <v>127</v>
      </c>
    </row>
    <row r="1388" spans="1:22" ht="13.5" outlineLevel="1">
      <c r="A1388" s="57">
        <v>43570</v>
      </c>
      <c r="B1388" s="55">
        <v>86.5</v>
      </c>
      <c r="C1388" s="55">
        <v>95.8</v>
      </c>
      <c r="D1388" s="55">
        <v>644</v>
      </c>
      <c r="E1388" s="55">
        <v>675</v>
      </c>
      <c r="F1388" s="55">
        <v>675</v>
      </c>
      <c r="G1388" s="55">
        <v>78.75</v>
      </c>
      <c r="H1388" s="55">
        <v>84.9</v>
      </c>
      <c r="I1388" s="55">
        <v>78.849999999999994</v>
      </c>
      <c r="J1388" s="55">
        <v>84.45</v>
      </c>
      <c r="K1388" s="55">
        <v>93.95</v>
      </c>
      <c r="L1388" s="55">
        <v>90.25</v>
      </c>
      <c r="M1388" s="55">
        <v>87.9</v>
      </c>
      <c r="N1388" s="55">
        <v>96.15</v>
      </c>
      <c r="O1388" s="55">
        <v>95.55</v>
      </c>
      <c r="P1388" s="55">
        <v>96.15</v>
      </c>
      <c r="Q1388" s="55">
        <v>99.7</v>
      </c>
      <c r="R1388" s="55">
        <v>109.6</v>
      </c>
      <c r="S1388" s="55">
        <v>21.7</v>
      </c>
      <c r="T1388" s="55">
        <v>27.7</v>
      </c>
      <c r="U1388" s="55">
        <v>119</v>
      </c>
      <c r="V1388" s="55">
        <v>128</v>
      </c>
    </row>
    <row r="1389" spans="1:22" ht="13.5" outlineLevel="1">
      <c r="A1389" s="57">
        <v>43571</v>
      </c>
      <c r="B1389" s="55">
        <v>85.3</v>
      </c>
      <c r="C1389" s="55">
        <v>94.5</v>
      </c>
      <c r="D1389" s="55">
        <v>644</v>
      </c>
      <c r="E1389" s="55">
        <v>670</v>
      </c>
      <c r="F1389" s="55">
        <v>666</v>
      </c>
      <c r="G1389" s="55">
        <v>77.650000000000006</v>
      </c>
      <c r="H1389" s="55">
        <v>83.8</v>
      </c>
      <c r="I1389" s="55">
        <v>77.75</v>
      </c>
      <c r="J1389" s="55">
        <v>83.35</v>
      </c>
      <c r="K1389" s="55">
        <v>92.75</v>
      </c>
      <c r="L1389" s="55">
        <v>89.85</v>
      </c>
      <c r="M1389" s="55">
        <v>87.1</v>
      </c>
      <c r="N1389" s="55">
        <v>94.85</v>
      </c>
      <c r="O1389" s="55">
        <v>94.85</v>
      </c>
      <c r="P1389" s="55">
        <v>95.45</v>
      </c>
      <c r="Q1389" s="55">
        <v>99</v>
      </c>
      <c r="R1389" s="55">
        <v>109.6</v>
      </c>
      <c r="S1389" s="55">
        <v>23</v>
      </c>
      <c r="T1389" s="55">
        <v>29</v>
      </c>
      <c r="U1389" s="55">
        <v>119</v>
      </c>
      <c r="V1389" s="55">
        <v>128</v>
      </c>
    </row>
    <row r="1390" spans="1:22" ht="13.5" outlineLevel="1">
      <c r="A1390" s="57">
        <v>43572</v>
      </c>
      <c r="B1390" s="55">
        <v>83.4</v>
      </c>
      <c r="C1390" s="55">
        <v>92.5</v>
      </c>
      <c r="D1390" s="55">
        <v>639</v>
      </c>
      <c r="E1390" s="55">
        <v>663</v>
      </c>
      <c r="F1390" s="55">
        <v>662</v>
      </c>
      <c r="G1390" s="55">
        <v>75.75</v>
      </c>
      <c r="H1390" s="55">
        <v>81.900000000000006</v>
      </c>
      <c r="I1390" s="55">
        <v>75.849999999999994</v>
      </c>
      <c r="J1390" s="55">
        <v>81.45</v>
      </c>
      <c r="K1390" s="55">
        <v>91</v>
      </c>
      <c r="L1390" s="55">
        <v>87.25</v>
      </c>
      <c r="M1390" s="55">
        <v>85.4</v>
      </c>
      <c r="N1390" s="55">
        <v>92.85</v>
      </c>
      <c r="O1390" s="55">
        <v>93.55</v>
      </c>
      <c r="P1390" s="55">
        <v>94.15</v>
      </c>
      <c r="Q1390" s="55">
        <v>97.7</v>
      </c>
      <c r="R1390" s="55">
        <v>107.6</v>
      </c>
      <c r="S1390" s="55">
        <v>24</v>
      </c>
      <c r="T1390" s="55">
        <v>30</v>
      </c>
      <c r="U1390" s="55">
        <v>118</v>
      </c>
      <c r="V1390" s="55">
        <v>127</v>
      </c>
    </row>
    <row r="1391" spans="1:22" ht="13.5" outlineLevel="1">
      <c r="A1391" s="57">
        <v>43573</v>
      </c>
      <c r="B1391" s="55">
        <v>82.55</v>
      </c>
      <c r="C1391" s="55">
        <v>91.65</v>
      </c>
      <c r="D1391" s="55">
        <v>637</v>
      </c>
      <c r="E1391" s="55">
        <v>658</v>
      </c>
      <c r="F1391" s="55">
        <v>658</v>
      </c>
      <c r="G1391" s="55">
        <v>74.900000000000006</v>
      </c>
      <c r="H1391" s="55">
        <v>81.05</v>
      </c>
      <c r="I1391" s="55">
        <v>75</v>
      </c>
      <c r="J1391" s="55">
        <v>80.599999999999994</v>
      </c>
      <c r="K1391" s="55">
        <v>90.15</v>
      </c>
      <c r="L1391" s="55">
        <v>86.4</v>
      </c>
      <c r="M1391" s="55">
        <v>84.55</v>
      </c>
      <c r="N1391" s="55">
        <v>92</v>
      </c>
      <c r="O1391" s="55">
        <v>92.7</v>
      </c>
      <c r="P1391" s="55">
        <v>93.3</v>
      </c>
      <c r="Q1391" s="55">
        <v>96.85</v>
      </c>
      <c r="R1391" s="55">
        <v>106.75</v>
      </c>
      <c r="S1391" s="55">
        <v>24.85</v>
      </c>
      <c r="T1391" s="55">
        <v>30.85</v>
      </c>
      <c r="U1391" s="55">
        <v>118</v>
      </c>
      <c r="V1391" s="55">
        <v>127</v>
      </c>
    </row>
    <row r="1392" spans="1:22" ht="13.5" outlineLevel="1">
      <c r="A1392" s="57">
        <v>43574</v>
      </c>
      <c r="B1392" s="55">
        <v>82.85</v>
      </c>
      <c r="C1392" s="55">
        <v>91.95</v>
      </c>
      <c r="D1392" s="55">
        <v>637</v>
      </c>
      <c r="E1392" s="55">
        <v>663</v>
      </c>
      <c r="F1392" s="55">
        <v>659</v>
      </c>
      <c r="G1392" s="55">
        <v>75.2</v>
      </c>
      <c r="H1392" s="55">
        <v>81.349999999999994</v>
      </c>
      <c r="I1392" s="55">
        <v>75.3</v>
      </c>
      <c r="J1392" s="55">
        <v>80.900000000000006</v>
      </c>
      <c r="K1392" s="55">
        <v>90.45</v>
      </c>
      <c r="L1392" s="55">
        <v>86.7</v>
      </c>
      <c r="M1392" s="55">
        <v>84.85</v>
      </c>
      <c r="N1392" s="55">
        <v>92.3</v>
      </c>
      <c r="O1392" s="55">
        <v>93</v>
      </c>
      <c r="P1392" s="55">
        <v>93.6</v>
      </c>
      <c r="Q1392" s="55">
        <v>97.15</v>
      </c>
      <c r="R1392" s="55">
        <v>107.05</v>
      </c>
      <c r="S1392" s="55">
        <v>24.55</v>
      </c>
      <c r="T1392" s="55">
        <v>30.55</v>
      </c>
      <c r="U1392" s="55">
        <v>118</v>
      </c>
      <c r="V1392" s="55">
        <v>127</v>
      </c>
    </row>
    <row r="1393" spans="1:22" ht="13.5" outlineLevel="1">
      <c r="A1393" s="57">
        <v>43575</v>
      </c>
      <c r="B1393" s="55">
        <v>82.85</v>
      </c>
      <c r="C1393" s="55">
        <v>91.95</v>
      </c>
      <c r="D1393" s="55">
        <v>637</v>
      </c>
      <c r="E1393" s="55">
        <v>663</v>
      </c>
      <c r="F1393" s="55">
        <v>659</v>
      </c>
      <c r="G1393" s="55">
        <v>75.2</v>
      </c>
      <c r="H1393" s="55">
        <v>81.349999999999994</v>
      </c>
      <c r="I1393" s="55">
        <v>75.3</v>
      </c>
      <c r="J1393" s="55">
        <v>80.900000000000006</v>
      </c>
      <c r="K1393" s="55">
        <v>90.45</v>
      </c>
      <c r="L1393" s="55">
        <v>86.7</v>
      </c>
      <c r="M1393" s="55">
        <v>84.85</v>
      </c>
      <c r="N1393" s="55">
        <v>92.3</v>
      </c>
      <c r="O1393" s="55">
        <v>93</v>
      </c>
      <c r="P1393" s="55">
        <v>93.6</v>
      </c>
      <c r="Q1393" s="55">
        <v>97.15</v>
      </c>
      <c r="R1393" s="55">
        <v>107.05</v>
      </c>
      <c r="S1393" s="55">
        <v>24.55</v>
      </c>
      <c r="T1393" s="55">
        <v>30.55</v>
      </c>
      <c r="U1393" s="55">
        <v>118</v>
      </c>
      <c r="V1393" s="55">
        <v>127</v>
      </c>
    </row>
    <row r="1394" spans="1:22" ht="13.5" outlineLevel="1">
      <c r="A1394" s="57">
        <v>43576</v>
      </c>
      <c r="B1394" s="55">
        <v>82.85</v>
      </c>
      <c r="C1394" s="55">
        <v>91.95</v>
      </c>
      <c r="D1394" s="55">
        <v>637</v>
      </c>
      <c r="E1394" s="55">
        <v>663</v>
      </c>
      <c r="F1394" s="55">
        <v>659</v>
      </c>
      <c r="G1394" s="55">
        <v>75.2</v>
      </c>
      <c r="H1394" s="55">
        <v>81.349999999999994</v>
      </c>
      <c r="I1394" s="55">
        <v>75.3</v>
      </c>
      <c r="J1394" s="55">
        <v>80.900000000000006</v>
      </c>
      <c r="K1394" s="55">
        <v>90.45</v>
      </c>
      <c r="L1394" s="55">
        <v>86.7</v>
      </c>
      <c r="M1394" s="55">
        <v>84.85</v>
      </c>
      <c r="N1394" s="55">
        <v>92.3</v>
      </c>
      <c r="O1394" s="55">
        <v>93</v>
      </c>
      <c r="P1394" s="55">
        <v>93.6</v>
      </c>
      <c r="Q1394" s="55">
        <v>97.15</v>
      </c>
      <c r="R1394" s="55">
        <v>107.05</v>
      </c>
      <c r="S1394" s="55">
        <v>24.55</v>
      </c>
      <c r="T1394" s="55">
        <v>30.55</v>
      </c>
      <c r="U1394" s="55">
        <v>118</v>
      </c>
      <c r="V1394" s="55">
        <v>127</v>
      </c>
    </row>
    <row r="1395" spans="1:22" ht="13.5" outlineLevel="1">
      <c r="A1395" s="57">
        <v>43577</v>
      </c>
      <c r="B1395" s="55">
        <v>84.25</v>
      </c>
      <c r="C1395" s="55">
        <v>93.4</v>
      </c>
      <c r="D1395" s="55">
        <v>640</v>
      </c>
      <c r="E1395" s="55">
        <v>671</v>
      </c>
      <c r="F1395" s="55">
        <v>669</v>
      </c>
      <c r="G1395" s="55">
        <v>76.599999999999994</v>
      </c>
      <c r="H1395" s="55">
        <v>82.75</v>
      </c>
      <c r="I1395" s="55">
        <v>76.7</v>
      </c>
      <c r="J1395" s="55">
        <v>82.3</v>
      </c>
      <c r="K1395" s="55">
        <v>91.9</v>
      </c>
      <c r="L1395" s="55">
        <v>88.15</v>
      </c>
      <c r="M1395" s="55">
        <v>86.3</v>
      </c>
      <c r="N1395" s="55">
        <v>93.75</v>
      </c>
      <c r="O1395" s="55">
        <v>94.45</v>
      </c>
      <c r="P1395" s="55">
        <v>95.05</v>
      </c>
      <c r="Q1395" s="55">
        <v>98.7</v>
      </c>
      <c r="R1395" s="55">
        <v>108.05</v>
      </c>
      <c r="S1395" s="55">
        <v>23.1</v>
      </c>
      <c r="T1395" s="55">
        <v>29.1</v>
      </c>
      <c r="U1395" s="55">
        <v>118</v>
      </c>
      <c r="V1395" s="55">
        <v>127</v>
      </c>
    </row>
    <row r="1396" spans="1:22" ht="13.5" outlineLevel="1">
      <c r="A1396" s="57">
        <v>43578</v>
      </c>
      <c r="B1396" s="55">
        <v>84.75</v>
      </c>
      <c r="C1396" s="55">
        <v>94.1</v>
      </c>
      <c r="D1396" s="55">
        <v>640</v>
      </c>
      <c r="E1396" s="55">
        <v>670</v>
      </c>
      <c r="F1396" s="55">
        <v>668</v>
      </c>
      <c r="G1396" s="55">
        <v>77.099999999999994</v>
      </c>
      <c r="H1396" s="55">
        <v>83.25</v>
      </c>
      <c r="I1396" s="55">
        <v>77.2</v>
      </c>
      <c r="J1396" s="55">
        <v>82.8</v>
      </c>
      <c r="K1396" s="55">
        <v>92.4</v>
      </c>
      <c r="L1396" s="55">
        <v>88.85</v>
      </c>
      <c r="M1396" s="55">
        <v>86.9</v>
      </c>
      <c r="N1396" s="55">
        <v>94.45</v>
      </c>
      <c r="O1396" s="55">
        <v>95.15</v>
      </c>
      <c r="P1396" s="55">
        <v>95.75</v>
      </c>
      <c r="Q1396" s="55">
        <v>99.4</v>
      </c>
      <c r="R1396" s="55">
        <v>108.75</v>
      </c>
      <c r="S1396" s="55">
        <v>23.9</v>
      </c>
      <c r="T1396" s="55">
        <v>29.4</v>
      </c>
      <c r="U1396" s="55">
        <v>119.5</v>
      </c>
      <c r="V1396" s="55">
        <v>128</v>
      </c>
    </row>
    <row r="1397" spans="1:22" ht="13.5" outlineLevel="1">
      <c r="A1397" s="57">
        <v>43579</v>
      </c>
      <c r="B1397" s="55">
        <v>83.65</v>
      </c>
      <c r="C1397" s="55">
        <v>92.9</v>
      </c>
      <c r="D1397" s="55">
        <v>640</v>
      </c>
      <c r="E1397" s="55">
        <v>669</v>
      </c>
      <c r="F1397" s="55">
        <v>661</v>
      </c>
      <c r="G1397" s="55">
        <v>76.05</v>
      </c>
      <c r="H1397" s="55">
        <v>82.2</v>
      </c>
      <c r="I1397" s="55">
        <v>76.150000000000006</v>
      </c>
      <c r="J1397" s="55">
        <v>81.75</v>
      </c>
      <c r="K1397" s="55">
        <v>91.2</v>
      </c>
      <c r="L1397" s="55">
        <v>87.75</v>
      </c>
      <c r="M1397" s="55">
        <v>85.7</v>
      </c>
      <c r="N1397" s="55">
        <v>93.25</v>
      </c>
      <c r="O1397" s="55">
        <v>93.95</v>
      </c>
      <c r="P1397" s="55">
        <v>94.55</v>
      </c>
      <c r="Q1397" s="55">
        <v>98.2</v>
      </c>
      <c r="R1397" s="55">
        <v>108.15</v>
      </c>
      <c r="S1397" s="55">
        <v>24.6</v>
      </c>
      <c r="T1397" s="55">
        <v>29.6</v>
      </c>
      <c r="U1397" s="55">
        <v>119</v>
      </c>
      <c r="V1397" s="55">
        <v>127</v>
      </c>
    </row>
    <row r="1398" spans="1:22" ht="13.5" outlineLevel="1">
      <c r="A1398" s="57">
        <v>43580</v>
      </c>
      <c r="B1398" s="55">
        <v>83.35</v>
      </c>
      <c r="C1398" s="55">
        <v>92.5</v>
      </c>
      <c r="D1398" s="55">
        <v>638</v>
      </c>
      <c r="E1398" s="55">
        <v>668</v>
      </c>
      <c r="F1398" s="55">
        <v>663</v>
      </c>
      <c r="G1398" s="55">
        <v>75.75</v>
      </c>
      <c r="H1398" s="55">
        <v>81.900000000000006</v>
      </c>
      <c r="I1398" s="55">
        <v>75.849999999999994</v>
      </c>
      <c r="J1398" s="55">
        <v>81.45</v>
      </c>
      <c r="K1398" s="55">
        <v>90.8</v>
      </c>
      <c r="L1398" s="55">
        <v>87.45</v>
      </c>
      <c r="M1398" s="55">
        <v>85.3</v>
      </c>
      <c r="N1398" s="55">
        <v>92.85</v>
      </c>
      <c r="O1398" s="55">
        <v>93.55</v>
      </c>
      <c r="P1398" s="55">
        <v>94.15</v>
      </c>
      <c r="Q1398" s="55">
        <v>97.8</v>
      </c>
      <c r="R1398" s="55">
        <v>107.75</v>
      </c>
      <c r="S1398" s="55">
        <v>24.5</v>
      </c>
      <c r="T1398" s="55">
        <v>29.5</v>
      </c>
      <c r="U1398" s="55">
        <v>118.5</v>
      </c>
      <c r="V1398" s="55">
        <v>126.5</v>
      </c>
    </row>
    <row r="1399" spans="1:22" ht="13.5" outlineLevel="1">
      <c r="A1399" s="57">
        <v>43581</v>
      </c>
      <c r="B1399" s="55">
        <v>83.55</v>
      </c>
      <c r="C1399" s="55">
        <v>92.8</v>
      </c>
      <c r="D1399" s="55">
        <v>638</v>
      </c>
      <c r="E1399" s="55">
        <v>668</v>
      </c>
      <c r="F1399" s="55">
        <v>663</v>
      </c>
      <c r="G1399" s="55">
        <v>75.95</v>
      </c>
      <c r="H1399" s="55">
        <v>82.1</v>
      </c>
      <c r="I1399" s="55">
        <v>76.05</v>
      </c>
      <c r="J1399" s="55">
        <v>81.650000000000006</v>
      </c>
      <c r="K1399" s="55">
        <v>91.1</v>
      </c>
      <c r="L1399" s="55">
        <v>87.75</v>
      </c>
      <c r="M1399" s="55">
        <v>85.5</v>
      </c>
      <c r="N1399" s="55">
        <v>93.05</v>
      </c>
      <c r="O1399" s="55">
        <v>93.75</v>
      </c>
      <c r="P1399" s="55">
        <v>94.35</v>
      </c>
      <c r="Q1399" s="55">
        <v>98</v>
      </c>
      <c r="R1399" s="55">
        <v>108.05</v>
      </c>
      <c r="S1399" s="55">
        <v>24.2</v>
      </c>
      <c r="T1399" s="55">
        <v>29.2</v>
      </c>
      <c r="U1399" s="55">
        <v>118.5</v>
      </c>
      <c r="V1399" s="55">
        <v>126.5</v>
      </c>
    </row>
    <row r="1400" spans="1:22" ht="13.5" outlineLevel="1">
      <c r="A1400" s="57">
        <v>43582</v>
      </c>
      <c r="B1400" s="55">
        <v>83.55</v>
      </c>
      <c r="C1400" s="55">
        <v>92.8</v>
      </c>
      <c r="D1400" s="55">
        <v>638</v>
      </c>
      <c r="E1400" s="55">
        <v>668</v>
      </c>
      <c r="F1400" s="55">
        <v>663</v>
      </c>
      <c r="G1400" s="55">
        <v>75.95</v>
      </c>
      <c r="H1400" s="55">
        <v>82.1</v>
      </c>
      <c r="I1400" s="55">
        <v>76.05</v>
      </c>
      <c r="J1400" s="55">
        <v>81.650000000000006</v>
      </c>
      <c r="K1400" s="55">
        <v>91.1</v>
      </c>
      <c r="L1400" s="55">
        <v>87.75</v>
      </c>
      <c r="M1400" s="55">
        <v>85.5</v>
      </c>
      <c r="N1400" s="55">
        <v>93.05</v>
      </c>
      <c r="O1400" s="55">
        <v>93.75</v>
      </c>
      <c r="P1400" s="55">
        <v>94.35</v>
      </c>
      <c r="Q1400" s="55">
        <v>98</v>
      </c>
      <c r="R1400" s="55">
        <v>108.05</v>
      </c>
      <c r="S1400" s="55">
        <v>24.2</v>
      </c>
      <c r="T1400" s="55">
        <v>29.2</v>
      </c>
      <c r="U1400" s="55">
        <v>118.5</v>
      </c>
      <c r="V1400" s="55">
        <v>126.5</v>
      </c>
    </row>
    <row r="1401" spans="1:22" ht="13.5" outlineLevel="1">
      <c r="A1401" s="57">
        <v>43583</v>
      </c>
      <c r="B1401" s="55">
        <v>83.55</v>
      </c>
      <c r="C1401" s="55">
        <v>92.8</v>
      </c>
      <c r="D1401" s="55">
        <v>638</v>
      </c>
      <c r="E1401" s="55">
        <v>668</v>
      </c>
      <c r="F1401" s="55">
        <v>663</v>
      </c>
      <c r="G1401" s="55">
        <v>75.95</v>
      </c>
      <c r="H1401" s="55">
        <v>82.1</v>
      </c>
      <c r="I1401" s="55">
        <v>76.05</v>
      </c>
      <c r="J1401" s="55">
        <v>81.650000000000006</v>
      </c>
      <c r="K1401" s="55">
        <v>91.1</v>
      </c>
      <c r="L1401" s="55">
        <v>87.75</v>
      </c>
      <c r="M1401" s="55">
        <v>85.5</v>
      </c>
      <c r="N1401" s="55">
        <v>93.05</v>
      </c>
      <c r="O1401" s="55">
        <v>93.75</v>
      </c>
      <c r="P1401" s="55">
        <v>94.35</v>
      </c>
      <c r="Q1401" s="55">
        <v>98</v>
      </c>
      <c r="R1401" s="55">
        <v>108.05</v>
      </c>
      <c r="S1401" s="55">
        <v>24.2</v>
      </c>
      <c r="T1401" s="55">
        <v>29.2</v>
      </c>
      <c r="U1401" s="55">
        <v>118.5</v>
      </c>
      <c r="V1401" s="55">
        <v>126.5</v>
      </c>
    </row>
    <row r="1402" spans="1:22" ht="13.5" outlineLevel="1">
      <c r="A1402" s="57">
        <v>43584</v>
      </c>
      <c r="B1402" s="55">
        <v>84.75</v>
      </c>
      <c r="C1402" s="55">
        <v>93.4</v>
      </c>
      <c r="D1402" s="55">
        <v>641</v>
      </c>
      <c r="E1402" s="55">
        <v>672</v>
      </c>
      <c r="F1402" s="55">
        <v>668</v>
      </c>
      <c r="G1402" s="55">
        <v>77.150000000000006</v>
      </c>
      <c r="H1402" s="55">
        <v>83.3</v>
      </c>
      <c r="I1402" s="55">
        <v>77.25</v>
      </c>
      <c r="J1402" s="55">
        <v>82.85</v>
      </c>
      <c r="K1402" s="55">
        <v>91.7</v>
      </c>
      <c r="L1402" s="55">
        <v>88.55</v>
      </c>
      <c r="M1402" s="55">
        <v>86.3</v>
      </c>
      <c r="N1402" s="55">
        <v>93.85</v>
      </c>
      <c r="O1402" s="55">
        <v>94.9</v>
      </c>
      <c r="P1402" s="55">
        <v>95.5</v>
      </c>
      <c r="Q1402" s="55">
        <v>99.15</v>
      </c>
      <c r="R1402" s="55">
        <v>109.55</v>
      </c>
      <c r="S1402" s="55">
        <v>24.6</v>
      </c>
      <c r="T1402" s="55">
        <v>29.6</v>
      </c>
      <c r="U1402" s="55">
        <v>119.5</v>
      </c>
      <c r="V1402" s="55">
        <v>127.5</v>
      </c>
    </row>
    <row r="1403" spans="1:22" ht="13.5" outlineLevel="1">
      <c r="A1403" s="57">
        <v>43585</v>
      </c>
      <c r="B1403" s="55">
        <v>86.95</v>
      </c>
      <c r="C1403" s="55">
        <v>94.9</v>
      </c>
      <c r="D1403" s="55">
        <v>645</v>
      </c>
      <c r="E1403" s="55">
        <v>676</v>
      </c>
      <c r="F1403" s="55">
        <v>670</v>
      </c>
      <c r="G1403" s="55">
        <v>79.349999999999994</v>
      </c>
      <c r="H1403" s="55">
        <v>85.5</v>
      </c>
      <c r="I1403" s="55">
        <v>79.45</v>
      </c>
      <c r="J1403" s="55">
        <v>85.05</v>
      </c>
      <c r="K1403" s="55">
        <v>93.2</v>
      </c>
      <c r="L1403" s="55">
        <v>90.05</v>
      </c>
      <c r="M1403" s="55">
        <v>87.7</v>
      </c>
      <c r="N1403" s="55">
        <v>95.35</v>
      </c>
      <c r="O1403" s="55">
        <v>96.4</v>
      </c>
      <c r="P1403" s="55">
        <v>97</v>
      </c>
      <c r="Q1403" s="55">
        <v>99.9</v>
      </c>
      <c r="R1403" s="55">
        <v>110.05</v>
      </c>
      <c r="S1403" s="55">
        <v>23.6</v>
      </c>
      <c r="T1403" s="55">
        <v>28.6</v>
      </c>
      <c r="U1403" s="55">
        <v>120</v>
      </c>
      <c r="V1403" s="55">
        <v>128</v>
      </c>
    </row>
    <row r="1404" spans="1:22" ht="13.5" outlineLevel="1">
      <c r="A1404" s="57">
        <v>43586</v>
      </c>
      <c r="B1404" s="55">
        <v>86.95</v>
      </c>
      <c r="C1404" s="55">
        <v>94.9</v>
      </c>
      <c r="D1404" s="55">
        <v>645</v>
      </c>
      <c r="E1404" s="55">
        <v>676</v>
      </c>
      <c r="F1404" s="55">
        <v>670</v>
      </c>
      <c r="G1404" s="55">
        <v>79.349999999999994</v>
      </c>
      <c r="H1404" s="55">
        <v>85.5</v>
      </c>
      <c r="I1404" s="55">
        <v>79.45</v>
      </c>
      <c r="J1404" s="55">
        <v>85.05</v>
      </c>
      <c r="K1404" s="55">
        <v>93.2</v>
      </c>
      <c r="L1404" s="55">
        <v>90.05</v>
      </c>
      <c r="M1404" s="55">
        <v>87.7</v>
      </c>
      <c r="N1404" s="55">
        <v>95.35</v>
      </c>
      <c r="O1404" s="55">
        <v>96.4</v>
      </c>
      <c r="P1404" s="55">
        <v>97</v>
      </c>
      <c r="Q1404" s="55">
        <v>99.9</v>
      </c>
      <c r="R1404" s="55">
        <v>110.05</v>
      </c>
      <c r="S1404" s="55">
        <v>23.6</v>
      </c>
      <c r="T1404" s="55">
        <v>28.6</v>
      </c>
      <c r="U1404" s="55">
        <v>120</v>
      </c>
      <c r="V1404" s="55">
        <v>128</v>
      </c>
    </row>
    <row r="1405" spans="1:22" ht="13.5" outlineLevel="1">
      <c r="A1405" s="57">
        <v>43587</v>
      </c>
      <c r="B1405" s="55">
        <v>86.95</v>
      </c>
      <c r="C1405" s="55">
        <v>94.9</v>
      </c>
      <c r="D1405" s="104">
        <v>645</v>
      </c>
      <c r="E1405" s="104">
        <v>676</v>
      </c>
      <c r="F1405" s="104">
        <v>670</v>
      </c>
      <c r="G1405" s="55">
        <v>79.349999999999994</v>
      </c>
      <c r="H1405" s="55">
        <v>85.5</v>
      </c>
      <c r="I1405" s="55">
        <v>79.45</v>
      </c>
      <c r="J1405" s="55">
        <v>85.05</v>
      </c>
      <c r="K1405" s="55">
        <v>93.2</v>
      </c>
      <c r="L1405" s="55">
        <v>90.05</v>
      </c>
      <c r="M1405" s="55">
        <v>87.7</v>
      </c>
      <c r="N1405" s="55">
        <v>95.35</v>
      </c>
      <c r="O1405" s="55">
        <v>96.4</v>
      </c>
      <c r="P1405" s="55">
        <v>97</v>
      </c>
      <c r="Q1405" s="55">
        <v>99.9</v>
      </c>
      <c r="R1405" s="55">
        <v>110.05</v>
      </c>
      <c r="S1405" s="55">
        <v>23.6</v>
      </c>
      <c r="T1405" s="55">
        <v>28.6</v>
      </c>
      <c r="U1405" s="104">
        <v>120</v>
      </c>
      <c r="V1405" s="104">
        <v>128</v>
      </c>
    </row>
    <row r="1406" spans="1:22" ht="13.5" outlineLevel="1">
      <c r="A1406" s="57">
        <v>43588</v>
      </c>
      <c r="B1406" s="55">
        <v>86.95</v>
      </c>
      <c r="C1406" s="55">
        <v>94.9</v>
      </c>
      <c r="D1406" s="104">
        <v>645</v>
      </c>
      <c r="E1406" s="104">
        <v>676</v>
      </c>
      <c r="F1406" s="104">
        <v>670</v>
      </c>
      <c r="G1406" s="55">
        <v>79.349999999999994</v>
      </c>
      <c r="H1406" s="55">
        <v>85.5</v>
      </c>
      <c r="I1406" s="55">
        <v>79.45</v>
      </c>
      <c r="J1406" s="55">
        <v>85.05</v>
      </c>
      <c r="K1406" s="55">
        <v>93.2</v>
      </c>
      <c r="L1406" s="55">
        <v>90.05</v>
      </c>
      <c r="M1406" s="55">
        <v>87.7</v>
      </c>
      <c r="N1406" s="55">
        <v>95.35</v>
      </c>
      <c r="O1406" s="55">
        <v>96.4</v>
      </c>
      <c r="P1406" s="55">
        <v>97</v>
      </c>
      <c r="Q1406" s="55">
        <v>99.9</v>
      </c>
      <c r="R1406" s="55">
        <v>110.05</v>
      </c>
      <c r="S1406" s="55">
        <v>23.6</v>
      </c>
      <c r="T1406" s="55">
        <v>28.6</v>
      </c>
      <c r="U1406" s="104">
        <v>120</v>
      </c>
      <c r="V1406" s="104">
        <v>128</v>
      </c>
    </row>
    <row r="1407" spans="1:22" ht="13.5" outlineLevel="1">
      <c r="A1407" s="57">
        <v>43589</v>
      </c>
      <c r="B1407" s="105">
        <v>86.95</v>
      </c>
      <c r="C1407" s="105">
        <v>94.9</v>
      </c>
      <c r="D1407" s="105">
        <v>645</v>
      </c>
      <c r="E1407" s="105">
        <v>676</v>
      </c>
      <c r="F1407" s="105">
        <v>670</v>
      </c>
      <c r="G1407" s="105">
        <v>79.349999999999994</v>
      </c>
      <c r="H1407" s="105">
        <v>85.5</v>
      </c>
      <c r="I1407" s="105">
        <v>79.45</v>
      </c>
      <c r="J1407" s="105">
        <v>85.05</v>
      </c>
      <c r="K1407" s="105">
        <v>93.2</v>
      </c>
      <c r="L1407" s="105">
        <v>90.05</v>
      </c>
      <c r="M1407" s="105">
        <v>87.7</v>
      </c>
      <c r="N1407" s="105">
        <v>95.35</v>
      </c>
      <c r="O1407" s="105">
        <v>96.4</v>
      </c>
      <c r="P1407" s="105">
        <v>97</v>
      </c>
      <c r="Q1407" s="105">
        <v>99.9</v>
      </c>
      <c r="R1407" s="105">
        <v>110.05</v>
      </c>
      <c r="S1407" s="105">
        <v>23.6</v>
      </c>
      <c r="T1407" s="105">
        <v>28.6</v>
      </c>
      <c r="U1407" s="104">
        <v>120</v>
      </c>
      <c r="V1407" s="104">
        <v>128</v>
      </c>
    </row>
    <row r="1408" spans="1:22" ht="13.5" outlineLevel="1">
      <c r="A1408" s="57">
        <v>43590</v>
      </c>
      <c r="B1408" s="105">
        <v>86.95</v>
      </c>
      <c r="C1408" s="105">
        <v>94.9</v>
      </c>
      <c r="D1408" s="105">
        <v>645</v>
      </c>
      <c r="E1408" s="105">
        <v>676</v>
      </c>
      <c r="F1408" s="105">
        <v>670</v>
      </c>
      <c r="G1408" s="105">
        <v>79.349999999999994</v>
      </c>
      <c r="H1408" s="105">
        <v>85.5</v>
      </c>
      <c r="I1408" s="105">
        <v>79.45</v>
      </c>
      <c r="J1408" s="105">
        <v>85.05</v>
      </c>
      <c r="K1408" s="105">
        <v>93.2</v>
      </c>
      <c r="L1408" s="105">
        <v>90.05</v>
      </c>
      <c r="M1408" s="105">
        <v>87.7</v>
      </c>
      <c r="N1408" s="105">
        <v>95.35</v>
      </c>
      <c r="O1408" s="105">
        <v>96.4</v>
      </c>
      <c r="P1408" s="105">
        <v>97</v>
      </c>
      <c r="Q1408" s="105">
        <v>99.9</v>
      </c>
      <c r="R1408" s="105">
        <v>110.05</v>
      </c>
      <c r="S1408" s="105">
        <v>23.6</v>
      </c>
      <c r="T1408" s="105">
        <v>28.6</v>
      </c>
      <c r="U1408" s="105">
        <v>120</v>
      </c>
      <c r="V1408" s="105">
        <v>128</v>
      </c>
    </row>
    <row r="1409" spans="1:22" ht="13.5" outlineLevel="1">
      <c r="A1409" s="57">
        <v>43591</v>
      </c>
      <c r="B1409" s="105">
        <v>85.95</v>
      </c>
      <c r="C1409" s="105">
        <v>94.1</v>
      </c>
      <c r="D1409" s="105">
        <v>645</v>
      </c>
      <c r="E1409" s="105">
        <v>674</v>
      </c>
      <c r="F1409" s="105">
        <v>671</v>
      </c>
      <c r="G1409" s="105">
        <v>78.349999999999994</v>
      </c>
      <c r="H1409" s="105">
        <v>84.5</v>
      </c>
      <c r="I1409" s="105">
        <v>78.45</v>
      </c>
      <c r="J1409" s="105">
        <v>84.05</v>
      </c>
      <c r="K1409" s="105">
        <v>92.4</v>
      </c>
      <c r="L1409" s="105">
        <v>89.25</v>
      </c>
      <c r="M1409" s="105">
        <v>86.9</v>
      </c>
      <c r="N1409" s="105">
        <v>94.55</v>
      </c>
      <c r="O1409" s="105">
        <v>96.1</v>
      </c>
      <c r="P1409" s="105">
        <v>96.7</v>
      </c>
      <c r="Q1409" s="105">
        <v>99.1</v>
      </c>
      <c r="R1409" s="105">
        <v>109.75</v>
      </c>
      <c r="S1409" s="105">
        <v>24.4</v>
      </c>
      <c r="T1409" s="105">
        <v>29.4</v>
      </c>
      <c r="U1409" s="105">
        <v>120</v>
      </c>
      <c r="V1409" s="105">
        <v>128</v>
      </c>
    </row>
    <row r="1410" spans="1:22" ht="13.5" outlineLevel="1">
      <c r="A1410" s="57">
        <v>43592</v>
      </c>
      <c r="B1410" s="105">
        <v>86.95</v>
      </c>
      <c r="C1410" s="105">
        <v>95.3</v>
      </c>
      <c r="D1410" s="105">
        <v>656</v>
      </c>
      <c r="E1410" s="105">
        <v>687</v>
      </c>
      <c r="F1410" s="105">
        <v>683</v>
      </c>
      <c r="G1410" s="105">
        <v>79.349999999999994</v>
      </c>
      <c r="H1410" s="105">
        <v>85.5</v>
      </c>
      <c r="I1410" s="105">
        <v>79.45</v>
      </c>
      <c r="J1410" s="105">
        <v>85.05</v>
      </c>
      <c r="K1410" s="105">
        <v>93.2</v>
      </c>
      <c r="L1410" s="105">
        <v>89.65</v>
      </c>
      <c r="M1410" s="105">
        <v>88.1</v>
      </c>
      <c r="N1410" s="105">
        <v>95.75</v>
      </c>
      <c r="O1410" s="105">
        <v>97.1</v>
      </c>
      <c r="P1410" s="105">
        <v>97.7</v>
      </c>
      <c r="Q1410" s="105">
        <v>100.1</v>
      </c>
      <c r="R1410" s="105">
        <v>110.25</v>
      </c>
      <c r="S1410" s="105">
        <v>24.2</v>
      </c>
      <c r="T1410" s="105">
        <v>28.2</v>
      </c>
      <c r="U1410" s="105">
        <v>121</v>
      </c>
      <c r="V1410" s="105">
        <v>128</v>
      </c>
    </row>
    <row r="1411" spans="1:22" ht="13.5" outlineLevel="1">
      <c r="A1411" s="57">
        <v>43593</v>
      </c>
      <c r="B1411" s="105">
        <v>86.15</v>
      </c>
      <c r="C1411" s="105">
        <v>95</v>
      </c>
      <c r="D1411" s="105">
        <v>656</v>
      </c>
      <c r="E1411" s="105">
        <v>684</v>
      </c>
      <c r="F1411" s="105">
        <v>673</v>
      </c>
      <c r="G1411" s="105">
        <v>78.55</v>
      </c>
      <c r="H1411" s="105">
        <v>84.7</v>
      </c>
      <c r="I1411" s="105">
        <v>78.650000000000006</v>
      </c>
      <c r="J1411" s="105">
        <v>84.25</v>
      </c>
      <c r="K1411" s="105">
        <v>92.9</v>
      </c>
      <c r="L1411" s="105">
        <v>89.15</v>
      </c>
      <c r="M1411" s="105">
        <v>87.6</v>
      </c>
      <c r="N1411" s="105">
        <v>95.45</v>
      </c>
      <c r="O1411" s="105">
        <v>97.1</v>
      </c>
      <c r="P1411" s="105">
        <v>97.7</v>
      </c>
      <c r="Q1411" s="105">
        <v>100.1</v>
      </c>
      <c r="R1411" s="105">
        <v>110.25</v>
      </c>
      <c r="S1411" s="105">
        <v>25.2</v>
      </c>
      <c r="T1411" s="105">
        <v>29.2</v>
      </c>
      <c r="U1411" s="105">
        <v>121</v>
      </c>
      <c r="V1411" s="105">
        <v>128</v>
      </c>
    </row>
    <row r="1412" spans="1:22" ht="13.5" outlineLevel="1">
      <c r="A1412" s="57">
        <v>43594</v>
      </c>
      <c r="B1412" s="105">
        <v>86.15</v>
      </c>
      <c r="C1412" s="105">
        <v>94.85</v>
      </c>
      <c r="D1412" s="105">
        <v>656</v>
      </c>
      <c r="E1412" s="105">
        <v>684</v>
      </c>
      <c r="F1412" s="105">
        <v>673</v>
      </c>
      <c r="G1412" s="105">
        <v>78.55</v>
      </c>
      <c r="H1412" s="105">
        <v>84.7</v>
      </c>
      <c r="I1412" s="105">
        <v>78.650000000000006</v>
      </c>
      <c r="J1412" s="105">
        <v>84.25</v>
      </c>
      <c r="K1412" s="105">
        <v>92.6</v>
      </c>
      <c r="L1412" s="105">
        <v>89</v>
      </c>
      <c r="M1412" s="105">
        <v>87.45</v>
      </c>
      <c r="N1412" s="105">
        <v>95.3</v>
      </c>
      <c r="O1412" s="105">
        <v>96.95</v>
      </c>
      <c r="P1412" s="105">
        <v>97.55</v>
      </c>
      <c r="Q1412" s="105">
        <v>99.95</v>
      </c>
      <c r="R1412" s="105">
        <v>110.1</v>
      </c>
      <c r="S1412" s="105">
        <v>25.15</v>
      </c>
      <c r="T1412" s="105">
        <v>29.15</v>
      </c>
      <c r="U1412" s="105">
        <v>121.5</v>
      </c>
      <c r="V1412" s="105">
        <v>128.5</v>
      </c>
    </row>
    <row r="1413" spans="1:22" ht="13.5" outlineLevel="1">
      <c r="A1413" s="57">
        <v>43595</v>
      </c>
      <c r="B1413" s="105">
        <v>87</v>
      </c>
      <c r="C1413" s="105">
        <v>95.7</v>
      </c>
      <c r="D1413" s="105">
        <v>661</v>
      </c>
      <c r="E1413" s="105">
        <v>691</v>
      </c>
      <c r="F1413" s="105">
        <v>677</v>
      </c>
      <c r="G1413" s="105">
        <v>79.400000000000006</v>
      </c>
      <c r="H1413" s="105">
        <v>85.55</v>
      </c>
      <c r="I1413" s="105">
        <v>79.5</v>
      </c>
      <c r="J1413" s="105">
        <v>85.1</v>
      </c>
      <c r="K1413" s="105">
        <v>93.45</v>
      </c>
      <c r="L1413" s="105">
        <v>89.85</v>
      </c>
      <c r="M1413" s="105">
        <v>88.3</v>
      </c>
      <c r="N1413" s="105">
        <v>96.15</v>
      </c>
      <c r="O1413" s="105">
        <v>97.95</v>
      </c>
      <c r="P1413" s="105">
        <v>98.55</v>
      </c>
      <c r="Q1413" s="105">
        <v>102.45</v>
      </c>
      <c r="R1413" s="105">
        <v>111.4</v>
      </c>
      <c r="S1413" s="105">
        <v>25.3</v>
      </c>
      <c r="T1413" s="105">
        <v>29.3</v>
      </c>
      <c r="U1413" s="105">
        <v>122.5</v>
      </c>
      <c r="V1413" s="105">
        <v>129.5</v>
      </c>
    </row>
    <row r="1414" spans="1:22" ht="13.5" outlineLevel="1">
      <c r="A1414" s="57">
        <v>43598</v>
      </c>
      <c r="B1414" s="105">
        <v>86.7</v>
      </c>
      <c r="C1414" s="105">
        <v>94.65</v>
      </c>
      <c r="D1414" s="105">
        <v>661</v>
      </c>
      <c r="E1414" s="105">
        <v>691</v>
      </c>
      <c r="F1414" s="105">
        <v>681</v>
      </c>
      <c r="G1414" s="105">
        <v>79.099999999999994</v>
      </c>
      <c r="H1414" s="105">
        <v>85.25</v>
      </c>
      <c r="I1414" s="105">
        <v>79.2</v>
      </c>
      <c r="J1414" s="105">
        <v>84.8</v>
      </c>
      <c r="K1414" s="105">
        <v>92.55</v>
      </c>
      <c r="L1414" s="105">
        <v>89.4</v>
      </c>
      <c r="M1414" s="105">
        <v>87.75</v>
      </c>
      <c r="N1414" s="105">
        <v>95.1</v>
      </c>
      <c r="O1414" s="105">
        <v>97.5</v>
      </c>
      <c r="P1414" s="105">
        <v>98.1</v>
      </c>
      <c r="Q1414" s="105">
        <v>102</v>
      </c>
      <c r="R1414" s="105">
        <v>110.95</v>
      </c>
      <c r="S1414" s="105">
        <v>26.35</v>
      </c>
      <c r="T1414" s="105">
        <v>30.35</v>
      </c>
      <c r="U1414" s="105">
        <v>122.5</v>
      </c>
      <c r="V1414" s="105">
        <v>129.5</v>
      </c>
    </row>
    <row r="1415" spans="1:22" ht="13.5" outlineLevel="1">
      <c r="A1415" s="57">
        <v>43599</v>
      </c>
      <c r="B1415" s="105">
        <v>85.35</v>
      </c>
      <c r="C1415" s="105">
        <v>93.25</v>
      </c>
      <c r="D1415" s="105">
        <v>658</v>
      </c>
      <c r="E1415" s="105">
        <v>687</v>
      </c>
      <c r="F1415" s="105">
        <v>675</v>
      </c>
      <c r="G1415" s="105">
        <v>77.75</v>
      </c>
      <c r="H1415" s="105">
        <v>83.9</v>
      </c>
      <c r="I1415" s="105">
        <v>77.849999999999994</v>
      </c>
      <c r="J1415" s="105">
        <v>83.45</v>
      </c>
      <c r="K1415" s="105">
        <v>91.15</v>
      </c>
      <c r="L1415" s="105">
        <v>88.3</v>
      </c>
      <c r="M1415" s="105">
        <v>86.45</v>
      </c>
      <c r="N1415" s="105">
        <v>93.7</v>
      </c>
      <c r="O1415" s="105">
        <v>96.1</v>
      </c>
      <c r="P1415" s="105">
        <v>96.7</v>
      </c>
      <c r="Q1415" s="105">
        <v>100.6</v>
      </c>
      <c r="R1415" s="105">
        <v>110.15</v>
      </c>
      <c r="S1415" s="105">
        <v>27.25</v>
      </c>
      <c r="T1415" s="105">
        <v>31.25</v>
      </c>
      <c r="U1415" s="105">
        <v>122</v>
      </c>
      <c r="V1415" s="105">
        <v>129</v>
      </c>
    </row>
    <row r="1416" spans="1:22" ht="13.5" outlineLevel="1">
      <c r="A1416" s="57">
        <v>43600</v>
      </c>
      <c r="B1416" s="105">
        <v>86.8</v>
      </c>
      <c r="C1416" s="105">
        <v>94.6</v>
      </c>
      <c r="D1416" s="105">
        <v>660</v>
      </c>
      <c r="E1416" s="105">
        <v>690</v>
      </c>
      <c r="F1416" s="105">
        <v>683</v>
      </c>
      <c r="G1416" s="105">
        <v>79.2</v>
      </c>
      <c r="H1416" s="105">
        <v>85.35</v>
      </c>
      <c r="I1416" s="105">
        <v>79.3</v>
      </c>
      <c r="J1416" s="105">
        <v>84.9</v>
      </c>
      <c r="K1416" s="105">
        <v>92.75</v>
      </c>
      <c r="L1416" s="105">
        <v>90.3</v>
      </c>
      <c r="M1416" s="105">
        <v>87.95</v>
      </c>
      <c r="N1416" s="105">
        <v>95.05</v>
      </c>
      <c r="O1416" s="105">
        <v>97.1</v>
      </c>
      <c r="P1416" s="105">
        <v>97.7</v>
      </c>
      <c r="Q1416" s="105">
        <v>101.6</v>
      </c>
      <c r="R1416" s="105">
        <v>112.15</v>
      </c>
      <c r="S1416" s="105">
        <v>26.9</v>
      </c>
      <c r="T1416" s="105">
        <v>30.9</v>
      </c>
      <c r="U1416" s="105">
        <v>123</v>
      </c>
      <c r="V1416" s="105">
        <v>130</v>
      </c>
    </row>
    <row r="1417" spans="1:22" ht="13.5" outlineLevel="1">
      <c r="A1417" s="57">
        <v>43601</v>
      </c>
      <c r="B1417" s="105">
        <v>89.2</v>
      </c>
      <c r="C1417" s="105">
        <v>97.95</v>
      </c>
      <c r="D1417" s="105">
        <v>672</v>
      </c>
      <c r="E1417" s="105">
        <v>705</v>
      </c>
      <c r="F1417" s="105">
        <v>697</v>
      </c>
      <c r="G1417" s="105">
        <v>81.599999999999994</v>
      </c>
      <c r="H1417" s="105">
        <v>87.75</v>
      </c>
      <c r="I1417" s="105">
        <v>81.7</v>
      </c>
      <c r="J1417" s="105">
        <v>87.3</v>
      </c>
      <c r="K1417" s="105">
        <v>96.1</v>
      </c>
      <c r="L1417" s="105">
        <v>93.5</v>
      </c>
      <c r="M1417" s="105">
        <v>90.75</v>
      </c>
      <c r="N1417" s="105">
        <v>98.4</v>
      </c>
      <c r="O1417" s="105">
        <v>99.1</v>
      </c>
      <c r="P1417" s="105">
        <v>99.7</v>
      </c>
      <c r="Q1417" s="105">
        <v>104.9</v>
      </c>
      <c r="R1417" s="105">
        <v>114.15</v>
      </c>
      <c r="S1417" s="105">
        <v>25.55</v>
      </c>
      <c r="T1417" s="105">
        <v>29.55</v>
      </c>
      <c r="U1417" s="105">
        <v>125</v>
      </c>
      <c r="V1417" s="105">
        <v>132</v>
      </c>
    </row>
    <row r="1418" spans="1:22" ht="13.5" outlineLevel="1">
      <c r="A1418" s="57">
        <v>43602</v>
      </c>
      <c r="B1418" s="105">
        <v>91.6</v>
      </c>
      <c r="C1418" s="105">
        <v>100.35</v>
      </c>
      <c r="D1418" s="105">
        <v>687</v>
      </c>
      <c r="E1418" s="105">
        <v>723</v>
      </c>
      <c r="F1418" s="105">
        <v>715</v>
      </c>
      <c r="G1418" s="105">
        <v>84</v>
      </c>
      <c r="H1418" s="105">
        <v>90.15</v>
      </c>
      <c r="I1418" s="105">
        <v>84.1</v>
      </c>
      <c r="J1418" s="105">
        <v>89.7</v>
      </c>
      <c r="K1418" s="105">
        <v>98.5</v>
      </c>
      <c r="L1418" s="105">
        <v>96.35</v>
      </c>
      <c r="M1418" s="105">
        <v>93.75</v>
      </c>
      <c r="N1418" s="105">
        <v>100.8</v>
      </c>
      <c r="O1418" s="105">
        <v>101.5</v>
      </c>
      <c r="P1418" s="105">
        <v>102.1</v>
      </c>
      <c r="Q1418" s="105">
        <v>107.3</v>
      </c>
      <c r="R1418" s="105">
        <v>116.55</v>
      </c>
      <c r="S1418" s="105">
        <v>23.65</v>
      </c>
      <c r="T1418" s="105">
        <v>28.15</v>
      </c>
      <c r="U1418" s="105">
        <v>125.5</v>
      </c>
      <c r="V1418" s="105">
        <v>132.5</v>
      </c>
    </row>
    <row r="1419" spans="1:22" ht="13.5" outlineLevel="1">
      <c r="A1419" s="57">
        <v>43605</v>
      </c>
      <c r="B1419" s="105">
        <v>91.9</v>
      </c>
      <c r="C1419" s="105">
        <v>100.65</v>
      </c>
      <c r="D1419" s="105">
        <v>684</v>
      </c>
      <c r="E1419" s="105">
        <v>725</v>
      </c>
      <c r="F1419" s="105">
        <v>715</v>
      </c>
      <c r="G1419" s="105">
        <v>84.3</v>
      </c>
      <c r="H1419" s="105">
        <v>90.45</v>
      </c>
      <c r="I1419" s="105">
        <v>84.4</v>
      </c>
      <c r="J1419" s="105">
        <v>90</v>
      </c>
      <c r="K1419" s="105">
        <v>98.8</v>
      </c>
      <c r="L1419" s="105">
        <v>96.65</v>
      </c>
      <c r="M1419" s="105">
        <v>94.05</v>
      </c>
      <c r="N1419" s="105">
        <v>101.1</v>
      </c>
      <c r="O1419" s="105">
        <v>101.8</v>
      </c>
      <c r="P1419" s="105">
        <v>102.4</v>
      </c>
      <c r="Q1419" s="105">
        <v>107.6</v>
      </c>
      <c r="R1419" s="105">
        <v>116.85</v>
      </c>
      <c r="S1419" s="105">
        <v>23.35</v>
      </c>
      <c r="T1419" s="105">
        <v>27.85</v>
      </c>
      <c r="U1419" s="105">
        <v>125.5</v>
      </c>
      <c r="V1419" s="105">
        <v>132.5</v>
      </c>
    </row>
    <row r="1420" spans="1:22" ht="13.5" outlineLevel="1">
      <c r="A1420" s="57">
        <v>43606</v>
      </c>
      <c r="B1420" s="105">
        <v>91.9</v>
      </c>
      <c r="C1420" s="105">
        <v>100.65</v>
      </c>
      <c r="D1420" s="105">
        <v>691</v>
      </c>
      <c r="E1420" s="105">
        <v>728</v>
      </c>
      <c r="F1420" s="105">
        <v>718</v>
      </c>
      <c r="G1420" s="105">
        <v>84.3</v>
      </c>
      <c r="H1420" s="105">
        <v>90.45</v>
      </c>
      <c r="I1420" s="105">
        <v>84.4</v>
      </c>
      <c r="J1420" s="105">
        <v>90</v>
      </c>
      <c r="K1420" s="105">
        <v>98.8</v>
      </c>
      <c r="L1420" s="105">
        <v>96.65</v>
      </c>
      <c r="M1420" s="105">
        <v>94.05</v>
      </c>
      <c r="N1420" s="105">
        <v>101.1</v>
      </c>
      <c r="O1420" s="105">
        <v>101.8</v>
      </c>
      <c r="P1420" s="105">
        <v>102.4</v>
      </c>
      <c r="Q1420" s="105">
        <v>107.6</v>
      </c>
      <c r="R1420" s="105">
        <v>116.85</v>
      </c>
      <c r="S1420" s="105">
        <v>23.35</v>
      </c>
      <c r="T1420" s="105">
        <v>27.85</v>
      </c>
      <c r="U1420" s="105">
        <v>125.5</v>
      </c>
      <c r="V1420" s="105">
        <v>132.5</v>
      </c>
    </row>
    <row r="1421" spans="1:22" ht="13.5" outlineLevel="1">
      <c r="A1421" s="57">
        <v>43607</v>
      </c>
      <c r="B1421" s="105">
        <v>94.65</v>
      </c>
      <c r="C1421" s="105">
        <v>103.1</v>
      </c>
      <c r="D1421" s="105">
        <v>701</v>
      </c>
      <c r="E1421" s="105">
        <v>740</v>
      </c>
      <c r="F1421" s="105">
        <v>733</v>
      </c>
      <c r="G1421" s="105">
        <v>87.05</v>
      </c>
      <c r="H1421" s="105">
        <v>93.2</v>
      </c>
      <c r="I1421" s="105">
        <v>87.15</v>
      </c>
      <c r="J1421" s="105">
        <v>92.75</v>
      </c>
      <c r="K1421" s="105">
        <v>101.25</v>
      </c>
      <c r="L1421" s="105">
        <v>100.15</v>
      </c>
      <c r="M1421" s="105">
        <v>97.55</v>
      </c>
      <c r="N1421" s="105">
        <v>103.55</v>
      </c>
      <c r="O1421" s="105">
        <v>104.25</v>
      </c>
      <c r="P1421" s="105">
        <v>104.85</v>
      </c>
      <c r="Q1421" s="105">
        <v>109.4</v>
      </c>
      <c r="R1421" s="105">
        <v>119.3</v>
      </c>
      <c r="S1421" s="105">
        <v>20.9</v>
      </c>
      <c r="T1421" s="105">
        <v>25.4</v>
      </c>
      <c r="U1421" s="105">
        <v>125.5</v>
      </c>
      <c r="V1421" s="105">
        <v>132.5</v>
      </c>
    </row>
    <row r="1422" spans="1:22" ht="13.5" outlineLevel="1">
      <c r="A1422" s="57">
        <v>43608</v>
      </c>
      <c r="B1422" s="105">
        <v>95.85</v>
      </c>
      <c r="C1422" s="105">
        <v>103.4</v>
      </c>
      <c r="D1422" s="105">
        <v>708</v>
      </c>
      <c r="E1422" s="105">
        <v>744</v>
      </c>
      <c r="F1422" s="105">
        <v>734</v>
      </c>
      <c r="G1422" s="105">
        <v>88.25</v>
      </c>
      <c r="H1422" s="105">
        <v>94.4</v>
      </c>
      <c r="I1422" s="105">
        <v>88.35</v>
      </c>
      <c r="J1422" s="105">
        <v>93.95</v>
      </c>
      <c r="K1422" s="105">
        <v>101.55</v>
      </c>
      <c r="L1422" s="105">
        <v>100.45</v>
      </c>
      <c r="M1422" s="105">
        <v>97.85</v>
      </c>
      <c r="N1422" s="105">
        <v>103.85</v>
      </c>
      <c r="O1422" s="105">
        <v>104.55</v>
      </c>
      <c r="P1422" s="105">
        <v>105.15</v>
      </c>
      <c r="Q1422" s="105">
        <v>109.7</v>
      </c>
      <c r="R1422" s="105">
        <v>119.6</v>
      </c>
      <c r="S1422" s="105">
        <v>20.6</v>
      </c>
      <c r="T1422" s="105">
        <v>25.1</v>
      </c>
      <c r="U1422" s="105">
        <v>125.5</v>
      </c>
      <c r="V1422" s="105">
        <v>132.5</v>
      </c>
    </row>
    <row r="1423" spans="1:22" ht="13.5" outlineLevel="1">
      <c r="A1423" s="57">
        <v>43609</v>
      </c>
      <c r="B1423" s="105">
        <v>95.85</v>
      </c>
      <c r="C1423" s="105">
        <v>103.25</v>
      </c>
      <c r="D1423" s="105">
        <v>721</v>
      </c>
      <c r="E1423" s="105">
        <v>750</v>
      </c>
      <c r="F1423" s="105">
        <v>738</v>
      </c>
      <c r="G1423" s="105">
        <v>88.25</v>
      </c>
      <c r="H1423" s="105">
        <v>94.4</v>
      </c>
      <c r="I1423" s="105">
        <v>88.35</v>
      </c>
      <c r="J1423" s="105">
        <v>93.95</v>
      </c>
      <c r="K1423" s="105">
        <v>101.4</v>
      </c>
      <c r="L1423" s="105">
        <v>100.15</v>
      </c>
      <c r="M1423" s="105">
        <v>97.45</v>
      </c>
      <c r="N1423" s="105">
        <v>103.7</v>
      </c>
      <c r="O1423" s="105">
        <v>105.55</v>
      </c>
      <c r="P1423" s="105">
        <v>106.15</v>
      </c>
      <c r="Q1423" s="105">
        <v>110.7</v>
      </c>
      <c r="R1423" s="105">
        <v>119.45</v>
      </c>
      <c r="S1423" s="105">
        <v>20.75</v>
      </c>
      <c r="T1423" s="105">
        <v>25.25</v>
      </c>
      <c r="U1423" s="105">
        <v>125.5</v>
      </c>
      <c r="V1423" s="105">
        <v>132.5</v>
      </c>
    </row>
    <row r="1424" spans="1:22" ht="13.5" outlineLevel="1">
      <c r="A1424" s="57">
        <v>43612</v>
      </c>
      <c r="B1424" s="105">
        <v>99.85</v>
      </c>
      <c r="C1424" s="105">
        <v>107.5</v>
      </c>
      <c r="D1424" s="105">
        <v>758</v>
      </c>
      <c r="E1424" s="105">
        <v>783</v>
      </c>
      <c r="F1424" s="105">
        <v>775</v>
      </c>
      <c r="G1424" s="105">
        <v>92.25</v>
      </c>
      <c r="H1424" s="105">
        <v>98.4</v>
      </c>
      <c r="I1424" s="105">
        <v>92.35</v>
      </c>
      <c r="J1424" s="105">
        <v>97.95</v>
      </c>
      <c r="K1424" s="105">
        <v>105.65</v>
      </c>
      <c r="L1424" s="105">
        <v>104.15</v>
      </c>
      <c r="M1424" s="105">
        <v>101.45</v>
      </c>
      <c r="N1424" s="105">
        <v>107.95</v>
      </c>
      <c r="O1424" s="105">
        <v>109.8</v>
      </c>
      <c r="P1424" s="105">
        <v>110.4</v>
      </c>
      <c r="Q1424" s="105">
        <v>114.95</v>
      </c>
      <c r="R1424" s="105">
        <v>123.7</v>
      </c>
      <c r="S1424" s="105">
        <v>16.850000000000001</v>
      </c>
      <c r="T1424" s="105">
        <v>21.55</v>
      </c>
      <c r="U1424" s="105">
        <v>126</v>
      </c>
      <c r="V1424" s="105">
        <v>134</v>
      </c>
    </row>
    <row r="1425" spans="1:22" ht="13.5" outlineLevel="1">
      <c r="A1425" s="57">
        <v>43613</v>
      </c>
      <c r="B1425" s="105">
        <v>97.85</v>
      </c>
      <c r="C1425" s="105">
        <v>105.5</v>
      </c>
      <c r="D1425" s="105">
        <v>754</v>
      </c>
      <c r="E1425" s="105">
        <v>778</v>
      </c>
      <c r="F1425" s="105">
        <v>775</v>
      </c>
      <c r="G1425" s="105">
        <v>90.25</v>
      </c>
      <c r="H1425" s="105">
        <v>96.4</v>
      </c>
      <c r="I1425" s="105">
        <v>90.35</v>
      </c>
      <c r="J1425" s="105">
        <v>95.95</v>
      </c>
      <c r="K1425" s="105">
        <v>103.65</v>
      </c>
      <c r="L1425" s="105">
        <v>102.15</v>
      </c>
      <c r="M1425" s="105">
        <v>99.45</v>
      </c>
      <c r="N1425" s="105">
        <v>105.95</v>
      </c>
      <c r="O1425" s="105">
        <v>107.8</v>
      </c>
      <c r="P1425" s="105">
        <v>108.4</v>
      </c>
      <c r="Q1425" s="105">
        <v>112.95</v>
      </c>
      <c r="R1425" s="105">
        <v>121.7</v>
      </c>
      <c r="S1425" s="105">
        <v>18.850000000000001</v>
      </c>
      <c r="T1425" s="105">
        <v>23.55</v>
      </c>
      <c r="U1425" s="105">
        <v>126</v>
      </c>
      <c r="V1425" s="105">
        <v>134</v>
      </c>
    </row>
    <row r="1426" spans="1:22" ht="13.5" outlineLevel="1">
      <c r="A1426" s="57">
        <v>43614</v>
      </c>
      <c r="B1426" s="105">
        <v>96.85</v>
      </c>
      <c r="C1426" s="105">
        <v>104.45</v>
      </c>
      <c r="D1426" s="105">
        <v>751</v>
      </c>
      <c r="E1426" s="105">
        <v>773</v>
      </c>
      <c r="F1426" s="105">
        <v>762</v>
      </c>
      <c r="G1426" s="105">
        <v>89.25</v>
      </c>
      <c r="H1426" s="105">
        <v>95.4</v>
      </c>
      <c r="I1426" s="105">
        <v>89.35</v>
      </c>
      <c r="J1426" s="105">
        <v>94.95</v>
      </c>
      <c r="K1426" s="105">
        <v>102.6</v>
      </c>
      <c r="L1426" s="105">
        <v>101.15</v>
      </c>
      <c r="M1426" s="105">
        <v>98.4</v>
      </c>
      <c r="N1426" s="105">
        <v>105.05</v>
      </c>
      <c r="O1426" s="105">
        <v>106.75</v>
      </c>
      <c r="P1426" s="105">
        <v>107.35</v>
      </c>
      <c r="Q1426" s="105">
        <v>111.9</v>
      </c>
      <c r="R1426" s="105">
        <v>121.35</v>
      </c>
      <c r="S1426" s="105">
        <v>19.399999999999999</v>
      </c>
      <c r="T1426" s="105">
        <v>24.1</v>
      </c>
      <c r="U1426" s="105">
        <v>125.5</v>
      </c>
      <c r="V1426" s="105">
        <v>133.5</v>
      </c>
    </row>
    <row r="1427" spans="1:22" ht="13.5" outlineLevel="1">
      <c r="A1427" s="57">
        <v>43615</v>
      </c>
      <c r="B1427" s="105">
        <v>94.6</v>
      </c>
      <c r="C1427" s="105">
        <v>102</v>
      </c>
      <c r="D1427" s="105">
        <v>753</v>
      </c>
      <c r="E1427" s="105">
        <v>772</v>
      </c>
      <c r="F1427" s="105">
        <v>766</v>
      </c>
      <c r="G1427" s="105">
        <v>87</v>
      </c>
      <c r="H1427" s="105">
        <v>93.15</v>
      </c>
      <c r="I1427" s="105">
        <v>87.1</v>
      </c>
      <c r="J1427" s="105">
        <v>92.7</v>
      </c>
      <c r="K1427" s="105">
        <v>100.25</v>
      </c>
      <c r="L1427" s="105">
        <v>98.9</v>
      </c>
      <c r="M1427" s="105">
        <v>96.15</v>
      </c>
      <c r="N1427" s="105">
        <v>102.6</v>
      </c>
      <c r="O1427" s="105">
        <v>104.3</v>
      </c>
      <c r="P1427" s="105">
        <v>104.9</v>
      </c>
      <c r="Q1427" s="105">
        <v>109.45</v>
      </c>
      <c r="R1427" s="105">
        <v>118.9</v>
      </c>
      <c r="S1427" s="105">
        <v>21.35</v>
      </c>
      <c r="T1427" s="105">
        <v>26.05</v>
      </c>
      <c r="U1427" s="105">
        <v>125</v>
      </c>
      <c r="V1427" s="105">
        <v>133</v>
      </c>
    </row>
    <row r="1428" spans="1:22" ht="13.5" outlineLevel="1">
      <c r="A1428" s="57">
        <v>43616</v>
      </c>
      <c r="B1428" s="105">
        <v>92.4</v>
      </c>
      <c r="C1428" s="105">
        <v>99.8</v>
      </c>
      <c r="D1428" s="105">
        <v>750</v>
      </c>
      <c r="E1428" s="105">
        <v>769</v>
      </c>
      <c r="F1428" s="105">
        <v>761</v>
      </c>
      <c r="G1428" s="105">
        <v>84.8</v>
      </c>
      <c r="H1428" s="105">
        <v>90.95</v>
      </c>
      <c r="I1428" s="105">
        <v>84.9</v>
      </c>
      <c r="J1428" s="105">
        <v>90.5</v>
      </c>
      <c r="K1428" s="105">
        <v>98.05</v>
      </c>
      <c r="L1428" s="105">
        <v>96.7</v>
      </c>
      <c r="M1428" s="105">
        <v>93.95</v>
      </c>
      <c r="N1428" s="105">
        <v>100.4</v>
      </c>
      <c r="O1428" s="105">
        <v>102.1</v>
      </c>
      <c r="P1428" s="105">
        <v>102.7</v>
      </c>
      <c r="Q1428" s="105">
        <v>107.25</v>
      </c>
      <c r="R1428" s="105">
        <v>116.7</v>
      </c>
      <c r="S1428" s="105">
        <v>23.55</v>
      </c>
      <c r="T1428" s="105">
        <v>28.25</v>
      </c>
      <c r="U1428" s="105">
        <v>125</v>
      </c>
      <c r="V1428" s="105">
        <v>133</v>
      </c>
    </row>
    <row r="1429" spans="1:22" ht="13.5" outlineLevel="1">
      <c r="A1429" s="57">
        <v>43619</v>
      </c>
      <c r="B1429" s="105">
        <v>91.4</v>
      </c>
      <c r="C1429" s="105">
        <v>98.5</v>
      </c>
      <c r="D1429" s="105">
        <v>730</v>
      </c>
      <c r="E1429" s="105">
        <v>755</v>
      </c>
      <c r="F1429" s="105">
        <v>748</v>
      </c>
      <c r="G1429" s="105">
        <v>83.8</v>
      </c>
      <c r="H1429" s="105">
        <v>89.95</v>
      </c>
      <c r="I1429" s="105">
        <v>83.9</v>
      </c>
      <c r="J1429" s="105">
        <v>89.5</v>
      </c>
      <c r="K1429" s="105">
        <v>96.75</v>
      </c>
      <c r="L1429" s="105">
        <v>95.4</v>
      </c>
      <c r="M1429" s="105">
        <v>92.9</v>
      </c>
      <c r="N1429" s="105">
        <v>99.1</v>
      </c>
      <c r="O1429" s="105">
        <v>100.8</v>
      </c>
      <c r="P1429" s="105">
        <v>101.4</v>
      </c>
      <c r="Q1429" s="105">
        <v>105.95</v>
      </c>
      <c r="R1429" s="105">
        <v>115.4</v>
      </c>
      <c r="S1429" s="105">
        <v>24.9</v>
      </c>
      <c r="T1429" s="105">
        <v>29.7</v>
      </c>
      <c r="U1429" s="105">
        <v>125</v>
      </c>
      <c r="V1429" s="105">
        <v>133</v>
      </c>
    </row>
    <row r="1430" spans="1:22" ht="13.5" outlineLevel="1">
      <c r="A1430" s="57">
        <v>43620</v>
      </c>
      <c r="B1430" s="105">
        <v>92.1</v>
      </c>
      <c r="C1430" s="105">
        <v>99.2</v>
      </c>
      <c r="D1430" s="105">
        <v>733</v>
      </c>
      <c r="E1430" s="105">
        <v>766</v>
      </c>
      <c r="F1430" s="105">
        <v>753</v>
      </c>
      <c r="G1430" s="105">
        <v>84.5</v>
      </c>
      <c r="H1430" s="105">
        <v>90.65</v>
      </c>
      <c r="I1430" s="105">
        <v>84.6</v>
      </c>
      <c r="J1430" s="105">
        <v>90.2</v>
      </c>
      <c r="K1430" s="105">
        <v>97.45</v>
      </c>
      <c r="L1430" s="105">
        <v>96.1</v>
      </c>
      <c r="M1430" s="105">
        <v>93.6</v>
      </c>
      <c r="N1430" s="105">
        <v>99.8</v>
      </c>
      <c r="O1430" s="105">
        <v>101.25</v>
      </c>
      <c r="P1430" s="105">
        <v>101.85</v>
      </c>
      <c r="Q1430" s="105">
        <v>106.4</v>
      </c>
      <c r="R1430" s="105">
        <v>115.85</v>
      </c>
      <c r="S1430" s="105">
        <v>25.2</v>
      </c>
      <c r="T1430" s="105">
        <v>30</v>
      </c>
      <c r="U1430" s="105">
        <v>126</v>
      </c>
      <c r="V1430" s="105">
        <v>134</v>
      </c>
    </row>
    <row r="1431" spans="1:22" ht="13.5" outlineLevel="1">
      <c r="A1431" s="57">
        <v>43621</v>
      </c>
      <c r="B1431" s="105">
        <v>92.25</v>
      </c>
      <c r="C1431" s="105">
        <v>99.35</v>
      </c>
      <c r="D1431" s="105">
        <v>733</v>
      </c>
      <c r="E1431" s="105">
        <v>767</v>
      </c>
      <c r="F1431" s="105">
        <v>757</v>
      </c>
      <c r="G1431" s="105">
        <v>84.65</v>
      </c>
      <c r="H1431" s="105">
        <v>90.8</v>
      </c>
      <c r="I1431" s="105">
        <v>84.75</v>
      </c>
      <c r="J1431" s="105">
        <v>90.35</v>
      </c>
      <c r="K1431" s="105">
        <v>97.6</v>
      </c>
      <c r="L1431" s="105">
        <v>96.25</v>
      </c>
      <c r="M1431" s="105">
        <v>93.75</v>
      </c>
      <c r="N1431" s="105">
        <v>99.95</v>
      </c>
      <c r="O1431" s="105">
        <v>101.4</v>
      </c>
      <c r="P1431" s="105">
        <v>102</v>
      </c>
      <c r="Q1431" s="105">
        <v>106.55</v>
      </c>
      <c r="R1431" s="105">
        <v>116</v>
      </c>
      <c r="S1431" s="105">
        <v>25.05</v>
      </c>
      <c r="T1431" s="105">
        <v>29.85</v>
      </c>
      <c r="U1431" s="105">
        <v>126</v>
      </c>
      <c r="V1431" s="105">
        <v>134</v>
      </c>
    </row>
    <row r="1432" spans="1:22" ht="13.5" outlineLevel="1">
      <c r="A1432" s="57">
        <v>43622</v>
      </c>
      <c r="B1432" s="105">
        <v>91.3</v>
      </c>
      <c r="C1432" s="105">
        <v>98.5</v>
      </c>
      <c r="D1432" s="105">
        <v>733</v>
      </c>
      <c r="E1432" s="105">
        <v>760</v>
      </c>
      <c r="F1432" s="105">
        <v>747</v>
      </c>
      <c r="G1432" s="105">
        <v>83.7</v>
      </c>
      <c r="H1432" s="105">
        <v>89.85</v>
      </c>
      <c r="I1432" s="105">
        <v>83.8</v>
      </c>
      <c r="J1432" s="105">
        <v>89.4</v>
      </c>
      <c r="K1432" s="105">
        <v>96.75</v>
      </c>
      <c r="L1432" s="105">
        <v>95.4</v>
      </c>
      <c r="M1432" s="105">
        <v>92.9</v>
      </c>
      <c r="N1432" s="105">
        <v>99.1</v>
      </c>
      <c r="O1432" s="105">
        <v>100.55</v>
      </c>
      <c r="P1432" s="105">
        <v>101.15</v>
      </c>
      <c r="Q1432" s="105">
        <v>105.7</v>
      </c>
      <c r="R1432" s="105">
        <v>115.15</v>
      </c>
      <c r="S1432" s="105">
        <v>25.9</v>
      </c>
      <c r="T1432" s="105">
        <v>30.7</v>
      </c>
      <c r="U1432" s="105">
        <v>126</v>
      </c>
      <c r="V1432" s="105">
        <v>134</v>
      </c>
    </row>
    <row r="1433" spans="1:22" ht="13.5" outlineLevel="1">
      <c r="A1433" s="57">
        <v>43623</v>
      </c>
      <c r="B1433" s="105">
        <v>91.3</v>
      </c>
      <c r="C1433" s="105">
        <v>98.5</v>
      </c>
      <c r="D1433" s="104">
        <v>733</v>
      </c>
      <c r="E1433" s="104">
        <v>760</v>
      </c>
      <c r="F1433" s="104">
        <v>747</v>
      </c>
      <c r="G1433" s="105">
        <v>83.7</v>
      </c>
      <c r="H1433" s="105">
        <v>89.85</v>
      </c>
      <c r="I1433" s="105">
        <v>83.8</v>
      </c>
      <c r="J1433" s="105">
        <v>89.4</v>
      </c>
      <c r="K1433" s="105">
        <v>96.75</v>
      </c>
      <c r="L1433" s="105">
        <v>95.4</v>
      </c>
      <c r="M1433" s="105">
        <v>92.9</v>
      </c>
      <c r="N1433" s="105">
        <v>99.1</v>
      </c>
      <c r="O1433" s="105">
        <v>100.55</v>
      </c>
      <c r="P1433" s="105">
        <v>101.15</v>
      </c>
      <c r="Q1433" s="105">
        <v>105.7</v>
      </c>
      <c r="R1433" s="105">
        <v>115.15</v>
      </c>
      <c r="S1433" s="105">
        <v>25.9</v>
      </c>
      <c r="T1433" s="105">
        <v>30.7</v>
      </c>
      <c r="U1433" s="104">
        <v>126</v>
      </c>
      <c r="V1433" s="104">
        <v>134</v>
      </c>
    </row>
    <row r="1434" spans="1:22" ht="13.5" outlineLevel="1">
      <c r="A1434" s="57">
        <v>43626</v>
      </c>
      <c r="B1434" s="105">
        <v>93.2</v>
      </c>
      <c r="C1434" s="105">
        <v>100.3</v>
      </c>
      <c r="D1434" s="105">
        <v>738</v>
      </c>
      <c r="E1434" s="105">
        <v>768</v>
      </c>
      <c r="F1434" s="105">
        <v>759</v>
      </c>
      <c r="G1434" s="105">
        <v>85.6</v>
      </c>
      <c r="H1434" s="105">
        <v>91.75</v>
      </c>
      <c r="I1434" s="105">
        <v>85.7</v>
      </c>
      <c r="J1434" s="105">
        <v>91.3</v>
      </c>
      <c r="K1434" s="105">
        <v>98.55</v>
      </c>
      <c r="L1434" s="105">
        <v>98.5</v>
      </c>
      <c r="M1434" s="105">
        <v>93.8</v>
      </c>
      <c r="N1434" s="105">
        <v>100.9</v>
      </c>
      <c r="O1434" s="105">
        <v>101.95</v>
      </c>
      <c r="P1434" s="105">
        <v>102.55</v>
      </c>
      <c r="Q1434" s="105">
        <v>107.1</v>
      </c>
      <c r="R1434" s="105">
        <v>116.95</v>
      </c>
      <c r="S1434" s="105">
        <v>24.1</v>
      </c>
      <c r="T1434" s="105">
        <v>28.9</v>
      </c>
      <c r="U1434" s="105">
        <v>126</v>
      </c>
      <c r="V1434" s="105">
        <v>134</v>
      </c>
    </row>
    <row r="1435" spans="1:22" ht="13.5" outlineLevel="1">
      <c r="A1435" s="57">
        <v>43627</v>
      </c>
      <c r="B1435" s="105">
        <v>98.2</v>
      </c>
      <c r="C1435" s="105">
        <v>106.05</v>
      </c>
      <c r="D1435" s="105">
        <v>753</v>
      </c>
      <c r="E1435" s="105">
        <v>792</v>
      </c>
      <c r="F1435" s="105">
        <v>784</v>
      </c>
      <c r="G1435" s="105">
        <v>90.6</v>
      </c>
      <c r="H1435" s="105">
        <v>96.75</v>
      </c>
      <c r="I1435" s="105">
        <v>90.7</v>
      </c>
      <c r="J1435" s="105">
        <v>96.3</v>
      </c>
      <c r="K1435" s="105">
        <v>103.95</v>
      </c>
      <c r="L1435" s="105">
        <v>102.5</v>
      </c>
      <c r="M1435" s="105">
        <v>99.8</v>
      </c>
      <c r="N1435" s="105">
        <v>106.6</v>
      </c>
      <c r="O1435" s="105">
        <v>106.95</v>
      </c>
      <c r="P1435" s="105">
        <v>107.55</v>
      </c>
      <c r="Q1435" s="105">
        <v>112.1</v>
      </c>
      <c r="R1435" s="105">
        <v>121.95</v>
      </c>
      <c r="S1435" s="105">
        <v>19.350000000000001</v>
      </c>
      <c r="T1435" s="105">
        <v>24.15</v>
      </c>
      <c r="U1435" s="105">
        <v>127</v>
      </c>
      <c r="V1435" s="105">
        <v>135</v>
      </c>
    </row>
    <row r="1436" spans="1:22" ht="13.5" outlineLevel="1">
      <c r="A1436" s="57">
        <v>43628</v>
      </c>
      <c r="B1436" s="105">
        <v>98.1</v>
      </c>
      <c r="C1436" s="105">
        <v>105.95</v>
      </c>
      <c r="D1436" s="105">
        <v>763</v>
      </c>
      <c r="E1436" s="105">
        <v>797</v>
      </c>
      <c r="F1436" s="105">
        <v>789</v>
      </c>
      <c r="G1436" s="105">
        <v>90.5</v>
      </c>
      <c r="H1436" s="105">
        <v>96.65</v>
      </c>
      <c r="I1436" s="105">
        <v>90.6</v>
      </c>
      <c r="J1436" s="105">
        <v>96.2</v>
      </c>
      <c r="K1436" s="105">
        <v>103.9</v>
      </c>
      <c r="L1436" s="105">
        <v>102.3</v>
      </c>
      <c r="M1436" s="105">
        <v>100.4</v>
      </c>
      <c r="N1436" s="105">
        <v>106.45</v>
      </c>
      <c r="O1436" s="105">
        <v>107.65</v>
      </c>
      <c r="P1436" s="105">
        <v>108.25</v>
      </c>
      <c r="Q1436" s="105">
        <v>112.8</v>
      </c>
      <c r="R1436" s="105">
        <v>121.95</v>
      </c>
      <c r="S1436" s="105">
        <v>19.95</v>
      </c>
      <c r="T1436" s="105">
        <v>24.75</v>
      </c>
      <c r="U1436" s="105">
        <v>127.5</v>
      </c>
      <c r="V1436" s="105">
        <v>135.5</v>
      </c>
    </row>
    <row r="1437" spans="1:22" ht="13.5" outlineLevel="1">
      <c r="A1437" s="57">
        <v>43629</v>
      </c>
      <c r="B1437" s="105">
        <v>102.3</v>
      </c>
      <c r="C1437" s="105">
        <v>110.15</v>
      </c>
      <c r="D1437" s="105">
        <v>775</v>
      </c>
      <c r="E1437" s="105">
        <v>814</v>
      </c>
      <c r="F1437" s="105">
        <v>803</v>
      </c>
      <c r="G1437" s="105">
        <v>94.7</v>
      </c>
      <c r="H1437" s="105">
        <v>100.85</v>
      </c>
      <c r="I1437" s="105">
        <v>94.8</v>
      </c>
      <c r="J1437" s="105">
        <v>100.4</v>
      </c>
      <c r="K1437" s="105">
        <v>108.2</v>
      </c>
      <c r="L1437" s="105">
        <v>106.8</v>
      </c>
      <c r="M1437" s="105">
        <v>104.9</v>
      </c>
      <c r="N1437" s="105">
        <v>110.65</v>
      </c>
      <c r="O1437" s="105">
        <v>111.15</v>
      </c>
      <c r="P1437" s="105">
        <v>111.75</v>
      </c>
      <c r="Q1437" s="105">
        <v>116.3</v>
      </c>
      <c r="R1437" s="105">
        <v>125.45</v>
      </c>
      <c r="S1437" s="105">
        <v>18.25</v>
      </c>
      <c r="T1437" s="105">
        <v>23.05</v>
      </c>
      <c r="U1437" s="105">
        <v>130</v>
      </c>
      <c r="V1437" s="105">
        <v>138</v>
      </c>
    </row>
    <row r="1438" spans="1:22" ht="13.5" outlineLevel="1">
      <c r="A1438" s="57">
        <v>43630</v>
      </c>
      <c r="B1438" s="105">
        <v>101.7</v>
      </c>
      <c r="C1438" s="105">
        <v>109.55</v>
      </c>
      <c r="D1438" s="105">
        <v>785</v>
      </c>
      <c r="E1438" s="105">
        <v>826</v>
      </c>
      <c r="F1438" s="105">
        <v>815</v>
      </c>
      <c r="G1438" s="105">
        <v>94.1</v>
      </c>
      <c r="H1438" s="105">
        <v>100.25</v>
      </c>
      <c r="I1438" s="105">
        <v>94.2</v>
      </c>
      <c r="J1438" s="105">
        <v>99.8</v>
      </c>
      <c r="K1438" s="105">
        <v>107.6</v>
      </c>
      <c r="L1438" s="105">
        <v>106.2</v>
      </c>
      <c r="M1438" s="105">
        <v>104.3</v>
      </c>
      <c r="N1438" s="105">
        <v>110.1</v>
      </c>
      <c r="O1438" s="105">
        <v>110.55</v>
      </c>
      <c r="P1438" s="105">
        <v>111.15</v>
      </c>
      <c r="Q1438" s="105">
        <v>115.7</v>
      </c>
      <c r="R1438" s="105">
        <v>124.45</v>
      </c>
      <c r="S1438" s="105">
        <v>18.850000000000001</v>
      </c>
      <c r="T1438" s="105">
        <v>23.65</v>
      </c>
      <c r="U1438" s="105">
        <v>130</v>
      </c>
      <c r="V1438" s="105">
        <v>138</v>
      </c>
    </row>
    <row r="1439" spans="1:22" ht="13.5" outlineLevel="1">
      <c r="A1439" s="57">
        <v>43633</v>
      </c>
      <c r="B1439" s="105">
        <v>99.6</v>
      </c>
      <c r="C1439" s="105">
        <v>107.5</v>
      </c>
      <c r="D1439" s="105">
        <v>788</v>
      </c>
      <c r="E1439" s="105">
        <v>816</v>
      </c>
      <c r="F1439" s="105">
        <v>811</v>
      </c>
      <c r="G1439" s="105">
        <v>91.8</v>
      </c>
      <c r="H1439" s="105">
        <v>97.95</v>
      </c>
      <c r="I1439" s="105">
        <v>91.9</v>
      </c>
      <c r="J1439" s="105">
        <v>97.5</v>
      </c>
      <c r="K1439" s="105">
        <v>105.7</v>
      </c>
      <c r="L1439" s="105">
        <v>103.4</v>
      </c>
      <c r="M1439" s="105">
        <v>102.4</v>
      </c>
      <c r="N1439" s="105">
        <v>108</v>
      </c>
      <c r="O1439" s="105">
        <v>108.2</v>
      </c>
      <c r="P1439" s="105">
        <v>108.8</v>
      </c>
      <c r="Q1439" s="105">
        <v>113.35</v>
      </c>
      <c r="R1439" s="105">
        <v>122.4</v>
      </c>
      <c r="S1439" s="105">
        <v>22.9</v>
      </c>
      <c r="T1439" s="105">
        <v>27.7</v>
      </c>
      <c r="U1439" s="105">
        <v>132</v>
      </c>
      <c r="V1439" s="105">
        <v>140</v>
      </c>
    </row>
    <row r="1440" spans="1:22" ht="13.5" outlineLevel="1">
      <c r="A1440" s="57">
        <v>43634</v>
      </c>
      <c r="B1440" s="105">
        <v>103.2</v>
      </c>
      <c r="C1440" s="105">
        <v>111.6</v>
      </c>
      <c r="D1440" s="105">
        <v>795</v>
      </c>
      <c r="E1440" s="105">
        <v>827</v>
      </c>
      <c r="F1440" s="105">
        <v>816</v>
      </c>
      <c r="G1440" s="105">
        <v>95.4</v>
      </c>
      <c r="H1440" s="105">
        <v>101.55</v>
      </c>
      <c r="I1440" s="105">
        <v>95.5</v>
      </c>
      <c r="J1440" s="105">
        <v>101.1</v>
      </c>
      <c r="K1440" s="105">
        <v>109.3</v>
      </c>
      <c r="L1440" s="105">
        <v>107.5</v>
      </c>
      <c r="M1440" s="105">
        <v>106.5</v>
      </c>
      <c r="N1440" s="105">
        <v>112.1</v>
      </c>
      <c r="O1440" s="105">
        <v>112.3</v>
      </c>
      <c r="P1440" s="105">
        <v>112.9</v>
      </c>
      <c r="Q1440" s="105">
        <v>117.45</v>
      </c>
      <c r="R1440" s="105">
        <v>126.5</v>
      </c>
      <c r="S1440" s="105">
        <v>19.8</v>
      </c>
      <c r="T1440" s="105">
        <v>24.6</v>
      </c>
      <c r="U1440" s="105">
        <v>133</v>
      </c>
      <c r="V1440" s="105">
        <v>141</v>
      </c>
    </row>
    <row r="1441" spans="1:22" ht="13.5" outlineLevel="1">
      <c r="A1441" s="57">
        <v>43635</v>
      </c>
      <c r="B1441" s="105">
        <v>105.5</v>
      </c>
      <c r="C1441" s="105">
        <v>114.4</v>
      </c>
      <c r="D1441" s="105">
        <v>813</v>
      </c>
      <c r="E1441" s="105">
        <v>849</v>
      </c>
      <c r="F1441" s="105">
        <v>835</v>
      </c>
      <c r="G1441" s="105">
        <v>97.7</v>
      </c>
      <c r="H1441" s="105">
        <v>103.85</v>
      </c>
      <c r="I1441" s="105">
        <v>97</v>
      </c>
      <c r="J1441" s="105">
        <v>102.6</v>
      </c>
      <c r="K1441" s="105">
        <v>112.1</v>
      </c>
      <c r="L1441" s="105">
        <v>110.3</v>
      </c>
      <c r="M1441" s="105">
        <v>108.9</v>
      </c>
      <c r="N1441" s="105">
        <v>114.9</v>
      </c>
      <c r="O1441" s="105">
        <v>114.8</v>
      </c>
      <c r="P1441" s="105">
        <v>115.4</v>
      </c>
      <c r="Q1441" s="105">
        <v>118.85</v>
      </c>
      <c r="R1441" s="105">
        <v>127.9</v>
      </c>
      <c r="S1441" s="105">
        <v>19.2</v>
      </c>
      <c r="T1441" s="105">
        <v>24</v>
      </c>
      <c r="U1441" s="105">
        <v>135</v>
      </c>
      <c r="V1441" s="105">
        <v>143</v>
      </c>
    </row>
    <row r="1442" spans="1:22" ht="13.5" outlineLevel="1">
      <c r="A1442" s="57">
        <v>43636</v>
      </c>
      <c r="B1442" s="105">
        <v>109.15</v>
      </c>
      <c r="C1442" s="105">
        <v>117.4</v>
      </c>
      <c r="D1442" s="105">
        <v>828</v>
      </c>
      <c r="E1442" s="105">
        <v>865</v>
      </c>
      <c r="F1442" s="105">
        <v>858</v>
      </c>
      <c r="G1442" s="105">
        <v>101.35</v>
      </c>
      <c r="H1442" s="105">
        <v>107.5</v>
      </c>
      <c r="I1442" s="105">
        <v>100.65</v>
      </c>
      <c r="J1442" s="105">
        <v>106.25</v>
      </c>
      <c r="K1442" s="105">
        <v>115.45</v>
      </c>
      <c r="L1442" s="105">
        <v>113.6</v>
      </c>
      <c r="M1442" s="105">
        <v>112.1</v>
      </c>
      <c r="N1442" s="105">
        <v>118.2</v>
      </c>
      <c r="O1442" s="105">
        <v>117.8</v>
      </c>
      <c r="P1442" s="105">
        <v>118.4</v>
      </c>
      <c r="Q1442" s="105">
        <v>121.55</v>
      </c>
      <c r="R1442" s="105">
        <v>130.4</v>
      </c>
      <c r="S1442" s="105">
        <v>18</v>
      </c>
      <c r="T1442" s="105">
        <v>22.8</v>
      </c>
      <c r="U1442" s="105">
        <v>137</v>
      </c>
      <c r="V1442" s="105">
        <v>145</v>
      </c>
    </row>
    <row r="1443" spans="1:22" ht="13.5" outlineLevel="1">
      <c r="A1443" s="57">
        <v>43637</v>
      </c>
      <c r="B1443" s="105">
        <v>108.85</v>
      </c>
      <c r="C1443" s="105">
        <v>117.05</v>
      </c>
      <c r="D1443" s="105">
        <v>828</v>
      </c>
      <c r="E1443" s="105">
        <v>859</v>
      </c>
      <c r="F1443" s="105">
        <v>853</v>
      </c>
      <c r="G1443" s="105">
        <v>101.05</v>
      </c>
      <c r="H1443" s="105">
        <v>107.2</v>
      </c>
      <c r="I1443" s="105">
        <v>100.35</v>
      </c>
      <c r="J1443" s="105">
        <v>105.95</v>
      </c>
      <c r="K1443" s="105">
        <v>115.1</v>
      </c>
      <c r="L1443" s="105">
        <v>113.25</v>
      </c>
      <c r="M1443" s="105">
        <v>111.75</v>
      </c>
      <c r="N1443" s="105">
        <v>117.85</v>
      </c>
      <c r="O1443" s="105">
        <v>116.75</v>
      </c>
      <c r="P1443" s="105">
        <v>117.35</v>
      </c>
      <c r="Q1443" s="105">
        <v>120.5</v>
      </c>
      <c r="R1443" s="105">
        <v>128.4</v>
      </c>
      <c r="S1443" s="105">
        <v>15.35</v>
      </c>
      <c r="T1443" s="105">
        <v>20.149999999999999</v>
      </c>
      <c r="U1443" s="105">
        <v>135</v>
      </c>
      <c r="V1443" s="105">
        <v>143</v>
      </c>
    </row>
    <row r="1444" spans="1:22" ht="13.5" outlineLevel="1">
      <c r="A1444" s="57">
        <v>43640</v>
      </c>
      <c r="B1444" s="105">
        <v>108.55</v>
      </c>
      <c r="C1444" s="105">
        <v>116.65</v>
      </c>
      <c r="D1444" s="105">
        <v>823</v>
      </c>
      <c r="E1444" s="105">
        <v>855</v>
      </c>
      <c r="F1444" s="105">
        <v>851</v>
      </c>
      <c r="G1444" s="105">
        <v>100.75</v>
      </c>
      <c r="H1444" s="105">
        <v>106.9</v>
      </c>
      <c r="I1444" s="105">
        <v>100.05</v>
      </c>
      <c r="J1444" s="105">
        <v>105.65</v>
      </c>
      <c r="K1444" s="105">
        <v>114.7</v>
      </c>
      <c r="L1444" s="105">
        <v>112.95</v>
      </c>
      <c r="M1444" s="105">
        <v>111.35</v>
      </c>
      <c r="N1444" s="105">
        <v>117.45</v>
      </c>
      <c r="O1444" s="105">
        <v>116.35</v>
      </c>
      <c r="P1444" s="105">
        <v>116.95</v>
      </c>
      <c r="Q1444" s="105">
        <v>120</v>
      </c>
      <c r="R1444" s="105">
        <v>127.9</v>
      </c>
      <c r="S1444" s="105">
        <v>14.75</v>
      </c>
      <c r="T1444" s="105">
        <v>19.55</v>
      </c>
      <c r="U1444" s="105">
        <v>135</v>
      </c>
      <c r="V1444" s="105">
        <v>143</v>
      </c>
    </row>
    <row r="1445" spans="1:22" ht="13.5" outlineLevel="1">
      <c r="A1445" s="57">
        <v>43641</v>
      </c>
      <c r="B1445" s="105">
        <v>105.65</v>
      </c>
      <c r="C1445" s="105">
        <v>113.75</v>
      </c>
      <c r="D1445" s="105">
        <v>818</v>
      </c>
      <c r="E1445" s="105">
        <v>848</v>
      </c>
      <c r="F1445" s="105">
        <v>841</v>
      </c>
      <c r="G1445" s="105">
        <v>97.85</v>
      </c>
      <c r="H1445" s="105">
        <v>104</v>
      </c>
      <c r="I1445" s="105">
        <v>97.15</v>
      </c>
      <c r="J1445" s="105">
        <v>102.75</v>
      </c>
      <c r="K1445" s="105">
        <v>111.8</v>
      </c>
      <c r="L1445" s="105">
        <v>110.05</v>
      </c>
      <c r="M1445" s="105">
        <v>108.45</v>
      </c>
      <c r="N1445" s="105">
        <v>114.55</v>
      </c>
      <c r="O1445" s="105">
        <v>113.85</v>
      </c>
      <c r="P1445" s="105">
        <v>114.45</v>
      </c>
      <c r="Q1445" s="105">
        <v>116.5</v>
      </c>
      <c r="R1445" s="105">
        <v>124.4</v>
      </c>
      <c r="S1445" s="105">
        <v>17.649999999999999</v>
      </c>
      <c r="T1445" s="105">
        <v>22.45</v>
      </c>
      <c r="U1445" s="105">
        <v>133</v>
      </c>
      <c r="V1445" s="105">
        <v>141</v>
      </c>
    </row>
    <row r="1446" spans="1:22" ht="13.5" outlineLevel="1">
      <c r="A1446" s="57">
        <v>43642</v>
      </c>
      <c r="B1446" s="105">
        <v>107.35</v>
      </c>
      <c r="C1446" s="105">
        <v>115.45</v>
      </c>
      <c r="D1446" s="105">
        <v>818</v>
      </c>
      <c r="E1446" s="105">
        <v>851</v>
      </c>
      <c r="F1446" s="105">
        <v>839</v>
      </c>
      <c r="G1446" s="105">
        <v>99.55</v>
      </c>
      <c r="H1446" s="105">
        <v>105.7</v>
      </c>
      <c r="I1446" s="105">
        <v>98.85</v>
      </c>
      <c r="J1446" s="105">
        <v>104.45</v>
      </c>
      <c r="K1446" s="105">
        <v>113.5</v>
      </c>
      <c r="L1446" s="105">
        <v>111.55</v>
      </c>
      <c r="M1446" s="105">
        <v>109.95</v>
      </c>
      <c r="N1446" s="105">
        <v>116.25</v>
      </c>
      <c r="O1446" s="105">
        <v>116.05</v>
      </c>
      <c r="P1446" s="105">
        <v>116.65</v>
      </c>
      <c r="Q1446" s="105">
        <v>118.7</v>
      </c>
      <c r="R1446" s="105">
        <v>126.6</v>
      </c>
      <c r="S1446" s="105">
        <v>17.45</v>
      </c>
      <c r="T1446" s="105">
        <v>22.25</v>
      </c>
      <c r="U1446" s="105">
        <v>134.5</v>
      </c>
      <c r="V1446" s="105">
        <v>142.5</v>
      </c>
    </row>
    <row r="1447" spans="1:22" ht="13.5" outlineLevel="1">
      <c r="A1447" s="57">
        <v>43643</v>
      </c>
      <c r="B1447" s="105">
        <v>108.35</v>
      </c>
      <c r="C1447" s="105">
        <v>116.6</v>
      </c>
      <c r="D1447" s="105">
        <v>828</v>
      </c>
      <c r="E1447" s="105">
        <v>861</v>
      </c>
      <c r="F1447" s="105">
        <v>855</v>
      </c>
      <c r="G1447" s="105">
        <v>100.55</v>
      </c>
      <c r="H1447" s="105">
        <v>106.7</v>
      </c>
      <c r="I1447" s="105">
        <v>99.85</v>
      </c>
      <c r="J1447" s="105">
        <v>105.45</v>
      </c>
      <c r="K1447" s="105">
        <v>114.65</v>
      </c>
      <c r="L1447" s="105">
        <v>112.85</v>
      </c>
      <c r="M1447" s="105">
        <v>111.25</v>
      </c>
      <c r="N1447" s="105">
        <v>117.4</v>
      </c>
      <c r="O1447" s="105">
        <v>117.2</v>
      </c>
      <c r="P1447" s="105">
        <v>117.8</v>
      </c>
      <c r="Q1447" s="105">
        <v>119.85</v>
      </c>
      <c r="R1447" s="105">
        <v>127.75</v>
      </c>
      <c r="S1447" s="105">
        <v>16.3</v>
      </c>
      <c r="T1447" s="105">
        <v>21.1</v>
      </c>
      <c r="U1447" s="104">
        <v>134.5</v>
      </c>
      <c r="V1447" s="104">
        <v>142.5</v>
      </c>
    </row>
    <row r="1448" spans="1:22" ht="13.5" outlineLevel="1">
      <c r="A1448" s="57">
        <v>43644</v>
      </c>
      <c r="B1448" s="105">
        <v>109.8</v>
      </c>
      <c r="C1448" s="105">
        <v>118.05</v>
      </c>
      <c r="D1448" s="105">
        <v>828</v>
      </c>
      <c r="E1448" s="105">
        <v>867</v>
      </c>
      <c r="F1448" s="105">
        <v>860</v>
      </c>
      <c r="G1448" s="105">
        <v>102</v>
      </c>
      <c r="H1448" s="105">
        <v>108.15</v>
      </c>
      <c r="I1448" s="105">
        <v>101.3</v>
      </c>
      <c r="J1448" s="105">
        <v>106.9</v>
      </c>
      <c r="K1448" s="105">
        <v>116.1</v>
      </c>
      <c r="L1448" s="105">
        <v>114.3</v>
      </c>
      <c r="M1448" s="105">
        <v>112.7</v>
      </c>
      <c r="N1448" s="105">
        <v>118.85</v>
      </c>
      <c r="O1448" s="105">
        <v>118.65</v>
      </c>
      <c r="P1448" s="105">
        <v>119.25</v>
      </c>
      <c r="Q1448" s="105">
        <v>121.3</v>
      </c>
      <c r="R1448" s="105">
        <v>128.75</v>
      </c>
      <c r="S1448" s="105">
        <v>16.350000000000001</v>
      </c>
      <c r="T1448" s="105">
        <v>21.15</v>
      </c>
      <c r="U1448" s="105">
        <v>136</v>
      </c>
      <c r="V1448" s="105">
        <v>144</v>
      </c>
    </row>
    <row r="1449" spans="1:22" ht="13.5" outlineLevel="1">
      <c r="A1449" s="57">
        <v>43647</v>
      </c>
      <c r="B1449" s="105">
        <v>115.1</v>
      </c>
      <c r="C1449" s="105">
        <v>123.35</v>
      </c>
      <c r="D1449" s="105">
        <v>844</v>
      </c>
      <c r="E1449" s="105">
        <v>894</v>
      </c>
      <c r="F1449" s="105">
        <v>886</v>
      </c>
      <c r="G1449" s="105">
        <v>107.3</v>
      </c>
      <c r="H1449" s="105">
        <v>113.45</v>
      </c>
      <c r="I1449" s="105">
        <v>106.6</v>
      </c>
      <c r="J1449" s="105">
        <v>112.2</v>
      </c>
      <c r="K1449" s="105">
        <v>121.4</v>
      </c>
      <c r="L1449" s="105">
        <v>119.6</v>
      </c>
      <c r="M1449" s="105">
        <v>116.9</v>
      </c>
      <c r="N1449" s="105">
        <v>124.15</v>
      </c>
      <c r="O1449" s="105">
        <v>123.65</v>
      </c>
      <c r="P1449" s="105">
        <v>124.25</v>
      </c>
      <c r="Q1449" s="105">
        <v>126.3</v>
      </c>
      <c r="R1449" s="105">
        <v>133.75</v>
      </c>
      <c r="S1449" s="105">
        <v>13.05</v>
      </c>
      <c r="T1449" s="105">
        <v>17.850000000000001</v>
      </c>
      <c r="U1449" s="105">
        <v>138</v>
      </c>
      <c r="V1449" s="105">
        <v>146</v>
      </c>
    </row>
    <row r="1450" spans="1:22" ht="13.5" outlineLevel="1">
      <c r="A1450" s="57">
        <v>43648</v>
      </c>
      <c r="B1450" s="105">
        <v>117.1</v>
      </c>
      <c r="C1450" s="105">
        <v>125.9</v>
      </c>
      <c r="D1450" s="105">
        <v>866</v>
      </c>
      <c r="E1450" s="105">
        <v>913</v>
      </c>
      <c r="F1450" s="105">
        <v>912</v>
      </c>
      <c r="G1450" s="105">
        <v>109.3</v>
      </c>
      <c r="H1450" s="105">
        <v>115.45</v>
      </c>
      <c r="I1450" s="105">
        <v>108.6</v>
      </c>
      <c r="J1450" s="105">
        <v>114.2</v>
      </c>
      <c r="K1450" s="105">
        <v>123.95</v>
      </c>
      <c r="L1450" s="105">
        <v>122.15</v>
      </c>
      <c r="M1450" s="105">
        <v>119.45</v>
      </c>
      <c r="N1450" s="105">
        <v>126.7</v>
      </c>
      <c r="O1450" s="105">
        <v>126.2</v>
      </c>
      <c r="P1450" s="105">
        <v>126.8</v>
      </c>
      <c r="Q1450" s="105">
        <v>128.85</v>
      </c>
      <c r="R1450" s="105">
        <v>136.30000000000001</v>
      </c>
      <c r="S1450" s="105">
        <v>12.3</v>
      </c>
      <c r="T1450" s="105">
        <v>18.7</v>
      </c>
      <c r="U1450" s="105">
        <v>140</v>
      </c>
      <c r="V1450" s="105">
        <v>150</v>
      </c>
    </row>
    <row r="1451" spans="1:22" ht="13.5" outlineLevel="1">
      <c r="A1451" s="57">
        <v>43649</v>
      </c>
      <c r="B1451" s="105">
        <v>118.35</v>
      </c>
      <c r="C1451" s="105">
        <v>127.15</v>
      </c>
      <c r="D1451" s="105">
        <v>866</v>
      </c>
      <c r="E1451" s="105">
        <v>911</v>
      </c>
      <c r="F1451" s="105">
        <v>909</v>
      </c>
      <c r="G1451" s="105">
        <v>110.55</v>
      </c>
      <c r="H1451" s="105">
        <v>116.7</v>
      </c>
      <c r="I1451" s="105">
        <v>109.85</v>
      </c>
      <c r="J1451" s="105">
        <v>115.45</v>
      </c>
      <c r="K1451" s="105">
        <v>125.2</v>
      </c>
      <c r="L1451" s="105">
        <v>123.4</v>
      </c>
      <c r="M1451" s="105">
        <v>120.7</v>
      </c>
      <c r="N1451" s="105">
        <v>127.95</v>
      </c>
      <c r="O1451" s="105">
        <v>127</v>
      </c>
      <c r="P1451" s="105">
        <v>127.6</v>
      </c>
      <c r="Q1451" s="105">
        <v>129.65</v>
      </c>
      <c r="R1451" s="105">
        <v>137.1</v>
      </c>
      <c r="S1451" s="105">
        <v>11.05</v>
      </c>
      <c r="T1451" s="105">
        <v>19.45</v>
      </c>
      <c r="U1451" s="105">
        <v>140</v>
      </c>
      <c r="V1451" s="105">
        <v>152</v>
      </c>
    </row>
    <row r="1452" spans="1:22" ht="13.5" outlineLevel="1">
      <c r="A1452" s="57">
        <v>43650</v>
      </c>
      <c r="B1452" s="105">
        <v>112.35</v>
      </c>
      <c r="C1452" s="105">
        <v>121.35</v>
      </c>
      <c r="D1452" s="105">
        <v>856</v>
      </c>
      <c r="E1452" s="105">
        <v>895</v>
      </c>
      <c r="F1452" s="105">
        <v>891</v>
      </c>
      <c r="G1452" s="105">
        <v>104.55</v>
      </c>
      <c r="H1452" s="105">
        <v>110.7</v>
      </c>
      <c r="I1452" s="105">
        <v>103.85</v>
      </c>
      <c r="J1452" s="105">
        <v>109.45</v>
      </c>
      <c r="K1452" s="105">
        <v>119.4</v>
      </c>
      <c r="L1452" s="105">
        <v>117.6</v>
      </c>
      <c r="M1452" s="105">
        <v>114.9</v>
      </c>
      <c r="N1452" s="105">
        <v>122.15</v>
      </c>
      <c r="O1452" s="105">
        <v>121.2</v>
      </c>
      <c r="P1452" s="105">
        <v>121.8</v>
      </c>
      <c r="Q1452" s="105">
        <v>123.85</v>
      </c>
      <c r="R1452" s="105">
        <v>130.1</v>
      </c>
      <c r="S1452" s="105">
        <v>14.85</v>
      </c>
      <c r="T1452" s="105">
        <v>23.25</v>
      </c>
      <c r="U1452" s="105">
        <v>138</v>
      </c>
      <c r="V1452" s="105">
        <v>150</v>
      </c>
    </row>
    <row r="1453" spans="1:22" ht="13.5" outlineLevel="1">
      <c r="A1453" s="57">
        <v>43651</v>
      </c>
      <c r="B1453" s="105">
        <v>107.55</v>
      </c>
      <c r="C1453" s="105">
        <v>116.55</v>
      </c>
      <c r="D1453" s="105">
        <v>846</v>
      </c>
      <c r="E1453" s="105">
        <v>865</v>
      </c>
      <c r="F1453" s="105">
        <v>864</v>
      </c>
      <c r="G1453" s="105">
        <v>99.75</v>
      </c>
      <c r="H1453" s="105">
        <v>105.9</v>
      </c>
      <c r="I1453" s="105">
        <v>99.05</v>
      </c>
      <c r="J1453" s="105">
        <v>104.65</v>
      </c>
      <c r="K1453" s="105">
        <v>114.6</v>
      </c>
      <c r="L1453" s="105">
        <v>112.8</v>
      </c>
      <c r="M1453" s="105">
        <v>110.1</v>
      </c>
      <c r="N1453" s="105">
        <v>117.35</v>
      </c>
      <c r="O1453" s="105">
        <v>116.7</v>
      </c>
      <c r="P1453" s="105">
        <v>117.3</v>
      </c>
      <c r="Q1453" s="105">
        <v>119.35</v>
      </c>
      <c r="R1453" s="105">
        <v>125.3</v>
      </c>
      <c r="S1453" s="105">
        <v>17.7</v>
      </c>
      <c r="T1453" s="105">
        <v>26.1</v>
      </c>
      <c r="U1453" s="105">
        <v>136</v>
      </c>
      <c r="V1453" s="105">
        <v>148</v>
      </c>
    </row>
    <row r="1454" spans="1:22" ht="13.5" outlineLevel="1">
      <c r="A1454" s="57">
        <v>43654</v>
      </c>
      <c r="B1454" s="105">
        <v>108.85</v>
      </c>
      <c r="C1454" s="105">
        <v>118.25</v>
      </c>
      <c r="D1454" s="105">
        <v>846</v>
      </c>
      <c r="E1454" s="105">
        <v>887</v>
      </c>
      <c r="F1454" s="105">
        <v>886</v>
      </c>
      <c r="G1454" s="105">
        <v>101.05</v>
      </c>
      <c r="H1454" s="105">
        <v>107.2</v>
      </c>
      <c r="I1454" s="105">
        <v>100.35</v>
      </c>
      <c r="J1454" s="105">
        <v>105.95</v>
      </c>
      <c r="K1454" s="105">
        <v>116.3</v>
      </c>
      <c r="L1454" s="105">
        <v>114.3</v>
      </c>
      <c r="M1454" s="105">
        <v>111.6</v>
      </c>
      <c r="N1454" s="105">
        <v>119.05</v>
      </c>
      <c r="O1454" s="105">
        <v>118.4</v>
      </c>
      <c r="P1454" s="105">
        <v>119</v>
      </c>
      <c r="Q1454" s="105">
        <v>121.05</v>
      </c>
      <c r="R1454" s="105">
        <v>126.3</v>
      </c>
      <c r="S1454" s="105">
        <v>14.95</v>
      </c>
      <c r="T1454" s="105">
        <v>22.35</v>
      </c>
      <c r="U1454" s="105">
        <v>135</v>
      </c>
      <c r="V1454" s="105">
        <v>146</v>
      </c>
    </row>
    <row r="1455" spans="1:22" ht="13.5" outlineLevel="1">
      <c r="A1455" s="57">
        <v>43655</v>
      </c>
      <c r="B1455" s="105">
        <v>112.95</v>
      </c>
      <c r="C1455" s="105">
        <v>122.2</v>
      </c>
      <c r="D1455" s="105">
        <v>856</v>
      </c>
      <c r="E1455" s="105">
        <v>902</v>
      </c>
      <c r="F1455" s="105">
        <v>905</v>
      </c>
      <c r="G1455" s="105">
        <v>105.15</v>
      </c>
      <c r="H1455" s="105">
        <v>111.3</v>
      </c>
      <c r="I1455" s="105">
        <v>104.45</v>
      </c>
      <c r="J1455" s="105">
        <v>110.05</v>
      </c>
      <c r="K1455" s="105">
        <v>120.2</v>
      </c>
      <c r="L1455" s="105">
        <v>118.3</v>
      </c>
      <c r="M1455" s="105">
        <v>115.6</v>
      </c>
      <c r="N1455" s="105">
        <v>122.95</v>
      </c>
      <c r="O1455" s="105">
        <v>122.55</v>
      </c>
      <c r="P1455" s="105">
        <v>123.15</v>
      </c>
      <c r="Q1455" s="105">
        <v>125.2</v>
      </c>
      <c r="R1455" s="105">
        <v>130.30000000000001</v>
      </c>
      <c r="S1455" s="105">
        <v>11</v>
      </c>
      <c r="T1455" s="105">
        <v>18.399999999999999</v>
      </c>
      <c r="U1455" s="105">
        <v>135</v>
      </c>
      <c r="V1455" s="105">
        <v>146</v>
      </c>
    </row>
    <row r="1456" spans="1:22" ht="13.5" outlineLevel="1">
      <c r="A1456" s="57">
        <v>43656</v>
      </c>
      <c r="B1456" s="105">
        <v>110.95</v>
      </c>
      <c r="C1456" s="105">
        <v>120</v>
      </c>
      <c r="D1456" s="105">
        <v>853</v>
      </c>
      <c r="E1456" s="105">
        <v>897</v>
      </c>
      <c r="F1456" s="105">
        <v>900</v>
      </c>
      <c r="G1456" s="105">
        <v>103.15</v>
      </c>
      <c r="H1456" s="105">
        <v>109.3</v>
      </c>
      <c r="I1456" s="105">
        <v>102.45</v>
      </c>
      <c r="J1456" s="105">
        <v>108.05</v>
      </c>
      <c r="K1456" s="105">
        <v>118.2</v>
      </c>
      <c r="L1456" s="105">
        <v>116.5</v>
      </c>
      <c r="M1456" s="105">
        <v>113.8</v>
      </c>
      <c r="N1456" s="105">
        <v>120.95</v>
      </c>
      <c r="O1456" s="105">
        <v>120.35</v>
      </c>
      <c r="P1456" s="105">
        <v>120.95</v>
      </c>
      <c r="Q1456" s="105">
        <v>123</v>
      </c>
      <c r="R1456" s="105">
        <v>128.1</v>
      </c>
      <c r="S1456" s="105">
        <v>13.2</v>
      </c>
      <c r="T1456" s="105">
        <v>20.6</v>
      </c>
      <c r="U1456" s="105">
        <v>135</v>
      </c>
      <c r="V1456" s="105">
        <v>146</v>
      </c>
    </row>
    <row r="1457" spans="1:22" ht="13.5" outlineLevel="1">
      <c r="A1457" s="57">
        <v>43657</v>
      </c>
      <c r="B1457" s="105">
        <v>110.45</v>
      </c>
      <c r="C1457" s="105">
        <v>119.5</v>
      </c>
      <c r="D1457" s="105">
        <v>843</v>
      </c>
      <c r="E1457" s="105">
        <v>890</v>
      </c>
      <c r="F1457" s="105">
        <v>895</v>
      </c>
      <c r="G1457" s="105">
        <v>102.65</v>
      </c>
      <c r="H1457" s="105">
        <v>108.8</v>
      </c>
      <c r="I1457" s="105">
        <v>101.95</v>
      </c>
      <c r="J1457" s="105">
        <v>107.55</v>
      </c>
      <c r="K1457" s="105">
        <v>117.7</v>
      </c>
      <c r="L1457" s="105">
        <v>116</v>
      </c>
      <c r="M1457" s="105">
        <v>113.3</v>
      </c>
      <c r="N1457" s="105">
        <v>120.45</v>
      </c>
      <c r="O1457" s="105">
        <v>120.35</v>
      </c>
      <c r="P1457" s="105">
        <v>120.95</v>
      </c>
      <c r="Q1457" s="105">
        <v>123</v>
      </c>
      <c r="R1457" s="105">
        <v>127.1</v>
      </c>
      <c r="S1457" s="105">
        <v>13.7</v>
      </c>
      <c r="T1457" s="105">
        <v>21.1</v>
      </c>
      <c r="U1457" s="105">
        <v>135</v>
      </c>
      <c r="V1457" s="105">
        <v>146</v>
      </c>
    </row>
    <row r="1458" spans="1:22" ht="13.5" outlineLevel="1">
      <c r="A1458" s="57">
        <v>43658</v>
      </c>
      <c r="B1458" s="105">
        <v>110.55</v>
      </c>
      <c r="C1458" s="105">
        <v>119.5</v>
      </c>
      <c r="D1458" s="105">
        <v>836</v>
      </c>
      <c r="E1458" s="105">
        <v>889</v>
      </c>
      <c r="F1458" s="105">
        <v>892</v>
      </c>
      <c r="G1458" s="105">
        <v>102.75</v>
      </c>
      <c r="H1458" s="105">
        <v>108.9</v>
      </c>
      <c r="I1458" s="105">
        <v>102.05</v>
      </c>
      <c r="J1458" s="105">
        <v>107.65</v>
      </c>
      <c r="K1458" s="105">
        <v>117.7</v>
      </c>
      <c r="L1458" s="105">
        <v>116</v>
      </c>
      <c r="M1458" s="105">
        <v>113.3</v>
      </c>
      <c r="N1458" s="105">
        <v>120.45</v>
      </c>
      <c r="O1458" s="105">
        <v>120.35</v>
      </c>
      <c r="P1458" s="105">
        <v>120.95</v>
      </c>
      <c r="Q1458" s="105">
        <v>123</v>
      </c>
      <c r="R1458" s="105">
        <v>127.85</v>
      </c>
      <c r="S1458" s="105">
        <v>13.7</v>
      </c>
      <c r="T1458" s="105">
        <v>21.1</v>
      </c>
      <c r="U1458" s="105">
        <v>135</v>
      </c>
      <c r="V1458" s="105">
        <v>146</v>
      </c>
    </row>
    <row r="1459" spans="1:22" ht="13.5" outlineLevel="1">
      <c r="A1459" s="57">
        <v>43661</v>
      </c>
      <c r="B1459" s="105">
        <v>112.75</v>
      </c>
      <c r="C1459" s="105">
        <v>121.7</v>
      </c>
      <c r="D1459" s="105">
        <v>838</v>
      </c>
      <c r="E1459" s="105">
        <v>902</v>
      </c>
      <c r="F1459" s="105">
        <v>902</v>
      </c>
      <c r="G1459" s="105">
        <v>104.95</v>
      </c>
      <c r="H1459" s="105">
        <v>111.1</v>
      </c>
      <c r="I1459" s="105">
        <v>104.25</v>
      </c>
      <c r="J1459" s="105">
        <v>109.85</v>
      </c>
      <c r="K1459" s="105">
        <v>119.9</v>
      </c>
      <c r="L1459" s="105">
        <v>118.2</v>
      </c>
      <c r="M1459" s="105">
        <v>115.5</v>
      </c>
      <c r="N1459" s="105">
        <v>122.65</v>
      </c>
      <c r="O1459" s="105">
        <v>122.55</v>
      </c>
      <c r="P1459" s="105">
        <v>123.15</v>
      </c>
      <c r="Q1459" s="105">
        <v>125.2</v>
      </c>
      <c r="R1459" s="105">
        <v>130.05000000000001</v>
      </c>
      <c r="S1459" s="105">
        <v>13.5</v>
      </c>
      <c r="T1459" s="105">
        <v>20.9</v>
      </c>
      <c r="U1459" s="105">
        <v>135</v>
      </c>
      <c r="V1459" s="105">
        <v>146</v>
      </c>
    </row>
    <row r="1460" spans="1:22" ht="13.5" outlineLevel="1">
      <c r="A1460" s="57">
        <v>43662</v>
      </c>
      <c r="B1460" s="105">
        <v>112.9</v>
      </c>
      <c r="C1460" s="105">
        <v>121.85</v>
      </c>
      <c r="D1460" s="105">
        <v>848</v>
      </c>
      <c r="E1460" s="105">
        <v>912</v>
      </c>
      <c r="F1460" s="105">
        <v>911</v>
      </c>
      <c r="G1460" s="105">
        <v>105.1</v>
      </c>
      <c r="H1460" s="105">
        <v>111.25</v>
      </c>
      <c r="I1460" s="105">
        <v>104.4</v>
      </c>
      <c r="J1460" s="105">
        <v>110</v>
      </c>
      <c r="K1460" s="105">
        <v>120.05</v>
      </c>
      <c r="L1460" s="105">
        <v>118.35</v>
      </c>
      <c r="M1460" s="105">
        <v>115.65</v>
      </c>
      <c r="N1460" s="105">
        <v>122.8</v>
      </c>
      <c r="O1460" s="105">
        <v>122.7</v>
      </c>
      <c r="P1460" s="105">
        <v>123.3</v>
      </c>
      <c r="Q1460" s="105">
        <v>125.35</v>
      </c>
      <c r="R1460" s="105">
        <v>130.19999999999999</v>
      </c>
      <c r="S1460" s="105">
        <v>13.3</v>
      </c>
      <c r="T1460" s="105">
        <v>20.7</v>
      </c>
      <c r="U1460" s="105">
        <v>136</v>
      </c>
      <c r="V1460" s="105">
        <v>147</v>
      </c>
    </row>
    <row r="1461" spans="1:22" ht="13.5" outlineLevel="1">
      <c r="A1461" s="57">
        <v>43663</v>
      </c>
      <c r="B1461" s="105">
        <v>111.9</v>
      </c>
      <c r="C1461" s="105">
        <v>121.25</v>
      </c>
      <c r="D1461" s="105">
        <v>835</v>
      </c>
      <c r="E1461" s="105">
        <v>904</v>
      </c>
      <c r="F1461" s="105">
        <v>901</v>
      </c>
      <c r="G1461" s="105">
        <v>104.1</v>
      </c>
      <c r="H1461" s="105">
        <v>110.25</v>
      </c>
      <c r="I1461" s="105">
        <v>103.4</v>
      </c>
      <c r="J1461" s="105">
        <v>109</v>
      </c>
      <c r="K1461" s="105">
        <v>119.45</v>
      </c>
      <c r="L1461" s="105">
        <v>117.75</v>
      </c>
      <c r="M1461" s="105">
        <v>115.05</v>
      </c>
      <c r="N1461" s="105">
        <v>122.2</v>
      </c>
      <c r="O1461" s="105">
        <v>122.1</v>
      </c>
      <c r="P1461" s="105">
        <v>122.7</v>
      </c>
      <c r="Q1461" s="105">
        <v>124.75</v>
      </c>
      <c r="R1461" s="105">
        <v>129</v>
      </c>
      <c r="S1461" s="105">
        <v>12.95</v>
      </c>
      <c r="T1461" s="105">
        <v>20.350000000000001</v>
      </c>
      <c r="U1461" s="105">
        <v>136</v>
      </c>
      <c r="V1461" s="105">
        <v>147</v>
      </c>
    </row>
    <row r="1462" spans="1:22" ht="13.5" outlineLevel="1">
      <c r="A1462" s="57">
        <v>43664</v>
      </c>
      <c r="B1462" s="105">
        <v>110.75</v>
      </c>
      <c r="C1462" s="105">
        <v>120.1</v>
      </c>
      <c r="D1462" s="105">
        <v>831</v>
      </c>
      <c r="E1462" s="105">
        <v>899</v>
      </c>
      <c r="F1462" s="105">
        <v>897</v>
      </c>
      <c r="G1462" s="105">
        <v>102.95</v>
      </c>
      <c r="H1462" s="105">
        <v>109.1</v>
      </c>
      <c r="I1462" s="105">
        <v>102.25</v>
      </c>
      <c r="J1462" s="105">
        <v>107.85</v>
      </c>
      <c r="K1462" s="105">
        <v>118.3</v>
      </c>
      <c r="L1462" s="105">
        <v>114.75</v>
      </c>
      <c r="M1462" s="105">
        <v>111.05</v>
      </c>
      <c r="N1462" s="105">
        <v>121.05</v>
      </c>
      <c r="O1462" s="105">
        <v>120.95</v>
      </c>
      <c r="P1462" s="105">
        <v>121.55</v>
      </c>
      <c r="Q1462" s="105">
        <v>123.6</v>
      </c>
      <c r="R1462" s="105">
        <v>127.85</v>
      </c>
      <c r="S1462" s="105">
        <v>14.1</v>
      </c>
      <c r="T1462" s="105">
        <v>21.5</v>
      </c>
      <c r="U1462" s="105">
        <v>136</v>
      </c>
      <c r="V1462" s="105">
        <v>147</v>
      </c>
    </row>
    <row r="1463" spans="1:22" ht="13.5" outlineLevel="1">
      <c r="A1463" s="57">
        <v>43665</v>
      </c>
      <c r="B1463" s="105">
        <v>111.15</v>
      </c>
      <c r="C1463" s="105">
        <v>120.5</v>
      </c>
      <c r="D1463" s="105">
        <v>841</v>
      </c>
      <c r="E1463" s="105">
        <v>909</v>
      </c>
      <c r="F1463" s="105">
        <v>908</v>
      </c>
      <c r="G1463" s="105">
        <v>103.35</v>
      </c>
      <c r="H1463" s="105">
        <v>109.5</v>
      </c>
      <c r="I1463" s="105">
        <v>102.65</v>
      </c>
      <c r="J1463" s="105">
        <v>108.25</v>
      </c>
      <c r="K1463" s="105">
        <v>118.7</v>
      </c>
      <c r="L1463" s="105">
        <v>115.25</v>
      </c>
      <c r="M1463" s="105">
        <v>111.55</v>
      </c>
      <c r="N1463" s="105">
        <v>121.45</v>
      </c>
      <c r="O1463" s="105">
        <v>121.95</v>
      </c>
      <c r="P1463" s="105">
        <v>122.55</v>
      </c>
      <c r="Q1463" s="105">
        <v>124.6</v>
      </c>
      <c r="R1463" s="105">
        <v>128.85</v>
      </c>
      <c r="S1463" s="105">
        <v>13.7</v>
      </c>
      <c r="T1463" s="105">
        <v>21.1</v>
      </c>
      <c r="U1463" s="105">
        <v>136</v>
      </c>
      <c r="V1463" s="105">
        <v>147</v>
      </c>
    </row>
    <row r="1464" spans="1:22" ht="13.5" outlineLevel="1">
      <c r="A1464" s="57">
        <v>43668</v>
      </c>
      <c r="B1464" s="105">
        <v>110.45</v>
      </c>
      <c r="C1464" s="105">
        <v>119.05</v>
      </c>
      <c r="D1464" s="105">
        <v>828</v>
      </c>
      <c r="E1464" s="105">
        <v>894</v>
      </c>
      <c r="F1464" s="105">
        <v>895</v>
      </c>
      <c r="G1464" s="105">
        <v>102.65</v>
      </c>
      <c r="H1464" s="105">
        <v>108.8</v>
      </c>
      <c r="I1464" s="105">
        <v>101.95</v>
      </c>
      <c r="J1464" s="105">
        <v>107.55</v>
      </c>
      <c r="K1464" s="105">
        <v>117.25</v>
      </c>
      <c r="L1464" s="105">
        <v>113.8</v>
      </c>
      <c r="M1464" s="105">
        <v>109.55</v>
      </c>
      <c r="N1464" s="105">
        <v>120</v>
      </c>
      <c r="O1464" s="105">
        <v>120.5</v>
      </c>
      <c r="P1464" s="105">
        <v>121.1</v>
      </c>
      <c r="Q1464" s="105">
        <v>123.15</v>
      </c>
      <c r="R1464" s="105">
        <v>127.4</v>
      </c>
      <c r="S1464" s="105">
        <v>14.15</v>
      </c>
      <c r="T1464" s="105">
        <v>21.55</v>
      </c>
      <c r="U1464" s="105">
        <v>135</v>
      </c>
      <c r="V1464" s="105">
        <v>146</v>
      </c>
    </row>
    <row r="1465" spans="1:22" ht="13.5" outlineLevel="1">
      <c r="A1465" s="57">
        <v>43669</v>
      </c>
      <c r="B1465" s="105">
        <v>109.25</v>
      </c>
      <c r="C1465" s="105">
        <v>117.85</v>
      </c>
      <c r="D1465" s="105">
        <v>823</v>
      </c>
      <c r="E1465" s="105">
        <v>890</v>
      </c>
      <c r="F1465" s="105">
        <v>892</v>
      </c>
      <c r="G1465" s="105">
        <v>101.45</v>
      </c>
      <c r="H1465" s="105">
        <v>107.6</v>
      </c>
      <c r="I1465" s="105">
        <v>100.75</v>
      </c>
      <c r="J1465" s="105">
        <v>106.35</v>
      </c>
      <c r="K1465" s="105">
        <v>116.05</v>
      </c>
      <c r="L1465" s="105">
        <v>112.4</v>
      </c>
      <c r="M1465" s="105">
        <v>107.55</v>
      </c>
      <c r="N1465" s="105">
        <v>118.6</v>
      </c>
      <c r="O1465" s="105">
        <v>119.3</v>
      </c>
      <c r="P1465" s="105">
        <v>119.9</v>
      </c>
      <c r="Q1465" s="105">
        <v>121.95</v>
      </c>
      <c r="R1465" s="105">
        <v>126.2</v>
      </c>
      <c r="S1465" s="105">
        <v>14.35</v>
      </c>
      <c r="T1465" s="105">
        <v>21.75</v>
      </c>
      <c r="U1465" s="105">
        <v>134</v>
      </c>
      <c r="V1465" s="105">
        <v>145</v>
      </c>
    </row>
    <row r="1466" spans="1:22" ht="13.5" outlineLevel="1">
      <c r="A1466" s="57">
        <v>43670</v>
      </c>
      <c r="B1466" s="105">
        <v>107.15</v>
      </c>
      <c r="C1466" s="105">
        <v>115.4</v>
      </c>
      <c r="D1466" s="105">
        <v>798</v>
      </c>
      <c r="E1466" s="105">
        <v>865</v>
      </c>
      <c r="F1466" s="105">
        <v>870</v>
      </c>
      <c r="G1466" s="105">
        <v>99.35</v>
      </c>
      <c r="H1466" s="105">
        <v>105.5</v>
      </c>
      <c r="I1466" s="105">
        <v>98.65</v>
      </c>
      <c r="J1466" s="105">
        <v>104.25</v>
      </c>
      <c r="K1466" s="105">
        <v>113.55</v>
      </c>
      <c r="L1466" s="105">
        <v>109.95</v>
      </c>
      <c r="M1466" s="105">
        <v>104.95</v>
      </c>
      <c r="N1466" s="105">
        <v>116.15</v>
      </c>
      <c r="O1466" s="105">
        <v>116.8</v>
      </c>
      <c r="P1466" s="105">
        <v>117.4</v>
      </c>
      <c r="Q1466" s="105">
        <v>119.45</v>
      </c>
      <c r="R1466" s="105">
        <v>123.4</v>
      </c>
      <c r="S1466" s="105">
        <v>15.8</v>
      </c>
      <c r="T1466" s="105">
        <v>23.2</v>
      </c>
      <c r="U1466" s="105">
        <v>133</v>
      </c>
      <c r="V1466" s="105">
        <v>144</v>
      </c>
    </row>
    <row r="1467" spans="1:22" ht="13.5" outlineLevel="1">
      <c r="A1467" s="57">
        <v>43671</v>
      </c>
      <c r="B1467" s="105">
        <v>108.05</v>
      </c>
      <c r="C1467" s="105">
        <v>116.1</v>
      </c>
      <c r="D1467" s="105">
        <v>798</v>
      </c>
      <c r="E1467" s="105">
        <v>875</v>
      </c>
      <c r="F1467" s="105">
        <v>875</v>
      </c>
      <c r="G1467" s="105">
        <v>100.25</v>
      </c>
      <c r="H1467" s="105">
        <v>106.4</v>
      </c>
      <c r="I1467" s="105">
        <v>99.55</v>
      </c>
      <c r="J1467" s="105">
        <v>105.15</v>
      </c>
      <c r="K1467" s="105">
        <v>114.55</v>
      </c>
      <c r="L1467" s="105">
        <v>110.95</v>
      </c>
      <c r="M1467" s="105">
        <v>105.65</v>
      </c>
      <c r="N1467" s="105">
        <v>116.85</v>
      </c>
      <c r="O1467" s="105">
        <v>116.8</v>
      </c>
      <c r="P1467" s="105">
        <v>117.4</v>
      </c>
      <c r="Q1467" s="105">
        <v>119.45</v>
      </c>
      <c r="R1467" s="105">
        <v>124.4</v>
      </c>
      <c r="S1467" s="105">
        <v>15.1</v>
      </c>
      <c r="T1467" s="105">
        <v>22.5</v>
      </c>
      <c r="U1467" s="105">
        <v>133</v>
      </c>
      <c r="V1467" s="105">
        <v>144</v>
      </c>
    </row>
    <row r="1468" spans="1:22" ht="13.5" outlineLevel="1">
      <c r="A1468" s="57">
        <v>43672</v>
      </c>
      <c r="B1468" s="105">
        <v>108.55</v>
      </c>
      <c r="C1468" s="105">
        <v>118.6</v>
      </c>
      <c r="D1468" s="105">
        <v>803</v>
      </c>
      <c r="E1468" s="105">
        <v>885</v>
      </c>
      <c r="F1468" s="105">
        <v>894</v>
      </c>
      <c r="G1468" s="105">
        <v>100.75</v>
      </c>
      <c r="H1468" s="105">
        <v>106.9</v>
      </c>
      <c r="I1468" s="105">
        <v>100.05</v>
      </c>
      <c r="J1468" s="105">
        <v>105.65</v>
      </c>
      <c r="K1468" s="105">
        <v>116.85</v>
      </c>
      <c r="L1468" s="105">
        <v>113.55</v>
      </c>
      <c r="M1468" s="105">
        <v>107.65</v>
      </c>
      <c r="N1468" s="105">
        <v>119.35</v>
      </c>
      <c r="O1468" s="105">
        <v>118.3</v>
      </c>
      <c r="P1468" s="105">
        <v>118.9</v>
      </c>
      <c r="Q1468" s="105">
        <v>120.95</v>
      </c>
      <c r="R1468" s="105">
        <v>126.4</v>
      </c>
      <c r="S1468" s="105">
        <v>14.6</v>
      </c>
      <c r="T1468" s="105">
        <v>22</v>
      </c>
      <c r="U1468" s="105">
        <v>135</v>
      </c>
      <c r="V1468" s="105">
        <v>146</v>
      </c>
    </row>
    <row r="1469" spans="1:22" ht="13.5" outlineLevel="1">
      <c r="A1469" s="57">
        <v>43675</v>
      </c>
      <c r="B1469" s="105">
        <v>107.05</v>
      </c>
      <c r="C1469" s="105">
        <v>117.8</v>
      </c>
      <c r="D1469" s="105">
        <v>808</v>
      </c>
      <c r="E1469" s="105">
        <v>883</v>
      </c>
      <c r="F1469" s="105">
        <v>893</v>
      </c>
      <c r="G1469" s="105">
        <v>99.25</v>
      </c>
      <c r="H1469" s="105">
        <v>105.4</v>
      </c>
      <c r="I1469" s="105">
        <v>98.55</v>
      </c>
      <c r="J1469" s="105">
        <v>104.15</v>
      </c>
      <c r="K1469" s="105">
        <v>115.85</v>
      </c>
      <c r="L1469" s="105">
        <v>112.75</v>
      </c>
      <c r="M1469" s="105">
        <v>106.85</v>
      </c>
      <c r="N1469" s="105">
        <v>118.55</v>
      </c>
      <c r="O1469" s="105">
        <v>117.5</v>
      </c>
      <c r="P1469" s="105">
        <v>118.1</v>
      </c>
      <c r="Q1469" s="105">
        <v>120.15</v>
      </c>
      <c r="R1469" s="105">
        <v>125.6</v>
      </c>
      <c r="S1469" s="105">
        <v>14.9</v>
      </c>
      <c r="T1469" s="105">
        <v>22.3</v>
      </c>
      <c r="U1469" s="105">
        <v>134.5</v>
      </c>
      <c r="V1469" s="105">
        <v>145.5</v>
      </c>
    </row>
    <row r="1470" spans="1:22" ht="13.5" outlineLevel="1">
      <c r="A1470" s="57">
        <v>43676</v>
      </c>
      <c r="B1470" s="105">
        <v>109.05</v>
      </c>
      <c r="C1470" s="105">
        <v>119.8</v>
      </c>
      <c r="D1470" s="105">
        <v>816</v>
      </c>
      <c r="E1470" s="105">
        <v>896</v>
      </c>
      <c r="F1470" s="105">
        <v>900</v>
      </c>
      <c r="G1470" s="105">
        <v>101.25</v>
      </c>
      <c r="H1470" s="105">
        <v>107.4</v>
      </c>
      <c r="I1470" s="105">
        <v>100.55</v>
      </c>
      <c r="J1470" s="105">
        <v>106.15</v>
      </c>
      <c r="K1470" s="105">
        <v>117.85</v>
      </c>
      <c r="L1470" s="105">
        <v>114.75</v>
      </c>
      <c r="M1470" s="105">
        <v>108.85</v>
      </c>
      <c r="N1470" s="105">
        <v>120.55</v>
      </c>
      <c r="O1470" s="105">
        <v>119.5</v>
      </c>
      <c r="P1470" s="105">
        <v>120.1</v>
      </c>
      <c r="Q1470" s="105">
        <v>122.15</v>
      </c>
      <c r="R1470" s="105">
        <v>127.6</v>
      </c>
      <c r="S1470" s="105">
        <v>12.9</v>
      </c>
      <c r="T1470" s="105">
        <v>20.3</v>
      </c>
      <c r="U1470" s="105">
        <v>134.5</v>
      </c>
      <c r="V1470" s="105">
        <v>145.5</v>
      </c>
    </row>
    <row r="1471" spans="1:22" ht="13.5" outlineLevel="1">
      <c r="A1471" s="57">
        <v>43677</v>
      </c>
      <c r="B1471" s="105">
        <v>107.5</v>
      </c>
      <c r="C1471" s="105">
        <v>118.25</v>
      </c>
      <c r="D1471" s="105">
        <v>816</v>
      </c>
      <c r="E1471" s="105">
        <v>891</v>
      </c>
      <c r="F1471" s="105">
        <v>897</v>
      </c>
      <c r="G1471" s="105">
        <v>99.7</v>
      </c>
      <c r="H1471" s="105">
        <v>105.85</v>
      </c>
      <c r="I1471" s="105">
        <v>99</v>
      </c>
      <c r="J1471" s="105">
        <v>104.6</v>
      </c>
      <c r="K1471" s="105">
        <v>116.3</v>
      </c>
      <c r="L1471" s="105">
        <v>113.2</v>
      </c>
      <c r="M1471" s="105">
        <v>105.85</v>
      </c>
      <c r="N1471" s="105">
        <v>119</v>
      </c>
      <c r="O1471" s="105">
        <v>118.5</v>
      </c>
      <c r="P1471" s="105">
        <v>119.1</v>
      </c>
      <c r="Q1471" s="105">
        <v>121.15</v>
      </c>
      <c r="R1471" s="105">
        <v>127.4</v>
      </c>
      <c r="S1471" s="105">
        <v>13.95</v>
      </c>
      <c r="T1471" s="105">
        <v>21.35</v>
      </c>
      <c r="U1471" s="105">
        <v>134</v>
      </c>
      <c r="V1471" s="105">
        <v>145</v>
      </c>
    </row>
    <row r="1472" spans="1:22" ht="13.5" outlineLevel="1">
      <c r="A1472" s="57">
        <v>43678</v>
      </c>
      <c r="B1472" s="105">
        <v>102.5</v>
      </c>
      <c r="C1472" s="105">
        <v>112.85</v>
      </c>
      <c r="D1472" s="105">
        <v>813</v>
      </c>
      <c r="E1472" s="105">
        <v>879</v>
      </c>
      <c r="F1472" s="105">
        <v>890</v>
      </c>
      <c r="G1472" s="105">
        <v>94.7</v>
      </c>
      <c r="H1472" s="105">
        <v>100.85</v>
      </c>
      <c r="I1472" s="105">
        <v>94</v>
      </c>
      <c r="J1472" s="105">
        <v>99.6</v>
      </c>
      <c r="K1472" s="105">
        <v>110.9</v>
      </c>
      <c r="L1472" s="105">
        <v>107.8</v>
      </c>
      <c r="M1472" s="105">
        <v>100.45</v>
      </c>
      <c r="N1472" s="105">
        <v>113.6</v>
      </c>
      <c r="O1472" s="105">
        <v>112.9</v>
      </c>
      <c r="P1472" s="105">
        <v>113.5</v>
      </c>
      <c r="Q1472" s="105">
        <v>115.55</v>
      </c>
      <c r="R1472" s="105">
        <v>123.9</v>
      </c>
      <c r="S1472" s="105">
        <v>17.850000000000001</v>
      </c>
      <c r="T1472" s="105">
        <v>25.25</v>
      </c>
      <c r="U1472" s="105">
        <v>132.5</v>
      </c>
      <c r="V1472" s="105">
        <v>143.5</v>
      </c>
    </row>
    <row r="1473" spans="1:22" ht="13.5" outlineLevel="1">
      <c r="A1473" s="57">
        <v>43679</v>
      </c>
      <c r="B1473" s="105">
        <v>97.3</v>
      </c>
      <c r="C1473" s="105">
        <v>107.65</v>
      </c>
      <c r="D1473" s="105">
        <v>798</v>
      </c>
      <c r="E1473" s="105">
        <v>860</v>
      </c>
      <c r="F1473" s="105">
        <v>878</v>
      </c>
      <c r="G1473" s="105">
        <v>89.5</v>
      </c>
      <c r="H1473" s="105">
        <v>95.65</v>
      </c>
      <c r="I1473" s="105">
        <v>88.8</v>
      </c>
      <c r="J1473" s="105">
        <v>94.4</v>
      </c>
      <c r="K1473" s="105">
        <v>105.7</v>
      </c>
      <c r="L1473" s="105">
        <v>102.6</v>
      </c>
      <c r="M1473" s="105">
        <v>95.25</v>
      </c>
      <c r="N1473" s="105">
        <v>108.4</v>
      </c>
      <c r="O1473" s="105">
        <v>108.9</v>
      </c>
      <c r="P1473" s="105">
        <v>109.5</v>
      </c>
      <c r="Q1473" s="105">
        <v>110.05</v>
      </c>
      <c r="R1473" s="105">
        <v>118.9</v>
      </c>
      <c r="S1473" s="105">
        <v>20.55</v>
      </c>
      <c r="T1473" s="105">
        <v>27.95</v>
      </c>
      <c r="U1473" s="105">
        <v>130</v>
      </c>
      <c r="V1473" s="105">
        <v>141</v>
      </c>
    </row>
    <row r="1474" spans="1:22" ht="13.5" outlineLevel="1">
      <c r="A1474" s="57">
        <v>43682</v>
      </c>
      <c r="B1474" s="105">
        <v>89.3</v>
      </c>
      <c r="C1474" s="105">
        <v>99.5</v>
      </c>
      <c r="D1474" s="105">
        <v>780</v>
      </c>
      <c r="E1474" s="105">
        <v>817</v>
      </c>
      <c r="F1474" s="105">
        <v>833</v>
      </c>
      <c r="G1474" s="105">
        <v>81.5</v>
      </c>
      <c r="H1474" s="105">
        <v>87.65</v>
      </c>
      <c r="I1474" s="105">
        <v>80.8</v>
      </c>
      <c r="J1474" s="105">
        <v>86.4</v>
      </c>
      <c r="K1474" s="105">
        <v>97.55</v>
      </c>
      <c r="L1474" s="105">
        <v>94.3</v>
      </c>
      <c r="M1474" s="105">
        <v>88.25</v>
      </c>
      <c r="N1474" s="105">
        <v>100.25</v>
      </c>
      <c r="O1474" s="105">
        <v>100.75</v>
      </c>
      <c r="P1474" s="105">
        <v>101.35</v>
      </c>
      <c r="Q1474" s="105">
        <v>101.9</v>
      </c>
      <c r="R1474" s="105">
        <v>110.75</v>
      </c>
      <c r="S1474" s="105">
        <v>20.9</v>
      </c>
      <c r="T1474" s="105">
        <v>28.7</v>
      </c>
      <c r="U1474" s="105">
        <v>122</v>
      </c>
      <c r="V1474" s="105">
        <v>133</v>
      </c>
    </row>
    <row r="1475" spans="1:22" ht="13.5" outlineLevel="1">
      <c r="A1475" s="57">
        <v>43683</v>
      </c>
      <c r="B1475" s="105">
        <v>86.8</v>
      </c>
      <c r="C1475" s="105">
        <v>97</v>
      </c>
      <c r="D1475" s="105">
        <v>743</v>
      </c>
      <c r="E1475" s="105">
        <v>794</v>
      </c>
      <c r="F1475" s="105">
        <v>808</v>
      </c>
      <c r="G1475" s="105">
        <v>79</v>
      </c>
      <c r="H1475" s="105">
        <v>85.15</v>
      </c>
      <c r="I1475" s="105">
        <v>78.3</v>
      </c>
      <c r="J1475" s="105">
        <v>83.9</v>
      </c>
      <c r="K1475" s="105">
        <v>95.05</v>
      </c>
      <c r="L1475" s="105">
        <v>92.3</v>
      </c>
      <c r="M1475" s="105">
        <v>86.25</v>
      </c>
      <c r="N1475" s="105">
        <v>97.75</v>
      </c>
      <c r="O1475" s="105">
        <v>98.15</v>
      </c>
      <c r="P1475" s="105">
        <v>98.75</v>
      </c>
      <c r="Q1475" s="105">
        <v>99.2</v>
      </c>
      <c r="R1475" s="105">
        <v>107.75</v>
      </c>
      <c r="S1475" s="105">
        <v>23.4</v>
      </c>
      <c r="T1475" s="105">
        <v>31.2</v>
      </c>
      <c r="U1475" s="105">
        <v>122</v>
      </c>
      <c r="V1475" s="105">
        <v>133</v>
      </c>
    </row>
    <row r="1476" spans="1:22" ht="13.5" outlineLevel="1">
      <c r="A1476" s="57">
        <v>43684</v>
      </c>
      <c r="B1476" s="105">
        <v>82.3</v>
      </c>
      <c r="C1476" s="105">
        <v>92.5</v>
      </c>
      <c r="D1476" s="105">
        <v>728</v>
      </c>
      <c r="E1476" s="105">
        <v>774</v>
      </c>
      <c r="F1476" s="105">
        <v>785</v>
      </c>
      <c r="G1476" s="105">
        <v>74.5</v>
      </c>
      <c r="H1476" s="105">
        <v>80.650000000000006</v>
      </c>
      <c r="I1476" s="105">
        <v>73.8</v>
      </c>
      <c r="J1476" s="105">
        <v>79.400000000000006</v>
      </c>
      <c r="K1476" s="105">
        <v>90.55</v>
      </c>
      <c r="L1476" s="105">
        <v>87.8</v>
      </c>
      <c r="M1476" s="105">
        <v>81.75</v>
      </c>
      <c r="N1476" s="105">
        <v>93.25</v>
      </c>
      <c r="O1476" s="105">
        <v>93.65</v>
      </c>
      <c r="P1476" s="105">
        <v>94.25</v>
      </c>
      <c r="Q1476" s="105">
        <v>94.7</v>
      </c>
      <c r="R1476" s="105">
        <v>103.25</v>
      </c>
      <c r="S1476" s="105">
        <v>23.4</v>
      </c>
      <c r="T1476" s="105">
        <v>31.2</v>
      </c>
      <c r="U1476" s="105">
        <v>117.5</v>
      </c>
      <c r="V1476" s="105">
        <v>128.5</v>
      </c>
    </row>
    <row r="1477" spans="1:22" ht="13.5" outlineLevel="1">
      <c r="A1477" s="57">
        <v>43685</v>
      </c>
      <c r="B1477" s="105">
        <v>80.8</v>
      </c>
      <c r="C1477" s="105">
        <v>94.15</v>
      </c>
      <c r="D1477" s="105">
        <v>715</v>
      </c>
      <c r="E1477" s="105">
        <v>772</v>
      </c>
      <c r="F1477" s="105">
        <v>782</v>
      </c>
      <c r="G1477" s="105">
        <v>74.5</v>
      </c>
      <c r="H1477" s="105">
        <v>79.150000000000006</v>
      </c>
      <c r="I1477" s="105">
        <v>73.8</v>
      </c>
      <c r="J1477" s="105">
        <v>79.400000000000006</v>
      </c>
      <c r="K1477" s="105">
        <v>92.35</v>
      </c>
      <c r="L1477" s="105">
        <v>89.45</v>
      </c>
      <c r="M1477" s="105">
        <v>81.75</v>
      </c>
      <c r="N1477" s="105">
        <v>94.9</v>
      </c>
      <c r="O1477" s="105">
        <v>95.65</v>
      </c>
      <c r="P1477" s="105">
        <v>96.25</v>
      </c>
      <c r="Q1477" s="105">
        <v>96.7</v>
      </c>
      <c r="R1477" s="105">
        <v>104.9</v>
      </c>
      <c r="S1477" s="105">
        <v>21.75</v>
      </c>
      <c r="T1477" s="105">
        <v>29.55</v>
      </c>
      <c r="U1477" s="105">
        <v>117.5</v>
      </c>
      <c r="V1477" s="105">
        <v>128.5</v>
      </c>
    </row>
    <row r="1478" spans="1:22" ht="13.5" outlineLevel="1">
      <c r="A1478" s="57">
        <v>43686</v>
      </c>
      <c r="B1478" s="105">
        <v>79.3</v>
      </c>
      <c r="C1478" s="105">
        <v>91.2</v>
      </c>
      <c r="D1478" s="105">
        <v>688</v>
      </c>
      <c r="E1478" s="105">
        <v>739</v>
      </c>
      <c r="F1478" s="105">
        <v>757</v>
      </c>
      <c r="G1478" s="105">
        <v>73</v>
      </c>
      <c r="H1478" s="105">
        <v>77.650000000000006</v>
      </c>
      <c r="I1478" s="105">
        <v>72.3</v>
      </c>
      <c r="J1478" s="105">
        <v>77.900000000000006</v>
      </c>
      <c r="K1478" s="105">
        <v>89.4</v>
      </c>
      <c r="L1478" s="105">
        <v>86.5</v>
      </c>
      <c r="M1478" s="105">
        <v>78.8</v>
      </c>
      <c r="N1478" s="105">
        <v>91.9</v>
      </c>
      <c r="O1478" s="105">
        <v>92.7</v>
      </c>
      <c r="P1478" s="105">
        <v>93.3</v>
      </c>
      <c r="Q1478" s="105">
        <v>93.75</v>
      </c>
      <c r="R1478" s="105">
        <v>101.4</v>
      </c>
      <c r="S1478" s="105">
        <v>22.2</v>
      </c>
      <c r="T1478" s="105">
        <v>29</v>
      </c>
      <c r="U1478" s="105">
        <v>115</v>
      </c>
      <c r="V1478" s="105">
        <v>125</v>
      </c>
    </row>
    <row r="1479" spans="1:22" ht="13.5" outlineLevel="1">
      <c r="A1479" s="57">
        <v>43689</v>
      </c>
      <c r="B1479" s="105">
        <v>79.45</v>
      </c>
      <c r="C1479" s="105">
        <v>91.35</v>
      </c>
      <c r="D1479" s="105">
        <v>666</v>
      </c>
      <c r="E1479" s="105">
        <v>721</v>
      </c>
      <c r="F1479" s="105">
        <v>732</v>
      </c>
      <c r="G1479" s="105">
        <v>73.150000000000006</v>
      </c>
      <c r="H1479" s="105">
        <v>77.8</v>
      </c>
      <c r="I1479" s="105">
        <v>72.45</v>
      </c>
      <c r="J1479" s="105">
        <v>78.05</v>
      </c>
      <c r="K1479" s="105">
        <v>89.55</v>
      </c>
      <c r="L1479" s="105">
        <v>86.65</v>
      </c>
      <c r="M1479" s="105">
        <v>78.95</v>
      </c>
      <c r="N1479" s="105">
        <v>92.05</v>
      </c>
      <c r="O1479" s="105">
        <v>92.85</v>
      </c>
      <c r="P1479" s="105">
        <v>93.45</v>
      </c>
      <c r="Q1479" s="105">
        <v>93.9</v>
      </c>
      <c r="R1479" s="105">
        <v>101.55</v>
      </c>
      <c r="S1479" s="105">
        <v>22.05</v>
      </c>
      <c r="T1479" s="105">
        <v>28.85</v>
      </c>
      <c r="U1479" s="105">
        <v>115</v>
      </c>
      <c r="V1479" s="105">
        <v>125</v>
      </c>
    </row>
    <row r="1480" spans="1:22" ht="13.5" outlineLevel="1">
      <c r="A1480" s="57">
        <v>43690</v>
      </c>
      <c r="B1480" s="105">
        <v>77.5</v>
      </c>
      <c r="C1480" s="105">
        <v>89.4</v>
      </c>
      <c r="D1480" s="105">
        <v>666</v>
      </c>
      <c r="E1480" s="105">
        <v>719</v>
      </c>
      <c r="F1480" s="105">
        <v>728</v>
      </c>
      <c r="G1480" s="105">
        <v>71.2</v>
      </c>
      <c r="H1480" s="105">
        <v>75.849999999999994</v>
      </c>
      <c r="I1480" s="105">
        <v>70.5</v>
      </c>
      <c r="J1480" s="105">
        <v>76.099999999999994</v>
      </c>
      <c r="K1480" s="105">
        <v>87.6</v>
      </c>
      <c r="L1480" s="105">
        <v>84.7</v>
      </c>
      <c r="M1480" s="105">
        <v>77</v>
      </c>
      <c r="N1480" s="105">
        <v>90.1</v>
      </c>
      <c r="O1480" s="105">
        <v>90.9</v>
      </c>
      <c r="P1480" s="105">
        <v>91.5</v>
      </c>
      <c r="Q1480" s="105">
        <v>91.95</v>
      </c>
      <c r="R1480" s="105">
        <v>98.05</v>
      </c>
      <c r="S1480" s="105">
        <v>22</v>
      </c>
      <c r="T1480" s="105">
        <v>28.8</v>
      </c>
      <c r="U1480" s="105">
        <v>113</v>
      </c>
      <c r="V1480" s="105">
        <v>123</v>
      </c>
    </row>
    <row r="1481" spans="1:22" ht="13.5" outlineLevel="1">
      <c r="A1481" s="57">
        <v>43691</v>
      </c>
      <c r="B1481" s="105">
        <v>79.5</v>
      </c>
      <c r="C1481" s="105">
        <v>90.1</v>
      </c>
      <c r="D1481" s="105">
        <v>673</v>
      </c>
      <c r="E1481" s="105">
        <v>730</v>
      </c>
      <c r="F1481" s="105">
        <v>733</v>
      </c>
      <c r="G1481" s="105">
        <v>73.2</v>
      </c>
      <c r="H1481" s="105">
        <v>77.849999999999994</v>
      </c>
      <c r="I1481" s="105">
        <v>72.5</v>
      </c>
      <c r="J1481" s="105">
        <v>78.099999999999994</v>
      </c>
      <c r="K1481" s="105">
        <v>88.6</v>
      </c>
      <c r="L1481" s="105">
        <v>85.7</v>
      </c>
      <c r="M1481" s="105">
        <v>78</v>
      </c>
      <c r="N1481" s="105">
        <v>90.6</v>
      </c>
      <c r="O1481" s="105">
        <v>91.4</v>
      </c>
      <c r="P1481" s="105">
        <v>92</v>
      </c>
      <c r="Q1481" s="105">
        <v>92.45</v>
      </c>
      <c r="R1481" s="105">
        <v>99.05</v>
      </c>
      <c r="S1481" s="105">
        <v>21.3</v>
      </c>
      <c r="T1481" s="105">
        <v>28.1</v>
      </c>
      <c r="U1481" s="105">
        <v>113</v>
      </c>
      <c r="V1481" s="105">
        <v>123</v>
      </c>
    </row>
    <row r="1482" spans="1:22" ht="13.5" outlineLevel="1">
      <c r="A1482" s="57">
        <v>43692</v>
      </c>
      <c r="B1482" s="105">
        <v>77.95</v>
      </c>
      <c r="C1482" s="105">
        <v>88.55</v>
      </c>
      <c r="D1482" s="105">
        <v>667</v>
      </c>
      <c r="E1482" s="105">
        <v>730</v>
      </c>
      <c r="F1482" s="105">
        <v>728</v>
      </c>
      <c r="G1482" s="105">
        <v>71.599999999999994</v>
      </c>
      <c r="H1482" s="105">
        <v>76.3</v>
      </c>
      <c r="I1482" s="105">
        <v>70.900000000000006</v>
      </c>
      <c r="J1482" s="105">
        <v>76.5</v>
      </c>
      <c r="K1482" s="105">
        <v>87.05</v>
      </c>
      <c r="L1482" s="105">
        <v>84.3</v>
      </c>
      <c r="M1482" s="105">
        <v>76.599999999999994</v>
      </c>
      <c r="N1482" s="105">
        <v>89.05</v>
      </c>
      <c r="O1482" s="105">
        <v>89.7</v>
      </c>
      <c r="P1482" s="105">
        <v>90.2</v>
      </c>
      <c r="Q1482" s="105">
        <v>90.65</v>
      </c>
      <c r="R1482" s="105">
        <v>97.5</v>
      </c>
      <c r="S1482" s="105">
        <v>20.75</v>
      </c>
      <c r="T1482" s="105">
        <v>27.55</v>
      </c>
      <c r="U1482" s="105">
        <v>111</v>
      </c>
      <c r="V1482" s="105">
        <v>121</v>
      </c>
    </row>
    <row r="1483" spans="1:22" ht="13.5" outlineLevel="1">
      <c r="A1483" s="57">
        <v>43693</v>
      </c>
      <c r="B1483" s="105">
        <v>78.95</v>
      </c>
      <c r="C1483" s="105">
        <v>89.55</v>
      </c>
      <c r="D1483" s="105">
        <v>667</v>
      </c>
      <c r="E1483" s="105">
        <v>735</v>
      </c>
      <c r="F1483" s="105">
        <v>735</v>
      </c>
      <c r="G1483" s="105">
        <v>72.599999999999994</v>
      </c>
      <c r="H1483" s="105">
        <v>77.3</v>
      </c>
      <c r="I1483" s="105">
        <v>71.900000000000006</v>
      </c>
      <c r="J1483" s="105">
        <v>77.5</v>
      </c>
      <c r="K1483" s="105">
        <v>88.5</v>
      </c>
      <c r="L1483" s="105">
        <v>85.3</v>
      </c>
      <c r="M1483" s="105">
        <v>78.05</v>
      </c>
      <c r="N1483" s="105">
        <v>89.7</v>
      </c>
      <c r="O1483" s="105">
        <v>90.15</v>
      </c>
      <c r="P1483" s="105">
        <v>90.65</v>
      </c>
      <c r="Q1483" s="105">
        <v>91.1</v>
      </c>
      <c r="R1483" s="105">
        <v>98.5</v>
      </c>
      <c r="S1483" s="105">
        <v>19.95</v>
      </c>
      <c r="T1483" s="105">
        <v>26.95</v>
      </c>
      <c r="U1483" s="105">
        <v>111</v>
      </c>
      <c r="V1483" s="105">
        <v>121</v>
      </c>
    </row>
    <row r="1484" spans="1:22" ht="13.5" outlineLevel="1">
      <c r="A1484" s="57">
        <v>43696</v>
      </c>
      <c r="B1484" s="105">
        <v>77.150000000000006</v>
      </c>
      <c r="C1484" s="105">
        <v>89.05</v>
      </c>
      <c r="D1484" s="105">
        <v>667</v>
      </c>
      <c r="E1484" s="105">
        <v>732</v>
      </c>
      <c r="F1484" s="105">
        <v>730</v>
      </c>
      <c r="G1484" s="105">
        <v>71.599999999999994</v>
      </c>
      <c r="H1484" s="105">
        <v>75.5</v>
      </c>
      <c r="I1484" s="105">
        <v>70.900000000000006</v>
      </c>
      <c r="J1484" s="105">
        <v>76.5</v>
      </c>
      <c r="K1484" s="105">
        <v>88</v>
      </c>
      <c r="L1484" s="105">
        <v>84.8</v>
      </c>
      <c r="M1484" s="105">
        <v>77.55</v>
      </c>
      <c r="N1484" s="105">
        <v>89.2</v>
      </c>
      <c r="O1484" s="105">
        <v>89.55</v>
      </c>
      <c r="P1484" s="105">
        <v>90.05</v>
      </c>
      <c r="Q1484" s="105">
        <v>90.5</v>
      </c>
      <c r="R1484" s="105">
        <v>97</v>
      </c>
      <c r="S1484" s="105">
        <v>19.45</v>
      </c>
      <c r="T1484" s="105">
        <v>26.45</v>
      </c>
      <c r="U1484" s="105">
        <v>110</v>
      </c>
      <c r="V1484" s="105">
        <v>120</v>
      </c>
    </row>
    <row r="1485" spans="1:22" ht="13.5" outlineLevel="1">
      <c r="A1485" s="57">
        <v>43697</v>
      </c>
      <c r="B1485" s="105">
        <v>76.55</v>
      </c>
      <c r="C1485" s="105">
        <v>88.55</v>
      </c>
      <c r="D1485" s="105">
        <v>667</v>
      </c>
      <c r="E1485" s="105">
        <v>732</v>
      </c>
      <c r="F1485" s="105">
        <v>727</v>
      </c>
      <c r="G1485" s="105">
        <v>71</v>
      </c>
      <c r="H1485" s="105">
        <v>74.900000000000006</v>
      </c>
      <c r="I1485" s="105">
        <v>70.3</v>
      </c>
      <c r="J1485" s="105">
        <v>75.900000000000006</v>
      </c>
      <c r="K1485" s="105">
        <v>87.45</v>
      </c>
      <c r="L1485" s="105">
        <v>84.5</v>
      </c>
      <c r="M1485" s="105">
        <v>77</v>
      </c>
      <c r="N1485" s="105">
        <v>88.8</v>
      </c>
      <c r="O1485" s="105">
        <v>89.05</v>
      </c>
      <c r="P1485" s="105">
        <v>89.55</v>
      </c>
      <c r="Q1485" s="105">
        <v>90</v>
      </c>
      <c r="R1485" s="105">
        <v>96.5</v>
      </c>
      <c r="S1485" s="105">
        <v>19.45</v>
      </c>
      <c r="T1485" s="105">
        <v>26.45</v>
      </c>
      <c r="U1485" s="105">
        <v>109.5</v>
      </c>
      <c r="V1485" s="105">
        <v>119.5</v>
      </c>
    </row>
    <row r="1486" spans="1:22" ht="13.5" outlineLevel="1">
      <c r="A1486" s="57">
        <v>43698</v>
      </c>
      <c r="B1486" s="105">
        <v>71.05</v>
      </c>
      <c r="C1486" s="105">
        <v>83.05</v>
      </c>
      <c r="D1486" s="105">
        <v>657</v>
      </c>
      <c r="E1486" s="105">
        <v>710</v>
      </c>
      <c r="F1486" s="105">
        <v>707</v>
      </c>
      <c r="G1486" s="105">
        <v>65.5</v>
      </c>
      <c r="H1486" s="105">
        <v>69.400000000000006</v>
      </c>
      <c r="I1486" s="105">
        <v>64.8</v>
      </c>
      <c r="J1486" s="105">
        <v>70.400000000000006</v>
      </c>
      <c r="K1486" s="105">
        <v>81.95</v>
      </c>
      <c r="L1486" s="105">
        <v>78.5</v>
      </c>
      <c r="M1486" s="105">
        <v>71</v>
      </c>
      <c r="N1486" s="105">
        <v>83.3</v>
      </c>
      <c r="O1486" s="105">
        <v>83.05</v>
      </c>
      <c r="P1486" s="105">
        <v>83.55</v>
      </c>
      <c r="Q1486" s="105">
        <v>84</v>
      </c>
      <c r="R1486" s="105">
        <v>90.5</v>
      </c>
      <c r="S1486" s="105">
        <v>19.5</v>
      </c>
      <c r="T1486" s="105">
        <v>26.5</v>
      </c>
      <c r="U1486" s="105">
        <v>104</v>
      </c>
      <c r="V1486" s="105">
        <v>114</v>
      </c>
    </row>
    <row r="1487" spans="1:22" ht="13.5" outlineLevel="1">
      <c r="A1487" s="57">
        <v>43699</v>
      </c>
      <c r="B1487" s="105">
        <v>73.95</v>
      </c>
      <c r="C1487" s="105">
        <v>85.05</v>
      </c>
      <c r="D1487" s="105">
        <v>653</v>
      </c>
      <c r="E1487" s="105">
        <v>707</v>
      </c>
      <c r="F1487" s="105">
        <v>707</v>
      </c>
      <c r="G1487" s="105">
        <v>68.400000000000006</v>
      </c>
      <c r="H1487" s="105">
        <v>72.3</v>
      </c>
      <c r="I1487" s="105">
        <v>67.7</v>
      </c>
      <c r="J1487" s="105">
        <v>73.3</v>
      </c>
      <c r="K1487" s="105">
        <v>83.95</v>
      </c>
      <c r="L1487" s="105">
        <v>80.2</v>
      </c>
      <c r="M1487" s="105">
        <v>74</v>
      </c>
      <c r="N1487" s="105">
        <v>85.3</v>
      </c>
      <c r="O1487" s="105">
        <v>83.65</v>
      </c>
      <c r="P1487" s="105">
        <v>84.15</v>
      </c>
      <c r="Q1487" s="105">
        <v>84.6</v>
      </c>
      <c r="R1487" s="105">
        <v>93.5</v>
      </c>
      <c r="S1487" s="105">
        <v>18.45</v>
      </c>
      <c r="T1487" s="105">
        <v>25.45</v>
      </c>
      <c r="U1487" s="105">
        <v>105</v>
      </c>
      <c r="V1487" s="105">
        <v>115</v>
      </c>
    </row>
    <row r="1488" spans="1:22" ht="13.5" outlineLevel="1">
      <c r="A1488" s="57">
        <v>43700</v>
      </c>
      <c r="B1488" s="105">
        <v>76.95</v>
      </c>
      <c r="C1488" s="105">
        <v>89.35</v>
      </c>
      <c r="D1488" s="105">
        <v>653</v>
      </c>
      <c r="E1488" s="105">
        <v>713</v>
      </c>
      <c r="F1488" s="105">
        <v>713</v>
      </c>
      <c r="G1488" s="105">
        <v>71.7</v>
      </c>
      <c r="H1488" s="105">
        <v>75.599999999999994</v>
      </c>
      <c r="I1488" s="105">
        <v>71</v>
      </c>
      <c r="J1488" s="105">
        <v>76.599999999999994</v>
      </c>
      <c r="K1488" s="105">
        <v>88.25</v>
      </c>
      <c r="L1488" s="105">
        <v>83.9</v>
      </c>
      <c r="M1488" s="105">
        <v>77.7</v>
      </c>
      <c r="N1488" s="105">
        <v>89.6</v>
      </c>
      <c r="O1488" s="105">
        <v>87.65</v>
      </c>
      <c r="P1488" s="105">
        <v>88.15</v>
      </c>
      <c r="Q1488" s="105">
        <v>89.1</v>
      </c>
      <c r="R1488" s="105">
        <v>96.5</v>
      </c>
      <c r="S1488" s="105">
        <v>18.149999999999999</v>
      </c>
      <c r="T1488" s="105">
        <v>25.15</v>
      </c>
      <c r="U1488" s="105">
        <v>109</v>
      </c>
      <c r="V1488" s="105">
        <v>119</v>
      </c>
    </row>
    <row r="1489" spans="1:22" ht="13.5" outlineLevel="1">
      <c r="A1489" s="57">
        <v>43703</v>
      </c>
      <c r="B1489" s="105">
        <v>72.099999999999994</v>
      </c>
      <c r="C1489" s="105">
        <v>84.5</v>
      </c>
      <c r="D1489" s="105">
        <v>646</v>
      </c>
      <c r="E1489" s="105">
        <v>705</v>
      </c>
      <c r="F1489" s="105">
        <v>710</v>
      </c>
      <c r="G1489" s="105">
        <v>66.849999999999994</v>
      </c>
      <c r="H1489" s="105">
        <v>70.75</v>
      </c>
      <c r="I1489" s="105">
        <v>66.150000000000006</v>
      </c>
      <c r="J1489" s="105">
        <v>71.75</v>
      </c>
      <c r="K1489" s="105">
        <v>83.4</v>
      </c>
      <c r="L1489" s="105">
        <v>79.05</v>
      </c>
      <c r="M1489" s="105">
        <v>72.849999999999994</v>
      </c>
      <c r="N1489" s="105">
        <v>84.75</v>
      </c>
      <c r="O1489" s="105">
        <v>82.55</v>
      </c>
      <c r="P1489" s="105">
        <v>83.05</v>
      </c>
      <c r="Q1489" s="105">
        <v>84</v>
      </c>
      <c r="R1489" s="105">
        <v>91.65</v>
      </c>
      <c r="S1489" s="105">
        <v>23</v>
      </c>
      <c r="T1489" s="105">
        <v>30</v>
      </c>
      <c r="U1489" s="105">
        <v>109</v>
      </c>
      <c r="V1489" s="105">
        <v>119</v>
      </c>
    </row>
    <row r="1490" spans="1:22" ht="13.5" outlineLevel="1">
      <c r="A1490" s="57">
        <v>43704</v>
      </c>
      <c r="B1490" s="105">
        <v>70.099999999999994</v>
      </c>
      <c r="C1490" s="105">
        <v>82</v>
      </c>
      <c r="D1490" s="105">
        <v>641</v>
      </c>
      <c r="E1490" s="105">
        <v>703</v>
      </c>
      <c r="F1490" s="105">
        <v>710</v>
      </c>
      <c r="G1490" s="105">
        <v>64.849999999999994</v>
      </c>
      <c r="H1490" s="105">
        <v>68.75</v>
      </c>
      <c r="I1490" s="105">
        <v>64.150000000000006</v>
      </c>
      <c r="J1490" s="105">
        <v>69.75</v>
      </c>
      <c r="K1490" s="105">
        <v>80.900000000000006</v>
      </c>
      <c r="L1490" s="105">
        <v>76.55</v>
      </c>
      <c r="M1490" s="105">
        <v>70.349999999999994</v>
      </c>
      <c r="N1490" s="105">
        <v>82.25</v>
      </c>
      <c r="O1490" s="105">
        <v>79.05</v>
      </c>
      <c r="P1490" s="105">
        <v>79.55</v>
      </c>
      <c r="Q1490" s="105">
        <v>81</v>
      </c>
      <c r="R1490" s="105">
        <v>89.15</v>
      </c>
      <c r="S1490" s="105">
        <v>25.55</v>
      </c>
      <c r="T1490" s="105">
        <v>32.65</v>
      </c>
      <c r="U1490" s="105">
        <v>109</v>
      </c>
      <c r="V1490" s="105">
        <v>119</v>
      </c>
    </row>
    <row r="1491" spans="1:22" ht="13.5" outlineLevel="1">
      <c r="A1491" s="57">
        <v>43705</v>
      </c>
      <c r="B1491" s="105">
        <v>71.099999999999994</v>
      </c>
      <c r="C1491" s="105">
        <v>82.9</v>
      </c>
      <c r="D1491" s="105">
        <v>633</v>
      </c>
      <c r="E1491" s="105">
        <v>700</v>
      </c>
      <c r="F1491" s="105">
        <v>710</v>
      </c>
      <c r="G1491" s="105">
        <v>65.849999999999994</v>
      </c>
      <c r="H1491" s="105">
        <v>69.75</v>
      </c>
      <c r="I1491" s="105">
        <v>65.150000000000006</v>
      </c>
      <c r="J1491" s="105">
        <v>70.75</v>
      </c>
      <c r="K1491" s="105">
        <v>81.8</v>
      </c>
      <c r="L1491" s="105">
        <v>77.45</v>
      </c>
      <c r="M1491" s="105">
        <v>71.25</v>
      </c>
      <c r="N1491" s="105">
        <v>83.15</v>
      </c>
      <c r="O1491" s="105">
        <v>80.650000000000006</v>
      </c>
      <c r="P1491" s="105">
        <v>81.150000000000006</v>
      </c>
      <c r="Q1491" s="105">
        <v>82.6</v>
      </c>
      <c r="R1491" s="105">
        <v>90.85</v>
      </c>
      <c r="S1491" s="105">
        <v>23.7</v>
      </c>
      <c r="T1491" s="105">
        <v>30.9</v>
      </c>
      <c r="U1491" s="105">
        <v>108</v>
      </c>
      <c r="V1491" s="105">
        <v>118</v>
      </c>
    </row>
    <row r="1492" spans="1:22" ht="13.5" outlineLevel="1">
      <c r="A1492" s="57">
        <v>43706</v>
      </c>
      <c r="B1492" s="105">
        <v>70.400000000000006</v>
      </c>
      <c r="C1492" s="105">
        <v>81.25</v>
      </c>
      <c r="D1492" s="105">
        <v>633</v>
      </c>
      <c r="E1492" s="105">
        <v>699</v>
      </c>
      <c r="F1492" s="105">
        <v>710</v>
      </c>
      <c r="G1492" s="105">
        <v>65.150000000000006</v>
      </c>
      <c r="H1492" s="105">
        <v>69.05</v>
      </c>
      <c r="I1492" s="105">
        <v>64.45</v>
      </c>
      <c r="J1492" s="105">
        <v>70.05</v>
      </c>
      <c r="K1492" s="105">
        <v>80.150000000000006</v>
      </c>
      <c r="L1492" s="105">
        <v>75.8</v>
      </c>
      <c r="M1492" s="105">
        <v>69.599999999999994</v>
      </c>
      <c r="N1492" s="105">
        <v>81.5</v>
      </c>
      <c r="O1492" s="105">
        <v>79</v>
      </c>
      <c r="P1492" s="105">
        <v>79.5</v>
      </c>
      <c r="Q1492" s="105">
        <v>80.95</v>
      </c>
      <c r="R1492" s="105">
        <v>89.35</v>
      </c>
      <c r="S1492" s="105">
        <v>24.3</v>
      </c>
      <c r="T1492" s="105">
        <v>31.4</v>
      </c>
      <c r="U1492" s="105">
        <v>107</v>
      </c>
      <c r="V1492" s="105">
        <v>117</v>
      </c>
    </row>
    <row r="1493" spans="1:22" ht="13.5" outlineLevel="1">
      <c r="A1493" s="57">
        <v>43707</v>
      </c>
      <c r="B1493" s="105">
        <v>73.95</v>
      </c>
      <c r="C1493" s="105">
        <v>84.8</v>
      </c>
      <c r="D1493" s="105">
        <v>633</v>
      </c>
      <c r="E1493" s="105">
        <v>709</v>
      </c>
      <c r="F1493" s="105">
        <v>718</v>
      </c>
      <c r="G1493" s="105">
        <v>68.7</v>
      </c>
      <c r="H1493" s="105">
        <v>72.599999999999994</v>
      </c>
      <c r="I1493" s="105">
        <v>68</v>
      </c>
      <c r="J1493" s="105">
        <v>73.599999999999994</v>
      </c>
      <c r="K1493" s="105">
        <v>83.7</v>
      </c>
      <c r="L1493" s="105">
        <v>78.8</v>
      </c>
      <c r="M1493" s="105">
        <v>72.599999999999994</v>
      </c>
      <c r="N1493" s="105">
        <v>85.05</v>
      </c>
      <c r="O1493" s="105">
        <v>82.5</v>
      </c>
      <c r="P1493" s="105">
        <v>83</v>
      </c>
      <c r="Q1493" s="105">
        <v>84.45</v>
      </c>
      <c r="R1493" s="105">
        <v>91.5</v>
      </c>
      <c r="S1493" s="105">
        <v>20.75</v>
      </c>
      <c r="T1493" s="105">
        <v>27.85</v>
      </c>
      <c r="U1493" s="105">
        <v>107</v>
      </c>
      <c r="V1493" s="105">
        <v>117</v>
      </c>
    </row>
    <row r="1494" spans="1:22" ht="13.5" outlineLevel="1">
      <c r="A1494" s="57">
        <v>43710</v>
      </c>
      <c r="B1494" s="105">
        <v>78.05</v>
      </c>
      <c r="C1494" s="105">
        <v>90.3</v>
      </c>
      <c r="D1494" s="105">
        <v>646</v>
      </c>
      <c r="E1494" s="105">
        <v>733</v>
      </c>
      <c r="F1494" s="105">
        <v>735</v>
      </c>
      <c r="G1494" s="105">
        <v>72.8</v>
      </c>
      <c r="H1494" s="105">
        <v>76.7</v>
      </c>
      <c r="I1494" s="105">
        <v>72.099999999999994</v>
      </c>
      <c r="J1494" s="105">
        <v>77.7</v>
      </c>
      <c r="K1494" s="105">
        <v>89.3</v>
      </c>
      <c r="L1494" s="105">
        <v>85</v>
      </c>
      <c r="M1494" s="105">
        <v>78.8</v>
      </c>
      <c r="N1494" s="105">
        <v>90.4</v>
      </c>
      <c r="O1494" s="105">
        <v>87.5</v>
      </c>
      <c r="P1494" s="105">
        <v>88</v>
      </c>
      <c r="Q1494" s="105">
        <v>89.45</v>
      </c>
      <c r="R1494" s="105">
        <v>97.45</v>
      </c>
      <c r="S1494" s="105">
        <v>18.25</v>
      </c>
      <c r="T1494" s="105">
        <v>25.35</v>
      </c>
      <c r="U1494" s="105">
        <v>110</v>
      </c>
      <c r="V1494" s="105">
        <v>120</v>
      </c>
    </row>
    <row r="1495" spans="1:22" ht="13.5" outlineLevel="1">
      <c r="A1495" s="57">
        <v>43711</v>
      </c>
      <c r="B1495" s="105">
        <v>76.55</v>
      </c>
      <c r="C1495" s="105">
        <v>89.35</v>
      </c>
      <c r="D1495" s="105">
        <v>651</v>
      </c>
      <c r="E1495" s="105">
        <v>735</v>
      </c>
      <c r="F1495" s="105">
        <v>750</v>
      </c>
      <c r="G1495" s="105">
        <v>71.3</v>
      </c>
      <c r="H1495" s="105">
        <v>75.2</v>
      </c>
      <c r="I1495" s="105">
        <v>70.599999999999994</v>
      </c>
      <c r="J1495" s="105">
        <v>76.2</v>
      </c>
      <c r="K1495" s="105">
        <v>88.3</v>
      </c>
      <c r="L1495" s="105">
        <v>84.3</v>
      </c>
      <c r="M1495" s="105">
        <v>78</v>
      </c>
      <c r="N1495" s="105">
        <v>89.6</v>
      </c>
      <c r="O1495" s="105">
        <v>86.7</v>
      </c>
      <c r="P1495" s="105">
        <v>87.2</v>
      </c>
      <c r="Q1495" s="105">
        <v>88.65</v>
      </c>
      <c r="R1495" s="105">
        <v>97.45</v>
      </c>
      <c r="S1495" s="105">
        <v>19.2</v>
      </c>
      <c r="T1495" s="105">
        <v>26.3</v>
      </c>
      <c r="U1495" s="105">
        <v>110</v>
      </c>
      <c r="V1495" s="105">
        <v>120</v>
      </c>
    </row>
    <row r="1496" spans="1:22" ht="13.5" outlineLevel="1">
      <c r="A1496" s="57">
        <v>43712</v>
      </c>
      <c r="B1496" s="105">
        <v>78.150000000000006</v>
      </c>
      <c r="C1496" s="105">
        <v>91</v>
      </c>
      <c r="D1496" s="105">
        <v>659</v>
      </c>
      <c r="E1496" s="105">
        <v>747</v>
      </c>
      <c r="F1496" s="105">
        <v>755</v>
      </c>
      <c r="G1496" s="105">
        <v>72.900000000000006</v>
      </c>
      <c r="H1496" s="105">
        <v>76.8</v>
      </c>
      <c r="I1496" s="105">
        <v>72.2</v>
      </c>
      <c r="J1496" s="105">
        <v>77.8</v>
      </c>
      <c r="K1496" s="105">
        <v>89.95</v>
      </c>
      <c r="L1496" s="105">
        <v>86.3</v>
      </c>
      <c r="M1496" s="105">
        <v>79.900000000000006</v>
      </c>
      <c r="N1496" s="105">
        <v>91.25</v>
      </c>
      <c r="O1496" s="105">
        <v>88.6</v>
      </c>
      <c r="P1496" s="105">
        <v>89.1</v>
      </c>
      <c r="Q1496" s="105">
        <v>90.45</v>
      </c>
      <c r="R1496" s="105">
        <v>98.25</v>
      </c>
      <c r="S1496" s="105">
        <v>17.55</v>
      </c>
      <c r="T1496" s="105">
        <v>24.65</v>
      </c>
      <c r="U1496" s="105">
        <v>110</v>
      </c>
      <c r="V1496" s="105">
        <v>120</v>
      </c>
    </row>
    <row r="1497" spans="1:22" ht="13.5" outlineLevel="1">
      <c r="A1497" s="57">
        <v>43713</v>
      </c>
      <c r="B1497" s="105">
        <v>77.650000000000006</v>
      </c>
      <c r="C1497" s="105">
        <v>89.5</v>
      </c>
      <c r="D1497" s="105">
        <v>658</v>
      </c>
      <c r="E1497" s="105">
        <v>750</v>
      </c>
      <c r="F1497" s="105">
        <v>765</v>
      </c>
      <c r="G1497" s="105">
        <v>72.400000000000006</v>
      </c>
      <c r="H1497" s="105">
        <v>76.3</v>
      </c>
      <c r="I1497" s="105">
        <v>71.7</v>
      </c>
      <c r="J1497" s="105">
        <v>77.3</v>
      </c>
      <c r="K1497" s="105">
        <v>88.45</v>
      </c>
      <c r="L1497" s="105">
        <v>85</v>
      </c>
      <c r="M1497" s="105">
        <v>79</v>
      </c>
      <c r="N1497" s="105">
        <v>89.75</v>
      </c>
      <c r="O1497" s="105">
        <v>87.25</v>
      </c>
      <c r="P1497" s="105">
        <v>87.75</v>
      </c>
      <c r="Q1497" s="105">
        <v>89.1</v>
      </c>
      <c r="R1497" s="105">
        <v>96.45</v>
      </c>
      <c r="S1497" s="105">
        <v>18.05</v>
      </c>
      <c r="T1497" s="105">
        <v>24.15</v>
      </c>
      <c r="U1497" s="105">
        <v>109</v>
      </c>
      <c r="V1497" s="105">
        <v>118</v>
      </c>
    </row>
    <row r="1498" spans="1:22" ht="13.5" outlineLevel="1">
      <c r="A1498" s="57">
        <v>43714</v>
      </c>
      <c r="B1498" s="105">
        <v>77</v>
      </c>
      <c r="C1498" s="105">
        <v>88.85</v>
      </c>
      <c r="D1498" s="105">
        <v>652</v>
      </c>
      <c r="E1498" s="105">
        <v>740</v>
      </c>
      <c r="F1498" s="105">
        <v>758</v>
      </c>
      <c r="G1498" s="105">
        <v>71.75</v>
      </c>
      <c r="H1498" s="105">
        <v>75.650000000000006</v>
      </c>
      <c r="I1498" s="105">
        <v>71.05</v>
      </c>
      <c r="J1498" s="105">
        <v>76.650000000000006</v>
      </c>
      <c r="K1498" s="105">
        <v>88.25</v>
      </c>
      <c r="L1498" s="105">
        <v>85</v>
      </c>
      <c r="M1498" s="105">
        <v>78.349999999999994</v>
      </c>
      <c r="N1498" s="105">
        <v>88.75</v>
      </c>
      <c r="O1498" s="105">
        <v>86.6</v>
      </c>
      <c r="P1498" s="105">
        <v>87.1</v>
      </c>
      <c r="Q1498" s="105">
        <v>88.45</v>
      </c>
      <c r="R1498" s="105">
        <v>95.8</v>
      </c>
      <c r="S1498" s="105">
        <v>18.7</v>
      </c>
      <c r="T1498" s="105">
        <v>24.8</v>
      </c>
      <c r="U1498" s="105">
        <v>109</v>
      </c>
      <c r="V1498" s="105">
        <v>118</v>
      </c>
    </row>
    <row r="1499" spans="1:22" ht="13.5" outlineLevel="1">
      <c r="A1499" s="57">
        <v>43717</v>
      </c>
      <c r="B1499" s="105">
        <v>78.7</v>
      </c>
      <c r="C1499" s="105">
        <v>91.85</v>
      </c>
      <c r="D1499" s="105">
        <v>663</v>
      </c>
      <c r="E1499" s="105">
        <v>754</v>
      </c>
      <c r="F1499" s="105">
        <v>763</v>
      </c>
      <c r="G1499" s="105">
        <v>73.45</v>
      </c>
      <c r="H1499" s="105">
        <v>77.349999999999994</v>
      </c>
      <c r="I1499" s="105">
        <v>72.75</v>
      </c>
      <c r="J1499" s="105">
        <v>78.349999999999994</v>
      </c>
      <c r="K1499" s="105">
        <v>91.25</v>
      </c>
      <c r="L1499" s="105">
        <v>88.2</v>
      </c>
      <c r="M1499" s="105">
        <v>81.099999999999994</v>
      </c>
      <c r="N1499" s="105">
        <v>91.75</v>
      </c>
      <c r="O1499" s="105">
        <v>90</v>
      </c>
      <c r="P1499" s="105">
        <v>90.5</v>
      </c>
      <c r="Q1499" s="105">
        <v>91.85</v>
      </c>
      <c r="R1499" s="105">
        <v>98.8</v>
      </c>
      <c r="S1499" s="105">
        <v>16.7</v>
      </c>
      <c r="T1499" s="105">
        <v>22.8</v>
      </c>
      <c r="U1499" s="105">
        <v>110</v>
      </c>
      <c r="V1499" s="105">
        <v>119</v>
      </c>
    </row>
    <row r="1500" spans="1:22" ht="13.5" outlineLevel="1">
      <c r="A1500" s="57">
        <v>43718</v>
      </c>
      <c r="B1500" s="105">
        <v>79.400000000000006</v>
      </c>
      <c r="C1500" s="105">
        <v>91.75</v>
      </c>
      <c r="D1500" s="105">
        <v>665</v>
      </c>
      <c r="E1500" s="105">
        <v>756</v>
      </c>
      <c r="F1500" s="105">
        <v>760</v>
      </c>
      <c r="G1500" s="105">
        <v>73.45</v>
      </c>
      <c r="H1500" s="105">
        <v>78.05</v>
      </c>
      <c r="I1500" s="105">
        <v>72.75</v>
      </c>
      <c r="J1500" s="105">
        <v>78.349999999999994</v>
      </c>
      <c r="K1500" s="105">
        <v>91.2</v>
      </c>
      <c r="L1500" s="105">
        <v>88.1</v>
      </c>
      <c r="M1500" s="105">
        <v>81.150000000000006</v>
      </c>
      <c r="N1500" s="105">
        <v>91.65</v>
      </c>
      <c r="O1500" s="105">
        <v>90</v>
      </c>
      <c r="P1500" s="105">
        <v>90.5</v>
      </c>
      <c r="Q1500" s="105">
        <v>92.45</v>
      </c>
      <c r="R1500" s="105">
        <v>99.5</v>
      </c>
      <c r="S1500" s="105">
        <v>16.8</v>
      </c>
      <c r="T1500" s="105">
        <v>22.9</v>
      </c>
      <c r="U1500" s="105">
        <v>110</v>
      </c>
      <c r="V1500" s="105">
        <v>119</v>
      </c>
    </row>
    <row r="1501" spans="1:22" ht="13.5" outlineLevel="1">
      <c r="A1501" s="57">
        <v>43719</v>
      </c>
      <c r="B1501" s="105">
        <v>81.75</v>
      </c>
      <c r="C1501" s="105">
        <v>94.1</v>
      </c>
      <c r="D1501" s="105">
        <v>665</v>
      </c>
      <c r="E1501" s="105">
        <v>756</v>
      </c>
      <c r="F1501" s="105">
        <v>760</v>
      </c>
      <c r="G1501" s="105">
        <v>75.8</v>
      </c>
      <c r="H1501" s="105">
        <v>80.5</v>
      </c>
      <c r="I1501" s="105">
        <v>75.099999999999994</v>
      </c>
      <c r="J1501" s="105">
        <v>80.7</v>
      </c>
      <c r="K1501" s="105">
        <v>93.55</v>
      </c>
      <c r="L1501" s="105">
        <v>90.45</v>
      </c>
      <c r="M1501" s="105">
        <v>83.35</v>
      </c>
      <c r="N1501" s="105">
        <v>94</v>
      </c>
      <c r="O1501" s="105">
        <v>92.35</v>
      </c>
      <c r="P1501" s="105">
        <v>92.85</v>
      </c>
      <c r="Q1501" s="105">
        <v>93.4</v>
      </c>
      <c r="R1501" s="105">
        <v>101.7</v>
      </c>
      <c r="S1501" s="105">
        <v>15.45</v>
      </c>
      <c r="T1501" s="105">
        <v>21.55</v>
      </c>
      <c r="U1501" s="105">
        <v>111</v>
      </c>
      <c r="V1501" s="105">
        <v>120</v>
      </c>
    </row>
    <row r="1502" spans="1:22" ht="13.5" outlineLevel="1">
      <c r="A1502" s="57">
        <v>43720</v>
      </c>
      <c r="B1502" s="105">
        <v>85.65</v>
      </c>
      <c r="C1502" s="105">
        <v>97.85</v>
      </c>
      <c r="D1502" s="105">
        <v>675</v>
      </c>
      <c r="E1502" s="105">
        <v>772</v>
      </c>
      <c r="F1502" s="105">
        <v>775</v>
      </c>
      <c r="G1502" s="105">
        <v>80.900000000000006</v>
      </c>
      <c r="H1502" s="105">
        <v>84.4</v>
      </c>
      <c r="I1502" s="105">
        <v>79</v>
      </c>
      <c r="J1502" s="105">
        <v>85</v>
      </c>
      <c r="K1502" s="105">
        <v>97.25</v>
      </c>
      <c r="L1502" s="105">
        <v>94.2</v>
      </c>
      <c r="M1502" s="105">
        <v>87.7</v>
      </c>
      <c r="N1502" s="105">
        <v>98.65</v>
      </c>
      <c r="O1502" s="105">
        <v>97.95</v>
      </c>
      <c r="P1502" s="105">
        <v>98.45</v>
      </c>
      <c r="Q1502" s="105">
        <v>99.05</v>
      </c>
      <c r="R1502" s="105">
        <v>105.7</v>
      </c>
      <c r="S1502" s="105">
        <v>13.7</v>
      </c>
      <c r="T1502" s="105">
        <v>20.8</v>
      </c>
      <c r="U1502" s="105">
        <v>113</v>
      </c>
      <c r="V1502" s="105">
        <v>123</v>
      </c>
    </row>
    <row r="1503" spans="1:22" ht="13.5" outlineLevel="1">
      <c r="A1503" s="57">
        <v>43721</v>
      </c>
      <c r="B1503" s="105">
        <v>85.65</v>
      </c>
      <c r="C1503" s="105">
        <v>97.85</v>
      </c>
      <c r="D1503" s="104">
        <v>675</v>
      </c>
      <c r="E1503" s="104">
        <v>772</v>
      </c>
      <c r="F1503" s="104">
        <v>775</v>
      </c>
      <c r="G1503" s="105">
        <v>80.900000000000006</v>
      </c>
      <c r="H1503" s="105">
        <v>84.4</v>
      </c>
      <c r="I1503" s="105">
        <v>79</v>
      </c>
      <c r="J1503" s="105">
        <v>85</v>
      </c>
      <c r="K1503" s="105">
        <v>97.25</v>
      </c>
      <c r="L1503" s="105">
        <v>94.2</v>
      </c>
      <c r="M1503" s="105">
        <v>87.7</v>
      </c>
      <c r="N1503" s="105">
        <v>98.65</v>
      </c>
      <c r="O1503" s="105">
        <v>97.95</v>
      </c>
      <c r="P1503" s="105">
        <v>98.45</v>
      </c>
      <c r="Q1503" s="105">
        <v>99.05</v>
      </c>
      <c r="R1503" s="105">
        <v>105.7</v>
      </c>
      <c r="S1503" s="105">
        <v>13.7</v>
      </c>
      <c r="T1503" s="105">
        <v>20.8</v>
      </c>
      <c r="U1503" s="104">
        <v>113</v>
      </c>
      <c r="V1503" s="104">
        <v>123</v>
      </c>
    </row>
    <row r="1504" spans="1:22" ht="13.5" outlineLevel="1">
      <c r="A1504" s="57">
        <v>43724</v>
      </c>
      <c r="B1504" s="105">
        <v>85.4</v>
      </c>
      <c r="C1504" s="105">
        <v>97.1</v>
      </c>
      <c r="D1504" s="105">
        <v>675</v>
      </c>
      <c r="E1504" s="105">
        <v>772</v>
      </c>
      <c r="F1504" s="105">
        <v>778</v>
      </c>
      <c r="G1504" s="105">
        <v>80.650000000000006</v>
      </c>
      <c r="H1504" s="105">
        <v>84.15</v>
      </c>
      <c r="I1504" s="105">
        <v>78.75</v>
      </c>
      <c r="J1504" s="105">
        <v>84.75</v>
      </c>
      <c r="K1504" s="105">
        <v>96.55</v>
      </c>
      <c r="L1504" s="105">
        <v>93.45</v>
      </c>
      <c r="M1504" s="105">
        <v>86.95</v>
      </c>
      <c r="N1504" s="105">
        <v>97.9</v>
      </c>
      <c r="O1504" s="105">
        <v>97.2</v>
      </c>
      <c r="P1504" s="105">
        <v>97.7</v>
      </c>
      <c r="Q1504" s="105">
        <v>98.3</v>
      </c>
      <c r="R1504" s="105">
        <v>104.95</v>
      </c>
      <c r="S1504" s="105">
        <v>13.45</v>
      </c>
      <c r="T1504" s="105">
        <v>20.55</v>
      </c>
      <c r="U1504" s="105">
        <v>112</v>
      </c>
      <c r="V1504" s="105">
        <v>122</v>
      </c>
    </row>
    <row r="1505" spans="1:22" ht="13.5" outlineLevel="1">
      <c r="A1505" s="57">
        <v>43725</v>
      </c>
      <c r="B1505" s="105">
        <v>84.25</v>
      </c>
      <c r="C1505" s="105">
        <v>96.05</v>
      </c>
      <c r="D1505" s="105">
        <v>668</v>
      </c>
      <c r="E1505" s="105">
        <v>762</v>
      </c>
      <c r="F1505" s="105">
        <v>773</v>
      </c>
      <c r="G1505" s="105">
        <v>79.5</v>
      </c>
      <c r="H1505" s="105">
        <v>83</v>
      </c>
      <c r="I1505" s="105">
        <v>77.599999999999994</v>
      </c>
      <c r="J1505" s="105">
        <v>83.6</v>
      </c>
      <c r="K1505" s="105">
        <v>95.7</v>
      </c>
      <c r="L1505" s="105">
        <v>92.4</v>
      </c>
      <c r="M1505" s="105">
        <v>85.9</v>
      </c>
      <c r="N1505" s="105">
        <v>96.8</v>
      </c>
      <c r="O1505" s="105">
        <v>96.15</v>
      </c>
      <c r="P1505" s="105">
        <v>96.65</v>
      </c>
      <c r="Q1505" s="105">
        <v>97.25</v>
      </c>
      <c r="R1505" s="105">
        <v>103.7</v>
      </c>
      <c r="S1505" s="105">
        <v>12.5</v>
      </c>
      <c r="T1505" s="105">
        <v>19.600000000000001</v>
      </c>
      <c r="U1505" s="105">
        <v>110</v>
      </c>
      <c r="V1505" s="105">
        <v>120</v>
      </c>
    </row>
    <row r="1506" spans="1:22" ht="13.5" outlineLevel="1">
      <c r="A1506" s="57">
        <v>43726</v>
      </c>
      <c r="B1506" s="105">
        <v>83.5</v>
      </c>
      <c r="C1506" s="105">
        <v>95.3</v>
      </c>
      <c r="D1506" s="105">
        <v>668</v>
      </c>
      <c r="E1506" s="105">
        <v>764</v>
      </c>
      <c r="F1506" s="105">
        <v>780</v>
      </c>
      <c r="G1506" s="105">
        <v>78.7</v>
      </c>
      <c r="H1506" s="105">
        <v>82.2</v>
      </c>
      <c r="I1506" s="105">
        <v>76.8</v>
      </c>
      <c r="J1506" s="105">
        <v>82.8</v>
      </c>
      <c r="K1506" s="105">
        <v>94.8</v>
      </c>
      <c r="L1506" s="105">
        <v>91.65</v>
      </c>
      <c r="M1506" s="105">
        <v>85.15</v>
      </c>
      <c r="N1506" s="105">
        <v>96.05</v>
      </c>
      <c r="O1506" s="105">
        <v>95.4</v>
      </c>
      <c r="P1506" s="105">
        <v>95.9</v>
      </c>
      <c r="Q1506" s="105">
        <v>96.5</v>
      </c>
      <c r="R1506" s="105">
        <v>102.95</v>
      </c>
      <c r="S1506" s="105">
        <v>13.25</v>
      </c>
      <c r="T1506" s="105">
        <v>20.350000000000001</v>
      </c>
      <c r="U1506" s="105">
        <v>110</v>
      </c>
      <c r="V1506" s="105">
        <v>120</v>
      </c>
    </row>
    <row r="1507" spans="1:22" ht="13.5" outlineLevel="1">
      <c r="A1507" s="57">
        <v>43727</v>
      </c>
      <c r="B1507" s="105">
        <v>79.650000000000006</v>
      </c>
      <c r="C1507" s="105">
        <v>91.75</v>
      </c>
      <c r="D1507" s="105">
        <v>661</v>
      </c>
      <c r="E1507" s="105">
        <v>748</v>
      </c>
      <c r="F1507" s="105">
        <v>765</v>
      </c>
      <c r="G1507" s="105">
        <v>74.849999999999994</v>
      </c>
      <c r="H1507" s="105">
        <v>78.349999999999994</v>
      </c>
      <c r="I1507" s="105">
        <v>72.95</v>
      </c>
      <c r="J1507" s="105">
        <v>78.95</v>
      </c>
      <c r="K1507" s="105">
        <v>91.15</v>
      </c>
      <c r="L1507" s="105">
        <v>88.1</v>
      </c>
      <c r="M1507" s="105">
        <v>81.599999999999994</v>
      </c>
      <c r="N1507" s="105">
        <v>92.5</v>
      </c>
      <c r="O1507" s="105">
        <v>91.85</v>
      </c>
      <c r="P1507" s="105">
        <v>92.35</v>
      </c>
      <c r="Q1507" s="105">
        <v>92.95</v>
      </c>
      <c r="R1507" s="105">
        <v>99.4</v>
      </c>
      <c r="S1507" s="105">
        <v>11.8</v>
      </c>
      <c r="T1507" s="105">
        <v>16.899999999999999</v>
      </c>
      <c r="U1507" s="105">
        <v>105</v>
      </c>
      <c r="V1507" s="105">
        <v>113</v>
      </c>
    </row>
    <row r="1508" spans="1:22" ht="13.5" outlineLevel="1">
      <c r="A1508" s="57">
        <v>43728</v>
      </c>
      <c r="B1508" s="105">
        <v>79.150000000000006</v>
      </c>
      <c r="C1508" s="105">
        <v>91.25</v>
      </c>
      <c r="D1508" s="105">
        <v>653</v>
      </c>
      <c r="E1508" s="105">
        <v>745</v>
      </c>
      <c r="F1508" s="105">
        <v>757</v>
      </c>
      <c r="G1508" s="105">
        <v>74.349999999999994</v>
      </c>
      <c r="H1508" s="105">
        <v>77.849999999999994</v>
      </c>
      <c r="I1508" s="105">
        <v>72.45</v>
      </c>
      <c r="J1508" s="105">
        <v>78.45</v>
      </c>
      <c r="K1508" s="105">
        <v>90.55</v>
      </c>
      <c r="L1508" s="105">
        <v>87.6</v>
      </c>
      <c r="M1508" s="105">
        <v>81.099999999999994</v>
      </c>
      <c r="N1508" s="105">
        <v>91.75</v>
      </c>
      <c r="O1508" s="105">
        <v>91.65</v>
      </c>
      <c r="P1508" s="105">
        <v>92.15</v>
      </c>
      <c r="Q1508" s="105">
        <v>92.75</v>
      </c>
      <c r="R1508" s="105">
        <v>98.9</v>
      </c>
      <c r="S1508" s="105">
        <v>12.3</v>
      </c>
      <c r="T1508" s="105">
        <v>17.399999999999999</v>
      </c>
      <c r="U1508" s="105">
        <v>105</v>
      </c>
      <c r="V1508" s="105">
        <v>113</v>
      </c>
    </row>
    <row r="1509" spans="1:22" ht="13.5" outlineLevel="1">
      <c r="A1509" s="57">
        <v>43731</v>
      </c>
      <c r="B1509" s="105">
        <v>79.95</v>
      </c>
      <c r="C1509" s="105">
        <v>93.05</v>
      </c>
      <c r="D1509" s="105">
        <v>656</v>
      </c>
      <c r="E1509" s="105">
        <v>752</v>
      </c>
      <c r="F1509" s="105">
        <v>764</v>
      </c>
      <c r="G1509" s="105">
        <v>75.150000000000006</v>
      </c>
      <c r="H1509" s="105">
        <v>78.650000000000006</v>
      </c>
      <c r="I1509" s="105">
        <v>73.25</v>
      </c>
      <c r="J1509" s="105">
        <v>79.25</v>
      </c>
      <c r="K1509" s="105">
        <v>92</v>
      </c>
      <c r="L1509" s="105">
        <v>89.4</v>
      </c>
      <c r="M1509" s="105">
        <v>82.9</v>
      </c>
      <c r="N1509" s="105">
        <v>93.8</v>
      </c>
      <c r="O1509" s="105">
        <v>93.45</v>
      </c>
      <c r="P1509" s="105">
        <v>93.95</v>
      </c>
      <c r="Q1509" s="105">
        <v>94.55</v>
      </c>
      <c r="R1509" s="105">
        <v>100.2</v>
      </c>
      <c r="S1509" s="105">
        <v>10.5</v>
      </c>
      <c r="T1509" s="105">
        <v>15.6</v>
      </c>
      <c r="U1509" s="105">
        <v>105</v>
      </c>
      <c r="V1509" s="105">
        <v>113</v>
      </c>
    </row>
    <row r="1510" spans="1:22" ht="13.5" outlineLevel="1">
      <c r="A1510" s="57">
        <v>43732</v>
      </c>
      <c r="B1510" s="105">
        <v>78.05</v>
      </c>
      <c r="C1510" s="105">
        <v>89.25</v>
      </c>
      <c r="D1510" s="105">
        <v>650</v>
      </c>
      <c r="E1510" s="105">
        <v>744</v>
      </c>
      <c r="F1510" s="105">
        <v>754</v>
      </c>
      <c r="G1510" s="105">
        <v>73.25</v>
      </c>
      <c r="H1510" s="105">
        <v>76.75</v>
      </c>
      <c r="I1510" s="105">
        <v>71.349999999999994</v>
      </c>
      <c r="J1510" s="105">
        <v>77.349999999999994</v>
      </c>
      <c r="K1510" s="105">
        <v>88.2</v>
      </c>
      <c r="L1510" s="105">
        <v>85.6</v>
      </c>
      <c r="M1510" s="105">
        <v>79.099999999999994</v>
      </c>
      <c r="N1510" s="105">
        <v>90</v>
      </c>
      <c r="O1510" s="105">
        <v>89.45</v>
      </c>
      <c r="P1510" s="105">
        <v>89.95</v>
      </c>
      <c r="Q1510" s="105">
        <v>90.55</v>
      </c>
      <c r="R1510" s="105">
        <v>97</v>
      </c>
      <c r="S1510" s="105">
        <v>10.5</v>
      </c>
      <c r="T1510" s="105">
        <v>15.4</v>
      </c>
      <c r="U1510" s="105">
        <v>101.2</v>
      </c>
      <c r="V1510" s="105">
        <v>109</v>
      </c>
    </row>
    <row r="1511" spans="1:22" ht="13.5" outlineLevel="1">
      <c r="A1511" s="57">
        <v>43733</v>
      </c>
      <c r="B1511" s="105">
        <v>78</v>
      </c>
      <c r="C1511" s="105">
        <v>89.2</v>
      </c>
      <c r="D1511" s="105">
        <v>640</v>
      </c>
      <c r="E1511" s="105">
        <v>742</v>
      </c>
      <c r="F1511" s="105">
        <v>744</v>
      </c>
      <c r="G1511" s="105">
        <v>73.2</v>
      </c>
      <c r="H1511" s="105">
        <v>76.7</v>
      </c>
      <c r="I1511" s="105">
        <v>71.3</v>
      </c>
      <c r="J1511" s="105">
        <v>77.3</v>
      </c>
      <c r="K1511" s="105">
        <v>88.2</v>
      </c>
      <c r="L1511" s="105">
        <v>85.55</v>
      </c>
      <c r="M1511" s="105">
        <v>79.05</v>
      </c>
      <c r="N1511" s="105">
        <v>89.95</v>
      </c>
      <c r="O1511" s="105">
        <v>89.45</v>
      </c>
      <c r="P1511" s="105">
        <v>89.95</v>
      </c>
      <c r="Q1511" s="105">
        <v>90.55</v>
      </c>
      <c r="R1511" s="105">
        <v>96.95</v>
      </c>
      <c r="S1511" s="105">
        <v>10.35</v>
      </c>
      <c r="T1511" s="105">
        <v>13.45</v>
      </c>
      <c r="U1511" s="105">
        <v>101</v>
      </c>
      <c r="V1511" s="105">
        <v>107</v>
      </c>
    </row>
    <row r="1512" spans="1:22" ht="13.5" outlineLevel="1">
      <c r="A1512" s="57">
        <v>43734</v>
      </c>
      <c r="B1512" s="105">
        <v>80</v>
      </c>
      <c r="C1512" s="105">
        <v>90.8</v>
      </c>
      <c r="D1512" s="105">
        <v>640</v>
      </c>
      <c r="E1512" s="105">
        <v>742</v>
      </c>
      <c r="F1512" s="105">
        <v>744</v>
      </c>
      <c r="G1512" s="105">
        <v>75.2</v>
      </c>
      <c r="H1512" s="105">
        <v>78.7</v>
      </c>
      <c r="I1512" s="105">
        <v>73.3</v>
      </c>
      <c r="J1512" s="105">
        <v>79.3</v>
      </c>
      <c r="K1512" s="105">
        <v>89.85</v>
      </c>
      <c r="L1512" s="105">
        <v>87.15</v>
      </c>
      <c r="M1512" s="105">
        <v>80.650000000000006</v>
      </c>
      <c r="N1512" s="105">
        <v>91.55</v>
      </c>
      <c r="O1512" s="105">
        <v>90</v>
      </c>
      <c r="P1512" s="105">
        <v>90.5</v>
      </c>
      <c r="Q1512" s="105">
        <v>91.1</v>
      </c>
      <c r="R1512" s="105">
        <v>97.75</v>
      </c>
      <c r="S1512" s="105">
        <v>10.35</v>
      </c>
      <c r="T1512" s="105">
        <v>13.45</v>
      </c>
      <c r="U1512" s="105">
        <v>102.6</v>
      </c>
      <c r="V1512" s="105">
        <v>108.6</v>
      </c>
    </row>
    <row r="1513" spans="1:22" ht="13.5" outlineLevel="1">
      <c r="A1513" s="57">
        <v>43735</v>
      </c>
      <c r="B1513" s="105">
        <v>80.25</v>
      </c>
      <c r="C1513" s="105">
        <v>91.4</v>
      </c>
      <c r="D1513" s="105">
        <v>640</v>
      </c>
      <c r="E1513" s="105">
        <v>744</v>
      </c>
      <c r="F1513" s="105">
        <v>747</v>
      </c>
      <c r="G1513" s="105">
        <v>75.45</v>
      </c>
      <c r="H1513" s="105">
        <v>78.95</v>
      </c>
      <c r="I1513" s="105">
        <v>73.55</v>
      </c>
      <c r="J1513" s="105">
        <v>79.55</v>
      </c>
      <c r="K1513" s="105">
        <v>90.1</v>
      </c>
      <c r="L1513" s="105">
        <v>87.75</v>
      </c>
      <c r="M1513" s="105">
        <v>81.25</v>
      </c>
      <c r="N1513" s="105">
        <v>92.15</v>
      </c>
      <c r="O1513" s="105">
        <v>91.05</v>
      </c>
      <c r="P1513" s="105">
        <v>91.55</v>
      </c>
      <c r="Q1513" s="105">
        <v>92.15</v>
      </c>
      <c r="R1513" s="105">
        <v>98.35</v>
      </c>
      <c r="S1513" s="105">
        <v>10.65</v>
      </c>
      <c r="T1513" s="105">
        <v>14.25</v>
      </c>
      <c r="U1513" s="105">
        <v>103.5</v>
      </c>
      <c r="V1513" s="105">
        <v>110</v>
      </c>
    </row>
    <row r="1514" spans="1:22" ht="13.5" outlineLevel="1">
      <c r="A1514" s="57">
        <v>43738</v>
      </c>
      <c r="B1514" s="105">
        <v>83</v>
      </c>
      <c r="C1514" s="105">
        <v>93.8</v>
      </c>
      <c r="D1514" s="105">
        <v>660</v>
      </c>
      <c r="E1514" s="105">
        <v>756</v>
      </c>
      <c r="F1514" s="105">
        <v>757</v>
      </c>
      <c r="G1514" s="105">
        <v>78.2</v>
      </c>
      <c r="H1514" s="105">
        <v>81.7</v>
      </c>
      <c r="I1514" s="105">
        <v>76.3</v>
      </c>
      <c r="J1514" s="105">
        <v>82.3</v>
      </c>
      <c r="K1514" s="105">
        <v>92.6</v>
      </c>
      <c r="L1514" s="105">
        <v>90.15</v>
      </c>
      <c r="M1514" s="105">
        <v>83.65</v>
      </c>
      <c r="N1514" s="105">
        <v>94.05</v>
      </c>
      <c r="O1514" s="105">
        <v>93.45</v>
      </c>
      <c r="P1514" s="105">
        <v>93.95</v>
      </c>
      <c r="Q1514" s="105">
        <v>94.55</v>
      </c>
      <c r="R1514" s="105">
        <v>100.35</v>
      </c>
      <c r="S1514" s="105">
        <v>11.25</v>
      </c>
      <c r="T1514" s="105">
        <v>14.85</v>
      </c>
      <c r="U1514" s="105">
        <v>106.5</v>
      </c>
      <c r="V1514" s="105">
        <v>113</v>
      </c>
    </row>
    <row r="1515" spans="1:22" ht="13.5" outlineLevel="1">
      <c r="A1515" s="117">
        <v>43739</v>
      </c>
      <c r="B1515" s="118">
        <v>83</v>
      </c>
      <c r="C1515" s="118">
        <v>93.8</v>
      </c>
      <c r="D1515" s="118">
        <v>660</v>
      </c>
      <c r="E1515" s="118">
        <v>756</v>
      </c>
      <c r="F1515" s="118">
        <v>757</v>
      </c>
      <c r="G1515" s="118">
        <v>78.2</v>
      </c>
      <c r="H1515" s="118">
        <v>81.7</v>
      </c>
      <c r="I1515" s="118">
        <v>76.3</v>
      </c>
      <c r="J1515" s="118">
        <v>82.3</v>
      </c>
      <c r="K1515" s="118">
        <v>92.6</v>
      </c>
      <c r="L1515" s="118">
        <v>90.15</v>
      </c>
      <c r="M1515" s="118">
        <v>83.65</v>
      </c>
      <c r="N1515" s="118">
        <v>94.05</v>
      </c>
      <c r="O1515" s="118">
        <v>93.45</v>
      </c>
      <c r="P1515" s="118">
        <v>93.95</v>
      </c>
      <c r="Q1515" s="118">
        <v>94.55</v>
      </c>
      <c r="R1515" s="118">
        <v>100.35</v>
      </c>
      <c r="S1515" s="118">
        <v>11.25</v>
      </c>
      <c r="T1515" s="118">
        <v>14.85</v>
      </c>
      <c r="U1515" s="118">
        <v>106.5</v>
      </c>
      <c r="V1515" s="118">
        <v>113</v>
      </c>
    </row>
    <row r="1516" spans="1:22" ht="13.5" outlineLevel="1">
      <c r="A1516" s="117">
        <v>43740</v>
      </c>
      <c r="B1516" s="118">
        <v>83</v>
      </c>
      <c r="C1516" s="118">
        <v>93.8</v>
      </c>
      <c r="D1516" s="118">
        <v>660</v>
      </c>
      <c r="E1516" s="118">
        <v>756</v>
      </c>
      <c r="F1516" s="118">
        <v>757</v>
      </c>
      <c r="G1516" s="118">
        <v>78.2</v>
      </c>
      <c r="H1516" s="118">
        <v>81.7</v>
      </c>
      <c r="I1516" s="118">
        <v>76.3</v>
      </c>
      <c r="J1516" s="118">
        <v>82.3</v>
      </c>
      <c r="K1516" s="118">
        <v>92.6</v>
      </c>
      <c r="L1516" s="118">
        <v>90.15</v>
      </c>
      <c r="M1516" s="118">
        <v>83.65</v>
      </c>
      <c r="N1516" s="118">
        <v>94.05</v>
      </c>
      <c r="O1516" s="118">
        <v>93.45</v>
      </c>
      <c r="P1516" s="118">
        <v>93.95</v>
      </c>
      <c r="Q1516" s="118">
        <v>94.55</v>
      </c>
      <c r="R1516" s="118">
        <v>100.35</v>
      </c>
      <c r="S1516" s="118">
        <v>11.25</v>
      </c>
      <c r="T1516" s="118">
        <v>14.85</v>
      </c>
      <c r="U1516" s="118">
        <v>106.5</v>
      </c>
      <c r="V1516" s="118">
        <v>113</v>
      </c>
    </row>
    <row r="1517" spans="1:22" ht="13.5" outlineLevel="1">
      <c r="A1517" s="117">
        <v>43741</v>
      </c>
      <c r="B1517" s="118">
        <v>83</v>
      </c>
      <c r="C1517" s="118">
        <v>93.8</v>
      </c>
      <c r="D1517" s="118">
        <v>660</v>
      </c>
      <c r="E1517" s="118">
        <v>756</v>
      </c>
      <c r="F1517" s="118">
        <v>757</v>
      </c>
      <c r="G1517" s="118">
        <v>78.2</v>
      </c>
      <c r="H1517" s="118">
        <v>81.7</v>
      </c>
      <c r="I1517" s="118">
        <v>76.3</v>
      </c>
      <c r="J1517" s="118">
        <v>82.3</v>
      </c>
      <c r="K1517" s="118">
        <v>92.6</v>
      </c>
      <c r="L1517" s="118">
        <v>90.15</v>
      </c>
      <c r="M1517" s="118">
        <v>83.65</v>
      </c>
      <c r="N1517" s="118">
        <v>94.05</v>
      </c>
      <c r="O1517" s="118">
        <v>93.45</v>
      </c>
      <c r="P1517" s="118">
        <v>93.95</v>
      </c>
      <c r="Q1517" s="118">
        <v>94.55</v>
      </c>
      <c r="R1517" s="118">
        <v>100.35</v>
      </c>
      <c r="S1517" s="118">
        <v>11.25</v>
      </c>
      <c r="T1517" s="118">
        <v>14.85</v>
      </c>
      <c r="U1517" s="118">
        <v>106.5</v>
      </c>
      <c r="V1517" s="118">
        <v>113</v>
      </c>
    </row>
    <row r="1518" spans="1:22" ht="13.5" outlineLevel="1">
      <c r="A1518" s="117">
        <v>43742</v>
      </c>
      <c r="B1518" s="118">
        <v>83</v>
      </c>
      <c r="C1518" s="118">
        <v>93.8</v>
      </c>
      <c r="D1518" s="118">
        <v>660</v>
      </c>
      <c r="E1518" s="118">
        <v>756</v>
      </c>
      <c r="F1518" s="118">
        <v>757</v>
      </c>
      <c r="G1518" s="118">
        <v>78.2</v>
      </c>
      <c r="H1518" s="118">
        <v>81.7</v>
      </c>
      <c r="I1518" s="118">
        <v>76.3</v>
      </c>
      <c r="J1518" s="118">
        <v>82.3</v>
      </c>
      <c r="K1518" s="118">
        <v>92.6</v>
      </c>
      <c r="L1518" s="118">
        <v>90.15</v>
      </c>
      <c r="M1518" s="118">
        <v>83.65</v>
      </c>
      <c r="N1518" s="118">
        <v>94.05</v>
      </c>
      <c r="O1518" s="118">
        <v>93.45</v>
      </c>
      <c r="P1518" s="118">
        <v>93.95</v>
      </c>
      <c r="Q1518" s="118">
        <v>94.55</v>
      </c>
      <c r="R1518" s="118">
        <v>100.35</v>
      </c>
      <c r="S1518" s="118">
        <v>11.25</v>
      </c>
      <c r="T1518" s="118">
        <v>14.85</v>
      </c>
      <c r="U1518" s="118">
        <v>106.5</v>
      </c>
      <c r="V1518" s="118">
        <v>113</v>
      </c>
    </row>
    <row r="1519" spans="1:22" ht="13.5" outlineLevel="1">
      <c r="A1519" s="57">
        <v>43745</v>
      </c>
      <c r="B1519" s="105">
        <v>83</v>
      </c>
      <c r="C1519" s="105">
        <v>93.8</v>
      </c>
      <c r="D1519" s="104">
        <v>660</v>
      </c>
      <c r="E1519" s="104">
        <v>756</v>
      </c>
      <c r="F1519" s="104">
        <v>757</v>
      </c>
      <c r="G1519" s="105">
        <v>78.2</v>
      </c>
      <c r="H1519" s="105">
        <v>81.7</v>
      </c>
      <c r="I1519" s="105">
        <v>76.3</v>
      </c>
      <c r="J1519" s="105">
        <v>82.3</v>
      </c>
      <c r="K1519" s="105">
        <v>92.6</v>
      </c>
      <c r="L1519" s="105">
        <v>90.15</v>
      </c>
      <c r="M1519" s="105">
        <v>83.65</v>
      </c>
      <c r="N1519" s="105">
        <v>94.05</v>
      </c>
      <c r="O1519" s="105">
        <v>93.45</v>
      </c>
      <c r="P1519" s="105">
        <v>93.95</v>
      </c>
      <c r="Q1519" s="105">
        <v>94.55</v>
      </c>
      <c r="R1519" s="105">
        <v>100.35</v>
      </c>
      <c r="S1519" s="105">
        <v>11.25</v>
      </c>
      <c r="T1519" s="105">
        <v>14.85</v>
      </c>
      <c r="U1519" s="104">
        <v>106.5</v>
      </c>
      <c r="V1519" s="104">
        <v>113</v>
      </c>
    </row>
    <row r="1520" spans="1:22" ht="13.5" outlineLevel="1">
      <c r="A1520" s="57">
        <v>43746</v>
      </c>
      <c r="B1520" s="105">
        <v>83.15</v>
      </c>
      <c r="C1520" s="105">
        <v>93.95</v>
      </c>
      <c r="D1520" s="105">
        <v>665</v>
      </c>
      <c r="E1520" s="105">
        <v>764</v>
      </c>
      <c r="F1520" s="105">
        <v>759</v>
      </c>
      <c r="G1520" s="105">
        <v>78.349999999999994</v>
      </c>
      <c r="H1520" s="105">
        <v>81.849999999999994</v>
      </c>
      <c r="I1520" s="105">
        <v>76.45</v>
      </c>
      <c r="J1520" s="105">
        <v>82.45</v>
      </c>
      <c r="K1520" s="105">
        <v>93.05</v>
      </c>
      <c r="L1520" s="105">
        <v>90.3</v>
      </c>
      <c r="M1520" s="105">
        <v>83.8</v>
      </c>
      <c r="N1520" s="105">
        <v>94.2</v>
      </c>
      <c r="O1520" s="105">
        <v>93.65</v>
      </c>
      <c r="P1520" s="105">
        <v>94.15</v>
      </c>
      <c r="Q1520" s="105">
        <v>94.75</v>
      </c>
      <c r="R1520" s="105">
        <v>100.5</v>
      </c>
      <c r="S1520" s="105">
        <v>11.6</v>
      </c>
      <c r="T1520" s="105">
        <v>15.2</v>
      </c>
      <c r="U1520" s="105">
        <v>107</v>
      </c>
      <c r="V1520" s="105">
        <v>113.5</v>
      </c>
    </row>
    <row r="1521" spans="1:22" ht="13.5" outlineLevel="1">
      <c r="A1521" s="57">
        <v>43747</v>
      </c>
      <c r="B1521" s="105">
        <v>79.45</v>
      </c>
      <c r="C1521" s="105">
        <v>90.25</v>
      </c>
      <c r="D1521" s="105">
        <v>655</v>
      </c>
      <c r="E1521" s="105">
        <v>746</v>
      </c>
      <c r="F1521" s="105">
        <v>747</v>
      </c>
      <c r="G1521" s="105">
        <v>74.650000000000006</v>
      </c>
      <c r="H1521" s="105">
        <v>78.150000000000006</v>
      </c>
      <c r="I1521" s="105">
        <v>72.75</v>
      </c>
      <c r="J1521" s="105">
        <v>78.75</v>
      </c>
      <c r="K1521" s="105">
        <v>89.35</v>
      </c>
      <c r="L1521" s="105">
        <v>86.6</v>
      </c>
      <c r="M1521" s="105">
        <v>80.099999999999994</v>
      </c>
      <c r="N1521" s="105">
        <v>90.5</v>
      </c>
      <c r="O1521" s="105">
        <v>89.95</v>
      </c>
      <c r="P1521" s="105">
        <v>90.45</v>
      </c>
      <c r="Q1521" s="105">
        <v>91.05</v>
      </c>
      <c r="R1521" s="105">
        <v>97.15</v>
      </c>
      <c r="S1521" s="105">
        <v>13.3</v>
      </c>
      <c r="T1521" s="105">
        <v>16.399999999999999</v>
      </c>
      <c r="U1521" s="105">
        <v>105</v>
      </c>
      <c r="V1521" s="105">
        <v>111</v>
      </c>
    </row>
    <row r="1522" spans="1:22" ht="13.5" outlineLevel="1">
      <c r="A1522" s="57">
        <v>43748</v>
      </c>
      <c r="B1522" s="105">
        <v>81.45</v>
      </c>
      <c r="C1522" s="105">
        <v>93.8</v>
      </c>
      <c r="D1522" s="105">
        <v>660</v>
      </c>
      <c r="E1522" s="105">
        <v>756</v>
      </c>
      <c r="F1522" s="105">
        <v>750</v>
      </c>
      <c r="G1522" s="105">
        <v>78.2</v>
      </c>
      <c r="H1522" s="105">
        <v>81.7</v>
      </c>
      <c r="I1522" s="105">
        <v>76.3</v>
      </c>
      <c r="J1522" s="105">
        <v>82.3</v>
      </c>
      <c r="K1522" s="105">
        <v>92.85</v>
      </c>
      <c r="L1522" s="105">
        <v>90.15</v>
      </c>
      <c r="M1522" s="105">
        <v>83.65</v>
      </c>
      <c r="N1522" s="105">
        <v>94.05</v>
      </c>
      <c r="O1522" s="105">
        <v>92.45</v>
      </c>
      <c r="P1522" s="105">
        <v>92.95</v>
      </c>
      <c r="Q1522" s="105">
        <v>93.55</v>
      </c>
      <c r="R1522" s="105">
        <v>100.15</v>
      </c>
      <c r="S1522" s="105">
        <v>9.75</v>
      </c>
      <c r="T1522" s="105">
        <v>13.85</v>
      </c>
      <c r="U1522" s="105">
        <v>105</v>
      </c>
      <c r="V1522" s="105">
        <v>112</v>
      </c>
    </row>
    <row r="1523" spans="1:22" ht="13.5" outlineLevel="1">
      <c r="A1523" s="57">
        <v>43749</v>
      </c>
      <c r="B1523" s="105">
        <v>80.599999999999994</v>
      </c>
      <c r="C1523" s="105">
        <v>92.65</v>
      </c>
      <c r="D1523" s="105">
        <v>653</v>
      </c>
      <c r="E1523" s="105">
        <v>751</v>
      </c>
      <c r="F1523" s="105">
        <v>748</v>
      </c>
      <c r="G1523" s="105">
        <v>77.349999999999994</v>
      </c>
      <c r="H1523" s="105">
        <v>79.150000000000006</v>
      </c>
      <c r="I1523" s="105">
        <v>75.45</v>
      </c>
      <c r="J1523" s="105">
        <v>81.45</v>
      </c>
      <c r="K1523" s="105">
        <v>91.6</v>
      </c>
      <c r="L1523" s="105">
        <v>89</v>
      </c>
      <c r="M1523" s="105">
        <v>83.2</v>
      </c>
      <c r="N1523" s="105">
        <v>92.9</v>
      </c>
      <c r="O1523" s="105">
        <v>93</v>
      </c>
      <c r="P1523" s="105">
        <v>93.5</v>
      </c>
      <c r="Q1523" s="105">
        <v>94.1</v>
      </c>
      <c r="R1523" s="105">
        <v>99.55</v>
      </c>
      <c r="S1523" s="105">
        <v>10.9</v>
      </c>
      <c r="T1523" s="105">
        <v>15</v>
      </c>
      <c r="U1523" s="105">
        <v>105</v>
      </c>
      <c r="V1523" s="105">
        <v>112</v>
      </c>
    </row>
    <row r="1524" spans="1:22" ht="13.5" outlineLevel="1">
      <c r="A1524" s="57">
        <v>43752</v>
      </c>
      <c r="B1524" s="105">
        <v>79.05</v>
      </c>
      <c r="C1524" s="105">
        <v>91.1</v>
      </c>
      <c r="D1524" s="105">
        <v>643</v>
      </c>
      <c r="E1524" s="105">
        <v>741</v>
      </c>
      <c r="F1524" s="105">
        <v>740</v>
      </c>
      <c r="G1524" s="105">
        <v>77.349999999999994</v>
      </c>
      <c r="H1524" s="105">
        <v>77.599999999999994</v>
      </c>
      <c r="I1524" s="105">
        <v>75.45</v>
      </c>
      <c r="J1524" s="105">
        <v>81.45</v>
      </c>
      <c r="K1524" s="105">
        <v>90.05</v>
      </c>
      <c r="L1524" s="105">
        <v>87</v>
      </c>
      <c r="M1524" s="105">
        <v>80.900000000000006</v>
      </c>
      <c r="N1524" s="105">
        <v>91.35</v>
      </c>
      <c r="O1524" s="105">
        <v>90.05</v>
      </c>
      <c r="P1524" s="105">
        <v>90.55</v>
      </c>
      <c r="Q1524" s="105">
        <v>91.15</v>
      </c>
      <c r="R1524" s="105">
        <v>98</v>
      </c>
      <c r="S1524" s="105">
        <v>11.45</v>
      </c>
      <c r="T1524" s="105">
        <v>15.55</v>
      </c>
      <c r="U1524" s="105">
        <v>104</v>
      </c>
      <c r="V1524" s="105">
        <v>111</v>
      </c>
    </row>
    <row r="1525" spans="1:22" ht="13.5" outlineLevel="1">
      <c r="A1525" s="57">
        <v>43753</v>
      </c>
      <c r="B1525" s="105">
        <v>79.650000000000006</v>
      </c>
      <c r="C1525" s="105">
        <v>91.7</v>
      </c>
      <c r="D1525" s="105">
        <v>636</v>
      </c>
      <c r="E1525" s="105">
        <v>736</v>
      </c>
      <c r="F1525" s="105">
        <v>732</v>
      </c>
      <c r="G1525" s="105">
        <v>77.849999999999994</v>
      </c>
      <c r="H1525" s="105">
        <v>78.099999999999994</v>
      </c>
      <c r="I1525" s="105">
        <v>75.95</v>
      </c>
      <c r="J1525" s="105">
        <v>81.95</v>
      </c>
      <c r="K1525" s="105">
        <v>90.65</v>
      </c>
      <c r="L1525" s="105">
        <v>87.55</v>
      </c>
      <c r="M1525" s="105">
        <v>82.5</v>
      </c>
      <c r="N1525" s="105">
        <v>91.9</v>
      </c>
      <c r="O1525" s="105">
        <v>91.6</v>
      </c>
      <c r="P1525" s="105">
        <v>92.1</v>
      </c>
      <c r="Q1525" s="105">
        <v>92.7</v>
      </c>
      <c r="R1525" s="105">
        <v>99.15</v>
      </c>
      <c r="S1525" s="105">
        <v>11.85</v>
      </c>
      <c r="T1525" s="105">
        <v>15.95</v>
      </c>
      <c r="U1525" s="105">
        <v>105</v>
      </c>
      <c r="V1525" s="105">
        <v>112</v>
      </c>
    </row>
    <row r="1526" spans="1:22" ht="13.5" outlineLevel="1">
      <c r="A1526" s="57">
        <v>43754</v>
      </c>
      <c r="B1526" s="105">
        <v>76.900000000000006</v>
      </c>
      <c r="C1526" s="105">
        <v>86.65</v>
      </c>
      <c r="D1526" s="105">
        <v>618</v>
      </c>
      <c r="E1526" s="105">
        <v>712</v>
      </c>
      <c r="F1526" s="105">
        <v>712</v>
      </c>
      <c r="G1526" s="105">
        <v>75.099999999999994</v>
      </c>
      <c r="H1526" s="105">
        <v>75.349999999999994</v>
      </c>
      <c r="I1526" s="105">
        <v>71.2</v>
      </c>
      <c r="J1526" s="105">
        <v>79.400000000000006</v>
      </c>
      <c r="K1526" s="105">
        <v>85.6</v>
      </c>
      <c r="L1526" s="105">
        <v>82.5</v>
      </c>
      <c r="M1526" s="105">
        <v>76.849999999999994</v>
      </c>
      <c r="N1526" s="105">
        <v>86.85</v>
      </c>
      <c r="O1526" s="105">
        <v>85.6</v>
      </c>
      <c r="P1526" s="105">
        <v>86.1</v>
      </c>
      <c r="Q1526" s="105">
        <v>87.2</v>
      </c>
      <c r="R1526" s="105">
        <v>94.1</v>
      </c>
      <c r="S1526" s="105">
        <v>14.9</v>
      </c>
      <c r="T1526" s="105">
        <v>19</v>
      </c>
      <c r="U1526" s="105">
        <v>103</v>
      </c>
      <c r="V1526" s="105">
        <v>110</v>
      </c>
    </row>
    <row r="1527" spans="1:22" ht="13.5" outlineLevel="1">
      <c r="A1527" s="57">
        <v>43755</v>
      </c>
      <c r="B1527" s="105">
        <v>77.150000000000006</v>
      </c>
      <c r="C1527" s="105">
        <v>85.85</v>
      </c>
      <c r="D1527" s="105">
        <v>608</v>
      </c>
      <c r="E1527" s="105">
        <v>694</v>
      </c>
      <c r="F1527" s="105">
        <v>697</v>
      </c>
      <c r="G1527" s="105">
        <v>75.349999999999994</v>
      </c>
      <c r="H1527" s="105">
        <v>75.599999999999994</v>
      </c>
      <c r="I1527" s="105">
        <v>71.45</v>
      </c>
      <c r="J1527" s="105">
        <v>79.650000000000006</v>
      </c>
      <c r="K1527" s="105">
        <v>84.8</v>
      </c>
      <c r="L1527" s="105">
        <v>81.7</v>
      </c>
      <c r="M1527" s="105">
        <v>76.2</v>
      </c>
      <c r="N1527" s="105">
        <v>86.05</v>
      </c>
      <c r="O1527" s="105">
        <v>85.2</v>
      </c>
      <c r="P1527" s="105">
        <v>85.7</v>
      </c>
      <c r="Q1527" s="105">
        <v>86.8</v>
      </c>
      <c r="R1527" s="105">
        <v>93.3</v>
      </c>
      <c r="S1527" s="105">
        <v>15.7</v>
      </c>
      <c r="T1527" s="105">
        <v>19.8</v>
      </c>
      <c r="U1527" s="105">
        <v>103</v>
      </c>
      <c r="V1527" s="105">
        <v>110</v>
      </c>
    </row>
    <row r="1528" spans="1:22" ht="13.5" outlineLevel="1">
      <c r="A1528" s="57">
        <v>43756</v>
      </c>
      <c r="B1528" s="105">
        <v>76.849999999999994</v>
      </c>
      <c r="C1528" s="105">
        <v>85.55</v>
      </c>
      <c r="D1528" s="105">
        <v>605</v>
      </c>
      <c r="E1528" s="105">
        <v>693</v>
      </c>
      <c r="F1528" s="105">
        <v>691</v>
      </c>
      <c r="G1528" s="105">
        <v>75.05</v>
      </c>
      <c r="H1528" s="105">
        <v>75.3</v>
      </c>
      <c r="I1528" s="105">
        <v>71.150000000000006</v>
      </c>
      <c r="J1528" s="105">
        <v>79.349999999999994</v>
      </c>
      <c r="K1528" s="105">
        <v>84.5</v>
      </c>
      <c r="L1528" s="105">
        <v>81.400000000000006</v>
      </c>
      <c r="M1528" s="105">
        <v>75.900000000000006</v>
      </c>
      <c r="N1528" s="105">
        <v>85.75</v>
      </c>
      <c r="O1528" s="105">
        <v>84.9</v>
      </c>
      <c r="P1528" s="105">
        <v>85.4</v>
      </c>
      <c r="Q1528" s="105">
        <v>86.5</v>
      </c>
      <c r="R1528" s="105">
        <v>95.1</v>
      </c>
      <c r="S1528" s="105">
        <v>16</v>
      </c>
      <c r="T1528" s="105">
        <v>20.100000000000001</v>
      </c>
      <c r="U1528" s="105">
        <v>103</v>
      </c>
      <c r="V1528" s="105">
        <v>110</v>
      </c>
    </row>
    <row r="1529" spans="1:22" ht="13.5" outlineLevel="1">
      <c r="A1529" s="57">
        <v>43759</v>
      </c>
      <c r="B1529" s="105">
        <v>76</v>
      </c>
      <c r="C1529" s="105">
        <v>84.7</v>
      </c>
      <c r="D1529" s="105">
        <v>600</v>
      </c>
      <c r="E1529" s="105">
        <v>690</v>
      </c>
      <c r="F1529" s="105">
        <v>690</v>
      </c>
      <c r="G1529" s="105">
        <v>74.2</v>
      </c>
      <c r="H1529" s="105">
        <v>74.45</v>
      </c>
      <c r="I1529" s="105">
        <v>70.3</v>
      </c>
      <c r="J1529" s="105">
        <v>78.5</v>
      </c>
      <c r="K1529" s="105">
        <v>83.65</v>
      </c>
      <c r="L1529" s="105">
        <v>80.55</v>
      </c>
      <c r="M1529" s="105">
        <v>75.400000000000006</v>
      </c>
      <c r="N1529" s="105">
        <v>84.9</v>
      </c>
      <c r="O1529" s="105">
        <v>83.9</v>
      </c>
      <c r="P1529" s="105">
        <v>84.4</v>
      </c>
      <c r="Q1529" s="105">
        <v>85.5</v>
      </c>
      <c r="R1529" s="105">
        <v>94.25</v>
      </c>
      <c r="S1529" s="105">
        <v>16.850000000000001</v>
      </c>
      <c r="T1529" s="105">
        <v>20.95</v>
      </c>
      <c r="U1529" s="105">
        <v>103</v>
      </c>
      <c r="V1529" s="105">
        <v>110</v>
      </c>
    </row>
    <row r="1530" spans="1:22" ht="13.5" outlineLevel="1">
      <c r="A1530" s="57">
        <v>43760</v>
      </c>
      <c r="B1530" s="105">
        <v>76.099999999999994</v>
      </c>
      <c r="C1530" s="105">
        <v>85.95</v>
      </c>
      <c r="D1530" s="105">
        <v>600</v>
      </c>
      <c r="E1530" s="105">
        <v>686</v>
      </c>
      <c r="F1530" s="105">
        <v>680</v>
      </c>
      <c r="G1530" s="105">
        <v>74.650000000000006</v>
      </c>
      <c r="H1530" s="105">
        <v>74.900000000000006</v>
      </c>
      <c r="I1530" s="105">
        <v>70.3</v>
      </c>
      <c r="J1530" s="105">
        <v>78.5</v>
      </c>
      <c r="K1530" s="105">
        <v>84.9</v>
      </c>
      <c r="L1530" s="105">
        <v>81.8</v>
      </c>
      <c r="M1530" s="105">
        <v>76.8</v>
      </c>
      <c r="N1530" s="105">
        <v>86.15</v>
      </c>
      <c r="O1530" s="105">
        <v>85.2</v>
      </c>
      <c r="P1530" s="105">
        <v>85.7</v>
      </c>
      <c r="Q1530" s="105">
        <v>86.8</v>
      </c>
      <c r="R1530" s="105">
        <v>95.25</v>
      </c>
      <c r="S1530" s="105">
        <v>17.600000000000001</v>
      </c>
      <c r="T1530" s="105">
        <v>21.7</v>
      </c>
      <c r="U1530" s="105">
        <v>105</v>
      </c>
      <c r="V1530" s="105">
        <v>112</v>
      </c>
    </row>
    <row r="1531" spans="1:22" ht="13.5" outlineLevel="1">
      <c r="A1531" s="57">
        <v>43761</v>
      </c>
      <c r="B1531" s="105">
        <v>76.849999999999994</v>
      </c>
      <c r="C1531" s="105">
        <v>86.7</v>
      </c>
      <c r="D1531" s="105">
        <v>601</v>
      </c>
      <c r="E1531" s="105">
        <v>692</v>
      </c>
      <c r="F1531" s="105">
        <v>681</v>
      </c>
      <c r="G1531" s="105">
        <v>75.400000000000006</v>
      </c>
      <c r="H1531" s="105">
        <v>75.650000000000006</v>
      </c>
      <c r="I1531" s="105">
        <v>71.05</v>
      </c>
      <c r="J1531" s="105">
        <v>79.25</v>
      </c>
      <c r="K1531" s="105">
        <v>85.65</v>
      </c>
      <c r="L1531" s="105">
        <v>82.55</v>
      </c>
      <c r="M1531" s="105">
        <v>77.150000000000006</v>
      </c>
      <c r="N1531" s="105">
        <v>86.9</v>
      </c>
      <c r="O1531" s="105">
        <v>85.95</v>
      </c>
      <c r="P1531" s="105">
        <v>86.45</v>
      </c>
      <c r="Q1531" s="105">
        <v>87.55</v>
      </c>
      <c r="R1531" s="105">
        <v>96</v>
      </c>
      <c r="S1531" s="105">
        <v>17.850000000000001</v>
      </c>
      <c r="T1531" s="105">
        <v>21.95</v>
      </c>
      <c r="U1531" s="105">
        <v>106</v>
      </c>
      <c r="V1531" s="105">
        <v>113</v>
      </c>
    </row>
    <row r="1532" spans="1:22" ht="13.5" outlineLevel="1">
      <c r="A1532" s="57">
        <v>43762</v>
      </c>
      <c r="B1532" s="105">
        <v>77.05</v>
      </c>
      <c r="C1532" s="105">
        <v>86.9</v>
      </c>
      <c r="D1532" s="105">
        <v>600</v>
      </c>
      <c r="E1532" s="105">
        <v>701</v>
      </c>
      <c r="F1532" s="105">
        <v>681</v>
      </c>
      <c r="G1532" s="105">
        <v>75.599999999999994</v>
      </c>
      <c r="H1532" s="105">
        <v>75.849999999999994</v>
      </c>
      <c r="I1532" s="105">
        <v>71.25</v>
      </c>
      <c r="J1532" s="105">
        <v>79.45</v>
      </c>
      <c r="K1532" s="105">
        <v>85.85</v>
      </c>
      <c r="L1532" s="105">
        <v>82.75</v>
      </c>
      <c r="M1532" s="105">
        <v>77.349999999999994</v>
      </c>
      <c r="N1532" s="105">
        <v>87.1</v>
      </c>
      <c r="O1532" s="105">
        <v>85.95</v>
      </c>
      <c r="P1532" s="105">
        <v>86.45</v>
      </c>
      <c r="Q1532" s="105">
        <v>87.55</v>
      </c>
      <c r="R1532" s="105">
        <v>96</v>
      </c>
      <c r="S1532" s="105">
        <v>18.649999999999999</v>
      </c>
      <c r="T1532" s="105">
        <v>22.75</v>
      </c>
      <c r="U1532" s="105">
        <v>107</v>
      </c>
      <c r="V1532" s="105">
        <v>114</v>
      </c>
    </row>
    <row r="1533" spans="1:22" ht="13.5" outlineLevel="1">
      <c r="A1533" s="57">
        <v>43763</v>
      </c>
      <c r="B1533" s="105">
        <v>77.95</v>
      </c>
      <c r="C1533" s="105">
        <v>87.95</v>
      </c>
      <c r="D1533" s="105">
        <v>597</v>
      </c>
      <c r="E1533" s="105">
        <v>701</v>
      </c>
      <c r="F1533" s="105">
        <v>685</v>
      </c>
      <c r="G1533" s="105">
        <v>76.5</v>
      </c>
      <c r="H1533" s="105">
        <v>76.75</v>
      </c>
      <c r="I1533" s="105">
        <v>72.150000000000006</v>
      </c>
      <c r="J1533" s="105">
        <v>80.349999999999994</v>
      </c>
      <c r="K1533" s="105">
        <v>86.9</v>
      </c>
      <c r="L1533" s="105">
        <v>83.8</v>
      </c>
      <c r="M1533" s="105">
        <v>78.400000000000006</v>
      </c>
      <c r="N1533" s="105">
        <v>88.15</v>
      </c>
      <c r="O1533" s="105">
        <v>86.85</v>
      </c>
      <c r="P1533" s="105">
        <v>87.35</v>
      </c>
      <c r="Q1533" s="105">
        <v>88.45</v>
      </c>
      <c r="R1533" s="105">
        <v>97.05</v>
      </c>
      <c r="S1533" s="105">
        <v>18.649999999999999</v>
      </c>
      <c r="T1533" s="105">
        <v>22.75</v>
      </c>
      <c r="U1533" s="105">
        <v>108.05</v>
      </c>
      <c r="V1533" s="105">
        <v>115.05</v>
      </c>
    </row>
    <row r="1534" spans="1:22" ht="13.5" outlineLevel="1">
      <c r="A1534" s="57">
        <v>43766</v>
      </c>
      <c r="B1534" s="105">
        <v>76.650000000000006</v>
      </c>
      <c r="C1534" s="105">
        <v>86.65</v>
      </c>
      <c r="D1534" s="105">
        <v>593</v>
      </c>
      <c r="E1534" s="105">
        <v>692</v>
      </c>
      <c r="F1534" s="105">
        <v>676</v>
      </c>
      <c r="G1534" s="105">
        <v>75.2</v>
      </c>
      <c r="H1534" s="105">
        <v>75.45</v>
      </c>
      <c r="I1534" s="105">
        <v>70.849999999999994</v>
      </c>
      <c r="J1534" s="105">
        <v>79.05</v>
      </c>
      <c r="K1534" s="105">
        <v>85.6</v>
      </c>
      <c r="L1534" s="105">
        <v>82.5</v>
      </c>
      <c r="M1534" s="105">
        <v>77.099999999999994</v>
      </c>
      <c r="N1534" s="105">
        <v>86.85</v>
      </c>
      <c r="O1534" s="105">
        <v>85.55</v>
      </c>
      <c r="P1534" s="105">
        <v>86.05</v>
      </c>
      <c r="Q1534" s="105">
        <v>87.15</v>
      </c>
      <c r="R1534" s="105">
        <v>95.75</v>
      </c>
      <c r="S1534" s="105">
        <v>18.649999999999999</v>
      </c>
      <c r="T1534" s="105">
        <v>22.75</v>
      </c>
      <c r="U1534" s="105">
        <v>106.75</v>
      </c>
      <c r="V1534" s="105">
        <v>113.75</v>
      </c>
    </row>
    <row r="1535" spans="1:22" ht="13.5" outlineLevel="1">
      <c r="A1535" s="57">
        <v>43767</v>
      </c>
      <c r="B1535" s="105">
        <v>75.650000000000006</v>
      </c>
      <c r="C1535" s="105">
        <v>85.3</v>
      </c>
      <c r="D1535" s="105">
        <v>591</v>
      </c>
      <c r="E1535" s="105">
        <v>689</v>
      </c>
      <c r="F1535" s="105">
        <v>670</v>
      </c>
      <c r="G1535" s="105">
        <v>74.2</v>
      </c>
      <c r="H1535" s="105">
        <v>74.45</v>
      </c>
      <c r="I1535" s="105">
        <v>69.849999999999994</v>
      </c>
      <c r="J1535" s="105">
        <v>78.05</v>
      </c>
      <c r="K1535" s="105">
        <v>84.25</v>
      </c>
      <c r="L1535" s="105">
        <v>81.150000000000006</v>
      </c>
      <c r="M1535" s="105">
        <v>75.75</v>
      </c>
      <c r="N1535" s="105">
        <v>85.5</v>
      </c>
      <c r="O1535" s="105">
        <v>84.2</v>
      </c>
      <c r="P1535" s="105">
        <v>84.7</v>
      </c>
      <c r="Q1535" s="105">
        <v>85.8</v>
      </c>
      <c r="R1535" s="105">
        <v>94.4</v>
      </c>
      <c r="S1535" s="105">
        <v>18.649999999999999</v>
      </c>
      <c r="T1535" s="105">
        <v>22.75</v>
      </c>
      <c r="U1535" s="105">
        <v>105.4</v>
      </c>
      <c r="V1535" s="105">
        <v>112.4</v>
      </c>
    </row>
    <row r="1536" spans="1:22" ht="13.5" outlineLevel="1">
      <c r="A1536" s="57">
        <v>43768</v>
      </c>
      <c r="B1536" s="105">
        <v>75.650000000000006</v>
      </c>
      <c r="C1536" s="105">
        <v>85.25</v>
      </c>
      <c r="D1536" s="105">
        <v>588</v>
      </c>
      <c r="E1536" s="105">
        <v>687</v>
      </c>
      <c r="F1536" s="105">
        <v>665</v>
      </c>
      <c r="G1536" s="105">
        <v>74.2</v>
      </c>
      <c r="H1536" s="105">
        <v>74.45</v>
      </c>
      <c r="I1536" s="105">
        <v>69.849999999999994</v>
      </c>
      <c r="J1536" s="105">
        <v>78.05</v>
      </c>
      <c r="K1536" s="105">
        <v>84.25</v>
      </c>
      <c r="L1536" s="105">
        <v>81.150000000000006</v>
      </c>
      <c r="M1536" s="105">
        <v>75.25</v>
      </c>
      <c r="N1536" s="105">
        <v>85.45</v>
      </c>
      <c r="O1536" s="105">
        <v>84.15</v>
      </c>
      <c r="P1536" s="105">
        <v>84.65</v>
      </c>
      <c r="Q1536" s="105">
        <v>86.8</v>
      </c>
      <c r="R1536" s="105">
        <v>94.4</v>
      </c>
      <c r="S1536" s="105">
        <v>18.649999999999999</v>
      </c>
      <c r="T1536" s="105">
        <v>22.75</v>
      </c>
      <c r="U1536" s="105">
        <v>105.35</v>
      </c>
      <c r="V1536" s="105">
        <v>112.35</v>
      </c>
    </row>
    <row r="1537" spans="1:22" ht="13.5" outlineLevel="1">
      <c r="A1537" s="57">
        <v>43769</v>
      </c>
      <c r="B1537" s="105">
        <v>74.650000000000006</v>
      </c>
      <c r="C1537" s="105">
        <v>84.25</v>
      </c>
      <c r="D1537" s="105">
        <v>583</v>
      </c>
      <c r="E1537" s="105">
        <v>682</v>
      </c>
      <c r="F1537" s="105">
        <v>660</v>
      </c>
      <c r="G1537" s="105">
        <v>73.2</v>
      </c>
      <c r="H1537" s="105">
        <v>73.45</v>
      </c>
      <c r="I1537" s="105">
        <v>68.849999999999994</v>
      </c>
      <c r="J1537" s="105">
        <v>77.05</v>
      </c>
      <c r="K1537" s="105">
        <v>83.2</v>
      </c>
      <c r="L1537" s="105">
        <v>80.150000000000006</v>
      </c>
      <c r="M1537" s="105">
        <v>74.55</v>
      </c>
      <c r="N1537" s="105">
        <v>84.45</v>
      </c>
      <c r="O1537" s="105">
        <v>83.15</v>
      </c>
      <c r="P1537" s="105">
        <v>83.65</v>
      </c>
      <c r="Q1537" s="105">
        <v>85.8</v>
      </c>
      <c r="R1537" s="105">
        <v>93.4</v>
      </c>
      <c r="S1537" s="105">
        <v>18.649999999999999</v>
      </c>
      <c r="T1537" s="105">
        <v>22.75</v>
      </c>
      <c r="U1537" s="105">
        <v>104.35</v>
      </c>
      <c r="V1537" s="105">
        <v>111.35</v>
      </c>
    </row>
    <row r="1538" spans="1:22" ht="13.5" outlineLevel="1">
      <c r="A1538" s="57">
        <v>43770</v>
      </c>
      <c r="B1538" s="105">
        <v>74.900000000000006</v>
      </c>
      <c r="C1538" s="105">
        <v>84.5</v>
      </c>
      <c r="D1538" s="105">
        <v>583</v>
      </c>
      <c r="E1538" s="105">
        <v>674</v>
      </c>
      <c r="F1538" s="105">
        <v>661</v>
      </c>
      <c r="G1538" s="105">
        <v>73.45</v>
      </c>
      <c r="H1538" s="105">
        <v>73.7</v>
      </c>
      <c r="I1538" s="105">
        <v>69.099999999999994</v>
      </c>
      <c r="J1538" s="105">
        <v>77.3</v>
      </c>
      <c r="K1538" s="105">
        <v>83.45</v>
      </c>
      <c r="L1538" s="105">
        <v>80.400000000000006</v>
      </c>
      <c r="M1538" s="105">
        <v>75.2</v>
      </c>
      <c r="N1538" s="105">
        <v>84.7</v>
      </c>
      <c r="O1538" s="105">
        <v>83.4</v>
      </c>
      <c r="P1538" s="105">
        <v>83.9</v>
      </c>
      <c r="Q1538" s="105">
        <v>87.05</v>
      </c>
      <c r="R1538" s="105">
        <v>93.9</v>
      </c>
      <c r="S1538" s="105">
        <v>18.649999999999999</v>
      </c>
      <c r="T1538" s="105">
        <v>22.75</v>
      </c>
      <c r="U1538" s="105">
        <v>104.6</v>
      </c>
      <c r="V1538" s="105">
        <v>111.6</v>
      </c>
    </row>
    <row r="1539" spans="1:22" ht="13.5" outlineLevel="1">
      <c r="A1539" s="57">
        <v>43773</v>
      </c>
      <c r="B1539" s="105">
        <v>73.7</v>
      </c>
      <c r="C1539" s="105">
        <v>83.05</v>
      </c>
      <c r="D1539" s="105">
        <v>593</v>
      </c>
      <c r="E1539" s="105">
        <v>672</v>
      </c>
      <c r="F1539" s="105">
        <v>654</v>
      </c>
      <c r="G1539" s="105">
        <v>72.25</v>
      </c>
      <c r="H1539" s="105">
        <v>72.5</v>
      </c>
      <c r="I1539" s="105">
        <v>67.900000000000006</v>
      </c>
      <c r="J1539" s="105">
        <v>76.099999999999994</v>
      </c>
      <c r="K1539" s="105">
        <v>82</v>
      </c>
      <c r="L1539" s="105">
        <v>78.95</v>
      </c>
      <c r="M1539" s="105">
        <v>73.75</v>
      </c>
      <c r="N1539" s="105">
        <v>83.25</v>
      </c>
      <c r="O1539" s="105">
        <v>80.400000000000006</v>
      </c>
      <c r="P1539" s="105">
        <v>80.900000000000006</v>
      </c>
      <c r="Q1539" s="105">
        <v>84.05</v>
      </c>
      <c r="R1539" s="105">
        <v>92.45</v>
      </c>
      <c r="S1539" s="105">
        <v>18.55</v>
      </c>
      <c r="T1539" s="105">
        <v>22.75</v>
      </c>
      <c r="U1539" s="105">
        <v>103</v>
      </c>
      <c r="V1539" s="105">
        <v>110</v>
      </c>
    </row>
    <row r="1540" spans="1:22" ht="13.5" outlineLevel="1">
      <c r="A1540" s="57">
        <v>43774</v>
      </c>
      <c r="B1540" s="105">
        <v>72.099999999999994</v>
      </c>
      <c r="C1540" s="105">
        <v>83.1</v>
      </c>
      <c r="D1540" s="105">
        <v>588</v>
      </c>
      <c r="E1540" s="105">
        <v>660</v>
      </c>
      <c r="F1540" s="105">
        <v>654</v>
      </c>
      <c r="G1540" s="105">
        <v>70.650000000000006</v>
      </c>
      <c r="H1540" s="105">
        <v>71</v>
      </c>
      <c r="I1540" s="105">
        <v>66.3</v>
      </c>
      <c r="J1540" s="105">
        <v>74.5</v>
      </c>
      <c r="K1540" s="105">
        <v>82.05</v>
      </c>
      <c r="L1540" s="105">
        <v>79.650000000000006</v>
      </c>
      <c r="M1540" s="105">
        <v>73.8</v>
      </c>
      <c r="N1540" s="105">
        <v>83.3</v>
      </c>
      <c r="O1540" s="105">
        <v>80.5</v>
      </c>
      <c r="P1540" s="105">
        <v>81</v>
      </c>
      <c r="Q1540" s="105">
        <v>84.15</v>
      </c>
      <c r="R1540" s="105">
        <v>92.45</v>
      </c>
      <c r="S1540" s="105">
        <v>18.5</v>
      </c>
      <c r="T1540" s="105">
        <v>22.7</v>
      </c>
      <c r="U1540" s="105">
        <v>103</v>
      </c>
      <c r="V1540" s="105">
        <v>110</v>
      </c>
    </row>
    <row r="1541" spans="1:22" ht="13.5" outlineLevel="1">
      <c r="A1541" s="57">
        <v>43775</v>
      </c>
      <c r="B1541" s="105">
        <v>73.3</v>
      </c>
      <c r="C1541" s="105">
        <v>83.25</v>
      </c>
      <c r="D1541" s="105">
        <v>588</v>
      </c>
      <c r="E1541" s="105">
        <v>662</v>
      </c>
      <c r="F1541" s="105">
        <v>654</v>
      </c>
      <c r="G1541" s="105">
        <v>71.8</v>
      </c>
      <c r="H1541" s="105">
        <v>72.150000000000006</v>
      </c>
      <c r="I1541" s="105">
        <v>67.45</v>
      </c>
      <c r="J1541" s="105">
        <v>75.650000000000006</v>
      </c>
      <c r="K1541" s="105">
        <v>82.2</v>
      </c>
      <c r="L1541" s="105">
        <v>80.25</v>
      </c>
      <c r="M1541" s="105">
        <v>73.95</v>
      </c>
      <c r="N1541" s="105">
        <v>83.45</v>
      </c>
      <c r="O1541" s="105">
        <v>80.650000000000006</v>
      </c>
      <c r="P1541" s="105">
        <v>81.150000000000006</v>
      </c>
      <c r="Q1541" s="105">
        <v>84.3</v>
      </c>
      <c r="R1541" s="105">
        <v>92.6</v>
      </c>
      <c r="S1541" s="105">
        <v>15.35</v>
      </c>
      <c r="T1541" s="105">
        <v>19.55</v>
      </c>
      <c r="U1541" s="105">
        <v>100</v>
      </c>
      <c r="V1541" s="105">
        <v>107</v>
      </c>
    </row>
    <row r="1542" spans="1:22" ht="13.5" outlineLevel="1">
      <c r="A1542" s="57">
        <v>43776</v>
      </c>
      <c r="B1542" s="105">
        <v>72.55</v>
      </c>
      <c r="C1542" s="105">
        <v>82.5</v>
      </c>
      <c r="D1542" s="105">
        <v>578</v>
      </c>
      <c r="E1542" s="105">
        <v>655</v>
      </c>
      <c r="F1542" s="105">
        <v>640</v>
      </c>
      <c r="G1542" s="105">
        <v>71.05</v>
      </c>
      <c r="H1542" s="105">
        <v>71.400000000000006</v>
      </c>
      <c r="I1542" s="105">
        <v>66.7</v>
      </c>
      <c r="J1542" s="105">
        <v>74.900000000000006</v>
      </c>
      <c r="K1542" s="105">
        <v>81.400000000000006</v>
      </c>
      <c r="L1542" s="105">
        <v>79.25</v>
      </c>
      <c r="M1542" s="105">
        <v>73.150000000000006</v>
      </c>
      <c r="N1542" s="105">
        <v>82.7</v>
      </c>
      <c r="O1542" s="105">
        <v>79.900000000000006</v>
      </c>
      <c r="P1542" s="105">
        <v>80.400000000000006</v>
      </c>
      <c r="Q1542" s="105">
        <v>83.55</v>
      </c>
      <c r="R1542" s="105">
        <v>92.85</v>
      </c>
      <c r="S1542" s="105">
        <v>16.100000000000001</v>
      </c>
      <c r="T1542" s="105">
        <v>20.3</v>
      </c>
      <c r="U1542" s="105">
        <v>100</v>
      </c>
      <c r="V1542" s="105">
        <v>107</v>
      </c>
    </row>
    <row r="1543" spans="1:22" ht="13.5" outlineLevel="1">
      <c r="A1543" s="57">
        <v>43777</v>
      </c>
      <c r="B1543" s="105">
        <v>69.45</v>
      </c>
      <c r="C1543" s="105">
        <v>79.400000000000006</v>
      </c>
      <c r="D1543" s="105">
        <v>569</v>
      </c>
      <c r="E1543" s="105">
        <v>647</v>
      </c>
      <c r="F1543" s="105">
        <v>638</v>
      </c>
      <c r="G1543" s="105">
        <v>67.95</v>
      </c>
      <c r="H1543" s="105">
        <v>68.3</v>
      </c>
      <c r="I1543" s="105">
        <v>63.6</v>
      </c>
      <c r="J1543" s="105">
        <v>71.8</v>
      </c>
      <c r="K1543" s="105">
        <v>78.3</v>
      </c>
      <c r="L1543" s="105">
        <v>76.150000000000006</v>
      </c>
      <c r="M1543" s="105">
        <v>70.05</v>
      </c>
      <c r="N1543" s="105">
        <v>79.599999999999994</v>
      </c>
      <c r="O1543" s="105">
        <v>76.8</v>
      </c>
      <c r="P1543" s="105">
        <v>77.3</v>
      </c>
      <c r="Q1543" s="105">
        <v>80.45</v>
      </c>
      <c r="R1543" s="105">
        <v>89.75</v>
      </c>
      <c r="S1543" s="105">
        <v>19.2</v>
      </c>
      <c r="T1543" s="105">
        <v>23.4</v>
      </c>
      <c r="U1543" s="105">
        <v>100</v>
      </c>
      <c r="V1543" s="105">
        <v>107</v>
      </c>
    </row>
    <row r="1544" spans="1:22" ht="13.5" outlineLevel="1">
      <c r="A1544" s="57">
        <v>43780</v>
      </c>
      <c r="B1544" s="105">
        <v>67.95</v>
      </c>
      <c r="C1544" s="105">
        <v>78.3</v>
      </c>
      <c r="D1544" s="105">
        <v>556</v>
      </c>
      <c r="E1544" s="105">
        <v>632</v>
      </c>
      <c r="F1544" s="105">
        <v>628</v>
      </c>
      <c r="G1544" s="105">
        <v>66.45</v>
      </c>
      <c r="H1544" s="105">
        <v>66.8</v>
      </c>
      <c r="I1544" s="105">
        <v>62.1</v>
      </c>
      <c r="J1544" s="105">
        <v>70.3</v>
      </c>
      <c r="K1544" s="105">
        <v>77.2</v>
      </c>
      <c r="L1544" s="105">
        <v>75.05</v>
      </c>
      <c r="M1544" s="105">
        <v>68.95</v>
      </c>
      <c r="N1544" s="105">
        <v>78.5</v>
      </c>
      <c r="O1544" s="105">
        <v>76.099999999999994</v>
      </c>
      <c r="P1544" s="105">
        <v>76.599999999999994</v>
      </c>
      <c r="Q1544" s="105">
        <v>79.75</v>
      </c>
      <c r="R1544" s="105">
        <v>88.65</v>
      </c>
      <c r="S1544" s="105">
        <v>19.2</v>
      </c>
      <c r="T1544" s="105">
        <v>23.4</v>
      </c>
      <c r="U1544" s="105">
        <v>98.9</v>
      </c>
      <c r="V1544" s="105">
        <v>105.9</v>
      </c>
    </row>
    <row r="1545" spans="1:22" ht="13.5" outlineLevel="1">
      <c r="A1545" s="57">
        <v>43781</v>
      </c>
      <c r="B1545" s="105">
        <v>70.3</v>
      </c>
      <c r="C1545" s="105">
        <v>80.8</v>
      </c>
      <c r="D1545" s="105">
        <v>556</v>
      </c>
      <c r="E1545" s="105">
        <v>634</v>
      </c>
      <c r="F1545" s="105">
        <v>629</v>
      </c>
      <c r="G1545" s="105">
        <v>68.8</v>
      </c>
      <c r="H1545" s="105">
        <v>69.150000000000006</v>
      </c>
      <c r="I1545" s="105">
        <v>64.45</v>
      </c>
      <c r="J1545" s="105">
        <v>72.650000000000006</v>
      </c>
      <c r="K1545" s="105">
        <v>79.599999999999994</v>
      </c>
      <c r="L1545" s="105">
        <v>77.55</v>
      </c>
      <c r="M1545" s="105">
        <v>71.45</v>
      </c>
      <c r="N1545" s="105">
        <v>81</v>
      </c>
      <c r="O1545" s="105">
        <v>78.8</v>
      </c>
      <c r="P1545" s="105">
        <v>79.3</v>
      </c>
      <c r="Q1545" s="105">
        <v>82.45</v>
      </c>
      <c r="R1545" s="105">
        <v>91.35</v>
      </c>
      <c r="S1545" s="105">
        <v>18.8</v>
      </c>
      <c r="T1545" s="105">
        <v>23</v>
      </c>
      <c r="U1545" s="105">
        <v>101</v>
      </c>
      <c r="V1545" s="105">
        <v>108</v>
      </c>
    </row>
    <row r="1546" spans="1:22" ht="13.5" outlineLevel="1">
      <c r="A1546" s="57">
        <v>43782</v>
      </c>
      <c r="B1546" s="105">
        <v>70.599999999999994</v>
      </c>
      <c r="C1546" s="105">
        <v>81.099999999999994</v>
      </c>
      <c r="D1546" s="105">
        <v>554</v>
      </c>
      <c r="E1546" s="105">
        <v>633</v>
      </c>
      <c r="F1546" s="105">
        <v>627</v>
      </c>
      <c r="G1546" s="105">
        <v>69.099999999999994</v>
      </c>
      <c r="H1546" s="105">
        <v>69.45</v>
      </c>
      <c r="I1546" s="105">
        <v>64.75</v>
      </c>
      <c r="J1546" s="105">
        <v>72.95</v>
      </c>
      <c r="K1546" s="105">
        <v>79.900000000000006</v>
      </c>
      <c r="L1546" s="105">
        <v>77.849999999999994</v>
      </c>
      <c r="M1546" s="105">
        <v>71.3</v>
      </c>
      <c r="N1546" s="105">
        <v>81.3</v>
      </c>
      <c r="O1546" s="105">
        <v>79.099999999999994</v>
      </c>
      <c r="P1546" s="105">
        <v>79.599999999999994</v>
      </c>
      <c r="Q1546" s="105">
        <v>82.75</v>
      </c>
      <c r="R1546" s="105">
        <v>91.95</v>
      </c>
      <c r="S1546" s="105">
        <v>18.5</v>
      </c>
      <c r="T1546" s="105">
        <v>22.7</v>
      </c>
      <c r="U1546" s="105">
        <v>101</v>
      </c>
      <c r="V1546" s="105">
        <v>108</v>
      </c>
    </row>
    <row r="1547" spans="1:22" ht="13.5" outlineLevel="1">
      <c r="A1547" s="57">
        <v>43783</v>
      </c>
      <c r="B1547" s="105">
        <v>72.900000000000006</v>
      </c>
      <c r="C1547" s="105">
        <v>83.7</v>
      </c>
      <c r="D1547" s="105">
        <v>557</v>
      </c>
      <c r="E1547" s="105">
        <v>636</v>
      </c>
      <c r="F1547" s="105">
        <v>631</v>
      </c>
      <c r="G1547" s="105">
        <v>71.7</v>
      </c>
      <c r="H1547" s="105">
        <v>72.05</v>
      </c>
      <c r="I1547" s="105">
        <v>67.099999999999994</v>
      </c>
      <c r="J1547" s="105">
        <v>73.05</v>
      </c>
      <c r="K1547" s="105">
        <v>82.5</v>
      </c>
      <c r="L1547" s="105">
        <v>80.45</v>
      </c>
      <c r="M1547" s="105">
        <v>73.900000000000006</v>
      </c>
      <c r="N1547" s="105">
        <v>83.9</v>
      </c>
      <c r="O1547" s="105">
        <v>81.349999999999994</v>
      </c>
      <c r="P1547" s="105">
        <v>81.849999999999994</v>
      </c>
      <c r="Q1547" s="105">
        <v>85</v>
      </c>
      <c r="R1547" s="105">
        <v>95.95</v>
      </c>
      <c r="S1547" s="105">
        <v>18.899999999999999</v>
      </c>
      <c r="T1547" s="105">
        <v>23.1</v>
      </c>
      <c r="U1547" s="105">
        <v>104</v>
      </c>
      <c r="V1547" s="105">
        <v>111</v>
      </c>
    </row>
    <row r="1548" spans="1:22" ht="13.5" outlineLevel="1">
      <c r="A1548" s="57">
        <v>43784</v>
      </c>
      <c r="B1548" s="105">
        <v>73.8</v>
      </c>
      <c r="C1548" s="105">
        <v>84.6</v>
      </c>
      <c r="D1548" s="105">
        <v>566</v>
      </c>
      <c r="E1548" s="105">
        <v>649</v>
      </c>
      <c r="F1548" s="105">
        <v>640</v>
      </c>
      <c r="G1548" s="105">
        <v>72.599999999999994</v>
      </c>
      <c r="H1548" s="105">
        <v>72.95</v>
      </c>
      <c r="I1548" s="105">
        <v>67.8</v>
      </c>
      <c r="J1548" s="105">
        <v>73.849999999999994</v>
      </c>
      <c r="K1548" s="105">
        <v>83.3</v>
      </c>
      <c r="L1548" s="105">
        <v>81.349999999999994</v>
      </c>
      <c r="M1548" s="105">
        <v>74.8</v>
      </c>
      <c r="N1548" s="105">
        <v>84.95</v>
      </c>
      <c r="O1548" s="105">
        <v>82.15</v>
      </c>
      <c r="P1548" s="105">
        <v>82.65</v>
      </c>
      <c r="Q1548" s="105">
        <v>85.8</v>
      </c>
      <c r="R1548" s="105">
        <v>96.85</v>
      </c>
      <c r="S1548" s="105">
        <v>19</v>
      </c>
      <c r="T1548" s="105">
        <v>23.2</v>
      </c>
      <c r="U1548" s="105">
        <v>105</v>
      </c>
      <c r="V1548" s="105">
        <v>112</v>
      </c>
    </row>
    <row r="1549" spans="1:22" ht="13.5" outlineLevel="1">
      <c r="A1549" s="57">
        <v>43787</v>
      </c>
      <c r="B1549" s="105">
        <v>74.2</v>
      </c>
      <c r="C1549" s="105">
        <v>84.9</v>
      </c>
      <c r="D1549" s="105">
        <v>564</v>
      </c>
      <c r="E1549" s="105">
        <v>651</v>
      </c>
      <c r="F1549" s="105">
        <v>644</v>
      </c>
      <c r="G1549" s="105">
        <v>72.900000000000006</v>
      </c>
      <c r="H1549" s="105">
        <v>73.400000000000006</v>
      </c>
      <c r="I1549" s="105">
        <v>68</v>
      </c>
      <c r="J1549" s="105">
        <v>74.099999999999994</v>
      </c>
      <c r="K1549" s="105">
        <v>83.7</v>
      </c>
      <c r="L1549" s="105">
        <v>81.650000000000006</v>
      </c>
      <c r="M1549" s="105">
        <v>75.099999999999994</v>
      </c>
      <c r="N1549" s="105">
        <v>85.25</v>
      </c>
      <c r="O1549" s="105">
        <v>83</v>
      </c>
      <c r="P1549" s="105">
        <v>83.5</v>
      </c>
      <c r="Q1549" s="105">
        <v>86.65</v>
      </c>
      <c r="R1549" s="105">
        <v>97.15</v>
      </c>
      <c r="S1549" s="105">
        <v>20.7</v>
      </c>
      <c r="T1549" s="105">
        <v>24.9</v>
      </c>
      <c r="U1549" s="105">
        <v>107</v>
      </c>
      <c r="V1549" s="105">
        <v>114</v>
      </c>
    </row>
    <row r="1550" spans="1:22" ht="13.5" outlineLevel="1">
      <c r="A1550" s="57">
        <v>43788</v>
      </c>
      <c r="B1550" s="105">
        <v>75.099999999999994</v>
      </c>
      <c r="C1550" s="105">
        <v>85.8</v>
      </c>
      <c r="D1550" s="105">
        <v>570</v>
      </c>
      <c r="E1550" s="105">
        <v>654</v>
      </c>
      <c r="F1550" s="105">
        <v>644</v>
      </c>
      <c r="G1550" s="105">
        <v>73.8</v>
      </c>
      <c r="H1550" s="105">
        <v>74.3</v>
      </c>
      <c r="I1550" s="105">
        <v>68.900000000000006</v>
      </c>
      <c r="J1550" s="105">
        <v>75</v>
      </c>
      <c r="K1550" s="105">
        <v>84.6</v>
      </c>
      <c r="L1550" s="105">
        <v>82.55</v>
      </c>
      <c r="M1550" s="105">
        <v>76</v>
      </c>
      <c r="N1550" s="105">
        <v>86.15</v>
      </c>
      <c r="O1550" s="105">
        <v>83.9</v>
      </c>
      <c r="P1550" s="105">
        <v>84.4</v>
      </c>
      <c r="Q1550" s="105">
        <v>87.55</v>
      </c>
      <c r="R1550" s="105">
        <v>98.05</v>
      </c>
      <c r="S1550" s="105">
        <v>19.8</v>
      </c>
      <c r="T1550" s="105">
        <v>24</v>
      </c>
      <c r="U1550" s="105">
        <v>107</v>
      </c>
      <c r="V1550" s="105">
        <v>114</v>
      </c>
    </row>
    <row r="1551" spans="1:22" ht="13.5" outlineLevel="1">
      <c r="A1551" s="57">
        <v>43789</v>
      </c>
      <c r="B1551" s="105">
        <v>75.5</v>
      </c>
      <c r="C1551" s="105">
        <v>86.2</v>
      </c>
      <c r="D1551" s="105">
        <v>570</v>
      </c>
      <c r="E1551" s="105">
        <v>657</v>
      </c>
      <c r="F1551" s="105">
        <v>651</v>
      </c>
      <c r="G1551" s="105">
        <v>74.2</v>
      </c>
      <c r="H1551" s="105">
        <v>74.7</v>
      </c>
      <c r="I1551" s="105">
        <v>69.25</v>
      </c>
      <c r="J1551" s="105">
        <v>75.349999999999994</v>
      </c>
      <c r="K1551" s="105">
        <v>85.05</v>
      </c>
      <c r="L1551" s="105">
        <v>82.95</v>
      </c>
      <c r="M1551" s="105">
        <v>76.400000000000006</v>
      </c>
      <c r="N1551" s="105">
        <v>86.55</v>
      </c>
      <c r="O1551" s="105">
        <v>84.05</v>
      </c>
      <c r="P1551" s="105">
        <v>84.55</v>
      </c>
      <c r="Q1551" s="105">
        <v>87.7</v>
      </c>
      <c r="R1551" s="105">
        <v>98.25</v>
      </c>
      <c r="S1551" s="105">
        <v>20.399999999999999</v>
      </c>
      <c r="T1551" s="105">
        <v>24.6</v>
      </c>
      <c r="U1551" s="105">
        <v>108</v>
      </c>
      <c r="V1551" s="105">
        <v>115</v>
      </c>
    </row>
    <row r="1552" spans="1:22" ht="13.5" outlineLevel="1">
      <c r="A1552" s="57">
        <v>43790</v>
      </c>
      <c r="B1552" s="105">
        <v>76.05</v>
      </c>
      <c r="C1552" s="105">
        <v>86.85</v>
      </c>
      <c r="D1552" s="105">
        <v>575</v>
      </c>
      <c r="E1552" s="105">
        <v>656</v>
      </c>
      <c r="F1552" s="105">
        <v>651</v>
      </c>
      <c r="G1552" s="105">
        <v>74.75</v>
      </c>
      <c r="H1552" s="105">
        <v>75.25</v>
      </c>
      <c r="I1552" s="105">
        <v>69.75</v>
      </c>
      <c r="J1552" s="105">
        <v>75.8</v>
      </c>
      <c r="K1552" s="105">
        <v>85.65</v>
      </c>
      <c r="L1552" s="105">
        <v>83.6</v>
      </c>
      <c r="M1552" s="105">
        <v>74.849999999999994</v>
      </c>
      <c r="N1552" s="105">
        <v>87.2</v>
      </c>
      <c r="O1552" s="105">
        <v>84.45</v>
      </c>
      <c r="P1552" s="105">
        <v>84.95</v>
      </c>
      <c r="Q1552" s="105">
        <v>88.1</v>
      </c>
      <c r="R1552" s="105">
        <v>99.15</v>
      </c>
      <c r="S1552" s="105">
        <v>17.75</v>
      </c>
      <c r="T1552" s="105">
        <v>22.95</v>
      </c>
      <c r="U1552" s="105">
        <v>106</v>
      </c>
      <c r="V1552" s="105">
        <v>114</v>
      </c>
    </row>
    <row r="1553" spans="1:22" ht="13.5" outlineLevel="1">
      <c r="A1553" s="57">
        <v>43791</v>
      </c>
      <c r="B1553" s="105">
        <v>77.099999999999994</v>
      </c>
      <c r="C1553" s="105">
        <v>87.8</v>
      </c>
      <c r="D1553" s="105">
        <v>581</v>
      </c>
      <c r="E1553" s="105">
        <v>664</v>
      </c>
      <c r="F1553" s="105">
        <v>655</v>
      </c>
      <c r="G1553" s="105">
        <v>75.8</v>
      </c>
      <c r="H1553" s="105">
        <v>76.3</v>
      </c>
      <c r="I1553" s="105">
        <v>70.5</v>
      </c>
      <c r="J1553" s="105">
        <v>76.650000000000006</v>
      </c>
      <c r="K1553" s="105">
        <v>86.6</v>
      </c>
      <c r="L1553" s="105">
        <v>84.55</v>
      </c>
      <c r="M1553" s="105">
        <v>75.900000000000006</v>
      </c>
      <c r="N1553" s="105">
        <v>88.15</v>
      </c>
      <c r="O1553" s="105">
        <v>85.1</v>
      </c>
      <c r="P1553" s="105">
        <v>85.6</v>
      </c>
      <c r="Q1553" s="105">
        <v>88.75</v>
      </c>
      <c r="R1553" s="105">
        <v>100.1</v>
      </c>
      <c r="S1553" s="105">
        <v>16.8</v>
      </c>
      <c r="T1553" s="105">
        <v>22</v>
      </c>
      <c r="U1553" s="105">
        <v>106</v>
      </c>
      <c r="V1553" s="105">
        <v>114</v>
      </c>
    </row>
    <row r="1554" spans="1:22" ht="13.5" outlineLevel="1">
      <c r="A1554" s="57">
        <v>43794</v>
      </c>
      <c r="B1554" s="105">
        <v>79.599999999999994</v>
      </c>
      <c r="C1554" s="105">
        <v>90.3</v>
      </c>
      <c r="D1554" s="105">
        <v>590</v>
      </c>
      <c r="E1554" s="105">
        <v>677</v>
      </c>
      <c r="F1554" s="105">
        <v>672</v>
      </c>
      <c r="G1554" s="105">
        <v>78.3</v>
      </c>
      <c r="H1554" s="105">
        <v>78.8</v>
      </c>
      <c r="I1554" s="105">
        <v>73</v>
      </c>
      <c r="J1554" s="105">
        <v>79.150000000000006</v>
      </c>
      <c r="K1554" s="105">
        <v>89.15</v>
      </c>
      <c r="L1554" s="105">
        <v>87.05</v>
      </c>
      <c r="M1554" s="105">
        <v>78.400000000000006</v>
      </c>
      <c r="N1554" s="105">
        <v>90.65</v>
      </c>
      <c r="O1554" s="105">
        <v>87.6</v>
      </c>
      <c r="P1554" s="105">
        <v>88.1</v>
      </c>
      <c r="Q1554" s="105">
        <v>91.25</v>
      </c>
      <c r="R1554" s="105">
        <v>103</v>
      </c>
      <c r="S1554" s="105">
        <v>16.3</v>
      </c>
      <c r="T1554" s="105">
        <v>21.5</v>
      </c>
      <c r="U1554" s="105">
        <v>108</v>
      </c>
      <c r="V1554" s="105">
        <v>116</v>
      </c>
    </row>
    <row r="1555" spans="1:22" ht="13.5" outlineLevel="1">
      <c r="A1555" s="57">
        <v>43795</v>
      </c>
      <c r="B1555" s="105">
        <v>77.75</v>
      </c>
      <c r="C1555" s="105">
        <v>88.35</v>
      </c>
      <c r="D1555" s="105">
        <v>590</v>
      </c>
      <c r="E1555" s="105">
        <v>671</v>
      </c>
      <c r="F1555" s="105">
        <v>670</v>
      </c>
      <c r="G1555" s="105">
        <v>76.349999999999994</v>
      </c>
      <c r="H1555" s="105">
        <v>76.95</v>
      </c>
      <c r="I1555" s="105">
        <v>70.95</v>
      </c>
      <c r="J1555" s="105">
        <v>77.150000000000006</v>
      </c>
      <c r="K1555" s="105">
        <v>87.1</v>
      </c>
      <c r="L1555" s="105">
        <v>85.1</v>
      </c>
      <c r="M1555" s="105">
        <v>76.45</v>
      </c>
      <c r="N1555" s="105">
        <v>88.7</v>
      </c>
      <c r="O1555" s="105">
        <v>85.8</v>
      </c>
      <c r="P1555" s="105">
        <v>86.3</v>
      </c>
      <c r="Q1555" s="105">
        <v>89.45</v>
      </c>
      <c r="R1555" s="105">
        <v>101.05</v>
      </c>
      <c r="S1555" s="105">
        <v>18.25</v>
      </c>
      <c r="T1555" s="105">
        <v>23.45</v>
      </c>
      <c r="U1555" s="105">
        <v>108</v>
      </c>
      <c r="V1555" s="105">
        <v>116</v>
      </c>
    </row>
    <row r="1556" spans="1:22" ht="13.5" outlineLevel="1">
      <c r="A1556" s="57">
        <v>43796</v>
      </c>
      <c r="B1556" s="105">
        <v>76.400000000000006</v>
      </c>
      <c r="C1556" s="105">
        <v>86.9</v>
      </c>
      <c r="D1556" s="105">
        <v>583</v>
      </c>
      <c r="E1556" s="105">
        <v>662</v>
      </c>
      <c r="F1556" s="105">
        <v>665</v>
      </c>
      <c r="G1556" s="105">
        <v>75</v>
      </c>
      <c r="H1556" s="105">
        <v>75.599999999999994</v>
      </c>
      <c r="I1556" s="105">
        <v>69.8</v>
      </c>
      <c r="J1556" s="105">
        <v>75.849999999999994</v>
      </c>
      <c r="K1556" s="105">
        <v>85.65</v>
      </c>
      <c r="L1556" s="105">
        <v>83.65</v>
      </c>
      <c r="M1556" s="105">
        <v>75.650000000000006</v>
      </c>
      <c r="N1556" s="105">
        <v>87.25</v>
      </c>
      <c r="O1556" s="105">
        <v>84.7</v>
      </c>
      <c r="P1556" s="105">
        <v>85.2</v>
      </c>
      <c r="Q1556" s="105">
        <v>88.35</v>
      </c>
      <c r="R1556" s="105">
        <v>99.6</v>
      </c>
      <c r="S1556" s="105">
        <v>17.7</v>
      </c>
      <c r="T1556" s="105">
        <v>22.9</v>
      </c>
      <c r="U1556" s="104">
        <v>108</v>
      </c>
      <c r="V1556" s="104">
        <v>116</v>
      </c>
    </row>
    <row r="1557" spans="1:22" ht="13.5" outlineLevel="1">
      <c r="A1557" s="57">
        <v>43797</v>
      </c>
      <c r="B1557" s="105">
        <v>77.25</v>
      </c>
      <c r="C1557" s="105">
        <v>87.8</v>
      </c>
      <c r="D1557" s="105">
        <v>583</v>
      </c>
      <c r="E1557" s="105">
        <v>664</v>
      </c>
      <c r="F1557" s="105">
        <v>665</v>
      </c>
      <c r="G1557" s="105">
        <v>75.849999999999994</v>
      </c>
      <c r="H1557" s="105">
        <v>76.5</v>
      </c>
      <c r="I1557" s="105">
        <v>70.650000000000006</v>
      </c>
      <c r="J1557" s="105">
        <v>76.7</v>
      </c>
      <c r="K1557" s="105">
        <v>86.55</v>
      </c>
      <c r="L1557" s="105">
        <v>84.15</v>
      </c>
      <c r="M1557" s="105">
        <v>76.55</v>
      </c>
      <c r="N1557" s="105">
        <v>87.5</v>
      </c>
      <c r="O1557" s="105">
        <v>85.55</v>
      </c>
      <c r="P1557" s="105">
        <v>86.05</v>
      </c>
      <c r="Q1557" s="105">
        <v>89.2</v>
      </c>
      <c r="R1557" s="105">
        <v>100.5</v>
      </c>
      <c r="S1557" s="105">
        <v>18.8</v>
      </c>
      <c r="T1557" s="105">
        <v>24</v>
      </c>
      <c r="U1557" s="105">
        <v>108</v>
      </c>
      <c r="V1557" s="105">
        <v>116</v>
      </c>
    </row>
    <row r="1558" spans="1:22" ht="13.5" outlineLevel="1">
      <c r="A1558" s="57">
        <v>43798</v>
      </c>
      <c r="B1558" s="105">
        <v>76.5</v>
      </c>
      <c r="C1558" s="105">
        <v>87.05</v>
      </c>
      <c r="D1558" s="105">
        <v>583</v>
      </c>
      <c r="E1558" s="105">
        <v>662</v>
      </c>
      <c r="F1558" s="105">
        <v>663</v>
      </c>
      <c r="G1558" s="105">
        <v>75.099999999999994</v>
      </c>
      <c r="H1558" s="105">
        <v>75.75</v>
      </c>
      <c r="I1558" s="105">
        <v>69.900000000000006</v>
      </c>
      <c r="J1558" s="105">
        <v>75.95</v>
      </c>
      <c r="K1558" s="105">
        <v>85.9</v>
      </c>
      <c r="L1558" s="105">
        <v>83.4</v>
      </c>
      <c r="M1558" s="105">
        <v>75.8</v>
      </c>
      <c r="N1558" s="105">
        <v>87.15</v>
      </c>
      <c r="O1558" s="105">
        <v>84.8</v>
      </c>
      <c r="P1558" s="105">
        <v>85.3</v>
      </c>
      <c r="Q1558" s="105">
        <v>88.45</v>
      </c>
      <c r="R1558" s="105">
        <v>99.75</v>
      </c>
      <c r="S1558" s="105">
        <v>19.55</v>
      </c>
      <c r="T1558" s="105">
        <v>24.75</v>
      </c>
      <c r="U1558" s="105">
        <v>108</v>
      </c>
      <c r="V1558" s="105">
        <v>116</v>
      </c>
    </row>
    <row r="1559" spans="1:22" ht="13.5" outlineLevel="1">
      <c r="A1559" s="57">
        <v>43801</v>
      </c>
      <c r="B1559" s="105">
        <v>77.8</v>
      </c>
      <c r="C1559" s="105">
        <v>88.65</v>
      </c>
      <c r="D1559" s="105">
        <v>582</v>
      </c>
      <c r="E1559" s="105">
        <v>662</v>
      </c>
      <c r="F1559" s="105">
        <v>665</v>
      </c>
      <c r="G1559" s="105">
        <v>76.400000000000006</v>
      </c>
      <c r="H1559" s="105">
        <v>77.05</v>
      </c>
      <c r="I1559" s="105">
        <v>70.849999999999994</v>
      </c>
      <c r="J1559" s="105">
        <v>76.400000000000006</v>
      </c>
      <c r="K1559" s="105">
        <v>87.45</v>
      </c>
      <c r="L1559" s="105">
        <v>85.05</v>
      </c>
      <c r="M1559" s="105">
        <v>76</v>
      </c>
      <c r="N1559" s="105">
        <v>88.75</v>
      </c>
      <c r="O1559" s="105">
        <v>86.25</v>
      </c>
      <c r="P1559" s="105">
        <v>86.75</v>
      </c>
      <c r="Q1559" s="105">
        <v>89.9</v>
      </c>
      <c r="R1559" s="105">
        <v>99.9</v>
      </c>
      <c r="S1559" s="105">
        <v>17.95</v>
      </c>
      <c r="T1559" s="105">
        <v>23.15</v>
      </c>
      <c r="U1559" s="105">
        <v>108</v>
      </c>
      <c r="V1559" s="105">
        <v>116</v>
      </c>
    </row>
    <row r="1560" spans="1:22" ht="13.5" outlineLevel="1">
      <c r="A1560" s="57">
        <v>43802</v>
      </c>
      <c r="B1560" s="105">
        <v>75</v>
      </c>
      <c r="C1560" s="105">
        <v>88.1</v>
      </c>
      <c r="D1560" s="105">
        <v>585</v>
      </c>
      <c r="E1560" s="105">
        <v>665</v>
      </c>
      <c r="F1560" s="105">
        <v>665</v>
      </c>
      <c r="G1560" s="105">
        <v>73.599999999999994</v>
      </c>
      <c r="H1560" s="105">
        <v>73.849999999999994</v>
      </c>
      <c r="I1560" s="105">
        <v>70.400000000000006</v>
      </c>
      <c r="J1560" s="105">
        <v>75.95</v>
      </c>
      <c r="K1560" s="105">
        <v>86.9</v>
      </c>
      <c r="L1560" s="105">
        <v>84.5</v>
      </c>
      <c r="M1560" s="105">
        <v>75.45</v>
      </c>
      <c r="N1560" s="105">
        <v>88.2</v>
      </c>
      <c r="O1560" s="105">
        <v>85.9</v>
      </c>
      <c r="P1560" s="105">
        <v>86.4</v>
      </c>
      <c r="Q1560" s="105">
        <v>89.55</v>
      </c>
      <c r="R1560" s="105">
        <v>99.9</v>
      </c>
      <c r="S1560" s="105">
        <v>18.5</v>
      </c>
      <c r="T1560" s="105">
        <v>23.7</v>
      </c>
      <c r="U1560" s="105">
        <v>108</v>
      </c>
      <c r="V1560" s="105">
        <v>116</v>
      </c>
    </row>
    <row r="1561" spans="1:22" ht="13.5" outlineLevel="1">
      <c r="A1561" s="57">
        <v>43803</v>
      </c>
      <c r="B1561" s="105">
        <v>75.900000000000006</v>
      </c>
      <c r="C1561" s="105">
        <v>88.65</v>
      </c>
      <c r="D1561" s="105">
        <v>589</v>
      </c>
      <c r="E1561" s="105">
        <v>674</v>
      </c>
      <c r="F1561" s="105">
        <v>670</v>
      </c>
      <c r="G1561" s="105">
        <v>74.5</v>
      </c>
      <c r="H1561" s="105">
        <v>74.75</v>
      </c>
      <c r="I1561" s="105">
        <v>71.3</v>
      </c>
      <c r="J1561" s="105">
        <v>76.7</v>
      </c>
      <c r="K1561" s="105">
        <v>87.45</v>
      </c>
      <c r="L1561" s="105">
        <v>85.45</v>
      </c>
      <c r="M1561" s="105">
        <v>76</v>
      </c>
      <c r="N1561" s="105">
        <v>88.8</v>
      </c>
      <c r="O1561" s="105">
        <v>86.35</v>
      </c>
      <c r="P1561" s="105">
        <v>86.85</v>
      </c>
      <c r="Q1561" s="105">
        <v>90</v>
      </c>
      <c r="R1561" s="105">
        <v>100.05</v>
      </c>
      <c r="S1561" s="105">
        <v>17.95</v>
      </c>
      <c r="T1561" s="105">
        <v>23.15</v>
      </c>
      <c r="U1561" s="105">
        <v>108</v>
      </c>
      <c r="V1561" s="105">
        <v>116</v>
      </c>
    </row>
    <row r="1562" spans="1:22" ht="13.5" outlineLevel="1">
      <c r="A1562" s="57">
        <v>43804</v>
      </c>
      <c r="B1562" s="105">
        <v>75.900000000000006</v>
      </c>
      <c r="C1562" s="105">
        <v>88.65</v>
      </c>
      <c r="D1562" s="105">
        <v>583</v>
      </c>
      <c r="E1562" s="105">
        <v>671</v>
      </c>
      <c r="F1562" s="105">
        <v>669</v>
      </c>
      <c r="G1562" s="105">
        <v>74.5</v>
      </c>
      <c r="H1562" s="105">
        <v>74.75</v>
      </c>
      <c r="I1562" s="105">
        <v>71.3</v>
      </c>
      <c r="J1562" s="105">
        <v>76.7</v>
      </c>
      <c r="K1562" s="105">
        <v>87.5</v>
      </c>
      <c r="L1562" s="105">
        <v>85.45</v>
      </c>
      <c r="M1562" s="105">
        <v>76</v>
      </c>
      <c r="N1562" s="105">
        <v>88.75</v>
      </c>
      <c r="O1562" s="105">
        <v>86.05</v>
      </c>
      <c r="P1562" s="105">
        <v>86.55</v>
      </c>
      <c r="Q1562" s="105">
        <v>89.7</v>
      </c>
      <c r="R1562" s="105">
        <v>100.65</v>
      </c>
      <c r="S1562" s="105">
        <v>18.95</v>
      </c>
      <c r="T1562" s="105">
        <v>24.15</v>
      </c>
      <c r="U1562" s="105">
        <v>109</v>
      </c>
      <c r="V1562" s="105">
        <v>117</v>
      </c>
    </row>
    <row r="1563" spans="1:22" ht="13.5" outlineLevel="1">
      <c r="A1563" s="57">
        <v>43805</v>
      </c>
      <c r="B1563" s="105">
        <v>76.05</v>
      </c>
      <c r="C1563" s="105">
        <v>88.8</v>
      </c>
      <c r="D1563" s="105">
        <v>583</v>
      </c>
      <c r="E1563" s="105">
        <v>668</v>
      </c>
      <c r="F1563" s="105">
        <v>665</v>
      </c>
      <c r="G1563" s="105">
        <v>74.650000000000006</v>
      </c>
      <c r="H1563" s="105">
        <v>74.900000000000006</v>
      </c>
      <c r="I1563" s="105">
        <v>71.45</v>
      </c>
      <c r="J1563" s="105">
        <v>76.849999999999994</v>
      </c>
      <c r="K1563" s="105">
        <v>87.4</v>
      </c>
      <c r="L1563" s="105">
        <v>85.6</v>
      </c>
      <c r="M1563" s="105">
        <v>76.150000000000006</v>
      </c>
      <c r="N1563" s="105">
        <v>89.1</v>
      </c>
      <c r="O1563" s="105">
        <v>86.2</v>
      </c>
      <c r="P1563" s="105">
        <v>86.7</v>
      </c>
      <c r="Q1563" s="105">
        <v>89.85</v>
      </c>
      <c r="R1563" s="105">
        <v>100.8</v>
      </c>
      <c r="S1563" s="105">
        <v>18.8</v>
      </c>
      <c r="T1563" s="105">
        <v>24</v>
      </c>
      <c r="U1563" s="105">
        <v>109</v>
      </c>
      <c r="V1563" s="105">
        <v>117</v>
      </c>
    </row>
    <row r="1564" spans="1:22" ht="13.5" outlineLevel="1">
      <c r="A1564" s="57">
        <v>43808</v>
      </c>
      <c r="B1564" s="105">
        <v>80.650000000000006</v>
      </c>
      <c r="C1564" s="105">
        <v>93.8</v>
      </c>
      <c r="D1564" s="105">
        <v>599</v>
      </c>
      <c r="E1564" s="105">
        <v>684</v>
      </c>
      <c r="F1564" s="105">
        <v>680</v>
      </c>
      <c r="G1564" s="105">
        <v>79.25</v>
      </c>
      <c r="H1564" s="105">
        <v>79.5</v>
      </c>
      <c r="I1564" s="105">
        <v>76.05</v>
      </c>
      <c r="J1564" s="105">
        <v>81.45</v>
      </c>
      <c r="K1564" s="105">
        <v>92.65</v>
      </c>
      <c r="L1564" s="105">
        <v>90.5</v>
      </c>
      <c r="M1564" s="105">
        <v>81.150000000000006</v>
      </c>
      <c r="N1564" s="105">
        <v>94.1</v>
      </c>
      <c r="O1564" s="105">
        <v>91.2</v>
      </c>
      <c r="P1564" s="105">
        <v>91.7</v>
      </c>
      <c r="Q1564" s="105">
        <v>94.85</v>
      </c>
      <c r="R1564" s="105">
        <v>105.7</v>
      </c>
      <c r="S1564" s="105">
        <v>18.8</v>
      </c>
      <c r="T1564" s="105">
        <v>24</v>
      </c>
      <c r="U1564" s="105">
        <v>114</v>
      </c>
      <c r="V1564" s="105">
        <v>122</v>
      </c>
    </row>
    <row r="1565" spans="1:22" ht="13.5" outlineLevel="1">
      <c r="A1565" s="57">
        <v>43809</v>
      </c>
      <c r="B1565" s="105">
        <v>79.95</v>
      </c>
      <c r="C1565" s="105">
        <v>93</v>
      </c>
      <c r="D1565" s="105">
        <v>598</v>
      </c>
      <c r="E1565" s="105">
        <v>689</v>
      </c>
      <c r="F1565" s="105">
        <v>683</v>
      </c>
      <c r="G1565" s="105">
        <v>78.45</v>
      </c>
      <c r="H1565" s="105">
        <v>78.7</v>
      </c>
      <c r="I1565" s="105">
        <v>75.25</v>
      </c>
      <c r="J1565" s="105">
        <v>80.650000000000006</v>
      </c>
      <c r="K1565" s="105">
        <v>91.85</v>
      </c>
      <c r="L1565" s="105">
        <v>89.7</v>
      </c>
      <c r="M1565" s="105">
        <v>80.349999999999994</v>
      </c>
      <c r="N1565" s="105">
        <v>93.5</v>
      </c>
      <c r="O1565" s="105">
        <v>90.5</v>
      </c>
      <c r="P1565" s="105">
        <v>91</v>
      </c>
      <c r="Q1565" s="105">
        <v>94.15</v>
      </c>
      <c r="R1565" s="105">
        <v>104.9</v>
      </c>
      <c r="S1565" s="105">
        <v>19.600000000000001</v>
      </c>
      <c r="T1565" s="105">
        <v>24.8</v>
      </c>
      <c r="U1565" s="105">
        <v>114</v>
      </c>
      <c r="V1565" s="105">
        <v>122</v>
      </c>
    </row>
    <row r="1566" spans="1:22" ht="13.5" outlineLevel="1">
      <c r="A1566" s="57">
        <v>43810</v>
      </c>
      <c r="B1566" s="105">
        <v>81.75</v>
      </c>
      <c r="C1566" s="105">
        <v>94.5</v>
      </c>
      <c r="D1566" s="105">
        <v>601</v>
      </c>
      <c r="E1566" s="105">
        <v>689</v>
      </c>
      <c r="F1566" s="105">
        <v>686</v>
      </c>
      <c r="G1566" s="105">
        <v>80.25</v>
      </c>
      <c r="H1566" s="105">
        <v>80.5</v>
      </c>
      <c r="I1566" s="105">
        <v>76.650000000000006</v>
      </c>
      <c r="J1566" s="105">
        <v>81.55</v>
      </c>
      <c r="K1566" s="105">
        <v>93.35</v>
      </c>
      <c r="L1566" s="105">
        <v>91.2</v>
      </c>
      <c r="M1566" s="105">
        <v>81.849999999999994</v>
      </c>
      <c r="N1566" s="105">
        <v>95</v>
      </c>
      <c r="O1566" s="105">
        <v>92.1</v>
      </c>
      <c r="P1566" s="105">
        <v>92.6</v>
      </c>
      <c r="Q1566" s="105">
        <v>95.75</v>
      </c>
      <c r="R1566" s="105">
        <v>105.15</v>
      </c>
      <c r="S1566" s="105">
        <v>18.100000000000001</v>
      </c>
      <c r="T1566" s="105">
        <v>23.3</v>
      </c>
      <c r="U1566" s="105">
        <v>114</v>
      </c>
      <c r="V1566" s="105">
        <v>122</v>
      </c>
    </row>
    <row r="1567" spans="1:22" ht="13.5" outlineLevel="1">
      <c r="A1567" s="57">
        <v>43811</v>
      </c>
      <c r="B1567" s="105">
        <v>81.05</v>
      </c>
      <c r="C1567" s="105">
        <v>93.8</v>
      </c>
      <c r="D1567" s="105">
        <v>600</v>
      </c>
      <c r="E1567" s="105">
        <v>685</v>
      </c>
      <c r="F1567" s="105">
        <v>681</v>
      </c>
      <c r="G1567" s="105">
        <v>79.55</v>
      </c>
      <c r="H1567" s="105">
        <v>79.8</v>
      </c>
      <c r="I1567" s="105">
        <v>75.95</v>
      </c>
      <c r="J1567" s="105">
        <v>80.849999999999994</v>
      </c>
      <c r="K1567" s="105">
        <v>92.8</v>
      </c>
      <c r="L1567" s="105">
        <v>90.5</v>
      </c>
      <c r="M1567" s="105">
        <v>81.150000000000006</v>
      </c>
      <c r="N1567" s="105">
        <v>93.8</v>
      </c>
      <c r="O1567" s="105">
        <v>91.4</v>
      </c>
      <c r="P1567" s="105">
        <v>91.9</v>
      </c>
      <c r="Q1567" s="105">
        <v>95.05</v>
      </c>
      <c r="R1567" s="105">
        <v>104.45</v>
      </c>
      <c r="S1567" s="105">
        <v>18.8</v>
      </c>
      <c r="T1567" s="105">
        <v>24</v>
      </c>
      <c r="U1567" s="105">
        <v>114</v>
      </c>
      <c r="V1567" s="105">
        <v>122</v>
      </c>
    </row>
    <row r="1568" spans="1:22" ht="13.5" outlineLevel="1">
      <c r="A1568" s="57">
        <v>43812</v>
      </c>
      <c r="B1568" s="105">
        <v>81.45</v>
      </c>
      <c r="C1568" s="105">
        <v>94.2</v>
      </c>
      <c r="D1568" s="105">
        <v>602</v>
      </c>
      <c r="E1568" s="105">
        <v>685</v>
      </c>
      <c r="F1568" s="105">
        <v>680</v>
      </c>
      <c r="G1568" s="105">
        <v>79.95</v>
      </c>
      <c r="H1568" s="105">
        <v>80.2</v>
      </c>
      <c r="I1568" s="105">
        <v>76.349999999999994</v>
      </c>
      <c r="J1568" s="105">
        <v>81.25</v>
      </c>
      <c r="K1568" s="105">
        <v>93.2</v>
      </c>
      <c r="L1568" s="105">
        <v>89.25</v>
      </c>
      <c r="M1568" s="105">
        <v>81.55</v>
      </c>
      <c r="N1568" s="105">
        <v>94.2</v>
      </c>
      <c r="O1568" s="105">
        <v>92.1</v>
      </c>
      <c r="P1568" s="105">
        <v>92.6</v>
      </c>
      <c r="Q1568" s="105">
        <v>95.75</v>
      </c>
      <c r="R1568" s="105">
        <v>104.85</v>
      </c>
      <c r="S1568" s="105">
        <v>18.399999999999999</v>
      </c>
      <c r="T1568" s="105">
        <v>23.6</v>
      </c>
      <c r="U1568" s="105">
        <v>114</v>
      </c>
      <c r="V1568" s="105">
        <v>122</v>
      </c>
    </row>
    <row r="1569" spans="1:22" ht="13.5" outlineLevel="1">
      <c r="A1569" s="57">
        <v>43815</v>
      </c>
      <c r="B1569" s="105">
        <v>81.150000000000006</v>
      </c>
      <c r="C1569" s="105">
        <v>93.95</v>
      </c>
      <c r="D1569" s="105">
        <v>594</v>
      </c>
      <c r="E1569" s="105">
        <v>681</v>
      </c>
      <c r="F1569" s="105">
        <v>678</v>
      </c>
      <c r="G1569" s="105">
        <v>79.7</v>
      </c>
      <c r="H1569" s="105">
        <v>79.900000000000006</v>
      </c>
      <c r="I1569" s="105">
        <v>75.349999999999994</v>
      </c>
      <c r="J1569" s="105">
        <v>81</v>
      </c>
      <c r="K1569" s="105">
        <v>93</v>
      </c>
      <c r="L1569" s="105">
        <v>89.25</v>
      </c>
      <c r="M1569" s="105">
        <v>80.400000000000006</v>
      </c>
      <c r="N1569" s="105">
        <v>93.95</v>
      </c>
      <c r="O1569" s="105">
        <v>91.85</v>
      </c>
      <c r="P1569" s="105">
        <v>92.35</v>
      </c>
      <c r="Q1569" s="105">
        <v>95.5</v>
      </c>
      <c r="R1569" s="105">
        <v>104.85</v>
      </c>
      <c r="S1569" s="105">
        <v>18.649999999999999</v>
      </c>
      <c r="T1569" s="105">
        <v>23.85</v>
      </c>
      <c r="U1569" s="105">
        <v>114</v>
      </c>
      <c r="V1569" s="105">
        <v>122</v>
      </c>
    </row>
    <row r="1570" spans="1:22" ht="13.5" outlineLevel="1">
      <c r="A1570" s="57">
        <v>43816</v>
      </c>
      <c r="B1570" s="105">
        <v>80.3</v>
      </c>
      <c r="C1570" s="105">
        <v>93.4</v>
      </c>
      <c r="D1570" s="105">
        <v>591</v>
      </c>
      <c r="E1570" s="105">
        <v>675</v>
      </c>
      <c r="F1570" s="105">
        <v>675</v>
      </c>
      <c r="G1570" s="105">
        <v>79.150000000000006</v>
      </c>
      <c r="H1570" s="105">
        <v>79.5</v>
      </c>
      <c r="I1570" s="105">
        <v>74.8</v>
      </c>
      <c r="J1570" s="105">
        <v>80.45</v>
      </c>
      <c r="K1570" s="105">
        <v>92.4</v>
      </c>
      <c r="L1570" s="105">
        <v>88.65</v>
      </c>
      <c r="M1570" s="105">
        <v>79.849999999999994</v>
      </c>
      <c r="N1570" s="105">
        <v>93.4</v>
      </c>
      <c r="O1570" s="105">
        <v>91.7</v>
      </c>
      <c r="P1570" s="105">
        <v>92.2</v>
      </c>
      <c r="Q1570" s="105">
        <v>95.35</v>
      </c>
      <c r="R1570" s="105">
        <v>104.65</v>
      </c>
      <c r="S1570" s="105">
        <v>19.2</v>
      </c>
      <c r="T1570" s="105">
        <v>24.4</v>
      </c>
      <c r="U1570" s="105">
        <v>114</v>
      </c>
      <c r="V1570" s="105">
        <v>122</v>
      </c>
    </row>
    <row r="1571" spans="1:22" ht="13.5" outlineLevel="1">
      <c r="A1571" s="57">
        <v>43817</v>
      </c>
      <c r="B1571" s="105">
        <v>79.8</v>
      </c>
      <c r="C1571" s="105">
        <v>92.55</v>
      </c>
      <c r="D1571" s="105">
        <v>587</v>
      </c>
      <c r="E1571" s="105">
        <v>674</v>
      </c>
      <c r="F1571" s="105">
        <v>671</v>
      </c>
      <c r="G1571" s="105">
        <v>78.650000000000006</v>
      </c>
      <c r="H1571" s="105">
        <v>78.599999999999994</v>
      </c>
      <c r="I1571" s="105">
        <v>74.150000000000006</v>
      </c>
      <c r="J1571" s="105">
        <v>79.900000000000006</v>
      </c>
      <c r="K1571" s="105">
        <v>91.5</v>
      </c>
      <c r="L1571" s="105">
        <v>87.8</v>
      </c>
      <c r="M1571" s="105">
        <v>79</v>
      </c>
      <c r="N1571" s="105">
        <v>92.55</v>
      </c>
      <c r="O1571" s="105">
        <v>90.7</v>
      </c>
      <c r="P1571" s="105">
        <v>91.2</v>
      </c>
      <c r="Q1571" s="105">
        <v>94.35</v>
      </c>
      <c r="R1571" s="105">
        <v>103.85</v>
      </c>
      <c r="S1571" s="105">
        <v>20.05</v>
      </c>
      <c r="T1571" s="105">
        <v>25.25</v>
      </c>
      <c r="U1571" s="105">
        <v>114</v>
      </c>
      <c r="V1571" s="105">
        <v>122</v>
      </c>
    </row>
    <row r="1572" spans="1:22" ht="13.5" outlineLevel="1">
      <c r="A1572" s="57">
        <v>43818</v>
      </c>
      <c r="B1572" s="105">
        <v>80.5</v>
      </c>
      <c r="C1572" s="105">
        <v>93.25</v>
      </c>
      <c r="D1572" s="105">
        <v>592</v>
      </c>
      <c r="E1572" s="105">
        <v>679</v>
      </c>
      <c r="F1572" s="105">
        <v>677</v>
      </c>
      <c r="G1572" s="105">
        <v>79.349999999999994</v>
      </c>
      <c r="H1572" s="105">
        <v>79.3</v>
      </c>
      <c r="I1572" s="105">
        <v>74.849999999999994</v>
      </c>
      <c r="J1572" s="105">
        <v>80.599999999999994</v>
      </c>
      <c r="K1572" s="105">
        <v>92.25</v>
      </c>
      <c r="L1572" s="105">
        <v>88.55</v>
      </c>
      <c r="M1572" s="105">
        <v>79.7</v>
      </c>
      <c r="N1572" s="105">
        <v>93.25</v>
      </c>
      <c r="O1572" s="105">
        <v>91.4</v>
      </c>
      <c r="P1572" s="105">
        <v>91.9</v>
      </c>
      <c r="Q1572" s="105">
        <v>95.05</v>
      </c>
      <c r="R1572" s="105">
        <v>104.55</v>
      </c>
      <c r="S1572" s="105">
        <v>18.350000000000001</v>
      </c>
      <c r="T1572" s="105">
        <v>23.55</v>
      </c>
      <c r="U1572" s="105">
        <v>113</v>
      </c>
      <c r="V1572" s="105">
        <v>121</v>
      </c>
    </row>
    <row r="1573" spans="1:22" ht="13.5" outlineLevel="1">
      <c r="A1573" s="57">
        <v>43819</v>
      </c>
      <c r="B1573" s="105">
        <v>78.7</v>
      </c>
      <c r="C1573" s="105">
        <v>91.1</v>
      </c>
      <c r="D1573" s="105">
        <v>592</v>
      </c>
      <c r="E1573" s="105">
        <v>675</v>
      </c>
      <c r="F1573" s="105">
        <v>676</v>
      </c>
      <c r="G1573" s="105">
        <v>77.55</v>
      </c>
      <c r="H1573" s="105">
        <v>77.5</v>
      </c>
      <c r="I1573" s="105">
        <v>73.05</v>
      </c>
      <c r="J1573" s="105">
        <v>78.8</v>
      </c>
      <c r="K1573" s="105">
        <v>90.05</v>
      </c>
      <c r="L1573" s="105">
        <v>86.4</v>
      </c>
      <c r="M1573" s="105">
        <v>76.900000000000006</v>
      </c>
      <c r="N1573" s="105">
        <v>91.1</v>
      </c>
      <c r="O1573" s="105">
        <v>89.25</v>
      </c>
      <c r="P1573" s="105">
        <v>89.75</v>
      </c>
      <c r="Q1573" s="105">
        <v>92.9</v>
      </c>
      <c r="R1573" s="105">
        <v>102.25</v>
      </c>
      <c r="S1573" s="105">
        <v>20.5</v>
      </c>
      <c r="T1573" s="105">
        <v>25.7</v>
      </c>
      <c r="U1573" s="105">
        <v>113</v>
      </c>
      <c r="V1573" s="105">
        <v>121</v>
      </c>
    </row>
    <row r="1574" spans="1:22" ht="13.5" outlineLevel="1">
      <c r="A1574" s="57">
        <v>43822</v>
      </c>
      <c r="B1574" s="105">
        <v>78.7</v>
      </c>
      <c r="C1574" s="105">
        <v>91.1</v>
      </c>
      <c r="D1574" s="105">
        <v>591</v>
      </c>
      <c r="E1574" s="105">
        <v>675</v>
      </c>
      <c r="F1574" s="105">
        <v>671</v>
      </c>
      <c r="G1574" s="105">
        <v>77.55</v>
      </c>
      <c r="H1574" s="105">
        <v>77.5</v>
      </c>
      <c r="I1574" s="105">
        <v>73.05</v>
      </c>
      <c r="J1574" s="105">
        <v>78.8</v>
      </c>
      <c r="K1574" s="105">
        <v>90.1</v>
      </c>
      <c r="L1574" s="105">
        <v>86.85</v>
      </c>
      <c r="M1574" s="105">
        <v>76.900000000000006</v>
      </c>
      <c r="N1574" s="105">
        <v>91.1</v>
      </c>
      <c r="O1574" s="105">
        <v>89.25</v>
      </c>
      <c r="P1574" s="105">
        <v>89.75</v>
      </c>
      <c r="Q1574" s="105">
        <v>92.9</v>
      </c>
      <c r="R1574" s="105">
        <v>102.75</v>
      </c>
      <c r="S1574" s="105">
        <v>20.5</v>
      </c>
      <c r="T1574" s="105">
        <v>25.7</v>
      </c>
      <c r="U1574" s="105">
        <v>113</v>
      </c>
      <c r="V1574" s="105">
        <v>121</v>
      </c>
    </row>
    <row r="1575" spans="1:22" ht="13.5" outlineLevel="1">
      <c r="A1575" s="57">
        <v>43823</v>
      </c>
      <c r="B1575" s="105">
        <v>77.75</v>
      </c>
      <c r="C1575" s="105">
        <v>90.7</v>
      </c>
      <c r="D1575" s="105">
        <v>591</v>
      </c>
      <c r="E1575" s="105">
        <v>677</v>
      </c>
      <c r="F1575" s="105">
        <v>671</v>
      </c>
      <c r="G1575" s="105">
        <v>76.599999999999994</v>
      </c>
      <c r="H1575" s="105">
        <v>76.55</v>
      </c>
      <c r="I1575" s="105">
        <v>72.099999999999994</v>
      </c>
      <c r="J1575" s="105">
        <v>77.900000000000006</v>
      </c>
      <c r="K1575" s="105">
        <v>89.45</v>
      </c>
      <c r="L1575" s="105">
        <v>86.45</v>
      </c>
      <c r="M1575" s="105">
        <v>76.849999999999994</v>
      </c>
      <c r="N1575" s="105">
        <v>90.7</v>
      </c>
      <c r="O1575" s="105">
        <v>88.85</v>
      </c>
      <c r="P1575" s="105">
        <v>89.35</v>
      </c>
      <c r="Q1575" s="105">
        <v>92.5</v>
      </c>
      <c r="R1575" s="105">
        <v>102.35</v>
      </c>
      <c r="S1575" s="105">
        <v>20.9</v>
      </c>
      <c r="T1575" s="105">
        <v>26.1</v>
      </c>
      <c r="U1575" s="105">
        <v>113</v>
      </c>
      <c r="V1575" s="105">
        <v>121</v>
      </c>
    </row>
    <row r="1576" spans="1:22" ht="13.5" outlineLevel="1">
      <c r="A1576" s="57">
        <v>43824</v>
      </c>
      <c r="B1576" s="105">
        <v>77.75</v>
      </c>
      <c r="C1576" s="105">
        <v>90.7</v>
      </c>
      <c r="D1576" s="105">
        <v>595</v>
      </c>
      <c r="E1576" s="105">
        <v>675</v>
      </c>
      <c r="F1576" s="105">
        <v>671</v>
      </c>
      <c r="G1576" s="105">
        <v>76.599999999999994</v>
      </c>
      <c r="H1576" s="105">
        <v>76.55</v>
      </c>
      <c r="I1576" s="105">
        <v>72.099999999999994</v>
      </c>
      <c r="J1576" s="105">
        <v>77.900000000000006</v>
      </c>
      <c r="K1576" s="105">
        <v>89.45</v>
      </c>
      <c r="L1576" s="105">
        <v>86.45</v>
      </c>
      <c r="M1576" s="105">
        <v>76.849999999999994</v>
      </c>
      <c r="N1576" s="105">
        <v>90.7</v>
      </c>
      <c r="O1576" s="105">
        <v>88.85</v>
      </c>
      <c r="P1576" s="105">
        <v>89.35</v>
      </c>
      <c r="Q1576" s="105">
        <v>92.5</v>
      </c>
      <c r="R1576" s="105">
        <v>102.35</v>
      </c>
      <c r="S1576" s="105">
        <v>20.9</v>
      </c>
      <c r="T1576" s="105">
        <v>26.1</v>
      </c>
      <c r="U1576" s="105">
        <v>113</v>
      </c>
      <c r="V1576" s="105">
        <v>121</v>
      </c>
    </row>
    <row r="1577" spans="1:22" ht="13.5" outlineLevel="1">
      <c r="A1577" s="57">
        <v>43825</v>
      </c>
      <c r="B1577" s="105">
        <v>77.099999999999994</v>
      </c>
      <c r="C1577" s="105">
        <v>89.35</v>
      </c>
      <c r="D1577" s="105">
        <v>593</v>
      </c>
      <c r="E1577" s="105">
        <v>675</v>
      </c>
      <c r="F1577" s="105">
        <v>668</v>
      </c>
      <c r="G1577" s="105">
        <v>75.95</v>
      </c>
      <c r="H1577" s="105">
        <v>75.900000000000006</v>
      </c>
      <c r="I1577" s="105">
        <v>71.099999999999994</v>
      </c>
      <c r="J1577" s="105">
        <v>76.8</v>
      </c>
      <c r="K1577" s="105">
        <v>88.15</v>
      </c>
      <c r="L1577" s="105">
        <v>84.6</v>
      </c>
      <c r="M1577" s="105">
        <v>75.5</v>
      </c>
      <c r="N1577" s="105">
        <v>89.35</v>
      </c>
      <c r="O1577" s="105">
        <v>87.5</v>
      </c>
      <c r="P1577" s="105">
        <v>88</v>
      </c>
      <c r="Q1577" s="105">
        <v>91.15</v>
      </c>
      <c r="R1577" s="105">
        <v>101</v>
      </c>
      <c r="S1577" s="105">
        <v>22.25</v>
      </c>
      <c r="T1577" s="105">
        <v>27.45</v>
      </c>
      <c r="U1577" s="105">
        <v>113</v>
      </c>
      <c r="V1577" s="105">
        <v>121</v>
      </c>
    </row>
    <row r="1578" spans="1:22" ht="13.5" outlineLevel="1">
      <c r="A1578" s="57">
        <v>43826</v>
      </c>
      <c r="B1578" s="105">
        <v>77.8</v>
      </c>
      <c r="C1578" s="105">
        <v>90.45</v>
      </c>
      <c r="D1578" s="105">
        <v>596</v>
      </c>
      <c r="E1578" s="105">
        <v>678</v>
      </c>
      <c r="F1578" s="105">
        <v>675</v>
      </c>
      <c r="G1578" s="105">
        <v>76.650000000000006</v>
      </c>
      <c r="H1578" s="105">
        <v>76.599999999999994</v>
      </c>
      <c r="I1578" s="105">
        <v>71.900000000000006</v>
      </c>
      <c r="J1578" s="105">
        <v>77.650000000000006</v>
      </c>
      <c r="K1578" s="105">
        <v>89.2</v>
      </c>
      <c r="L1578" s="105">
        <v>85.65</v>
      </c>
      <c r="M1578" s="105">
        <v>76.2</v>
      </c>
      <c r="N1578" s="105">
        <v>90.45</v>
      </c>
      <c r="O1578" s="105">
        <v>89.35</v>
      </c>
      <c r="P1578" s="105">
        <v>89.85</v>
      </c>
      <c r="Q1578" s="105">
        <v>93</v>
      </c>
      <c r="R1578" s="105">
        <v>102.9</v>
      </c>
      <c r="S1578" s="105">
        <v>21.15</v>
      </c>
      <c r="T1578" s="105">
        <v>26.35</v>
      </c>
      <c r="U1578" s="105">
        <v>113</v>
      </c>
      <c r="V1578" s="105">
        <v>121</v>
      </c>
    </row>
    <row r="1579" spans="1:22" ht="13.5" outlineLevel="1">
      <c r="A1579" s="57">
        <v>43829</v>
      </c>
      <c r="B1579" s="105">
        <v>78</v>
      </c>
      <c r="C1579" s="105">
        <v>90.55</v>
      </c>
      <c r="D1579" s="105">
        <v>596</v>
      </c>
      <c r="E1579" s="105">
        <v>680</v>
      </c>
      <c r="F1579" s="105">
        <v>672</v>
      </c>
      <c r="G1579" s="105">
        <v>76.849999999999994</v>
      </c>
      <c r="H1579" s="105">
        <v>76.8</v>
      </c>
      <c r="I1579" s="105">
        <v>72</v>
      </c>
      <c r="J1579" s="105">
        <v>77.8</v>
      </c>
      <c r="K1579" s="105">
        <v>89.2</v>
      </c>
      <c r="L1579" s="105">
        <v>85.85</v>
      </c>
      <c r="M1579" s="105">
        <v>76.3</v>
      </c>
      <c r="N1579" s="105">
        <v>90.95</v>
      </c>
      <c r="O1579" s="105">
        <v>89.45</v>
      </c>
      <c r="P1579" s="105">
        <v>89.95</v>
      </c>
      <c r="Q1579" s="105">
        <v>93.1</v>
      </c>
      <c r="R1579" s="105">
        <v>102.95</v>
      </c>
      <c r="S1579" s="105">
        <v>21.05</v>
      </c>
      <c r="T1579" s="105">
        <v>26.25</v>
      </c>
      <c r="U1579" s="105">
        <v>113</v>
      </c>
      <c r="V1579" s="105">
        <v>121</v>
      </c>
    </row>
    <row r="1580" spans="1:22" ht="13.5" outlineLevel="1">
      <c r="A1580" s="57">
        <v>43830</v>
      </c>
      <c r="B1580" s="105">
        <v>79.349999999999994</v>
      </c>
      <c r="C1580" s="105">
        <v>91.9</v>
      </c>
      <c r="D1580" s="105">
        <v>598</v>
      </c>
      <c r="E1580" s="105">
        <v>685</v>
      </c>
      <c r="F1580" s="105">
        <v>674</v>
      </c>
      <c r="G1580" s="105">
        <v>78.2</v>
      </c>
      <c r="H1580" s="105">
        <v>78.150000000000006</v>
      </c>
      <c r="I1580" s="105">
        <v>73.05</v>
      </c>
      <c r="J1580" s="105">
        <v>78.95</v>
      </c>
      <c r="K1580" s="105">
        <v>89.9</v>
      </c>
      <c r="L1580" s="105">
        <v>86.65</v>
      </c>
      <c r="M1580" s="105">
        <v>77.650000000000006</v>
      </c>
      <c r="N1580" s="105">
        <v>92.3</v>
      </c>
      <c r="O1580" s="105">
        <v>90.15</v>
      </c>
      <c r="P1580" s="105">
        <v>90.65</v>
      </c>
      <c r="Q1580" s="105">
        <v>93.8</v>
      </c>
      <c r="R1580" s="105">
        <v>103.05</v>
      </c>
      <c r="S1580" s="105">
        <v>19.7</v>
      </c>
      <c r="T1580" s="105">
        <v>24.9</v>
      </c>
      <c r="U1580" s="105">
        <v>113</v>
      </c>
      <c r="V1580" s="105">
        <v>121</v>
      </c>
    </row>
    <row r="1581" spans="1:22" ht="13.5" outlineLevel="1">
      <c r="A1581" s="57">
        <v>43831</v>
      </c>
      <c r="B1581" s="105">
        <v>79.349999999999994</v>
      </c>
      <c r="C1581" s="105">
        <v>91.9</v>
      </c>
      <c r="D1581" s="105">
        <v>598</v>
      </c>
      <c r="E1581" s="105">
        <v>685</v>
      </c>
      <c r="F1581" s="105">
        <v>674</v>
      </c>
      <c r="G1581" s="105">
        <v>78.2</v>
      </c>
      <c r="H1581" s="105">
        <v>78.150000000000006</v>
      </c>
      <c r="I1581" s="105">
        <v>73.05</v>
      </c>
      <c r="J1581" s="105">
        <v>78.95</v>
      </c>
      <c r="K1581" s="105">
        <v>89.9</v>
      </c>
      <c r="L1581" s="105">
        <v>86.65</v>
      </c>
      <c r="M1581" s="105">
        <v>77.650000000000006</v>
      </c>
      <c r="N1581" s="105">
        <v>92.3</v>
      </c>
      <c r="O1581" s="105">
        <v>90.15</v>
      </c>
      <c r="P1581" s="105">
        <v>90.65</v>
      </c>
      <c r="Q1581" s="105">
        <v>93.8</v>
      </c>
      <c r="R1581" s="105">
        <v>103.05</v>
      </c>
      <c r="S1581" s="105">
        <v>19.7</v>
      </c>
      <c r="T1581" s="105">
        <v>24.9</v>
      </c>
      <c r="U1581" s="105">
        <v>113</v>
      </c>
      <c r="V1581" s="105">
        <v>121</v>
      </c>
    </row>
    <row r="1582" spans="1:22" ht="13.5" outlineLevel="1">
      <c r="A1582" s="57">
        <v>43832</v>
      </c>
      <c r="B1582" s="105">
        <v>80.75</v>
      </c>
      <c r="C1582" s="105">
        <v>93.3</v>
      </c>
      <c r="D1582" s="105">
        <v>603</v>
      </c>
      <c r="E1582" s="105">
        <v>691</v>
      </c>
      <c r="F1582" s="105">
        <v>682</v>
      </c>
      <c r="G1582" s="105">
        <v>79.599999999999994</v>
      </c>
      <c r="H1582" s="105">
        <v>79.55</v>
      </c>
      <c r="I1582" s="105">
        <v>74.45</v>
      </c>
      <c r="J1582" s="105">
        <v>80.349999999999994</v>
      </c>
      <c r="K1582" s="105">
        <v>91.75</v>
      </c>
      <c r="L1582" s="105">
        <v>87.8</v>
      </c>
      <c r="M1582" s="105">
        <v>79.05</v>
      </c>
      <c r="N1582" s="105">
        <v>93.7</v>
      </c>
      <c r="O1582" s="105">
        <v>92.05</v>
      </c>
      <c r="P1582" s="105">
        <v>92.55</v>
      </c>
      <c r="Q1582" s="105">
        <v>95.7</v>
      </c>
      <c r="R1582" s="105">
        <v>105.7</v>
      </c>
      <c r="S1582" s="105">
        <v>20.3</v>
      </c>
      <c r="T1582" s="105">
        <v>25.5</v>
      </c>
      <c r="U1582" s="105">
        <v>115</v>
      </c>
      <c r="V1582" s="105">
        <v>123</v>
      </c>
    </row>
    <row r="1583" spans="1:22" ht="13.5" outlineLevel="1">
      <c r="A1583" s="57">
        <v>43833</v>
      </c>
      <c r="B1583" s="105">
        <v>80.75</v>
      </c>
      <c r="C1583" s="105">
        <v>94.2</v>
      </c>
      <c r="D1583" s="105">
        <v>607</v>
      </c>
      <c r="E1583" s="105">
        <v>696</v>
      </c>
      <c r="F1583" s="105">
        <v>687</v>
      </c>
      <c r="G1583" s="105">
        <v>79.599999999999994</v>
      </c>
      <c r="H1583" s="105">
        <v>79.55</v>
      </c>
      <c r="I1583" s="105">
        <v>74.45</v>
      </c>
      <c r="J1583" s="105">
        <v>80.349999999999994</v>
      </c>
      <c r="K1583" s="105">
        <v>92.6</v>
      </c>
      <c r="L1583" s="105">
        <v>88.5</v>
      </c>
      <c r="M1583" s="105">
        <v>79.650000000000006</v>
      </c>
      <c r="N1583" s="105">
        <v>93.85</v>
      </c>
      <c r="O1583" s="105">
        <v>92.95</v>
      </c>
      <c r="P1583" s="105">
        <v>93.45</v>
      </c>
      <c r="Q1583" s="105">
        <v>96.6</v>
      </c>
      <c r="R1583" s="105">
        <v>106.7</v>
      </c>
      <c r="S1583" s="105">
        <v>19.399999999999999</v>
      </c>
      <c r="T1583" s="105">
        <v>24.6</v>
      </c>
      <c r="U1583" s="105">
        <v>115</v>
      </c>
      <c r="V1583" s="105">
        <v>123</v>
      </c>
    </row>
    <row r="1584" spans="1:22" ht="13.5" outlineLevel="1">
      <c r="A1584" s="57">
        <v>43836</v>
      </c>
      <c r="B1584" s="105">
        <v>80.7</v>
      </c>
      <c r="C1584" s="105">
        <v>94.15</v>
      </c>
      <c r="D1584" s="105">
        <v>608</v>
      </c>
      <c r="E1584" s="105">
        <v>700</v>
      </c>
      <c r="F1584" s="105">
        <v>688</v>
      </c>
      <c r="G1584" s="105">
        <v>79.55</v>
      </c>
      <c r="H1584" s="105">
        <v>79.5</v>
      </c>
      <c r="I1584" s="105">
        <v>72.45</v>
      </c>
      <c r="J1584" s="105">
        <v>79.25</v>
      </c>
      <c r="K1584" s="105">
        <v>92.55</v>
      </c>
      <c r="L1584" s="105">
        <v>88.45</v>
      </c>
      <c r="M1584" s="105">
        <v>79.599999999999994</v>
      </c>
      <c r="N1584" s="105">
        <v>93.8</v>
      </c>
      <c r="O1584" s="105">
        <v>93.6</v>
      </c>
      <c r="P1584" s="105">
        <v>94.1</v>
      </c>
      <c r="Q1584" s="105">
        <v>97.25</v>
      </c>
      <c r="R1584" s="105">
        <v>106.65</v>
      </c>
      <c r="S1584" s="105">
        <v>19.95</v>
      </c>
      <c r="T1584" s="105">
        <v>24.65</v>
      </c>
      <c r="U1584" s="105">
        <v>115.5</v>
      </c>
      <c r="V1584" s="105">
        <v>123</v>
      </c>
    </row>
    <row r="1585" spans="1:22" ht="13.5" outlineLevel="1">
      <c r="A1585" s="57">
        <v>43837</v>
      </c>
      <c r="B1585" s="105">
        <v>80.849999999999994</v>
      </c>
      <c r="C1585" s="105">
        <v>94.3</v>
      </c>
      <c r="D1585" s="105">
        <v>611</v>
      </c>
      <c r="E1585" s="105">
        <v>697</v>
      </c>
      <c r="F1585" s="105">
        <v>690</v>
      </c>
      <c r="G1585" s="105">
        <v>79.7</v>
      </c>
      <c r="H1585" s="105">
        <v>79.650000000000006</v>
      </c>
      <c r="I1585" s="105">
        <v>72.599999999999994</v>
      </c>
      <c r="J1585" s="105">
        <v>79.349999999999994</v>
      </c>
      <c r="K1585" s="105">
        <v>92.65</v>
      </c>
      <c r="L1585" s="105">
        <v>88.6</v>
      </c>
      <c r="M1585" s="105">
        <v>79.75</v>
      </c>
      <c r="N1585" s="105">
        <v>93.95</v>
      </c>
      <c r="O1585" s="105">
        <v>93.6</v>
      </c>
      <c r="P1585" s="105">
        <v>94.1</v>
      </c>
      <c r="Q1585" s="105">
        <v>97.25</v>
      </c>
      <c r="R1585" s="105">
        <v>107.45</v>
      </c>
      <c r="S1585" s="105">
        <v>19.8</v>
      </c>
      <c r="T1585" s="105">
        <v>24.5</v>
      </c>
      <c r="U1585" s="105">
        <v>115.5</v>
      </c>
      <c r="V1585" s="105">
        <v>123</v>
      </c>
    </row>
    <row r="1586" spans="1:22" ht="13.5" outlineLevel="1">
      <c r="A1586" s="57">
        <v>43838</v>
      </c>
      <c r="B1586" s="105">
        <v>82</v>
      </c>
      <c r="C1586" s="105">
        <v>95.15</v>
      </c>
      <c r="D1586" s="105">
        <v>623</v>
      </c>
      <c r="E1586" s="105">
        <v>704</v>
      </c>
      <c r="F1586" s="105">
        <v>700</v>
      </c>
      <c r="G1586" s="105">
        <v>80.849999999999994</v>
      </c>
      <c r="H1586" s="105">
        <v>80.8</v>
      </c>
      <c r="I1586" s="105">
        <v>72.95</v>
      </c>
      <c r="J1586" s="105">
        <v>79.849999999999994</v>
      </c>
      <c r="K1586" s="105">
        <v>93.7</v>
      </c>
      <c r="L1586" s="105">
        <v>89.45</v>
      </c>
      <c r="M1586" s="105">
        <v>80.599999999999994</v>
      </c>
      <c r="N1586" s="105">
        <v>95.75</v>
      </c>
      <c r="O1586" s="105">
        <v>94.4</v>
      </c>
      <c r="P1586" s="105">
        <v>94.9</v>
      </c>
      <c r="Q1586" s="105">
        <v>98.05</v>
      </c>
      <c r="R1586" s="105">
        <v>108.3</v>
      </c>
      <c r="S1586" s="105">
        <v>20.45</v>
      </c>
      <c r="T1586" s="105">
        <v>24.65</v>
      </c>
      <c r="U1586" s="105">
        <v>117</v>
      </c>
      <c r="V1586" s="105">
        <v>124</v>
      </c>
    </row>
    <row r="1587" spans="1:22" ht="13.5" outlineLevel="1">
      <c r="A1587" s="57">
        <v>43839</v>
      </c>
      <c r="B1587" s="105">
        <v>80.849999999999994</v>
      </c>
      <c r="C1587" s="105">
        <v>93</v>
      </c>
      <c r="D1587" s="105">
        <v>625</v>
      </c>
      <c r="E1587" s="105">
        <v>693</v>
      </c>
      <c r="F1587" s="105">
        <v>688</v>
      </c>
      <c r="G1587" s="105">
        <v>79.7</v>
      </c>
      <c r="H1587" s="105">
        <v>79.650000000000006</v>
      </c>
      <c r="I1587" s="105">
        <v>71.349999999999994</v>
      </c>
      <c r="J1587" s="105">
        <v>78.099999999999994</v>
      </c>
      <c r="K1587" s="105">
        <v>91.5</v>
      </c>
      <c r="L1587" s="105">
        <v>87.3</v>
      </c>
      <c r="M1587" s="105">
        <v>78.45</v>
      </c>
      <c r="N1587" s="105">
        <v>93.8</v>
      </c>
      <c r="O1587" s="105">
        <v>92.25</v>
      </c>
      <c r="P1587" s="105">
        <v>92.75</v>
      </c>
      <c r="Q1587" s="105">
        <v>95.9</v>
      </c>
      <c r="R1587" s="105">
        <v>106.15</v>
      </c>
      <c r="S1587" s="105">
        <v>23.6</v>
      </c>
      <c r="T1587" s="105">
        <v>27.8</v>
      </c>
      <c r="U1587" s="105">
        <v>117</v>
      </c>
      <c r="V1587" s="105">
        <v>124</v>
      </c>
    </row>
    <row r="1588" spans="1:22" ht="13.5" outlineLevel="1">
      <c r="A1588" s="57">
        <v>43840</v>
      </c>
      <c r="B1588" s="105">
        <v>80.25</v>
      </c>
      <c r="C1588" s="105">
        <v>93.05</v>
      </c>
      <c r="D1588" s="105">
        <v>625</v>
      </c>
      <c r="E1588" s="105">
        <v>693</v>
      </c>
      <c r="F1588" s="105">
        <v>688</v>
      </c>
      <c r="G1588" s="105">
        <v>79.05</v>
      </c>
      <c r="H1588" s="105">
        <v>79</v>
      </c>
      <c r="I1588" s="105">
        <v>71.349999999999994</v>
      </c>
      <c r="J1588" s="105">
        <v>78.099999999999994</v>
      </c>
      <c r="K1588" s="105">
        <v>91.6</v>
      </c>
      <c r="L1588" s="105">
        <v>87.35</v>
      </c>
      <c r="M1588" s="105">
        <v>78.5</v>
      </c>
      <c r="N1588" s="105">
        <v>93.85</v>
      </c>
      <c r="O1588" s="105">
        <v>92.65</v>
      </c>
      <c r="P1588" s="105">
        <v>93.15</v>
      </c>
      <c r="Q1588" s="105">
        <v>96.3</v>
      </c>
      <c r="R1588" s="105">
        <v>106.2</v>
      </c>
      <c r="S1588" s="105">
        <v>23.55</v>
      </c>
      <c r="T1588" s="105">
        <v>27.75</v>
      </c>
      <c r="U1588" s="105">
        <v>118</v>
      </c>
      <c r="V1588" s="105">
        <v>125</v>
      </c>
    </row>
    <row r="1589" spans="1:22" ht="13.5" outlineLevel="1">
      <c r="A1589" s="57">
        <v>43843</v>
      </c>
      <c r="B1589" s="105">
        <v>81.5</v>
      </c>
      <c r="C1589" s="105">
        <v>94.3</v>
      </c>
      <c r="D1589" s="105">
        <v>618</v>
      </c>
      <c r="E1589" s="105">
        <v>692</v>
      </c>
      <c r="F1589" s="105">
        <v>689</v>
      </c>
      <c r="G1589" s="105">
        <v>80.3</v>
      </c>
      <c r="H1589" s="105">
        <v>80.25</v>
      </c>
      <c r="I1589" s="105">
        <v>72.3</v>
      </c>
      <c r="J1589" s="105">
        <v>79.150000000000006</v>
      </c>
      <c r="K1589" s="105">
        <v>92.85</v>
      </c>
      <c r="L1589" s="105">
        <v>88.95</v>
      </c>
      <c r="M1589" s="105">
        <v>79.75</v>
      </c>
      <c r="N1589" s="105">
        <v>95.1</v>
      </c>
      <c r="O1589" s="105">
        <v>93.9</v>
      </c>
      <c r="P1589" s="105">
        <v>94.4</v>
      </c>
      <c r="Q1589" s="105">
        <v>97.55</v>
      </c>
      <c r="R1589" s="105">
        <v>107.55</v>
      </c>
      <c r="S1589" s="105">
        <v>22.3</v>
      </c>
      <c r="T1589" s="105">
        <v>26.5</v>
      </c>
      <c r="U1589" s="105">
        <v>118</v>
      </c>
      <c r="V1589" s="105">
        <v>125</v>
      </c>
    </row>
    <row r="1590" spans="1:22" ht="13.5" outlineLevel="1">
      <c r="A1590" s="57">
        <v>43844</v>
      </c>
      <c r="B1590" s="105">
        <v>82.85</v>
      </c>
      <c r="C1590" s="105">
        <v>96.3</v>
      </c>
      <c r="D1590" s="105">
        <v>624</v>
      </c>
      <c r="E1590" s="105">
        <v>698</v>
      </c>
      <c r="F1590" s="105">
        <v>696</v>
      </c>
      <c r="G1590" s="105">
        <v>81.650000000000006</v>
      </c>
      <c r="H1590" s="105">
        <v>81.599999999999994</v>
      </c>
      <c r="I1590" s="105">
        <v>73.650000000000006</v>
      </c>
      <c r="J1590" s="105">
        <v>80.5</v>
      </c>
      <c r="K1590" s="105">
        <v>94.75</v>
      </c>
      <c r="L1590" s="105">
        <v>90.15</v>
      </c>
      <c r="M1590" s="105">
        <v>81.75</v>
      </c>
      <c r="N1590" s="105">
        <v>96.5</v>
      </c>
      <c r="O1590" s="105">
        <v>95.9</v>
      </c>
      <c r="P1590" s="105">
        <v>96.4</v>
      </c>
      <c r="Q1590" s="105">
        <v>99.55</v>
      </c>
      <c r="R1590" s="105">
        <v>110.15</v>
      </c>
      <c r="S1590" s="105">
        <v>20.3</v>
      </c>
      <c r="T1590" s="105">
        <v>24.5</v>
      </c>
      <c r="U1590" s="105">
        <v>118</v>
      </c>
      <c r="V1590" s="105">
        <v>125</v>
      </c>
    </row>
    <row r="1591" spans="1:22" ht="13.5" outlineLevel="1">
      <c r="A1591" s="57">
        <v>43845</v>
      </c>
      <c r="B1591" s="105">
        <v>82.05</v>
      </c>
      <c r="C1591" s="105">
        <v>95.3</v>
      </c>
      <c r="D1591" s="105">
        <v>623</v>
      </c>
      <c r="E1591" s="105">
        <v>696</v>
      </c>
      <c r="F1591" s="105">
        <v>696</v>
      </c>
      <c r="G1591" s="105">
        <v>80.849999999999994</v>
      </c>
      <c r="H1591" s="105">
        <v>80.8</v>
      </c>
      <c r="I1591" s="105">
        <v>73.2</v>
      </c>
      <c r="J1591" s="105">
        <v>80.099999999999994</v>
      </c>
      <c r="K1591" s="105">
        <v>93.8</v>
      </c>
      <c r="L1591" s="105">
        <v>89.15</v>
      </c>
      <c r="M1591" s="105">
        <v>80.8</v>
      </c>
      <c r="N1591" s="105">
        <v>95.55</v>
      </c>
      <c r="O1591" s="105">
        <v>94.7</v>
      </c>
      <c r="P1591" s="105">
        <v>95.2</v>
      </c>
      <c r="Q1591" s="105">
        <v>98.35</v>
      </c>
      <c r="R1591" s="105">
        <v>110</v>
      </c>
      <c r="S1591" s="105">
        <v>21.3</v>
      </c>
      <c r="T1591" s="105">
        <v>25.5</v>
      </c>
      <c r="U1591" s="105">
        <v>118</v>
      </c>
      <c r="V1591" s="105">
        <v>125</v>
      </c>
    </row>
    <row r="1592" spans="1:22" ht="13.5" outlineLevel="1">
      <c r="A1592" s="57">
        <v>43846</v>
      </c>
      <c r="B1592" s="105">
        <v>81.75</v>
      </c>
      <c r="C1592" s="105">
        <v>95.25</v>
      </c>
      <c r="D1592" s="105">
        <v>619</v>
      </c>
      <c r="E1592" s="105">
        <v>691</v>
      </c>
      <c r="F1592" s="105">
        <v>695</v>
      </c>
      <c r="G1592" s="105">
        <v>80.55</v>
      </c>
      <c r="H1592" s="105">
        <v>80.5</v>
      </c>
      <c r="I1592" s="105">
        <v>73.2</v>
      </c>
      <c r="J1592" s="105">
        <v>80.05</v>
      </c>
      <c r="K1592" s="105">
        <v>93.6</v>
      </c>
      <c r="L1592" s="105">
        <v>89.1</v>
      </c>
      <c r="M1592" s="105">
        <v>80.75</v>
      </c>
      <c r="N1592" s="105">
        <v>95.55</v>
      </c>
      <c r="O1592" s="105">
        <v>94.8</v>
      </c>
      <c r="P1592" s="105">
        <v>95.3</v>
      </c>
      <c r="Q1592" s="105">
        <v>98.45</v>
      </c>
      <c r="R1592" s="105">
        <v>109.65</v>
      </c>
      <c r="S1592" s="105">
        <v>21.35</v>
      </c>
      <c r="T1592" s="105">
        <v>25.55</v>
      </c>
      <c r="U1592" s="105">
        <v>118</v>
      </c>
      <c r="V1592" s="105">
        <v>125</v>
      </c>
    </row>
    <row r="1593" spans="1:22" ht="13.5" outlineLevel="1">
      <c r="A1593" s="57">
        <v>43847</v>
      </c>
      <c r="B1593" s="105">
        <v>82.85</v>
      </c>
      <c r="C1593" s="105">
        <v>95.75</v>
      </c>
      <c r="D1593" s="105">
        <v>623</v>
      </c>
      <c r="E1593" s="105">
        <v>697</v>
      </c>
      <c r="F1593" s="105">
        <v>698</v>
      </c>
      <c r="G1593" s="105">
        <v>81.599999999999994</v>
      </c>
      <c r="H1593" s="105">
        <v>81.55</v>
      </c>
      <c r="I1593" s="105">
        <v>74.25</v>
      </c>
      <c r="J1593" s="105">
        <v>81.099999999999994</v>
      </c>
      <c r="K1593" s="105">
        <v>94</v>
      </c>
      <c r="L1593" s="105">
        <v>89.5</v>
      </c>
      <c r="M1593" s="105">
        <v>81.150000000000006</v>
      </c>
      <c r="N1593" s="105">
        <v>95.95</v>
      </c>
      <c r="O1593" s="105">
        <v>95.8</v>
      </c>
      <c r="P1593" s="105">
        <v>96.3</v>
      </c>
      <c r="Q1593" s="105">
        <v>99.45</v>
      </c>
      <c r="R1593" s="105">
        <v>110.85</v>
      </c>
      <c r="S1593" s="105">
        <v>21.35</v>
      </c>
      <c r="T1593" s="105">
        <v>25.55</v>
      </c>
      <c r="U1593" s="105">
        <v>118.5</v>
      </c>
      <c r="V1593" s="105">
        <v>125.5</v>
      </c>
    </row>
    <row r="1594" spans="1:22" ht="13.5" outlineLevel="1">
      <c r="A1594" s="57">
        <v>43850</v>
      </c>
      <c r="B1594" s="105">
        <v>83</v>
      </c>
      <c r="C1594" s="105">
        <v>95.5</v>
      </c>
      <c r="D1594" s="105">
        <v>625</v>
      </c>
      <c r="E1594" s="105">
        <v>700</v>
      </c>
      <c r="F1594" s="105">
        <v>704</v>
      </c>
      <c r="G1594" s="105">
        <v>81.349999999999994</v>
      </c>
      <c r="H1594" s="105">
        <v>81.7</v>
      </c>
      <c r="I1594" s="105">
        <v>74</v>
      </c>
      <c r="J1594" s="105">
        <v>80.849999999999994</v>
      </c>
      <c r="K1594" s="105">
        <v>93.75</v>
      </c>
      <c r="L1594" s="105">
        <v>89.25</v>
      </c>
      <c r="M1594" s="105">
        <v>80.900000000000006</v>
      </c>
      <c r="N1594" s="105">
        <v>95.7</v>
      </c>
      <c r="O1594" s="105">
        <v>95.55</v>
      </c>
      <c r="P1594" s="105">
        <v>96.05</v>
      </c>
      <c r="Q1594" s="105">
        <v>99.2</v>
      </c>
      <c r="R1594" s="105">
        <v>110.6</v>
      </c>
      <c r="S1594" s="105">
        <v>21.6</v>
      </c>
      <c r="T1594" s="105">
        <v>25.8</v>
      </c>
      <c r="U1594" s="105">
        <v>118.5</v>
      </c>
      <c r="V1594" s="105">
        <v>125.5</v>
      </c>
    </row>
    <row r="1595" spans="1:22" ht="13.5" outlineLevel="1">
      <c r="A1595" s="140">
        <v>43851</v>
      </c>
      <c r="B1595" s="104">
        <v>83</v>
      </c>
      <c r="C1595" s="104">
        <v>95.5</v>
      </c>
      <c r="D1595" s="104">
        <v>625</v>
      </c>
      <c r="E1595" s="104">
        <v>700</v>
      </c>
      <c r="F1595" s="104">
        <v>704</v>
      </c>
      <c r="G1595" s="104">
        <v>81.349999999999994</v>
      </c>
      <c r="H1595" s="104">
        <v>81.7</v>
      </c>
      <c r="I1595" s="104">
        <v>74</v>
      </c>
      <c r="J1595" s="104">
        <v>80.849999999999994</v>
      </c>
      <c r="K1595" s="104">
        <v>93.75</v>
      </c>
      <c r="L1595" s="104">
        <v>89.25</v>
      </c>
      <c r="M1595" s="104">
        <v>80.900000000000006</v>
      </c>
      <c r="N1595" s="104">
        <v>95.7</v>
      </c>
      <c r="O1595" s="104">
        <v>95.55</v>
      </c>
      <c r="P1595" s="104">
        <v>96.05</v>
      </c>
      <c r="Q1595" s="104">
        <v>99.2</v>
      </c>
      <c r="R1595" s="104">
        <v>112.05</v>
      </c>
      <c r="S1595" s="104">
        <v>21.6</v>
      </c>
      <c r="T1595" s="104">
        <v>25.8</v>
      </c>
      <c r="U1595" s="104">
        <v>118.5</v>
      </c>
      <c r="V1595" s="104">
        <v>125.5</v>
      </c>
    </row>
    <row r="1596" spans="1:22" ht="13.5" outlineLevel="1">
      <c r="A1596" s="140">
        <v>43852</v>
      </c>
      <c r="B1596" s="104">
        <v>83</v>
      </c>
      <c r="C1596" s="104">
        <v>95.5</v>
      </c>
      <c r="D1596" s="104">
        <v>625</v>
      </c>
      <c r="E1596" s="104">
        <v>700</v>
      </c>
      <c r="F1596" s="104">
        <v>704</v>
      </c>
      <c r="G1596" s="104">
        <v>81.349999999999994</v>
      </c>
      <c r="H1596" s="104">
        <v>81.7</v>
      </c>
      <c r="I1596" s="104">
        <v>74</v>
      </c>
      <c r="J1596" s="104">
        <v>80.849999999999994</v>
      </c>
      <c r="K1596" s="104">
        <v>93.75</v>
      </c>
      <c r="L1596" s="104">
        <v>89.25</v>
      </c>
      <c r="M1596" s="104">
        <v>80.900000000000006</v>
      </c>
      <c r="N1596" s="104">
        <v>95.7</v>
      </c>
      <c r="O1596" s="104">
        <v>95.55</v>
      </c>
      <c r="P1596" s="104">
        <v>96.05</v>
      </c>
      <c r="Q1596" s="104">
        <v>99.2</v>
      </c>
      <c r="R1596" s="104">
        <v>112.05</v>
      </c>
      <c r="S1596" s="104">
        <v>21.6</v>
      </c>
      <c r="T1596" s="104">
        <v>25.8</v>
      </c>
      <c r="U1596" s="104">
        <v>118.5</v>
      </c>
      <c r="V1596" s="104">
        <v>125.5</v>
      </c>
    </row>
    <row r="1597" spans="1:22" ht="13.5" outlineLevel="1">
      <c r="A1597" s="140">
        <v>43853</v>
      </c>
      <c r="B1597" s="104">
        <v>83</v>
      </c>
      <c r="C1597" s="104">
        <v>95.5</v>
      </c>
      <c r="D1597" s="104">
        <v>625</v>
      </c>
      <c r="E1597" s="104">
        <v>700</v>
      </c>
      <c r="F1597" s="104">
        <v>704</v>
      </c>
      <c r="G1597" s="104">
        <v>81.349999999999994</v>
      </c>
      <c r="H1597" s="104">
        <v>81.7</v>
      </c>
      <c r="I1597" s="104">
        <v>74</v>
      </c>
      <c r="J1597" s="104">
        <v>80.849999999999994</v>
      </c>
      <c r="K1597" s="104">
        <v>93.75</v>
      </c>
      <c r="L1597" s="104">
        <v>89.25</v>
      </c>
      <c r="M1597" s="104">
        <v>80.900000000000006</v>
      </c>
      <c r="N1597" s="104">
        <v>95.7</v>
      </c>
      <c r="O1597" s="104">
        <v>95.55</v>
      </c>
      <c r="P1597" s="104">
        <v>96.05</v>
      </c>
      <c r="Q1597" s="104">
        <v>99.2</v>
      </c>
      <c r="R1597" s="104">
        <v>112.05</v>
      </c>
      <c r="S1597" s="104">
        <v>21.6</v>
      </c>
      <c r="T1597" s="104">
        <v>25.8</v>
      </c>
      <c r="U1597" s="104">
        <v>118.5</v>
      </c>
      <c r="V1597" s="104">
        <v>125.5</v>
      </c>
    </row>
    <row r="1598" spans="1:22" ht="13.5" outlineLevel="1">
      <c r="A1598" s="57">
        <v>43854</v>
      </c>
      <c r="B1598" s="105">
        <v>79.75</v>
      </c>
      <c r="C1598" s="105">
        <v>92.25</v>
      </c>
      <c r="D1598" s="104">
        <v>625</v>
      </c>
      <c r="E1598" s="104">
        <v>700</v>
      </c>
      <c r="F1598" s="104">
        <v>704</v>
      </c>
      <c r="G1598" s="105">
        <v>78.099999999999994</v>
      </c>
      <c r="H1598" s="105">
        <v>78.45</v>
      </c>
      <c r="I1598" s="105">
        <v>70.75</v>
      </c>
      <c r="J1598" s="105">
        <v>77.599999999999994</v>
      </c>
      <c r="K1598" s="105">
        <v>90.5</v>
      </c>
      <c r="L1598" s="105">
        <v>86</v>
      </c>
      <c r="M1598" s="105">
        <v>77.650000000000006</v>
      </c>
      <c r="N1598" s="105">
        <v>92.45</v>
      </c>
      <c r="O1598" s="105">
        <v>92.3</v>
      </c>
      <c r="P1598" s="105">
        <v>92.8</v>
      </c>
      <c r="Q1598" s="105">
        <v>95.95</v>
      </c>
      <c r="R1598" s="105">
        <v>108.8</v>
      </c>
      <c r="S1598" s="105">
        <v>24.85</v>
      </c>
      <c r="T1598" s="105">
        <v>29.05</v>
      </c>
      <c r="U1598" s="104">
        <v>118.5</v>
      </c>
      <c r="V1598" s="104">
        <v>125.5</v>
      </c>
    </row>
    <row r="1599" spans="1:22" ht="13.5" outlineLevel="1">
      <c r="A1599" s="57">
        <v>43857</v>
      </c>
      <c r="B1599" s="105">
        <v>79.75</v>
      </c>
      <c r="C1599" s="105">
        <v>92.25</v>
      </c>
      <c r="D1599" s="104">
        <v>625</v>
      </c>
      <c r="E1599" s="104">
        <v>700</v>
      </c>
      <c r="F1599" s="104">
        <v>704</v>
      </c>
      <c r="G1599" s="105">
        <v>78.099999999999994</v>
      </c>
      <c r="H1599" s="105">
        <v>78.45</v>
      </c>
      <c r="I1599" s="105">
        <v>70.75</v>
      </c>
      <c r="J1599" s="105">
        <v>77.599999999999994</v>
      </c>
      <c r="K1599" s="105">
        <v>90.5</v>
      </c>
      <c r="L1599" s="105">
        <v>86</v>
      </c>
      <c r="M1599" s="105">
        <v>77.650000000000006</v>
      </c>
      <c r="N1599" s="105">
        <v>92.45</v>
      </c>
      <c r="O1599" s="105">
        <v>92.3</v>
      </c>
      <c r="P1599" s="105">
        <v>92.8</v>
      </c>
      <c r="Q1599" s="105">
        <v>95.95</v>
      </c>
      <c r="R1599" s="105">
        <v>108.8</v>
      </c>
      <c r="S1599" s="105">
        <v>24.85</v>
      </c>
      <c r="T1599" s="105">
        <v>29.05</v>
      </c>
      <c r="U1599" s="104">
        <v>118.5</v>
      </c>
      <c r="V1599" s="104">
        <v>125.5</v>
      </c>
    </row>
    <row r="1600" spans="1:22" ht="13.5" outlineLevel="1">
      <c r="A1600" s="57">
        <v>43858</v>
      </c>
      <c r="B1600" s="105">
        <v>72</v>
      </c>
      <c r="C1600" s="105">
        <v>84.35</v>
      </c>
      <c r="D1600" s="104">
        <v>625</v>
      </c>
      <c r="E1600" s="104">
        <v>700</v>
      </c>
      <c r="F1600" s="104">
        <v>704</v>
      </c>
      <c r="G1600" s="105">
        <v>71.400000000000006</v>
      </c>
      <c r="H1600" s="105">
        <v>70.7</v>
      </c>
      <c r="I1600" s="105">
        <v>64.75</v>
      </c>
      <c r="J1600" s="105">
        <v>70.900000000000006</v>
      </c>
      <c r="K1600" s="105">
        <v>82.6</v>
      </c>
      <c r="L1600" s="105">
        <v>78.099999999999994</v>
      </c>
      <c r="M1600" s="105">
        <v>69.75</v>
      </c>
      <c r="N1600" s="105">
        <v>84.55</v>
      </c>
      <c r="O1600" s="105">
        <v>84.4</v>
      </c>
      <c r="P1600" s="105">
        <v>84.9</v>
      </c>
      <c r="Q1600" s="105">
        <v>88.05</v>
      </c>
      <c r="R1600" s="105">
        <v>100.9</v>
      </c>
      <c r="S1600" s="105">
        <v>24.85</v>
      </c>
      <c r="T1600" s="105">
        <v>29.05</v>
      </c>
      <c r="U1600" s="104">
        <v>118.5</v>
      </c>
      <c r="V1600" s="104">
        <v>125.5</v>
      </c>
    </row>
    <row r="1601" spans="1:22" ht="13.5" outlineLevel="1">
      <c r="A1601" s="57">
        <v>43859</v>
      </c>
      <c r="B1601" s="105">
        <v>73.849999999999994</v>
      </c>
      <c r="C1601" s="105">
        <v>86.2</v>
      </c>
      <c r="D1601" s="104">
        <v>625</v>
      </c>
      <c r="E1601" s="104">
        <v>700</v>
      </c>
      <c r="F1601" s="104">
        <v>704</v>
      </c>
      <c r="G1601" s="105">
        <v>73.25</v>
      </c>
      <c r="H1601" s="105">
        <v>72.55</v>
      </c>
      <c r="I1601" s="105">
        <v>66.599999999999994</v>
      </c>
      <c r="J1601" s="105">
        <v>72.75</v>
      </c>
      <c r="K1601" s="105">
        <v>84.45</v>
      </c>
      <c r="L1601" s="105">
        <v>79.95</v>
      </c>
      <c r="M1601" s="105">
        <v>71.599999999999994</v>
      </c>
      <c r="N1601" s="105">
        <v>86.4</v>
      </c>
      <c r="O1601" s="105">
        <v>86.25</v>
      </c>
      <c r="P1601" s="105">
        <v>86.75</v>
      </c>
      <c r="Q1601" s="105">
        <v>89.9</v>
      </c>
      <c r="R1601" s="105">
        <v>102.75</v>
      </c>
      <c r="S1601" s="105">
        <v>23</v>
      </c>
      <c r="T1601" s="105">
        <v>27.2</v>
      </c>
      <c r="U1601" s="104">
        <v>118.5</v>
      </c>
      <c r="V1601" s="104">
        <v>125.5</v>
      </c>
    </row>
    <row r="1602" spans="1:22" ht="13.5" outlineLevel="1">
      <c r="A1602" s="57">
        <v>43860</v>
      </c>
      <c r="B1602" s="105">
        <v>70.3</v>
      </c>
      <c r="C1602" s="105">
        <v>82.65</v>
      </c>
      <c r="D1602" s="104">
        <v>625</v>
      </c>
      <c r="E1602" s="104">
        <v>700</v>
      </c>
      <c r="F1602" s="104">
        <v>704</v>
      </c>
      <c r="G1602" s="105">
        <v>69.7</v>
      </c>
      <c r="H1602" s="105">
        <v>69</v>
      </c>
      <c r="I1602" s="105">
        <v>63.05</v>
      </c>
      <c r="J1602" s="105">
        <v>69.2</v>
      </c>
      <c r="K1602" s="105">
        <v>81.349999999999994</v>
      </c>
      <c r="L1602" s="105">
        <v>76.400000000000006</v>
      </c>
      <c r="M1602" s="105">
        <v>68.05</v>
      </c>
      <c r="N1602" s="105">
        <v>82.85</v>
      </c>
      <c r="O1602" s="105">
        <v>82.7</v>
      </c>
      <c r="P1602" s="105">
        <v>83.2</v>
      </c>
      <c r="Q1602" s="105">
        <v>86.35</v>
      </c>
      <c r="R1602" s="105">
        <v>99.2</v>
      </c>
      <c r="S1602" s="105">
        <v>24</v>
      </c>
      <c r="T1602" s="105">
        <v>28.3</v>
      </c>
      <c r="U1602" s="104">
        <v>118.5</v>
      </c>
      <c r="V1602" s="104">
        <v>125.5</v>
      </c>
    </row>
    <row r="1603" spans="1:22" ht="13.5" outlineLevel="1">
      <c r="A1603" s="57">
        <v>43861</v>
      </c>
      <c r="B1603" s="105">
        <v>70.3</v>
      </c>
      <c r="C1603" s="105">
        <v>82.65</v>
      </c>
      <c r="D1603" s="104">
        <v>625</v>
      </c>
      <c r="E1603" s="104">
        <v>700</v>
      </c>
      <c r="F1603" s="104">
        <v>704</v>
      </c>
      <c r="G1603" s="105">
        <v>69.7</v>
      </c>
      <c r="H1603" s="105">
        <v>69</v>
      </c>
      <c r="I1603" s="105">
        <v>63.05</v>
      </c>
      <c r="J1603" s="105">
        <v>69.2</v>
      </c>
      <c r="K1603" s="105">
        <v>81.349999999999994</v>
      </c>
      <c r="L1603" s="105">
        <v>76.400000000000006</v>
      </c>
      <c r="M1603" s="105">
        <v>68.05</v>
      </c>
      <c r="N1603" s="105">
        <v>82.85</v>
      </c>
      <c r="O1603" s="105">
        <v>82.7</v>
      </c>
      <c r="P1603" s="105">
        <v>83.2</v>
      </c>
      <c r="Q1603" s="105">
        <v>86.35</v>
      </c>
      <c r="R1603" s="105">
        <v>99.2</v>
      </c>
      <c r="S1603" s="105">
        <v>24</v>
      </c>
      <c r="T1603" s="105">
        <v>28.3</v>
      </c>
      <c r="U1603" s="104">
        <v>118.5</v>
      </c>
      <c r="V1603" s="104">
        <v>125.5</v>
      </c>
    </row>
    <row r="1604" spans="1:22" ht="13.5" outlineLevel="1">
      <c r="A1604" s="57">
        <v>43864</v>
      </c>
      <c r="B1604" s="105">
        <v>67.55</v>
      </c>
      <c r="C1604" s="105">
        <v>79.900000000000006</v>
      </c>
      <c r="D1604" s="105">
        <v>575</v>
      </c>
      <c r="E1604" s="105">
        <v>651</v>
      </c>
      <c r="F1604" s="105">
        <v>648</v>
      </c>
      <c r="G1604" s="105">
        <v>66.95</v>
      </c>
      <c r="H1604" s="105">
        <v>66.25</v>
      </c>
      <c r="I1604" s="105">
        <v>60.3</v>
      </c>
      <c r="J1604" s="105">
        <v>66.45</v>
      </c>
      <c r="K1604" s="105">
        <v>78.599999999999994</v>
      </c>
      <c r="L1604" s="105">
        <v>73.650000000000006</v>
      </c>
      <c r="M1604" s="105">
        <v>66.05</v>
      </c>
      <c r="N1604" s="105">
        <v>80.099999999999994</v>
      </c>
      <c r="O1604" s="105">
        <v>79.95</v>
      </c>
      <c r="P1604" s="105">
        <v>80.45</v>
      </c>
      <c r="Q1604" s="105">
        <v>83.6</v>
      </c>
      <c r="R1604" s="105">
        <v>96.7</v>
      </c>
      <c r="S1604" s="105">
        <v>30.7</v>
      </c>
      <c r="T1604" s="105">
        <v>35</v>
      </c>
      <c r="U1604" s="105">
        <v>111.95</v>
      </c>
      <c r="V1604" s="105">
        <v>118.95</v>
      </c>
    </row>
    <row r="1605" spans="1:22" ht="13.5" outlineLevel="1">
      <c r="A1605" s="57">
        <v>43865</v>
      </c>
      <c r="B1605" s="105">
        <v>71.099999999999994</v>
      </c>
      <c r="C1605" s="105">
        <v>82.6</v>
      </c>
      <c r="D1605" s="105">
        <v>573</v>
      </c>
      <c r="E1605" s="105">
        <v>631</v>
      </c>
      <c r="F1605" s="105">
        <v>635</v>
      </c>
      <c r="G1605" s="105">
        <v>70.55</v>
      </c>
      <c r="H1605" s="105">
        <v>69.849999999999994</v>
      </c>
      <c r="I1605" s="105">
        <v>63.5</v>
      </c>
      <c r="J1605" s="105">
        <v>69.45</v>
      </c>
      <c r="K1605" s="105">
        <v>81.3</v>
      </c>
      <c r="L1605" s="105">
        <v>76.349999999999994</v>
      </c>
      <c r="M1605" s="105">
        <v>68.75</v>
      </c>
      <c r="N1605" s="105">
        <v>82.8</v>
      </c>
      <c r="O1605" s="105">
        <v>82.8</v>
      </c>
      <c r="P1605" s="105">
        <v>83.3</v>
      </c>
      <c r="Q1605" s="105">
        <v>86.45</v>
      </c>
      <c r="R1605" s="105">
        <v>99.5</v>
      </c>
      <c r="S1605" s="105">
        <v>30.05</v>
      </c>
      <c r="T1605" s="105">
        <v>34.35</v>
      </c>
      <c r="U1605" s="105">
        <v>114</v>
      </c>
      <c r="V1605" s="105">
        <v>121</v>
      </c>
    </row>
    <row r="1606" spans="1:22" ht="13.5" outlineLevel="1">
      <c r="A1606" s="57">
        <v>43866</v>
      </c>
      <c r="B1606" s="105">
        <v>69.3</v>
      </c>
      <c r="C1606" s="105">
        <v>80.95</v>
      </c>
      <c r="D1606" s="105">
        <v>566</v>
      </c>
      <c r="E1606" s="105">
        <v>622</v>
      </c>
      <c r="F1606" s="105">
        <v>625</v>
      </c>
      <c r="G1606" s="105">
        <v>68.75</v>
      </c>
      <c r="H1606" s="105">
        <v>68.05</v>
      </c>
      <c r="I1606" s="105">
        <v>62.25</v>
      </c>
      <c r="J1606" s="105">
        <v>68.099999999999994</v>
      </c>
      <c r="K1606" s="105">
        <v>79.400000000000006</v>
      </c>
      <c r="L1606" s="105">
        <v>74.7</v>
      </c>
      <c r="M1606" s="105">
        <v>68.25</v>
      </c>
      <c r="N1606" s="105">
        <v>81.150000000000006</v>
      </c>
      <c r="O1606" s="105">
        <v>81.150000000000006</v>
      </c>
      <c r="P1606" s="105">
        <v>81.650000000000006</v>
      </c>
      <c r="Q1606" s="105">
        <v>84.8</v>
      </c>
      <c r="R1606" s="105">
        <v>97.55</v>
      </c>
      <c r="S1606" s="105">
        <v>31.7</v>
      </c>
      <c r="T1606" s="105">
        <v>36</v>
      </c>
      <c r="U1606" s="105">
        <v>114</v>
      </c>
      <c r="V1606" s="105">
        <v>121</v>
      </c>
    </row>
    <row r="1607" spans="1:22" ht="13.5" outlineLevel="1">
      <c r="A1607" s="57">
        <v>43867</v>
      </c>
      <c r="B1607" s="105">
        <v>70.900000000000006</v>
      </c>
      <c r="C1607" s="105">
        <v>82.55</v>
      </c>
      <c r="D1607" s="105">
        <v>563</v>
      </c>
      <c r="E1607" s="105">
        <v>610</v>
      </c>
      <c r="F1607" s="105">
        <v>603</v>
      </c>
      <c r="G1607" s="105">
        <v>70.349999999999994</v>
      </c>
      <c r="H1607" s="105">
        <v>69.650000000000006</v>
      </c>
      <c r="I1607" s="105">
        <v>63.45</v>
      </c>
      <c r="J1607" s="105">
        <v>69.400000000000006</v>
      </c>
      <c r="K1607" s="105">
        <v>80.75</v>
      </c>
      <c r="L1607" s="105">
        <v>76.3</v>
      </c>
      <c r="M1607" s="105">
        <v>69.849999999999994</v>
      </c>
      <c r="N1607" s="105">
        <v>82.75</v>
      </c>
      <c r="O1607" s="105">
        <v>82.15</v>
      </c>
      <c r="P1607" s="105">
        <v>82.65</v>
      </c>
      <c r="Q1607" s="105">
        <v>85.8</v>
      </c>
      <c r="R1607" s="105">
        <v>98.45</v>
      </c>
      <c r="S1607" s="105">
        <v>30.1</v>
      </c>
      <c r="T1607" s="105">
        <v>34.4</v>
      </c>
      <c r="U1607" s="105">
        <v>114</v>
      </c>
      <c r="V1607" s="105">
        <v>121</v>
      </c>
    </row>
    <row r="1608" spans="1:22" ht="13.5" outlineLevel="1">
      <c r="A1608" s="57">
        <v>43868</v>
      </c>
      <c r="B1608" s="105">
        <v>71.2</v>
      </c>
      <c r="C1608" s="105">
        <v>82.85</v>
      </c>
      <c r="D1608" s="105">
        <v>561</v>
      </c>
      <c r="E1608" s="105">
        <v>609</v>
      </c>
      <c r="F1608" s="105">
        <v>605</v>
      </c>
      <c r="G1608" s="105">
        <v>70.650000000000006</v>
      </c>
      <c r="H1608" s="105">
        <v>69.95</v>
      </c>
      <c r="I1608" s="105">
        <v>63.65</v>
      </c>
      <c r="J1608" s="105">
        <v>69.650000000000006</v>
      </c>
      <c r="K1608" s="105">
        <v>81.3</v>
      </c>
      <c r="L1608" s="105">
        <v>76.599999999999994</v>
      </c>
      <c r="M1608" s="105">
        <v>70.150000000000006</v>
      </c>
      <c r="N1608" s="105">
        <v>83.05</v>
      </c>
      <c r="O1608" s="105">
        <v>82.45</v>
      </c>
      <c r="P1608" s="105">
        <v>82.95</v>
      </c>
      <c r="Q1608" s="105">
        <v>86.1</v>
      </c>
      <c r="R1608" s="105">
        <v>98.25</v>
      </c>
      <c r="S1608" s="105">
        <v>33.799999999999997</v>
      </c>
      <c r="T1608" s="105">
        <v>38.1</v>
      </c>
      <c r="U1608" s="105">
        <v>118</v>
      </c>
      <c r="V1608" s="105">
        <v>125</v>
      </c>
    </row>
    <row r="1609" spans="1:22" ht="13.5" outlineLevel="1">
      <c r="A1609" s="57">
        <v>43871</v>
      </c>
      <c r="B1609" s="105">
        <v>70.400000000000006</v>
      </c>
      <c r="C1609" s="105">
        <v>81.8</v>
      </c>
      <c r="D1609" s="105">
        <v>561</v>
      </c>
      <c r="E1609" s="105">
        <v>604</v>
      </c>
      <c r="F1609" s="105">
        <v>599</v>
      </c>
      <c r="G1609" s="105">
        <v>69.599999999999994</v>
      </c>
      <c r="H1609" s="105">
        <v>69.150000000000006</v>
      </c>
      <c r="I1609" s="105">
        <v>62.85</v>
      </c>
      <c r="J1609" s="105">
        <v>68.75</v>
      </c>
      <c r="K1609" s="105">
        <v>80.25</v>
      </c>
      <c r="L1609" s="105">
        <v>75.55</v>
      </c>
      <c r="M1609" s="105">
        <v>69.099999999999994</v>
      </c>
      <c r="N1609" s="105">
        <v>82</v>
      </c>
      <c r="O1609" s="105">
        <v>81.400000000000006</v>
      </c>
      <c r="P1609" s="105">
        <v>81.900000000000006</v>
      </c>
      <c r="Q1609" s="105">
        <v>85.05</v>
      </c>
      <c r="R1609" s="105">
        <v>96.75</v>
      </c>
      <c r="S1609" s="105">
        <v>36.85</v>
      </c>
      <c r="T1609" s="105">
        <v>42.15</v>
      </c>
      <c r="U1609" s="105">
        <v>120</v>
      </c>
      <c r="V1609" s="105">
        <v>128</v>
      </c>
    </row>
    <row r="1610" spans="1:22" ht="13.5" outlineLevel="1">
      <c r="A1610" s="57">
        <v>43872</v>
      </c>
      <c r="B1610" s="105">
        <v>74</v>
      </c>
      <c r="C1610" s="105">
        <v>85.45</v>
      </c>
      <c r="D1610" s="105">
        <v>580</v>
      </c>
      <c r="E1610" s="105">
        <v>621</v>
      </c>
      <c r="F1610" s="105">
        <v>615</v>
      </c>
      <c r="G1610" s="105">
        <v>73.2</v>
      </c>
      <c r="H1610" s="105">
        <v>72.75</v>
      </c>
      <c r="I1610" s="105">
        <v>65.650000000000006</v>
      </c>
      <c r="J1610" s="105">
        <v>71.8</v>
      </c>
      <c r="K1610" s="105">
        <v>83.9</v>
      </c>
      <c r="L1610" s="105">
        <v>79.2</v>
      </c>
      <c r="M1610" s="105">
        <v>72.75</v>
      </c>
      <c r="N1610" s="105">
        <v>85.65</v>
      </c>
      <c r="O1610" s="105">
        <v>85.25</v>
      </c>
      <c r="P1610" s="105">
        <v>85.75</v>
      </c>
      <c r="Q1610" s="105">
        <v>88.9</v>
      </c>
      <c r="R1610" s="105">
        <v>101.75</v>
      </c>
      <c r="S1610" s="105">
        <v>35.200000000000003</v>
      </c>
      <c r="T1610" s="105">
        <v>40.5</v>
      </c>
      <c r="U1610" s="105">
        <v>120</v>
      </c>
      <c r="V1610" s="105">
        <v>128</v>
      </c>
    </row>
    <row r="1611" spans="1:22" ht="13.5" outlineLevel="1">
      <c r="A1611" s="57">
        <v>43873</v>
      </c>
      <c r="B1611" s="105">
        <v>76.05</v>
      </c>
      <c r="C1611" s="105">
        <v>87.85</v>
      </c>
      <c r="D1611" s="105">
        <v>584</v>
      </c>
      <c r="E1611" s="105">
        <v>629</v>
      </c>
      <c r="F1611" s="105">
        <v>630</v>
      </c>
      <c r="G1611" s="105">
        <v>75.25</v>
      </c>
      <c r="H1611" s="105">
        <v>74.8</v>
      </c>
      <c r="I1611" s="105">
        <v>67.400000000000006</v>
      </c>
      <c r="J1611" s="105">
        <v>73.8</v>
      </c>
      <c r="K1611" s="105">
        <v>86.3</v>
      </c>
      <c r="L1611" s="105">
        <v>81.5</v>
      </c>
      <c r="M1611" s="105">
        <v>75.05</v>
      </c>
      <c r="N1611" s="105">
        <v>87.95</v>
      </c>
      <c r="O1611" s="105">
        <v>87.65</v>
      </c>
      <c r="P1611" s="105">
        <v>88.15</v>
      </c>
      <c r="Q1611" s="105">
        <v>91.3</v>
      </c>
      <c r="R1611" s="105">
        <v>104.55</v>
      </c>
      <c r="S1611" s="105">
        <v>32.799999999999997</v>
      </c>
      <c r="T1611" s="105">
        <v>38.1</v>
      </c>
      <c r="U1611" s="105">
        <v>120</v>
      </c>
      <c r="V1611" s="105">
        <v>130</v>
      </c>
    </row>
    <row r="1612" spans="1:22" ht="13.5" outlineLevel="1">
      <c r="A1612" s="57">
        <v>43874</v>
      </c>
      <c r="B1612" s="105">
        <v>76.099999999999994</v>
      </c>
      <c r="C1612" s="105">
        <v>87.9</v>
      </c>
      <c r="D1612" s="105">
        <v>592</v>
      </c>
      <c r="E1612" s="105">
        <v>634</v>
      </c>
      <c r="F1612" s="105">
        <v>635</v>
      </c>
      <c r="G1612" s="105">
        <v>75.3</v>
      </c>
      <c r="H1612" s="105">
        <v>74.849999999999994</v>
      </c>
      <c r="I1612" s="105">
        <v>67.45</v>
      </c>
      <c r="J1612" s="105">
        <v>73.849999999999994</v>
      </c>
      <c r="K1612" s="105">
        <v>86.4</v>
      </c>
      <c r="L1612" s="105">
        <v>81.55</v>
      </c>
      <c r="M1612" s="105">
        <v>75.099999999999994</v>
      </c>
      <c r="N1612" s="105">
        <v>88</v>
      </c>
      <c r="O1612" s="105">
        <v>87.65</v>
      </c>
      <c r="P1612" s="105">
        <v>88.15</v>
      </c>
      <c r="Q1612" s="105">
        <v>91.3</v>
      </c>
      <c r="R1612" s="105">
        <v>104.55</v>
      </c>
      <c r="S1612" s="105">
        <v>32.75</v>
      </c>
      <c r="T1612" s="105">
        <v>38.049999999999997</v>
      </c>
      <c r="U1612" s="105">
        <v>120</v>
      </c>
      <c r="V1612" s="105">
        <v>130</v>
      </c>
    </row>
    <row r="1613" spans="1:22" ht="13.5" outlineLevel="1">
      <c r="A1613" s="57">
        <v>43875</v>
      </c>
      <c r="B1613" s="105">
        <v>76.55</v>
      </c>
      <c r="C1613" s="105">
        <v>88.35</v>
      </c>
      <c r="D1613" s="105">
        <v>592</v>
      </c>
      <c r="E1613" s="105">
        <v>636</v>
      </c>
      <c r="F1613" s="105">
        <v>633</v>
      </c>
      <c r="G1613" s="105">
        <v>75.75</v>
      </c>
      <c r="H1613" s="105">
        <v>75.3</v>
      </c>
      <c r="I1613" s="105">
        <v>67.8</v>
      </c>
      <c r="J1613" s="105">
        <v>74.2</v>
      </c>
      <c r="K1613" s="105">
        <v>86.8</v>
      </c>
      <c r="L1613" s="105">
        <v>82</v>
      </c>
      <c r="M1613" s="105">
        <v>75.55</v>
      </c>
      <c r="N1613" s="105">
        <v>88.45</v>
      </c>
      <c r="O1613" s="105">
        <v>86.95</v>
      </c>
      <c r="P1613" s="105">
        <v>87.45</v>
      </c>
      <c r="Q1613" s="105">
        <v>90.6</v>
      </c>
      <c r="R1613" s="105">
        <v>103.7</v>
      </c>
      <c r="S1613" s="105">
        <v>29.3</v>
      </c>
      <c r="T1613" s="105">
        <v>35.6</v>
      </c>
      <c r="U1613" s="105">
        <v>117</v>
      </c>
      <c r="V1613" s="105">
        <v>128</v>
      </c>
    </row>
    <row r="1614" spans="1:22" ht="13.5" outlineLevel="1">
      <c r="A1614" s="57">
        <v>43878</v>
      </c>
      <c r="B1614" s="105">
        <v>78.05</v>
      </c>
      <c r="C1614" s="105">
        <v>89.85</v>
      </c>
      <c r="D1614" s="105">
        <v>600</v>
      </c>
      <c r="E1614" s="105">
        <v>648</v>
      </c>
      <c r="F1614" s="105">
        <v>643</v>
      </c>
      <c r="G1614" s="105">
        <v>77.25</v>
      </c>
      <c r="H1614" s="105">
        <v>76.8</v>
      </c>
      <c r="I1614" s="105">
        <v>68.900000000000006</v>
      </c>
      <c r="J1614" s="105">
        <v>75.45</v>
      </c>
      <c r="K1614" s="105">
        <v>88.3</v>
      </c>
      <c r="L1614" s="105">
        <v>83.5</v>
      </c>
      <c r="M1614" s="105">
        <v>77.05</v>
      </c>
      <c r="N1614" s="105">
        <v>89.95</v>
      </c>
      <c r="O1614" s="105">
        <v>88.35</v>
      </c>
      <c r="P1614" s="105">
        <v>88.85</v>
      </c>
      <c r="Q1614" s="105">
        <v>92</v>
      </c>
      <c r="R1614" s="105">
        <v>105.3</v>
      </c>
      <c r="S1614" s="105">
        <v>27.8</v>
      </c>
      <c r="T1614" s="105">
        <v>34.1</v>
      </c>
      <c r="U1614" s="105">
        <v>117</v>
      </c>
      <c r="V1614" s="105">
        <v>128</v>
      </c>
    </row>
    <row r="1615" spans="1:22" ht="13.5" outlineLevel="1">
      <c r="A1615" s="57">
        <v>43879</v>
      </c>
      <c r="B1615" s="105">
        <v>77</v>
      </c>
      <c r="C1615" s="105">
        <v>88.8</v>
      </c>
      <c r="D1615" s="105">
        <v>599</v>
      </c>
      <c r="E1615" s="105">
        <v>648</v>
      </c>
      <c r="F1615" s="105">
        <v>645</v>
      </c>
      <c r="G1615" s="105">
        <v>76.2</v>
      </c>
      <c r="H1615" s="105">
        <v>75.75</v>
      </c>
      <c r="I1615" s="105">
        <v>68.099999999999994</v>
      </c>
      <c r="J1615" s="105">
        <v>74.599999999999994</v>
      </c>
      <c r="K1615" s="105">
        <v>87.45</v>
      </c>
      <c r="L1615" s="105">
        <v>82.45</v>
      </c>
      <c r="M1615" s="105">
        <v>76</v>
      </c>
      <c r="N1615" s="105">
        <v>88.9</v>
      </c>
      <c r="O1615" s="105">
        <v>87.3</v>
      </c>
      <c r="P1615" s="105">
        <v>87.8</v>
      </c>
      <c r="Q1615" s="105">
        <v>90.95</v>
      </c>
      <c r="R1615" s="105">
        <v>104.2</v>
      </c>
      <c r="S1615" s="105">
        <v>26.85</v>
      </c>
      <c r="T1615" s="105">
        <v>33.15</v>
      </c>
      <c r="U1615" s="105">
        <v>115</v>
      </c>
      <c r="V1615" s="105">
        <v>126</v>
      </c>
    </row>
    <row r="1616" spans="1:22" ht="13.5" outlineLevel="1">
      <c r="A1616" s="57">
        <v>43880</v>
      </c>
      <c r="B1616" s="105">
        <v>77.2</v>
      </c>
      <c r="C1616" s="105">
        <v>89</v>
      </c>
      <c r="D1616" s="105">
        <v>600</v>
      </c>
      <c r="E1616" s="105">
        <v>655</v>
      </c>
      <c r="F1616" s="105">
        <v>646</v>
      </c>
      <c r="G1616" s="105">
        <v>76.400000000000006</v>
      </c>
      <c r="H1616" s="105">
        <v>75.95</v>
      </c>
      <c r="I1616" s="105">
        <v>68.3</v>
      </c>
      <c r="J1616" s="105">
        <v>74.8</v>
      </c>
      <c r="K1616" s="105">
        <v>87.65</v>
      </c>
      <c r="L1616" s="105">
        <v>82.65</v>
      </c>
      <c r="M1616" s="105">
        <v>76.2</v>
      </c>
      <c r="N1616" s="105">
        <v>89.1</v>
      </c>
      <c r="O1616" s="105">
        <v>88</v>
      </c>
      <c r="P1616" s="105">
        <v>88.5</v>
      </c>
      <c r="Q1616" s="105">
        <v>91.65</v>
      </c>
      <c r="R1616" s="105">
        <v>104.3</v>
      </c>
      <c r="S1616" s="105">
        <v>26.65</v>
      </c>
      <c r="T1616" s="105">
        <v>32.950000000000003</v>
      </c>
      <c r="U1616" s="105">
        <v>115</v>
      </c>
      <c r="V1616" s="105">
        <v>126</v>
      </c>
    </row>
    <row r="1617" spans="1:22" ht="13.5" outlineLevel="1">
      <c r="A1617" s="57">
        <v>43881</v>
      </c>
      <c r="B1617" s="105">
        <v>79.099999999999994</v>
      </c>
      <c r="C1617" s="105">
        <v>90.65</v>
      </c>
      <c r="D1617" s="105">
        <v>609</v>
      </c>
      <c r="E1617" s="105">
        <v>673</v>
      </c>
      <c r="F1617" s="105">
        <v>668</v>
      </c>
      <c r="G1617" s="105">
        <v>78.3</v>
      </c>
      <c r="H1617" s="105">
        <v>77.849999999999994</v>
      </c>
      <c r="I1617" s="105">
        <v>69.5</v>
      </c>
      <c r="J1617" s="105">
        <v>76</v>
      </c>
      <c r="K1617" s="105">
        <v>89.3</v>
      </c>
      <c r="L1617" s="105">
        <v>84.75</v>
      </c>
      <c r="M1617" s="105">
        <v>78.3</v>
      </c>
      <c r="N1617" s="105">
        <v>90.75</v>
      </c>
      <c r="O1617" s="105">
        <v>89.95</v>
      </c>
      <c r="P1617" s="105">
        <v>90.45</v>
      </c>
      <c r="Q1617" s="105">
        <v>93.6</v>
      </c>
      <c r="R1617" s="105">
        <v>105.75</v>
      </c>
      <c r="S1617" s="105">
        <v>25</v>
      </c>
      <c r="T1617" s="105">
        <v>31.3</v>
      </c>
      <c r="U1617" s="105">
        <v>115</v>
      </c>
      <c r="V1617" s="105">
        <v>126</v>
      </c>
    </row>
    <row r="1618" spans="1:22" ht="13.5" outlineLevel="1">
      <c r="A1618" s="57">
        <v>43882</v>
      </c>
      <c r="B1618" s="105">
        <v>79.95</v>
      </c>
      <c r="C1618" s="105">
        <v>91.5</v>
      </c>
      <c r="D1618" s="105">
        <v>617</v>
      </c>
      <c r="E1618" s="105">
        <v>679</v>
      </c>
      <c r="F1618" s="105">
        <v>673</v>
      </c>
      <c r="G1618" s="105">
        <v>79.150000000000006</v>
      </c>
      <c r="H1618" s="105">
        <v>78.7</v>
      </c>
      <c r="I1618" s="105">
        <v>70.349999999999994</v>
      </c>
      <c r="J1618" s="105">
        <v>76.849999999999994</v>
      </c>
      <c r="K1618" s="105">
        <v>90.15</v>
      </c>
      <c r="L1618" s="105">
        <v>85.6</v>
      </c>
      <c r="M1618" s="105">
        <v>79.150000000000006</v>
      </c>
      <c r="N1618" s="105">
        <v>91.6</v>
      </c>
      <c r="O1618" s="105">
        <v>90.8</v>
      </c>
      <c r="P1618" s="105">
        <v>91.3</v>
      </c>
      <c r="Q1618" s="105">
        <v>94.45</v>
      </c>
      <c r="R1618" s="105">
        <v>106.9</v>
      </c>
      <c r="S1618" s="105">
        <v>22.15</v>
      </c>
      <c r="T1618" s="105">
        <v>28.45</v>
      </c>
      <c r="U1618" s="105">
        <v>113</v>
      </c>
      <c r="V1618" s="105">
        <v>124</v>
      </c>
    </row>
    <row r="1619" spans="1:22" ht="13.5" outlineLevel="1">
      <c r="A1619" s="57">
        <v>43885</v>
      </c>
      <c r="B1619" s="105">
        <v>79.3</v>
      </c>
      <c r="C1619" s="105">
        <v>90.85</v>
      </c>
      <c r="D1619" s="105">
        <v>622</v>
      </c>
      <c r="E1619" s="105">
        <v>680</v>
      </c>
      <c r="F1619" s="105">
        <v>680</v>
      </c>
      <c r="G1619" s="105">
        <v>78.5</v>
      </c>
      <c r="H1619" s="105">
        <v>78.05</v>
      </c>
      <c r="I1619" s="105">
        <v>69.7</v>
      </c>
      <c r="J1619" s="105">
        <v>76.2</v>
      </c>
      <c r="K1619" s="105">
        <v>89.45</v>
      </c>
      <c r="L1619" s="105">
        <v>84.95</v>
      </c>
      <c r="M1619" s="105">
        <v>78.5</v>
      </c>
      <c r="N1619" s="105">
        <v>90.95</v>
      </c>
      <c r="O1619" s="105">
        <v>90.3</v>
      </c>
      <c r="P1619" s="105">
        <v>90.8</v>
      </c>
      <c r="Q1619" s="105">
        <v>93.95</v>
      </c>
      <c r="R1619" s="105">
        <v>106</v>
      </c>
      <c r="S1619" s="105">
        <v>22.75</v>
      </c>
      <c r="T1619" s="105">
        <v>28.95</v>
      </c>
      <c r="U1619" s="105">
        <v>113</v>
      </c>
      <c r="V1619" s="105">
        <v>124</v>
      </c>
    </row>
    <row r="1620" spans="1:22" ht="13.5" outlineLevel="1">
      <c r="A1620" s="57">
        <v>43886</v>
      </c>
      <c r="B1620" s="105">
        <v>78.349999999999994</v>
      </c>
      <c r="C1620" s="105">
        <v>89.9</v>
      </c>
      <c r="D1620" s="105">
        <v>622</v>
      </c>
      <c r="E1620" s="105">
        <v>674</v>
      </c>
      <c r="F1620" s="105">
        <v>670</v>
      </c>
      <c r="G1620" s="105">
        <v>77.55</v>
      </c>
      <c r="H1620" s="105">
        <v>77.099999999999994</v>
      </c>
      <c r="I1620" s="105">
        <v>68.75</v>
      </c>
      <c r="J1620" s="105">
        <v>75.25</v>
      </c>
      <c r="K1620" s="105">
        <v>88.5</v>
      </c>
      <c r="L1620" s="105">
        <v>84</v>
      </c>
      <c r="M1620" s="105">
        <v>77.849999999999994</v>
      </c>
      <c r="N1620" s="105">
        <v>90</v>
      </c>
      <c r="O1620" s="105">
        <v>89.55</v>
      </c>
      <c r="P1620" s="105">
        <v>90.05</v>
      </c>
      <c r="Q1620" s="105">
        <v>93.2</v>
      </c>
      <c r="R1620" s="105">
        <v>104.35</v>
      </c>
      <c r="S1620" s="105">
        <v>23.7</v>
      </c>
      <c r="T1620" s="105">
        <v>29.9</v>
      </c>
      <c r="U1620" s="105">
        <v>113</v>
      </c>
      <c r="V1620" s="105">
        <v>124</v>
      </c>
    </row>
    <row r="1621" spans="1:22" ht="13.5" outlineLevel="1">
      <c r="A1621" s="57">
        <v>43887</v>
      </c>
      <c r="B1621" s="105">
        <v>75.45</v>
      </c>
      <c r="C1621" s="105">
        <v>87</v>
      </c>
      <c r="D1621" s="105">
        <v>608</v>
      </c>
      <c r="E1621" s="105">
        <v>655</v>
      </c>
      <c r="F1621" s="105">
        <v>655</v>
      </c>
      <c r="G1621" s="105">
        <v>74.650000000000006</v>
      </c>
      <c r="H1621" s="105">
        <v>74.2</v>
      </c>
      <c r="I1621" s="105">
        <v>65.849999999999994</v>
      </c>
      <c r="J1621" s="105">
        <v>72.349999999999994</v>
      </c>
      <c r="K1621" s="105">
        <v>85.6</v>
      </c>
      <c r="L1621" s="105">
        <v>81.099999999999994</v>
      </c>
      <c r="M1621" s="105">
        <v>74.95</v>
      </c>
      <c r="N1621" s="105">
        <v>87.1</v>
      </c>
      <c r="O1621" s="105">
        <v>86.65</v>
      </c>
      <c r="P1621" s="105">
        <v>87.15</v>
      </c>
      <c r="Q1621" s="105">
        <v>90.3</v>
      </c>
      <c r="R1621" s="105">
        <v>101.75</v>
      </c>
      <c r="S1621" s="105">
        <v>24.6</v>
      </c>
      <c r="T1621" s="105">
        <v>29.8</v>
      </c>
      <c r="U1621" s="105">
        <v>110</v>
      </c>
      <c r="V1621" s="105">
        <v>121</v>
      </c>
    </row>
    <row r="1622" spans="1:22" ht="13.5" outlineLevel="1">
      <c r="A1622" s="57">
        <v>43888</v>
      </c>
      <c r="B1622" s="105">
        <v>74.45</v>
      </c>
      <c r="C1622" s="105">
        <v>84.9</v>
      </c>
      <c r="D1622" s="105">
        <v>598</v>
      </c>
      <c r="E1622" s="105">
        <v>646</v>
      </c>
      <c r="F1622" s="105">
        <v>645</v>
      </c>
      <c r="G1622" s="105">
        <v>73.650000000000006</v>
      </c>
      <c r="H1622" s="105">
        <v>73.2</v>
      </c>
      <c r="I1622" s="105">
        <v>64.95</v>
      </c>
      <c r="J1622" s="105">
        <v>71.150000000000006</v>
      </c>
      <c r="K1622" s="105">
        <v>83.5</v>
      </c>
      <c r="L1622" s="105">
        <v>79</v>
      </c>
      <c r="M1622" s="105">
        <v>72.849999999999994</v>
      </c>
      <c r="N1622" s="105">
        <v>85</v>
      </c>
      <c r="O1622" s="105">
        <v>84.55</v>
      </c>
      <c r="P1622" s="105">
        <v>85.05</v>
      </c>
      <c r="Q1622" s="105">
        <v>88.2</v>
      </c>
      <c r="R1622" s="105">
        <v>100.15</v>
      </c>
      <c r="S1622" s="105">
        <v>26.75</v>
      </c>
      <c r="T1622" s="105">
        <v>32.049999999999997</v>
      </c>
      <c r="U1622" s="105">
        <v>111</v>
      </c>
      <c r="V1622" s="105">
        <v>121</v>
      </c>
    </row>
    <row r="1623" spans="1:22" ht="13.5" outlineLevel="1">
      <c r="A1623" s="57">
        <v>43889</v>
      </c>
      <c r="B1623" s="105">
        <v>73.599999999999994</v>
      </c>
      <c r="C1623" s="105">
        <v>83.6</v>
      </c>
      <c r="D1623" s="105">
        <v>586</v>
      </c>
      <c r="E1623" s="105">
        <v>626</v>
      </c>
      <c r="F1623" s="105">
        <v>631</v>
      </c>
      <c r="G1623" s="105">
        <v>72.8</v>
      </c>
      <c r="H1623" s="105">
        <v>72.349999999999994</v>
      </c>
      <c r="I1623" s="105">
        <v>64</v>
      </c>
      <c r="J1623" s="105">
        <v>70.099999999999994</v>
      </c>
      <c r="K1623" s="105">
        <v>82</v>
      </c>
      <c r="L1623" s="105">
        <v>77.7</v>
      </c>
      <c r="M1623" s="105">
        <v>71.55</v>
      </c>
      <c r="N1623" s="105">
        <v>83.7</v>
      </c>
      <c r="O1623" s="105">
        <v>83.2</v>
      </c>
      <c r="P1623" s="105">
        <v>83.7</v>
      </c>
      <c r="Q1623" s="105">
        <v>86.85</v>
      </c>
      <c r="R1623" s="105">
        <v>99.55</v>
      </c>
      <c r="S1623" s="105">
        <v>28.05</v>
      </c>
      <c r="T1623" s="105">
        <v>33.35</v>
      </c>
      <c r="U1623" s="105">
        <v>111</v>
      </c>
      <c r="V1623" s="105">
        <v>121</v>
      </c>
    </row>
    <row r="1624" spans="1:22" ht="13.5" outlineLevel="1">
      <c r="A1624" s="57">
        <v>43892</v>
      </c>
      <c r="B1624" s="105">
        <v>78.5</v>
      </c>
      <c r="C1624" s="105">
        <v>88.4</v>
      </c>
      <c r="D1624" s="105">
        <v>612</v>
      </c>
      <c r="E1624" s="105">
        <v>661</v>
      </c>
      <c r="F1624" s="105">
        <v>655</v>
      </c>
      <c r="G1624" s="105">
        <v>77.7</v>
      </c>
      <c r="H1624" s="105">
        <v>77.25</v>
      </c>
      <c r="I1624" s="105">
        <v>67.5</v>
      </c>
      <c r="J1624" s="105">
        <v>74</v>
      </c>
      <c r="K1624" s="105">
        <v>87</v>
      </c>
      <c r="L1624" s="105">
        <v>82.8</v>
      </c>
      <c r="M1624" s="105">
        <v>76.55</v>
      </c>
      <c r="N1624" s="105">
        <v>88.7</v>
      </c>
      <c r="O1624" s="105">
        <v>88</v>
      </c>
      <c r="P1624" s="105">
        <v>88.5</v>
      </c>
      <c r="Q1624" s="105">
        <v>91.65</v>
      </c>
      <c r="R1624" s="105">
        <v>104.25</v>
      </c>
      <c r="S1624" s="105">
        <v>20.25</v>
      </c>
      <c r="T1624" s="105">
        <v>28.55</v>
      </c>
      <c r="U1624" s="105">
        <v>111</v>
      </c>
      <c r="V1624" s="105">
        <v>121</v>
      </c>
    </row>
    <row r="1625" spans="1:22" ht="13.5" outlineLevel="1">
      <c r="A1625" s="57">
        <v>43893</v>
      </c>
      <c r="B1625" s="105">
        <v>77.5</v>
      </c>
      <c r="C1625" s="105">
        <v>88.3</v>
      </c>
      <c r="D1625" s="105">
        <v>615</v>
      </c>
      <c r="E1625" s="105">
        <v>658</v>
      </c>
      <c r="F1625" s="105">
        <v>655</v>
      </c>
      <c r="G1625" s="105">
        <v>77.599999999999994</v>
      </c>
      <c r="H1625" s="105">
        <v>76.25</v>
      </c>
      <c r="I1625" s="105">
        <v>67.349999999999994</v>
      </c>
      <c r="J1625" s="105">
        <v>73.900000000000006</v>
      </c>
      <c r="K1625" s="105">
        <v>86.95</v>
      </c>
      <c r="L1625" s="105">
        <v>82.7</v>
      </c>
      <c r="M1625" s="105">
        <v>76.45</v>
      </c>
      <c r="N1625" s="105">
        <v>88.6</v>
      </c>
      <c r="O1625" s="105">
        <v>87.35</v>
      </c>
      <c r="P1625" s="105">
        <v>87.85</v>
      </c>
      <c r="Q1625" s="105">
        <v>91</v>
      </c>
      <c r="R1625" s="105">
        <v>103.2</v>
      </c>
      <c r="S1625" s="105">
        <v>25.35</v>
      </c>
      <c r="T1625" s="105">
        <v>33.65</v>
      </c>
      <c r="U1625" s="105">
        <v>115</v>
      </c>
      <c r="V1625" s="105">
        <v>125.7</v>
      </c>
    </row>
    <row r="1626" spans="1:22" ht="13.5" outlineLevel="1">
      <c r="A1626" s="57">
        <v>43894</v>
      </c>
      <c r="B1626" s="105">
        <v>81</v>
      </c>
      <c r="C1626" s="105">
        <v>90.55</v>
      </c>
      <c r="D1626" s="105">
        <v>622</v>
      </c>
      <c r="E1626" s="105">
        <v>670</v>
      </c>
      <c r="F1626" s="105">
        <v>665</v>
      </c>
      <c r="G1626" s="105">
        <v>81.099999999999994</v>
      </c>
      <c r="H1626" s="105">
        <v>79.75</v>
      </c>
      <c r="I1626" s="105">
        <v>69.099999999999994</v>
      </c>
      <c r="J1626" s="105">
        <v>75.75</v>
      </c>
      <c r="K1626" s="105">
        <v>89.15</v>
      </c>
      <c r="L1626" s="105">
        <v>84.9</v>
      </c>
      <c r="M1626" s="105">
        <v>78.650000000000006</v>
      </c>
      <c r="N1626" s="105">
        <v>90.85</v>
      </c>
      <c r="O1626" s="105">
        <v>89.6</v>
      </c>
      <c r="P1626" s="105">
        <v>90.1</v>
      </c>
      <c r="Q1626" s="105">
        <v>93.25</v>
      </c>
      <c r="R1626" s="105">
        <v>106.55</v>
      </c>
      <c r="S1626" s="105">
        <v>26.1</v>
      </c>
      <c r="T1626" s="105">
        <v>34.4</v>
      </c>
      <c r="U1626" s="105">
        <v>118</v>
      </c>
      <c r="V1626" s="105">
        <v>129</v>
      </c>
    </row>
    <row r="1627" spans="1:22" ht="13.5" outlineLevel="1">
      <c r="A1627" s="57">
        <v>43895</v>
      </c>
      <c r="B1627" s="105">
        <v>81.599999999999994</v>
      </c>
      <c r="C1627" s="105">
        <v>91.65</v>
      </c>
      <c r="D1627" s="105">
        <v>626</v>
      </c>
      <c r="E1627" s="105">
        <v>676</v>
      </c>
      <c r="F1627" s="105">
        <v>670</v>
      </c>
      <c r="G1627" s="105">
        <v>82.2</v>
      </c>
      <c r="H1627" s="105">
        <v>80.349999999999994</v>
      </c>
      <c r="I1627" s="105">
        <v>69.849999999999994</v>
      </c>
      <c r="J1627" s="105">
        <v>76.650000000000006</v>
      </c>
      <c r="K1627" s="105">
        <v>90.2</v>
      </c>
      <c r="L1627" s="105">
        <v>86</v>
      </c>
      <c r="M1627" s="105">
        <v>79.75</v>
      </c>
      <c r="N1627" s="105">
        <v>91.95</v>
      </c>
      <c r="O1627" s="105">
        <v>91.15</v>
      </c>
      <c r="P1627" s="105">
        <v>91.65</v>
      </c>
      <c r="Q1627" s="105">
        <v>94.8</v>
      </c>
      <c r="R1627" s="105">
        <v>106.55</v>
      </c>
      <c r="S1627" s="105">
        <v>24.95</v>
      </c>
      <c r="T1627" s="105">
        <v>33.15</v>
      </c>
      <c r="U1627" s="105">
        <v>118</v>
      </c>
      <c r="V1627" s="105">
        <v>129</v>
      </c>
    </row>
    <row r="1628" spans="1:22" ht="13.5" outlineLevel="1">
      <c r="A1628" s="57">
        <v>43896</v>
      </c>
      <c r="B1628" s="105">
        <v>79.7</v>
      </c>
      <c r="C1628" s="105">
        <v>89.6</v>
      </c>
      <c r="D1628" s="105">
        <v>617</v>
      </c>
      <c r="E1628" s="105">
        <v>662</v>
      </c>
      <c r="F1628" s="105">
        <v>658</v>
      </c>
      <c r="G1628" s="105">
        <v>80.3</v>
      </c>
      <c r="H1628" s="105">
        <v>78.45</v>
      </c>
      <c r="I1628" s="105">
        <v>68.349999999999994</v>
      </c>
      <c r="J1628" s="105">
        <v>74.95</v>
      </c>
      <c r="K1628" s="105">
        <v>88.15</v>
      </c>
      <c r="L1628" s="105">
        <v>84</v>
      </c>
      <c r="M1628" s="105">
        <v>77.7</v>
      </c>
      <c r="N1628" s="105">
        <v>89.9</v>
      </c>
      <c r="O1628" s="105">
        <v>89.2</v>
      </c>
      <c r="P1628" s="105">
        <v>89.7</v>
      </c>
      <c r="Q1628" s="105">
        <v>92.85</v>
      </c>
      <c r="R1628" s="105">
        <v>104.2</v>
      </c>
      <c r="S1628" s="105">
        <v>27</v>
      </c>
      <c r="T1628" s="105">
        <v>35.200000000000003</v>
      </c>
      <c r="U1628" s="105">
        <v>118</v>
      </c>
      <c r="V1628" s="105">
        <v>129</v>
      </c>
    </row>
    <row r="1629" spans="1:22" ht="13.5" outlineLevel="1">
      <c r="A1629" s="57">
        <v>43899</v>
      </c>
      <c r="B1629" s="105">
        <v>77.349999999999994</v>
      </c>
      <c r="C1629" s="105">
        <v>87.35</v>
      </c>
      <c r="D1629" s="105">
        <v>604</v>
      </c>
      <c r="E1629" s="105">
        <v>649</v>
      </c>
      <c r="F1629" s="105">
        <v>649</v>
      </c>
      <c r="G1629" s="105">
        <v>77.95</v>
      </c>
      <c r="H1629" s="105">
        <v>76.099999999999994</v>
      </c>
      <c r="I1629" s="105">
        <v>68.150000000000006</v>
      </c>
      <c r="J1629" s="105">
        <v>73.900000000000006</v>
      </c>
      <c r="K1629" s="105">
        <v>85.9</v>
      </c>
      <c r="L1629" s="105">
        <v>81.75</v>
      </c>
      <c r="M1629" s="105">
        <v>75.45</v>
      </c>
      <c r="N1629" s="105">
        <v>87.65</v>
      </c>
      <c r="O1629" s="105">
        <v>86.75</v>
      </c>
      <c r="P1629" s="105">
        <v>87.25</v>
      </c>
      <c r="Q1629" s="105">
        <v>90.4</v>
      </c>
      <c r="R1629" s="105">
        <v>102.2</v>
      </c>
      <c r="S1629" s="105">
        <v>26.25</v>
      </c>
      <c r="T1629" s="105">
        <v>34.450000000000003</v>
      </c>
      <c r="U1629" s="105">
        <v>115</v>
      </c>
      <c r="V1629" s="105">
        <v>126</v>
      </c>
    </row>
    <row r="1630" spans="1:22" ht="13.5" outlineLevel="1">
      <c r="A1630" s="57">
        <v>43900</v>
      </c>
      <c r="B1630" s="105">
        <v>81.25</v>
      </c>
      <c r="C1630" s="105">
        <v>91.3</v>
      </c>
      <c r="D1630" s="105">
        <v>613</v>
      </c>
      <c r="E1630" s="105">
        <v>667</v>
      </c>
      <c r="F1630" s="105">
        <v>665</v>
      </c>
      <c r="G1630" s="105">
        <v>81.900000000000006</v>
      </c>
      <c r="H1630" s="105">
        <v>80</v>
      </c>
      <c r="I1630" s="105">
        <v>71</v>
      </c>
      <c r="J1630" s="105">
        <v>77.05</v>
      </c>
      <c r="K1630" s="105">
        <v>89.55</v>
      </c>
      <c r="L1630" s="105">
        <v>85.75</v>
      </c>
      <c r="M1630" s="105">
        <v>78.7</v>
      </c>
      <c r="N1630" s="105">
        <v>91.6</v>
      </c>
      <c r="O1630" s="105">
        <v>90.95</v>
      </c>
      <c r="P1630" s="105">
        <v>91.45</v>
      </c>
      <c r="Q1630" s="105">
        <v>94.6</v>
      </c>
      <c r="R1630" s="105">
        <v>107.15</v>
      </c>
      <c r="S1630" s="105">
        <v>22.3</v>
      </c>
      <c r="T1630" s="105">
        <v>30.5</v>
      </c>
      <c r="U1630" s="105">
        <v>115</v>
      </c>
      <c r="V1630" s="105">
        <v>126</v>
      </c>
    </row>
    <row r="1631" spans="1:22" ht="13.5" outlineLevel="1">
      <c r="A1631" s="57">
        <v>43901</v>
      </c>
      <c r="B1631" s="105">
        <v>79.349999999999994</v>
      </c>
      <c r="C1631" s="105">
        <v>89.2</v>
      </c>
      <c r="D1631" s="105">
        <v>613</v>
      </c>
      <c r="E1631" s="105">
        <v>663</v>
      </c>
      <c r="F1631" s="105">
        <v>658</v>
      </c>
      <c r="G1631" s="105">
        <v>80</v>
      </c>
      <c r="H1631" s="105">
        <v>78.099999999999994</v>
      </c>
      <c r="I1631" s="105">
        <v>69.45</v>
      </c>
      <c r="J1631" s="105">
        <v>75.349999999999994</v>
      </c>
      <c r="K1631" s="105">
        <v>87.75</v>
      </c>
      <c r="L1631" s="105">
        <v>83.65</v>
      </c>
      <c r="M1631" s="105">
        <v>76.599999999999994</v>
      </c>
      <c r="N1631" s="105">
        <v>89.5</v>
      </c>
      <c r="O1631" s="105">
        <v>88.85</v>
      </c>
      <c r="P1631" s="105">
        <v>89.35</v>
      </c>
      <c r="Q1631" s="105">
        <v>92.5</v>
      </c>
      <c r="R1631" s="105">
        <v>104.85</v>
      </c>
      <c r="S1631" s="105">
        <v>24.4</v>
      </c>
      <c r="T1631" s="105">
        <v>32.6</v>
      </c>
      <c r="U1631" s="105">
        <v>115</v>
      </c>
      <c r="V1631" s="105">
        <v>126</v>
      </c>
    </row>
    <row r="1632" spans="1:22" ht="13.5" outlineLevel="1">
      <c r="A1632" s="57">
        <v>43902</v>
      </c>
      <c r="B1632" s="105">
        <v>80.55</v>
      </c>
      <c r="C1632" s="105">
        <v>90.3</v>
      </c>
      <c r="D1632" s="105">
        <v>611</v>
      </c>
      <c r="E1632" s="105">
        <v>664</v>
      </c>
      <c r="F1632" s="105">
        <v>661</v>
      </c>
      <c r="G1632" s="105">
        <v>81.2</v>
      </c>
      <c r="H1632" s="105">
        <v>79.3</v>
      </c>
      <c r="I1632" s="105">
        <v>70.3</v>
      </c>
      <c r="J1632" s="105">
        <v>76.25</v>
      </c>
      <c r="K1632" s="105">
        <v>88.75</v>
      </c>
      <c r="L1632" s="105">
        <v>85.15</v>
      </c>
      <c r="M1632" s="105">
        <v>78</v>
      </c>
      <c r="N1632" s="105">
        <v>90.6</v>
      </c>
      <c r="O1632" s="105">
        <v>89.95</v>
      </c>
      <c r="P1632" s="105">
        <v>90.45</v>
      </c>
      <c r="Q1632" s="105">
        <v>93.6</v>
      </c>
      <c r="R1632" s="105">
        <v>106.25</v>
      </c>
      <c r="S1632" s="105">
        <v>26.3</v>
      </c>
      <c r="T1632" s="105">
        <v>31.65</v>
      </c>
      <c r="U1632" s="105">
        <v>118</v>
      </c>
      <c r="V1632" s="105">
        <v>126.15</v>
      </c>
    </row>
    <row r="1633" spans="1:22" ht="13.5" outlineLevel="1">
      <c r="A1633" s="57">
        <v>43903</v>
      </c>
      <c r="B1633" s="105">
        <v>80.95</v>
      </c>
      <c r="C1633" s="105">
        <v>90.8</v>
      </c>
      <c r="D1633" s="105">
        <v>620</v>
      </c>
      <c r="E1633" s="105">
        <v>676</v>
      </c>
      <c r="F1633" s="105">
        <v>671</v>
      </c>
      <c r="G1633" s="105">
        <v>81.599999999999994</v>
      </c>
      <c r="H1633" s="105">
        <v>79.7</v>
      </c>
      <c r="I1633" s="105">
        <v>70.7</v>
      </c>
      <c r="J1633" s="105">
        <v>76.650000000000006</v>
      </c>
      <c r="K1633" s="105">
        <v>89.25</v>
      </c>
      <c r="L1633" s="105">
        <v>85.65</v>
      </c>
      <c r="M1633" s="105">
        <v>78.5</v>
      </c>
      <c r="N1633" s="105">
        <v>91.1</v>
      </c>
      <c r="O1633" s="105">
        <v>90.95</v>
      </c>
      <c r="P1633" s="105">
        <v>91.45</v>
      </c>
      <c r="Q1633" s="105">
        <v>94.6</v>
      </c>
      <c r="R1633" s="105">
        <v>106.25</v>
      </c>
      <c r="S1633" s="105">
        <v>26.8</v>
      </c>
      <c r="T1633" s="105">
        <v>32</v>
      </c>
      <c r="U1633" s="105">
        <v>119</v>
      </c>
      <c r="V1633" s="105">
        <v>127</v>
      </c>
    </row>
    <row r="1634" spans="1:22" ht="13.5" outlineLevel="1">
      <c r="A1634" s="57">
        <v>43906</v>
      </c>
      <c r="B1634" s="105">
        <v>80</v>
      </c>
      <c r="C1634" s="105">
        <v>89.95</v>
      </c>
      <c r="D1634" s="105">
        <v>613</v>
      </c>
      <c r="E1634" s="105">
        <v>667</v>
      </c>
      <c r="F1634" s="105">
        <v>664</v>
      </c>
      <c r="G1634" s="105">
        <v>80.650000000000006</v>
      </c>
      <c r="H1634" s="105">
        <v>78.75</v>
      </c>
      <c r="I1634" s="105">
        <v>70</v>
      </c>
      <c r="J1634" s="105">
        <v>75.95</v>
      </c>
      <c r="K1634" s="105">
        <v>88.5</v>
      </c>
      <c r="L1634" s="105">
        <v>84.8</v>
      </c>
      <c r="M1634" s="105">
        <v>77.650000000000006</v>
      </c>
      <c r="N1634" s="105">
        <v>90.25</v>
      </c>
      <c r="O1634" s="105">
        <v>90.1</v>
      </c>
      <c r="P1634" s="105">
        <v>90.6</v>
      </c>
      <c r="Q1634" s="105">
        <v>93.75</v>
      </c>
      <c r="R1634" s="105">
        <v>105.25</v>
      </c>
      <c r="S1634" s="105">
        <v>25.65</v>
      </c>
      <c r="T1634" s="105">
        <v>30.85</v>
      </c>
      <c r="U1634" s="105">
        <v>117</v>
      </c>
      <c r="V1634" s="105">
        <v>125</v>
      </c>
    </row>
    <row r="1635" spans="1:22" ht="13.5" outlineLevel="1">
      <c r="A1635" s="57">
        <v>43907</v>
      </c>
      <c r="B1635" s="105">
        <v>80.05</v>
      </c>
      <c r="C1635" s="105">
        <v>90.2</v>
      </c>
      <c r="D1635" s="105">
        <v>617</v>
      </c>
      <c r="E1635" s="105">
        <v>676</v>
      </c>
      <c r="F1635" s="105">
        <v>668</v>
      </c>
      <c r="G1635" s="105">
        <v>80.7</v>
      </c>
      <c r="H1635" s="105">
        <v>78.8</v>
      </c>
      <c r="I1635" s="105">
        <v>70.2</v>
      </c>
      <c r="J1635" s="105">
        <v>76.150000000000006</v>
      </c>
      <c r="K1635" s="105">
        <v>88.5</v>
      </c>
      <c r="L1635" s="105">
        <v>85.05</v>
      </c>
      <c r="M1635" s="105">
        <v>77.900000000000006</v>
      </c>
      <c r="N1635" s="105">
        <v>90.55</v>
      </c>
      <c r="O1635" s="105">
        <v>90.3</v>
      </c>
      <c r="P1635" s="105">
        <v>90.8</v>
      </c>
      <c r="Q1635" s="105">
        <v>93.95</v>
      </c>
      <c r="R1635" s="105">
        <v>105.5</v>
      </c>
      <c r="S1635" s="105">
        <v>25.4</v>
      </c>
      <c r="T1635" s="105">
        <v>30.6</v>
      </c>
      <c r="U1635" s="105">
        <v>117</v>
      </c>
      <c r="V1635" s="105">
        <v>125</v>
      </c>
    </row>
    <row r="1636" spans="1:22" ht="13.5" outlineLevel="1">
      <c r="A1636" s="57">
        <v>43908</v>
      </c>
      <c r="B1636" s="105">
        <v>81.150000000000006</v>
      </c>
      <c r="C1636" s="105">
        <v>90.95</v>
      </c>
      <c r="D1636" s="105">
        <v>619</v>
      </c>
      <c r="E1636" s="105">
        <v>681</v>
      </c>
      <c r="F1636" s="105">
        <v>676</v>
      </c>
      <c r="G1636" s="105">
        <v>81.8</v>
      </c>
      <c r="H1636" s="105">
        <v>79.900000000000006</v>
      </c>
      <c r="I1636" s="105">
        <v>70.75</v>
      </c>
      <c r="J1636" s="105">
        <v>76.8</v>
      </c>
      <c r="K1636" s="105">
        <v>89.5</v>
      </c>
      <c r="L1636" s="105">
        <v>85.5</v>
      </c>
      <c r="M1636" s="105">
        <v>78.599999999999994</v>
      </c>
      <c r="N1636" s="105">
        <v>91.3</v>
      </c>
      <c r="O1636" s="105">
        <v>91.05</v>
      </c>
      <c r="P1636" s="105">
        <v>91.55</v>
      </c>
      <c r="Q1636" s="105">
        <v>94.7</v>
      </c>
      <c r="R1636" s="105">
        <v>107.45</v>
      </c>
      <c r="S1636" s="105">
        <v>24.65</v>
      </c>
      <c r="T1636" s="105">
        <v>29.85</v>
      </c>
      <c r="U1636" s="105">
        <v>117</v>
      </c>
      <c r="V1636" s="105">
        <v>125</v>
      </c>
    </row>
    <row r="1637" spans="1:22" ht="13.5" outlineLevel="1">
      <c r="A1637" s="57">
        <v>43909</v>
      </c>
      <c r="B1637" s="105">
        <v>80.05</v>
      </c>
      <c r="C1637" s="105">
        <v>89.45</v>
      </c>
      <c r="D1637" s="105">
        <v>618</v>
      </c>
      <c r="E1637" s="105">
        <v>679</v>
      </c>
      <c r="F1637" s="105">
        <v>670</v>
      </c>
      <c r="G1637" s="105">
        <v>80</v>
      </c>
      <c r="H1637" s="105">
        <v>78.099999999999994</v>
      </c>
      <c r="I1637" s="105">
        <v>69.55</v>
      </c>
      <c r="J1637" s="105">
        <v>75.5</v>
      </c>
      <c r="K1637" s="105">
        <v>87.95</v>
      </c>
      <c r="L1637" s="105">
        <v>84.25</v>
      </c>
      <c r="M1637" s="105">
        <v>77.45</v>
      </c>
      <c r="N1637" s="105">
        <v>89.75</v>
      </c>
      <c r="O1637" s="105">
        <v>89.55</v>
      </c>
      <c r="P1637" s="105">
        <v>90.05</v>
      </c>
      <c r="Q1637" s="105">
        <v>93.2</v>
      </c>
      <c r="R1637" s="105">
        <v>105.35</v>
      </c>
      <c r="S1637" s="105">
        <v>26.15</v>
      </c>
      <c r="T1637" s="105">
        <v>31.35</v>
      </c>
      <c r="U1637" s="105">
        <v>117</v>
      </c>
      <c r="V1637" s="105">
        <v>125</v>
      </c>
    </row>
    <row r="1638" spans="1:22" ht="13.5" outlineLevel="1">
      <c r="A1638" s="57">
        <v>43910</v>
      </c>
      <c r="B1638" s="105">
        <v>77.2</v>
      </c>
      <c r="C1638" s="105">
        <v>86.5</v>
      </c>
      <c r="D1638" s="105">
        <v>609</v>
      </c>
      <c r="E1638" s="105">
        <v>663</v>
      </c>
      <c r="F1638" s="105">
        <v>662</v>
      </c>
      <c r="G1638" s="105">
        <v>77.150000000000006</v>
      </c>
      <c r="H1638" s="105">
        <v>75.25</v>
      </c>
      <c r="I1638" s="105">
        <v>67.349999999999994</v>
      </c>
      <c r="J1638" s="105">
        <v>72.95</v>
      </c>
      <c r="K1638" s="105">
        <v>85.05</v>
      </c>
      <c r="L1638" s="105">
        <v>81.3</v>
      </c>
      <c r="M1638" s="105">
        <v>74.5</v>
      </c>
      <c r="N1638" s="105">
        <v>86.8</v>
      </c>
      <c r="O1638" s="105">
        <v>86.6</v>
      </c>
      <c r="P1638" s="105">
        <v>87.1</v>
      </c>
      <c r="Q1638" s="105">
        <v>90.25</v>
      </c>
      <c r="R1638" s="105">
        <v>102.15</v>
      </c>
      <c r="S1638" s="105">
        <v>29.1</v>
      </c>
      <c r="T1638" s="105">
        <v>34.299999999999997</v>
      </c>
      <c r="U1638" s="105">
        <v>117</v>
      </c>
      <c r="V1638" s="105">
        <v>125</v>
      </c>
    </row>
    <row r="1639" spans="1:22" ht="13.5" outlineLevel="1">
      <c r="A1639" s="57">
        <v>43913</v>
      </c>
      <c r="B1639" s="105">
        <v>70.8</v>
      </c>
      <c r="C1639" s="105">
        <v>79.95</v>
      </c>
      <c r="D1639" s="105">
        <v>588</v>
      </c>
      <c r="E1639" s="105">
        <v>639</v>
      </c>
      <c r="F1639" s="105">
        <v>632</v>
      </c>
      <c r="G1639" s="105">
        <v>70.75</v>
      </c>
      <c r="H1639" s="105">
        <v>68.849999999999994</v>
      </c>
      <c r="I1639" s="105">
        <v>62.35</v>
      </c>
      <c r="J1639" s="105">
        <v>67.599999999999994</v>
      </c>
      <c r="K1639" s="105">
        <v>78.5</v>
      </c>
      <c r="L1639" s="105">
        <v>74.75</v>
      </c>
      <c r="M1639" s="105">
        <v>67.95</v>
      </c>
      <c r="N1639" s="105">
        <v>80.25</v>
      </c>
      <c r="O1639" s="105">
        <v>80.05</v>
      </c>
      <c r="P1639" s="105">
        <v>80.55</v>
      </c>
      <c r="Q1639" s="105">
        <v>83.7</v>
      </c>
      <c r="R1639" s="105">
        <v>95.6</v>
      </c>
      <c r="S1639" s="105">
        <v>33.450000000000003</v>
      </c>
      <c r="T1639" s="105">
        <v>38.700000000000003</v>
      </c>
      <c r="U1639" s="105">
        <v>114.8</v>
      </c>
      <c r="V1639" s="105">
        <v>122.85</v>
      </c>
    </row>
    <row r="1640" spans="1:22" ht="13.5" outlineLevel="1">
      <c r="A1640" s="57">
        <v>43914</v>
      </c>
      <c r="B1640" s="105">
        <v>74.650000000000006</v>
      </c>
      <c r="C1640" s="105">
        <v>84.2</v>
      </c>
      <c r="D1640" s="105">
        <v>588</v>
      </c>
      <c r="E1640" s="105">
        <v>649</v>
      </c>
      <c r="F1640" s="105">
        <v>642</v>
      </c>
      <c r="G1640" s="105">
        <v>74.599999999999994</v>
      </c>
      <c r="H1640" s="105">
        <v>72.7</v>
      </c>
      <c r="I1640" s="105">
        <v>65.599999999999994</v>
      </c>
      <c r="J1640" s="105">
        <v>71.150000000000006</v>
      </c>
      <c r="K1640" s="105">
        <v>82.75</v>
      </c>
      <c r="L1640" s="105">
        <v>79</v>
      </c>
      <c r="M1640" s="105">
        <v>72.2</v>
      </c>
      <c r="N1640" s="105">
        <v>84.5</v>
      </c>
      <c r="O1640" s="105">
        <v>84.15</v>
      </c>
      <c r="P1640" s="105">
        <v>84.65</v>
      </c>
      <c r="Q1640" s="105">
        <v>87.8</v>
      </c>
      <c r="R1640" s="105">
        <v>102.3</v>
      </c>
      <c r="S1640" s="105">
        <v>29.2</v>
      </c>
      <c r="T1640" s="105">
        <v>34.450000000000003</v>
      </c>
      <c r="U1640" s="105">
        <v>114.8</v>
      </c>
      <c r="V1640" s="105">
        <v>122.85</v>
      </c>
    </row>
    <row r="1641" spans="1:22" ht="13.5" outlineLevel="1">
      <c r="A1641" s="57">
        <v>43915</v>
      </c>
      <c r="B1641" s="105">
        <v>76.95</v>
      </c>
      <c r="C1641" s="105">
        <v>87.1</v>
      </c>
      <c r="D1641" s="105">
        <v>604</v>
      </c>
      <c r="E1641" s="105">
        <v>667</v>
      </c>
      <c r="F1641" s="105">
        <v>663</v>
      </c>
      <c r="G1641" s="105">
        <v>76.900000000000006</v>
      </c>
      <c r="H1641" s="105">
        <v>75</v>
      </c>
      <c r="I1641" s="105">
        <v>69.25</v>
      </c>
      <c r="J1641" s="105">
        <v>74.3</v>
      </c>
      <c r="K1641" s="105">
        <v>85.7</v>
      </c>
      <c r="L1641" s="105">
        <v>81.75</v>
      </c>
      <c r="M1641" s="105">
        <v>74.650000000000006</v>
      </c>
      <c r="N1641" s="105">
        <v>87</v>
      </c>
      <c r="O1641" s="105">
        <v>86.8</v>
      </c>
      <c r="P1641" s="105">
        <v>87.3</v>
      </c>
      <c r="Q1641" s="105">
        <v>90.45</v>
      </c>
      <c r="R1641" s="105">
        <v>103.15</v>
      </c>
      <c r="S1641" s="105">
        <v>26.3</v>
      </c>
      <c r="T1641" s="105">
        <v>31.55</v>
      </c>
      <c r="U1641" s="105">
        <v>114.8</v>
      </c>
      <c r="V1641" s="105">
        <v>122.85</v>
      </c>
    </row>
    <row r="1642" spans="1:22" ht="13.5" outlineLevel="1">
      <c r="A1642" s="57">
        <v>43916</v>
      </c>
      <c r="B1642" s="105">
        <v>75.95</v>
      </c>
      <c r="C1642" s="105">
        <v>85.85</v>
      </c>
      <c r="D1642" s="105">
        <v>599</v>
      </c>
      <c r="E1642" s="105">
        <v>664</v>
      </c>
      <c r="F1642" s="105">
        <v>661</v>
      </c>
      <c r="G1642" s="105">
        <v>75.900000000000006</v>
      </c>
      <c r="H1642" s="105">
        <v>74</v>
      </c>
      <c r="I1642" s="105">
        <v>68.25</v>
      </c>
      <c r="J1642" s="105">
        <v>73.2</v>
      </c>
      <c r="K1642" s="105">
        <v>84.45</v>
      </c>
      <c r="L1642" s="105">
        <v>80.5</v>
      </c>
      <c r="M1642" s="105">
        <v>73.400000000000006</v>
      </c>
      <c r="N1642" s="105">
        <v>85.75</v>
      </c>
      <c r="O1642" s="105">
        <v>85.35</v>
      </c>
      <c r="P1642" s="105">
        <v>85.85</v>
      </c>
      <c r="Q1642" s="105">
        <v>89</v>
      </c>
      <c r="R1642" s="105">
        <v>101.9</v>
      </c>
      <c r="S1642" s="105">
        <v>27.55</v>
      </c>
      <c r="T1642" s="105">
        <v>31</v>
      </c>
      <c r="U1642" s="105">
        <v>114.8</v>
      </c>
      <c r="V1642" s="105">
        <v>121.05</v>
      </c>
    </row>
    <row r="1643" spans="1:22" ht="13.5" outlineLevel="1">
      <c r="A1643" s="57">
        <v>43917</v>
      </c>
      <c r="B1643" s="105">
        <v>75.2</v>
      </c>
      <c r="C1643" s="105">
        <v>85.25</v>
      </c>
      <c r="D1643" s="105">
        <v>598</v>
      </c>
      <c r="E1643" s="105">
        <v>663</v>
      </c>
      <c r="F1643" s="105">
        <v>660</v>
      </c>
      <c r="G1643" s="105">
        <v>75.400000000000006</v>
      </c>
      <c r="H1643" s="105">
        <v>73.25</v>
      </c>
      <c r="I1643" s="105">
        <v>67.75</v>
      </c>
      <c r="J1643" s="105">
        <v>72.7</v>
      </c>
      <c r="K1643" s="105">
        <v>83.5</v>
      </c>
      <c r="L1643" s="105">
        <v>79.95</v>
      </c>
      <c r="M1643" s="105">
        <v>73</v>
      </c>
      <c r="N1643" s="105">
        <v>85.4</v>
      </c>
      <c r="O1643" s="105">
        <v>84.75</v>
      </c>
      <c r="P1643" s="105">
        <v>85.25</v>
      </c>
      <c r="Q1643" s="105">
        <v>88.4</v>
      </c>
      <c r="R1643" s="105">
        <v>101.2</v>
      </c>
      <c r="S1643" s="105">
        <v>28.15</v>
      </c>
      <c r="T1643" s="105">
        <v>31.6</v>
      </c>
      <c r="U1643" s="105">
        <v>114.8</v>
      </c>
      <c r="V1643" s="105">
        <v>121.05</v>
      </c>
    </row>
    <row r="1644" spans="1:22" ht="13.5" outlineLevel="1">
      <c r="A1644" s="57">
        <v>43920</v>
      </c>
      <c r="B1644" s="105">
        <v>71.45</v>
      </c>
      <c r="C1644" s="105">
        <v>82.6</v>
      </c>
      <c r="D1644" s="105">
        <v>588</v>
      </c>
      <c r="E1644" s="105">
        <v>650</v>
      </c>
      <c r="F1644" s="105">
        <v>644</v>
      </c>
      <c r="G1644" s="105">
        <v>71.650000000000006</v>
      </c>
      <c r="H1644" s="105">
        <v>69.5</v>
      </c>
      <c r="I1644" s="105">
        <v>65.75</v>
      </c>
      <c r="J1644" s="105">
        <v>70.5</v>
      </c>
      <c r="K1644" s="105">
        <v>81.150000000000006</v>
      </c>
      <c r="L1644" s="105">
        <v>77.3</v>
      </c>
      <c r="M1644" s="105">
        <v>70.349999999999994</v>
      </c>
      <c r="N1644" s="105">
        <v>82.75</v>
      </c>
      <c r="O1644" s="105">
        <v>81.75</v>
      </c>
      <c r="P1644" s="105">
        <v>82.25</v>
      </c>
      <c r="Q1644" s="105">
        <v>85.4</v>
      </c>
      <c r="R1644" s="105">
        <v>98.55</v>
      </c>
      <c r="S1644" s="105">
        <v>30.35</v>
      </c>
      <c r="T1644" s="105">
        <v>33.35</v>
      </c>
      <c r="U1644" s="105">
        <v>114.35</v>
      </c>
      <c r="V1644" s="105">
        <v>120.15</v>
      </c>
    </row>
    <row r="1645" spans="1:22" ht="13.5" outlineLevel="1">
      <c r="A1645" s="57">
        <v>43921</v>
      </c>
      <c r="B1645" s="105">
        <v>72.400000000000006</v>
      </c>
      <c r="C1645" s="105">
        <v>83.55</v>
      </c>
      <c r="D1645" s="105">
        <v>590</v>
      </c>
      <c r="E1645" s="105">
        <v>654</v>
      </c>
      <c r="F1645" s="105">
        <v>647</v>
      </c>
      <c r="G1645" s="105">
        <v>72.599999999999994</v>
      </c>
      <c r="H1645" s="105">
        <v>70.45</v>
      </c>
      <c r="I1645" s="105">
        <v>66.45</v>
      </c>
      <c r="J1645" s="105">
        <v>71.3</v>
      </c>
      <c r="K1645" s="105">
        <v>82.25</v>
      </c>
      <c r="L1645" s="105">
        <v>78.25</v>
      </c>
      <c r="M1645" s="105">
        <v>71.3</v>
      </c>
      <c r="N1645" s="105">
        <v>83.7</v>
      </c>
      <c r="O1645" s="105">
        <v>82.3</v>
      </c>
      <c r="P1645" s="105">
        <v>82.8</v>
      </c>
      <c r="Q1645" s="105">
        <v>85.95</v>
      </c>
      <c r="R1645" s="105">
        <v>99.35</v>
      </c>
      <c r="S1645" s="105">
        <v>26.55</v>
      </c>
      <c r="T1645" s="105">
        <v>29.7</v>
      </c>
      <c r="U1645" s="105">
        <v>111.5</v>
      </c>
      <c r="V1645" s="105">
        <v>117.45</v>
      </c>
    </row>
    <row r="1646" spans="1:22" ht="13.5" outlineLevel="1">
      <c r="A1646" s="57">
        <v>43922</v>
      </c>
      <c r="B1646" s="105">
        <v>70.8</v>
      </c>
      <c r="C1646" s="105">
        <v>81.8</v>
      </c>
      <c r="D1646" s="105">
        <v>580</v>
      </c>
      <c r="E1646" s="105">
        <v>643</v>
      </c>
      <c r="F1646" s="105">
        <v>639</v>
      </c>
      <c r="G1646" s="105">
        <v>71</v>
      </c>
      <c r="H1646" s="105">
        <v>68.849999999999994</v>
      </c>
      <c r="I1646" s="105">
        <v>65.349999999999994</v>
      </c>
      <c r="J1646" s="105">
        <v>70</v>
      </c>
      <c r="K1646" s="105">
        <v>80.400000000000006</v>
      </c>
      <c r="L1646" s="105">
        <v>75.55</v>
      </c>
      <c r="M1646" s="105">
        <v>68.8</v>
      </c>
      <c r="N1646" s="105">
        <v>81.95</v>
      </c>
      <c r="O1646" s="105">
        <v>80.150000000000006</v>
      </c>
      <c r="P1646" s="105">
        <v>80.650000000000006</v>
      </c>
      <c r="Q1646" s="105">
        <v>83.8</v>
      </c>
      <c r="R1646" s="105">
        <v>97.2</v>
      </c>
      <c r="S1646" s="105">
        <v>28.35</v>
      </c>
      <c r="T1646" s="105">
        <v>31.6</v>
      </c>
      <c r="U1646" s="105">
        <v>111.5</v>
      </c>
      <c r="V1646" s="105">
        <v>117.45</v>
      </c>
    </row>
    <row r="1647" spans="1:22" ht="13.5" outlineLevel="1">
      <c r="A1647" s="57">
        <v>43923</v>
      </c>
      <c r="B1647" s="105">
        <v>71.650000000000006</v>
      </c>
      <c r="C1647" s="105">
        <v>82.9</v>
      </c>
      <c r="D1647" s="105">
        <v>583</v>
      </c>
      <c r="E1647" s="105">
        <v>649</v>
      </c>
      <c r="F1647" s="105">
        <v>645</v>
      </c>
      <c r="G1647" s="105">
        <v>71.849999999999994</v>
      </c>
      <c r="H1647" s="105">
        <v>69.7</v>
      </c>
      <c r="I1647" s="105">
        <v>66.25</v>
      </c>
      <c r="J1647" s="105">
        <v>70.95</v>
      </c>
      <c r="K1647" s="105">
        <v>81.55</v>
      </c>
      <c r="L1647" s="105">
        <v>76.650000000000006</v>
      </c>
      <c r="M1647" s="105">
        <v>70.05</v>
      </c>
      <c r="N1647" s="105">
        <v>83.3</v>
      </c>
      <c r="O1647" s="105">
        <v>81.599999999999994</v>
      </c>
      <c r="P1647" s="105">
        <v>82.1</v>
      </c>
      <c r="Q1647" s="105">
        <v>85.25</v>
      </c>
      <c r="R1647" s="105">
        <v>98.3</v>
      </c>
      <c r="S1647" s="105">
        <v>25.25</v>
      </c>
      <c r="T1647" s="105">
        <v>29.7</v>
      </c>
      <c r="U1647" s="105">
        <v>109.5</v>
      </c>
      <c r="V1647" s="105">
        <v>116.65</v>
      </c>
    </row>
    <row r="1648" spans="1:22" ht="13.5" outlineLevel="1">
      <c r="A1648" s="57">
        <v>43924</v>
      </c>
      <c r="B1648" s="105">
        <v>72.45</v>
      </c>
      <c r="C1648" s="105">
        <v>82.7</v>
      </c>
      <c r="D1648" s="105">
        <v>583</v>
      </c>
      <c r="E1648" s="105">
        <v>647</v>
      </c>
      <c r="F1648" s="105">
        <v>645</v>
      </c>
      <c r="G1648" s="105">
        <v>72.650000000000006</v>
      </c>
      <c r="H1648" s="105">
        <v>70.5</v>
      </c>
      <c r="I1648" s="105">
        <v>66.05</v>
      </c>
      <c r="J1648" s="105">
        <v>70.75</v>
      </c>
      <c r="K1648" s="105">
        <v>81.3</v>
      </c>
      <c r="L1648" s="105">
        <v>76.650000000000006</v>
      </c>
      <c r="M1648" s="105">
        <v>70.05</v>
      </c>
      <c r="N1648" s="105">
        <v>83.1</v>
      </c>
      <c r="O1648" s="105">
        <v>81.599999999999994</v>
      </c>
      <c r="P1648" s="105">
        <v>82.1</v>
      </c>
      <c r="Q1648" s="105">
        <v>85.25</v>
      </c>
      <c r="R1648" s="105">
        <v>97.9</v>
      </c>
      <c r="S1648" s="105">
        <v>25.45</v>
      </c>
      <c r="T1648" s="105">
        <v>29.9</v>
      </c>
      <c r="U1648" s="105">
        <v>109.5</v>
      </c>
      <c r="V1648" s="105">
        <v>116.65</v>
      </c>
    </row>
    <row r="1649" spans="1:22" ht="13.5" outlineLevel="1">
      <c r="A1649" s="57">
        <v>43927</v>
      </c>
      <c r="B1649" s="105">
        <v>72.45</v>
      </c>
      <c r="C1649" s="105">
        <v>82.7</v>
      </c>
      <c r="D1649" s="104">
        <v>583</v>
      </c>
      <c r="E1649" s="104">
        <v>647</v>
      </c>
      <c r="F1649" s="104">
        <v>645</v>
      </c>
      <c r="G1649" s="105">
        <v>72.650000000000006</v>
      </c>
      <c r="H1649" s="105">
        <v>70.5</v>
      </c>
      <c r="I1649" s="105">
        <v>66.05</v>
      </c>
      <c r="J1649" s="105">
        <v>70.75</v>
      </c>
      <c r="K1649" s="105">
        <v>81.3</v>
      </c>
      <c r="L1649" s="105">
        <v>76.650000000000006</v>
      </c>
      <c r="M1649" s="105">
        <v>70.05</v>
      </c>
      <c r="N1649" s="105">
        <v>83.1</v>
      </c>
      <c r="O1649" s="105">
        <v>81.599999999999994</v>
      </c>
      <c r="P1649" s="105">
        <v>82.1</v>
      </c>
      <c r="Q1649" s="105">
        <v>85.25</v>
      </c>
      <c r="R1649" s="105">
        <v>97.9</v>
      </c>
      <c r="S1649" s="105">
        <v>25.45</v>
      </c>
      <c r="T1649" s="105">
        <v>29.9</v>
      </c>
      <c r="U1649" s="105">
        <v>0</v>
      </c>
      <c r="V1649" s="105">
        <v>0</v>
      </c>
    </row>
    <row r="1650" spans="1:22" ht="13.5" outlineLevel="1">
      <c r="A1650" s="57">
        <v>43928</v>
      </c>
      <c r="B1650" s="105">
        <v>71.599999999999994</v>
      </c>
      <c r="C1650" s="105">
        <v>81.7</v>
      </c>
      <c r="D1650" s="105">
        <v>583</v>
      </c>
      <c r="E1650" s="105">
        <v>639</v>
      </c>
      <c r="F1650" s="105">
        <v>635</v>
      </c>
      <c r="G1650" s="105">
        <v>71.8</v>
      </c>
      <c r="H1650" s="105">
        <v>69.650000000000006</v>
      </c>
      <c r="I1650" s="105">
        <v>65.25</v>
      </c>
      <c r="J1650" s="105">
        <v>69.900000000000006</v>
      </c>
      <c r="K1650" s="105">
        <v>80.3</v>
      </c>
      <c r="L1650" s="105">
        <v>75.650000000000006</v>
      </c>
      <c r="M1650" s="105">
        <v>70.349999999999994</v>
      </c>
      <c r="N1650" s="105">
        <v>82.1</v>
      </c>
      <c r="O1650" s="105">
        <v>80.599999999999994</v>
      </c>
      <c r="P1650" s="105">
        <v>81.099999999999994</v>
      </c>
      <c r="Q1650" s="105">
        <v>84.25</v>
      </c>
      <c r="R1650" s="105">
        <v>96.9</v>
      </c>
      <c r="S1650" s="105">
        <v>22</v>
      </c>
      <c r="T1650" s="105">
        <v>26.9</v>
      </c>
      <c r="U1650" s="105">
        <v>105.05</v>
      </c>
      <c r="V1650" s="105">
        <v>112.65</v>
      </c>
    </row>
    <row r="1651" spans="1:22" ht="13.5" outlineLevel="1">
      <c r="A1651" s="57">
        <v>43929</v>
      </c>
      <c r="B1651" s="105">
        <v>73.099999999999994</v>
      </c>
      <c r="C1651" s="105">
        <v>83.4</v>
      </c>
      <c r="D1651" s="105">
        <v>580</v>
      </c>
      <c r="E1651" s="105">
        <v>656</v>
      </c>
      <c r="F1651" s="105">
        <v>650</v>
      </c>
      <c r="G1651" s="105">
        <v>73.3</v>
      </c>
      <c r="H1651" s="105">
        <v>71.150000000000006</v>
      </c>
      <c r="I1651" s="105">
        <v>66.349999999999994</v>
      </c>
      <c r="J1651" s="105">
        <v>71.2</v>
      </c>
      <c r="K1651" s="105">
        <v>82.05</v>
      </c>
      <c r="L1651" s="105">
        <v>78.25</v>
      </c>
      <c r="M1651" s="105">
        <v>72.150000000000006</v>
      </c>
      <c r="N1651" s="105">
        <v>83.3</v>
      </c>
      <c r="O1651" s="105">
        <v>83</v>
      </c>
      <c r="P1651" s="105">
        <v>83.5</v>
      </c>
      <c r="Q1651" s="105">
        <v>86.65</v>
      </c>
      <c r="R1651" s="105">
        <v>98.9</v>
      </c>
      <c r="S1651" s="105">
        <v>20.3</v>
      </c>
      <c r="T1651" s="105">
        <v>25.2</v>
      </c>
      <c r="U1651" s="105">
        <v>105.05</v>
      </c>
      <c r="V1651" s="105">
        <v>112.65</v>
      </c>
    </row>
    <row r="1652" spans="1:22" ht="13.5" outlineLevel="1">
      <c r="A1652" s="57">
        <v>43930</v>
      </c>
      <c r="B1652" s="105">
        <v>74.150000000000006</v>
      </c>
      <c r="C1652" s="105">
        <v>84.55</v>
      </c>
      <c r="D1652" s="105">
        <v>592</v>
      </c>
      <c r="E1652" s="105">
        <v>664</v>
      </c>
      <c r="F1652" s="105">
        <v>660</v>
      </c>
      <c r="G1652" s="105">
        <v>74.45</v>
      </c>
      <c r="H1652" s="105">
        <v>72.2</v>
      </c>
      <c r="I1652" s="105">
        <v>67.5</v>
      </c>
      <c r="J1652" s="105">
        <v>72.3</v>
      </c>
      <c r="K1652" s="105">
        <v>83.15</v>
      </c>
      <c r="L1652" s="105">
        <v>79.349999999999994</v>
      </c>
      <c r="M1652" s="105">
        <v>73.25</v>
      </c>
      <c r="N1652" s="105">
        <v>84.4</v>
      </c>
      <c r="O1652" s="105">
        <v>84.15</v>
      </c>
      <c r="P1652" s="105">
        <v>84.65</v>
      </c>
      <c r="Q1652" s="105">
        <v>87.8</v>
      </c>
      <c r="R1652" s="105">
        <v>99.95</v>
      </c>
      <c r="S1652" s="105">
        <v>21.45</v>
      </c>
      <c r="T1652" s="105">
        <v>26.35</v>
      </c>
      <c r="U1652" s="105">
        <v>107.35</v>
      </c>
      <c r="V1652" s="105">
        <v>114.95</v>
      </c>
    </row>
    <row r="1653" spans="1:22" ht="13.5" outlineLevel="1">
      <c r="A1653" s="57">
        <v>43931</v>
      </c>
      <c r="B1653" s="105">
        <v>74.400000000000006</v>
      </c>
      <c r="C1653" s="105">
        <v>84.7</v>
      </c>
      <c r="D1653" s="105">
        <v>593</v>
      </c>
      <c r="E1653" s="105">
        <v>663</v>
      </c>
      <c r="F1653" s="105">
        <v>661</v>
      </c>
      <c r="G1653" s="105">
        <v>74.7</v>
      </c>
      <c r="H1653" s="105">
        <v>72.45</v>
      </c>
      <c r="I1653" s="105">
        <v>67.5</v>
      </c>
      <c r="J1653" s="105">
        <v>72.349999999999994</v>
      </c>
      <c r="K1653" s="105">
        <v>83.35</v>
      </c>
      <c r="L1653" s="105">
        <v>79.55</v>
      </c>
      <c r="M1653" s="105">
        <v>73.45</v>
      </c>
      <c r="N1653" s="105">
        <v>84.6</v>
      </c>
      <c r="O1653" s="105">
        <v>84.3</v>
      </c>
      <c r="P1653" s="105">
        <v>84.8</v>
      </c>
      <c r="Q1653" s="105">
        <v>87.95</v>
      </c>
      <c r="R1653" s="105">
        <v>100.1</v>
      </c>
      <c r="S1653" s="105">
        <v>21.3</v>
      </c>
      <c r="T1653" s="105">
        <v>26.2</v>
      </c>
      <c r="U1653" s="105">
        <v>107.35</v>
      </c>
      <c r="V1653" s="105">
        <v>114.95</v>
      </c>
    </row>
    <row r="1654" spans="1:22" ht="13.5" outlineLevel="1">
      <c r="A1654" s="57">
        <v>43934</v>
      </c>
      <c r="B1654" s="105">
        <v>74.95</v>
      </c>
      <c r="C1654" s="105">
        <v>84.7</v>
      </c>
      <c r="D1654" s="105">
        <v>594</v>
      </c>
      <c r="E1654" s="105">
        <v>663</v>
      </c>
      <c r="F1654" s="105">
        <v>664</v>
      </c>
      <c r="G1654" s="105">
        <v>75.25</v>
      </c>
      <c r="H1654" s="105">
        <v>73</v>
      </c>
      <c r="I1654" s="105">
        <v>67.599999999999994</v>
      </c>
      <c r="J1654" s="105">
        <v>72.45</v>
      </c>
      <c r="K1654" s="105">
        <v>83.7</v>
      </c>
      <c r="L1654" s="105">
        <v>80.3</v>
      </c>
      <c r="M1654" s="105">
        <v>73.900000000000006</v>
      </c>
      <c r="N1654" s="105">
        <v>84.75</v>
      </c>
      <c r="O1654" s="105">
        <v>84.3</v>
      </c>
      <c r="P1654" s="105">
        <v>84.8</v>
      </c>
      <c r="Q1654" s="105">
        <v>87.95</v>
      </c>
      <c r="R1654" s="105">
        <v>102.9</v>
      </c>
      <c r="S1654" s="105">
        <v>19.850000000000001</v>
      </c>
      <c r="T1654" s="105">
        <v>24.75</v>
      </c>
      <c r="U1654" s="105">
        <v>105.9</v>
      </c>
      <c r="V1654" s="105">
        <v>113.5</v>
      </c>
    </row>
    <row r="1655" spans="1:22" ht="13.5" outlineLevel="1">
      <c r="A1655" s="57">
        <v>43935</v>
      </c>
      <c r="B1655" s="105">
        <v>75.900000000000006</v>
      </c>
      <c r="C1655" s="105">
        <v>86</v>
      </c>
      <c r="D1655" s="105">
        <v>593</v>
      </c>
      <c r="E1655" s="105">
        <v>668</v>
      </c>
      <c r="F1655" s="105">
        <v>665</v>
      </c>
      <c r="G1655" s="105">
        <v>75.8</v>
      </c>
      <c r="H1655" s="105">
        <v>74.05</v>
      </c>
      <c r="I1655" s="105">
        <v>68.5</v>
      </c>
      <c r="J1655" s="105">
        <v>73.45</v>
      </c>
      <c r="K1655" s="105">
        <v>84.75</v>
      </c>
      <c r="L1655" s="105">
        <v>81.3</v>
      </c>
      <c r="M1655" s="105">
        <v>74.849999999999994</v>
      </c>
      <c r="N1655" s="105">
        <v>86.05</v>
      </c>
      <c r="O1655" s="105">
        <v>85.6</v>
      </c>
      <c r="P1655" s="105">
        <v>86.1</v>
      </c>
      <c r="Q1655" s="105">
        <v>89.25</v>
      </c>
      <c r="R1655" s="105">
        <v>101.4</v>
      </c>
      <c r="S1655" s="105">
        <v>18.55</v>
      </c>
      <c r="T1655" s="105">
        <v>23.45</v>
      </c>
      <c r="U1655" s="105">
        <v>105.9</v>
      </c>
      <c r="V1655" s="105">
        <v>113.5</v>
      </c>
    </row>
    <row r="1656" spans="1:22" ht="13.5" outlineLevel="1">
      <c r="A1656" s="57">
        <v>43936</v>
      </c>
      <c r="B1656" s="105">
        <v>75.75</v>
      </c>
      <c r="C1656" s="105">
        <v>85.5</v>
      </c>
      <c r="D1656" s="105">
        <v>597</v>
      </c>
      <c r="E1656" s="105">
        <v>670</v>
      </c>
      <c r="F1656" s="105">
        <v>667</v>
      </c>
      <c r="G1656" s="105">
        <v>75.349999999999994</v>
      </c>
      <c r="H1656" s="105">
        <v>73.599999999999994</v>
      </c>
      <c r="I1656" s="105">
        <v>68.099999999999994</v>
      </c>
      <c r="J1656" s="105">
        <v>73</v>
      </c>
      <c r="K1656" s="105">
        <v>84.15</v>
      </c>
      <c r="L1656" s="105">
        <v>80.8</v>
      </c>
      <c r="M1656" s="105">
        <v>74.400000000000006</v>
      </c>
      <c r="N1656" s="105">
        <v>85.55</v>
      </c>
      <c r="O1656" s="105">
        <v>85.1</v>
      </c>
      <c r="P1656" s="105">
        <v>85.6</v>
      </c>
      <c r="Q1656" s="105">
        <v>88.75</v>
      </c>
      <c r="R1656" s="105">
        <v>103.4</v>
      </c>
      <c r="S1656" s="105">
        <v>17.75</v>
      </c>
      <c r="T1656" s="105">
        <v>25.5</v>
      </c>
      <c r="U1656" s="105">
        <v>104.6</v>
      </c>
      <c r="V1656" s="105">
        <v>115.05</v>
      </c>
    </row>
    <row r="1657" spans="1:22" ht="13.5" outlineLevel="1">
      <c r="A1657" s="57">
        <v>43937</v>
      </c>
      <c r="B1657" s="105">
        <v>74.8</v>
      </c>
      <c r="C1657" s="105">
        <v>84.65</v>
      </c>
      <c r="D1657" s="105">
        <v>589</v>
      </c>
      <c r="E1657" s="105">
        <v>668</v>
      </c>
      <c r="F1657" s="105">
        <v>662</v>
      </c>
      <c r="G1657" s="105">
        <v>74.400000000000006</v>
      </c>
      <c r="H1657" s="105">
        <v>72.650000000000006</v>
      </c>
      <c r="I1657" s="105">
        <v>67.400000000000006</v>
      </c>
      <c r="J1657" s="105">
        <v>72.3</v>
      </c>
      <c r="K1657" s="105">
        <v>83.25</v>
      </c>
      <c r="L1657" s="105">
        <v>80.099999999999994</v>
      </c>
      <c r="M1657" s="105">
        <v>73.7</v>
      </c>
      <c r="N1657" s="105">
        <v>84.65</v>
      </c>
      <c r="O1657" s="105">
        <v>84.55</v>
      </c>
      <c r="P1657" s="105">
        <v>85.05</v>
      </c>
      <c r="Q1657" s="105">
        <v>88.2</v>
      </c>
      <c r="R1657" s="105">
        <v>102.55</v>
      </c>
      <c r="S1657" s="105">
        <v>16.649999999999999</v>
      </c>
      <c r="T1657" s="105">
        <v>24.4</v>
      </c>
      <c r="U1657" s="105">
        <v>102.65</v>
      </c>
      <c r="V1657" s="105">
        <v>113.1</v>
      </c>
    </row>
    <row r="1658" spans="1:22" ht="13.5" outlineLevel="1">
      <c r="A1658" s="57">
        <v>43938</v>
      </c>
      <c r="B1658" s="105">
        <v>75.150000000000006</v>
      </c>
      <c r="C1658" s="105">
        <v>85.25</v>
      </c>
      <c r="D1658" s="105">
        <v>592</v>
      </c>
      <c r="E1658" s="105">
        <v>669</v>
      </c>
      <c r="F1658" s="105">
        <v>665</v>
      </c>
      <c r="G1658" s="105">
        <v>74.75</v>
      </c>
      <c r="H1658" s="105">
        <v>73</v>
      </c>
      <c r="I1658" s="105">
        <v>67.900000000000006</v>
      </c>
      <c r="J1658" s="105">
        <v>72.8</v>
      </c>
      <c r="K1658" s="105">
        <v>83.75</v>
      </c>
      <c r="L1658" s="105">
        <v>80.709999999999994</v>
      </c>
      <c r="M1658" s="105">
        <v>74.3</v>
      </c>
      <c r="N1658" s="105">
        <v>85.25</v>
      </c>
      <c r="O1658" s="105">
        <v>85.15</v>
      </c>
      <c r="P1658" s="105">
        <v>85.65</v>
      </c>
      <c r="Q1658" s="105">
        <v>88.8</v>
      </c>
      <c r="R1658" s="105">
        <v>103.4</v>
      </c>
      <c r="S1658" s="105">
        <v>14.9</v>
      </c>
      <c r="T1658" s="105">
        <v>22.55</v>
      </c>
      <c r="U1658" s="105">
        <v>101.5</v>
      </c>
      <c r="V1658" s="105">
        <v>111.85</v>
      </c>
    </row>
    <row r="1659" spans="1:22" ht="13.5" outlineLevel="1">
      <c r="A1659" s="57">
        <v>43941</v>
      </c>
      <c r="B1659" s="105">
        <v>75.95</v>
      </c>
      <c r="C1659" s="105">
        <v>85.95</v>
      </c>
      <c r="D1659" s="105">
        <v>597</v>
      </c>
      <c r="E1659" s="105">
        <v>673</v>
      </c>
      <c r="F1659" s="105">
        <v>670</v>
      </c>
      <c r="G1659" s="105">
        <v>75.55</v>
      </c>
      <c r="H1659" s="105">
        <v>73.8</v>
      </c>
      <c r="I1659" s="105">
        <v>68.400000000000006</v>
      </c>
      <c r="J1659" s="105">
        <v>73.400000000000006</v>
      </c>
      <c r="K1659" s="105">
        <v>84.7</v>
      </c>
      <c r="L1659" s="105">
        <v>81.7</v>
      </c>
      <c r="M1659" s="105">
        <v>75</v>
      </c>
      <c r="N1659" s="105">
        <v>85.95</v>
      </c>
      <c r="O1659" s="105">
        <v>85.85</v>
      </c>
      <c r="P1659" s="105">
        <v>86.35</v>
      </c>
      <c r="Q1659" s="105">
        <v>89.5</v>
      </c>
      <c r="R1659" s="105">
        <v>103.4</v>
      </c>
      <c r="S1659" s="105">
        <v>13.9</v>
      </c>
      <c r="T1659" s="105">
        <v>21.55</v>
      </c>
      <c r="U1659" s="105">
        <v>101.2</v>
      </c>
      <c r="V1659" s="105">
        <v>111.55</v>
      </c>
    </row>
    <row r="1660" spans="1:22" ht="13.5" outlineLevel="1">
      <c r="A1660" s="57">
        <v>43942</v>
      </c>
      <c r="B1660" s="105">
        <v>73.7</v>
      </c>
      <c r="C1660" s="105">
        <v>83.4</v>
      </c>
      <c r="D1660" s="105">
        <v>583</v>
      </c>
      <c r="E1660" s="105">
        <v>662</v>
      </c>
      <c r="F1660" s="105">
        <v>660</v>
      </c>
      <c r="G1660" s="105">
        <v>73.3</v>
      </c>
      <c r="H1660" s="105">
        <v>71.55</v>
      </c>
      <c r="I1660" s="105">
        <v>66.55</v>
      </c>
      <c r="J1660" s="105">
        <v>71.3</v>
      </c>
      <c r="K1660" s="105">
        <v>81.849999999999994</v>
      </c>
      <c r="L1660" s="105">
        <v>78.95</v>
      </c>
      <c r="M1660" s="105">
        <v>72.55</v>
      </c>
      <c r="N1660" s="105">
        <v>83.4</v>
      </c>
      <c r="O1660" s="105">
        <v>83.3</v>
      </c>
      <c r="P1660" s="105">
        <v>83.8</v>
      </c>
      <c r="Q1660" s="105">
        <v>86.95</v>
      </c>
      <c r="R1660" s="105">
        <v>100.4</v>
      </c>
      <c r="S1660" s="105">
        <v>16.45</v>
      </c>
      <c r="T1660" s="105">
        <v>24.1</v>
      </c>
      <c r="U1660" s="105">
        <v>101.2</v>
      </c>
      <c r="V1660" s="105">
        <v>111.55</v>
      </c>
    </row>
    <row r="1661" spans="1:22" ht="13.5" outlineLevel="1">
      <c r="A1661" s="57">
        <v>43943</v>
      </c>
      <c r="B1661" s="105">
        <v>74.55</v>
      </c>
      <c r="C1661" s="105">
        <v>84.75</v>
      </c>
      <c r="D1661" s="105">
        <v>587</v>
      </c>
      <c r="E1661" s="105">
        <v>668</v>
      </c>
      <c r="F1661" s="105">
        <v>663</v>
      </c>
      <c r="G1661" s="105">
        <v>74.150000000000006</v>
      </c>
      <c r="H1661" s="105">
        <v>72.400000000000006</v>
      </c>
      <c r="I1661" s="105">
        <v>67.55</v>
      </c>
      <c r="J1661" s="105">
        <v>72.400000000000006</v>
      </c>
      <c r="K1661" s="105">
        <v>83.2</v>
      </c>
      <c r="L1661" s="105">
        <v>79.95</v>
      </c>
      <c r="M1661" s="105">
        <v>73.55</v>
      </c>
      <c r="N1661" s="105">
        <v>84.75</v>
      </c>
      <c r="O1661" s="105">
        <v>84.65</v>
      </c>
      <c r="P1661" s="105">
        <v>85.15</v>
      </c>
      <c r="Q1661" s="105">
        <v>88.3</v>
      </c>
      <c r="R1661" s="105">
        <v>101.75</v>
      </c>
      <c r="S1661" s="105">
        <v>16.45</v>
      </c>
      <c r="T1661" s="105">
        <v>24.2</v>
      </c>
      <c r="U1661" s="105">
        <v>102.55</v>
      </c>
      <c r="V1661" s="105">
        <v>113</v>
      </c>
    </row>
    <row r="1662" spans="1:22" ht="13.5" outlineLevel="1">
      <c r="A1662" s="57">
        <v>43944</v>
      </c>
      <c r="B1662" s="105">
        <v>73.849999999999994</v>
      </c>
      <c r="C1662" s="105">
        <v>83.55</v>
      </c>
      <c r="D1662" s="105">
        <v>585</v>
      </c>
      <c r="E1662" s="105">
        <v>662</v>
      </c>
      <c r="F1662" s="105">
        <v>660</v>
      </c>
      <c r="G1662" s="105">
        <v>73.45</v>
      </c>
      <c r="H1662" s="105">
        <v>71.7</v>
      </c>
      <c r="I1662" s="105">
        <v>66.55</v>
      </c>
      <c r="J1662" s="105">
        <v>71.349999999999994</v>
      </c>
      <c r="K1662" s="105">
        <v>82.05</v>
      </c>
      <c r="L1662" s="105">
        <v>78.75</v>
      </c>
      <c r="M1662" s="105">
        <v>72.349999999999994</v>
      </c>
      <c r="N1662" s="105">
        <v>83.55</v>
      </c>
      <c r="O1662" s="105">
        <v>83.45</v>
      </c>
      <c r="P1662" s="105">
        <v>83.95</v>
      </c>
      <c r="Q1662" s="105">
        <v>87.1</v>
      </c>
      <c r="R1662" s="105">
        <v>102.75</v>
      </c>
      <c r="S1662" s="105">
        <v>17.649999999999999</v>
      </c>
      <c r="T1662" s="105">
        <v>25.4</v>
      </c>
      <c r="U1662" s="105">
        <v>102.55</v>
      </c>
      <c r="V1662" s="105">
        <v>113</v>
      </c>
    </row>
    <row r="1663" spans="1:22" ht="13.5" outlineLevel="1">
      <c r="A1663" s="57">
        <v>43945</v>
      </c>
      <c r="B1663" s="105">
        <v>72.95</v>
      </c>
      <c r="C1663" s="105">
        <v>83.3</v>
      </c>
      <c r="D1663" s="105">
        <v>585</v>
      </c>
      <c r="E1663" s="105">
        <v>661</v>
      </c>
      <c r="F1663" s="105">
        <v>660</v>
      </c>
      <c r="G1663" s="105">
        <v>72.55</v>
      </c>
      <c r="H1663" s="105">
        <v>70.8</v>
      </c>
      <c r="I1663" s="105">
        <v>66.3</v>
      </c>
      <c r="J1663" s="105">
        <v>71.099999999999994</v>
      </c>
      <c r="K1663" s="105">
        <v>81.75</v>
      </c>
      <c r="L1663" s="105">
        <v>78.5</v>
      </c>
      <c r="M1663" s="105">
        <v>72.099999999999994</v>
      </c>
      <c r="N1663" s="105">
        <v>83.4</v>
      </c>
      <c r="O1663" s="105">
        <v>83.2</v>
      </c>
      <c r="P1663" s="105">
        <v>83.7</v>
      </c>
      <c r="Q1663" s="105">
        <v>86.85</v>
      </c>
      <c r="R1663" s="105">
        <v>102.5</v>
      </c>
      <c r="S1663" s="105">
        <v>17.899999999999999</v>
      </c>
      <c r="T1663" s="105">
        <v>25.65</v>
      </c>
      <c r="U1663" s="105">
        <v>102.55</v>
      </c>
      <c r="V1663" s="105">
        <v>113</v>
      </c>
    </row>
    <row r="1664" spans="1:22" ht="13.5" outlineLevel="1">
      <c r="A1664" s="57">
        <v>43948</v>
      </c>
      <c r="B1664" s="105">
        <v>72.55</v>
      </c>
      <c r="C1664" s="105">
        <v>83.4</v>
      </c>
      <c r="D1664" s="105">
        <v>578</v>
      </c>
      <c r="E1664" s="105">
        <v>660</v>
      </c>
      <c r="F1664" s="105">
        <v>659</v>
      </c>
      <c r="G1664" s="105">
        <v>72.150000000000006</v>
      </c>
      <c r="H1664" s="105">
        <v>70.400000000000006</v>
      </c>
      <c r="I1664" s="105">
        <v>65.900000000000006</v>
      </c>
      <c r="J1664" s="105">
        <v>70.7</v>
      </c>
      <c r="K1664" s="105">
        <v>81.900000000000006</v>
      </c>
      <c r="L1664" s="105">
        <v>78.599999999999994</v>
      </c>
      <c r="M1664" s="105">
        <v>72.2</v>
      </c>
      <c r="N1664" s="105">
        <v>83.5</v>
      </c>
      <c r="O1664" s="105">
        <v>83.3</v>
      </c>
      <c r="P1664" s="105">
        <v>83.8</v>
      </c>
      <c r="Q1664" s="105">
        <v>86.95</v>
      </c>
      <c r="R1664" s="105">
        <v>102.45</v>
      </c>
      <c r="S1664" s="105">
        <v>16.2</v>
      </c>
      <c r="T1664" s="105">
        <v>24</v>
      </c>
      <c r="U1664" s="105">
        <v>100.95</v>
      </c>
      <c r="V1664" s="105">
        <v>111.45</v>
      </c>
    </row>
    <row r="1665" spans="1:22" ht="13.5" outlineLevel="1">
      <c r="A1665" s="57">
        <v>43949</v>
      </c>
      <c r="B1665" s="105">
        <v>71.7</v>
      </c>
      <c r="C1665" s="105">
        <v>82.4</v>
      </c>
      <c r="D1665" s="105">
        <v>573</v>
      </c>
      <c r="E1665" s="105">
        <v>654</v>
      </c>
      <c r="F1665" s="105">
        <v>651</v>
      </c>
      <c r="G1665" s="105">
        <v>71.3</v>
      </c>
      <c r="H1665" s="105">
        <v>69.55</v>
      </c>
      <c r="I1665" s="105">
        <v>65.05</v>
      </c>
      <c r="J1665" s="105">
        <v>69.849999999999994</v>
      </c>
      <c r="K1665" s="105">
        <v>80.849999999999994</v>
      </c>
      <c r="L1665" s="105">
        <v>77.599999999999994</v>
      </c>
      <c r="M1665" s="105">
        <v>71.2</v>
      </c>
      <c r="N1665" s="105">
        <v>82.5</v>
      </c>
      <c r="O1665" s="105">
        <v>82.3</v>
      </c>
      <c r="P1665" s="105">
        <v>82.8</v>
      </c>
      <c r="Q1665" s="105">
        <v>85.95</v>
      </c>
      <c r="R1665" s="105">
        <v>101.45</v>
      </c>
      <c r="S1665" s="105">
        <v>17.2</v>
      </c>
      <c r="T1665" s="105">
        <v>25</v>
      </c>
      <c r="U1665" s="105">
        <v>100.95</v>
      </c>
      <c r="V1665" s="105">
        <v>111.45</v>
      </c>
    </row>
    <row r="1666" spans="1:22" ht="13.5" outlineLevel="1">
      <c r="A1666" s="57">
        <v>43950</v>
      </c>
      <c r="B1666" s="105">
        <v>71.55</v>
      </c>
      <c r="C1666" s="105">
        <v>82.4</v>
      </c>
      <c r="D1666" s="105">
        <v>578</v>
      </c>
      <c r="E1666" s="105">
        <v>665</v>
      </c>
      <c r="F1666" s="105">
        <v>655</v>
      </c>
      <c r="G1666" s="105">
        <v>71.150000000000006</v>
      </c>
      <c r="H1666" s="105">
        <v>69.400000000000006</v>
      </c>
      <c r="I1666" s="105">
        <v>64.900000000000006</v>
      </c>
      <c r="J1666" s="105">
        <v>69.7</v>
      </c>
      <c r="K1666" s="105">
        <v>80.900000000000006</v>
      </c>
      <c r="L1666" s="105">
        <v>77.599999999999994</v>
      </c>
      <c r="M1666" s="105">
        <v>71.2</v>
      </c>
      <c r="N1666" s="105">
        <v>82.5</v>
      </c>
      <c r="O1666" s="105">
        <v>82.3</v>
      </c>
      <c r="P1666" s="105">
        <v>82.8</v>
      </c>
      <c r="Q1666" s="105">
        <v>85.95</v>
      </c>
      <c r="R1666" s="105">
        <v>101.45</v>
      </c>
      <c r="S1666" s="105">
        <v>19.149999999999999</v>
      </c>
      <c r="T1666" s="105">
        <v>26.95</v>
      </c>
      <c r="U1666" s="105">
        <v>102.9</v>
      </c>
      <c r="V1666" s="105">
        <v>113.4</v>
      </c>
    </row>
    <row r="1667" spans="1:22" ht="13.5" outlineLevel="1">
      <c r="A1667" s="57">
        <v>43951</v>
      </c>
      <c r="B1667" s="105">
        <v>73.099999999999994</v>
      </c>
      <c r="C1667" s="105">
        <v>83.7</v>
      </c>
      <c r="D1667" s="105">
        <v>578</v>
      </c>
      <c r="E1667" s="105">
        <v>665</v>
      </c>
      <c r="F1667" s="105">
        <v>660</v>
      </c>
      <c r="G1667" s="105">
        <v>72.7</v>
      </c>
      <c r="H1667" s="105">
        <v>70.95</v>
      </c>
      <c r="I1667" s="105">
        <v>66.45</v>
      </c>
      <c r="J1667" s="105">
        <v>71.25</v>
      </c>
      <c r="K1667" s="105">
        <v>82.15</v>
      </c>
      <c r="L1667" s="105">
        <v>78.900000000000006</v>
      </c>
      <c r="M1667" s="105">
        <v>72.5</v>
      </c>
      <c r="N1667" s="105">
        <v>83.8</v>
      </c>
      <c r="O1667" s="105">
        <v>83.6</v>
      </c>
      <c r="P1667" s="105">
        <v>84.1</v>
      </c>
      <c r="Q1667" s="105">
        <v>87.25</v>
      </c>
      <c r="R1667" s="105">
        <v>102.75</v>
      </c>
      <c r="S1667" s="105">
        <v>17.850000000000001</v>
      </c>
      <c r="T1667" s="105">
        <v>25.65</v>
      </c>
      <c r="U1667" s="105">
        <v>102.9</v>
      </c>
      <c r="V1667" s="105">
        <v>113.4</v>
      </c>
    </row>
    <row r="1668" spans="1:22" ht="13.5" outlineLevel="1">
      <c r="A1668" s="57">
        <v>43952</v>
      </c>
      <c r="B1668" s="105">
        <v>73.099999999999994</v>
      </c>
      <c r="C1668" s="105">
        <v>83.7</v>
      </c>
      <c r="D1668" s="105">
        <v>578</v>
      </c>
      <c r="E1668" s="105">
        <v>665</v>
      </c>
      <c r="F1668" s="105">
        <v>660</v>
      </c>
      <c r="G1668" s="105">
        <v>72.7</v>
      </c>
      <c r="H1668" s="105">
        <v>70.95</v>
      </c>
      <c r="I1668" s="105">
        <v>66.45</v>
      </c>
      <c r="J1668" s="105">
        <v>71.25</v>
      </c>
      <c r="K1668" s="105">
        <v>82.15</v>
      </c>
      <c r="L1668" s="105">
        <v>78.900000000000006</v>
      </c>
      <c r="M1668" s="105">
        <v>72.5</v>
      </c>
      <c r="N1668" s="105">
        <v>83.8</v>
      </c>
      <c r="O1668" s="105">
        <v>83.6</v>
      </c>
      <c r="P1668" s="105">
        <v>84.1</v>
      </c>
      <c r="Q1668" s="105">
        <v>87.25</v>
      </c>
      <c r="R1668" s="105">
        <v>102.75</v>
      </c>
      <c r="S1668" s="105">
        <v>17.850000000000001</v>
      </c>
      <c r="T1668" s="105">
        <v>25.65</v>
      </c>
      <c r="U1668" s="105">
        <v>102.9</v>
      </c>
      <c r="V1668" s="105">
        <v>113.4</v>
      </c>
    </row>
    <row r="1669" spans="1:22" ht="13.5" outlineLevel="1">
      <c r="A1669" s="57">
        <v>43955</v>
      </c>
      <c r="B1669" s="105">
        <v>73.099999999999994</v>
      </c>
      <c r="C1669" s="105">
        <v>83.7</v>
      </c>
      <c r="D1669" s="104">
        <v>578</v>
      </c>
      <c r="E1669" s="104">
        <v>665</v>
      </c>
      <c r="F1669" s="104">
        <v>660</v>
      </c>
      <c r="G1669" s="105">
        <v>72.7</v>
      </c>
      <c r="H1669" s="105">
        <v>70.95</v>
      </c>
      <c r="I1669" s="105">
        <v>66.45</v>
      </c>
      <c r="J1669" s="105">
        <v>71.25</v>
      </c>
      <c r="K1669" s="105">
        <v>82.15</v>
      </c>
      <c r="L1669" s="105">
        <v>78.900000000000006</v>
      </c>
      <c r="M1669" s="105">
        <v>72.5</v>
      </c>
      <c r="N1669" s="105">
        <v>83.8</v>
      </c>
      <c r="O1669" s="105">
        <v>83.6</v>
      </c>
      <c r="P1669" s="105">
        <v>84.1</v>
      </c>
      <c r="Q1669" s="105">
        <v>87.25</v>
      </c>
      <c r="R1669" s="105">
        <v>102.75</v>
      </c>
      <c r="S1669" s="105">
        <v>17.850000000000001</v>
      </c>
      <c r="T1669" s="105">
        <v>25.65</v>
      </c>
      <c r="U1669" s="105">
        <v>102.9</v>
      </c>
      <c r="V1669" s="105">
        <v>113.4</v>
      </c>
    </row>
    <row r="1670" spans="1:22" ht="13.5" outlineLevel="1">
      <c r="A1670" s="57">
        <v>43956</v>
      </c>
      <c r="B1670" s="105">
        <v>73.099999999999994</v>
      </c>
      <c r="C1670" s="105">
        <v>83.7</v>
      </c>
      <c r="D1670" s="104">
        <v>578</v>
      </c>
      <c r="E1670" s="104">
        <v>665</v>
      </c>
      <c r="F1670" s="104">
        <v>660</v>
      </c>
      <c r="G1670" s="105">
        <v>72.7</v>
      </c>
      <c r="H1670" s="105">
        <v>70.95</v>
      </c>
      <c r="I1670" s="105">
        <v>66.45</v>
      </c>
      <c r="J1670" s="105">
        <v>71.25</v>
      </c>
      <c r="K1670" s="105">
        <v>82.15</v>
      </c>
      <c r="L1670" s="105">
        <v>78.900000000000006</v>
      </c>
      <c r="M1670" s="105">
        <v>72.5</v>
      </c>
      <c r="N1670" s="105">
        <v>83.8</v>
      </c>
      <c r="O1670" s="105">
        <v>83.6</v>
      </c>
      <c r="P1670" s="105">
        <v>84.1</v>
      </c>
      <c r="Q1670" s="105">
        <v>87.25</v>
      </c>
      <c r="R1670" s="105">
        <v>102.75</v>
      </c>
      <c r="S1670" s="105">
        <v>17.850000000000001</v>
      </c>
      <c r="T1670" s="105">
        <v>25.65</v>
      </c>
      <c r="U1670" s="105">
        <v>102.9</v>
      </c>
      <c r="V1670" s="105">
        <v>113.4</v>
      </c>
    </row>
    <row r="1671" spans="1:22" ht="13.5" outlineLevel="1">
      <c r="A1671" s="57">
        <v>43957</v>
      </c>
      <c r="B1671" s="105">
        <v>73.349999999999994</v>
      </c>
      <c r="C1671" s="105">
        <v>83.95</v>
      </c>
      <c r="D1671" s="105">
        <v>578</v>
      </c>
      <c r="E1671" s="105">
        <v>664</v>
      </c>
      <c r="F1671" s="105">
        <v>660</v>
      </c>
      <c r="G1671" s="105">
        <v>72.95</v>
      </c>
      <c r="H1671" s="105">
        <v>71.2</v>
      </c>
      <c r="I1671" s="105">
        <v>66.7</v>
      </c>
      <c r="J1671" s="105">
        <v>71.5</v>
      </c>
      <c r="K1671" s="105">
        <v>82.45</v>
      </c>
      <c r="L1671" s="105">
        <v>79.150000000000006</v>
      </c>
      <c r="M1671" s="105">
        <v>72.75</v>
      </c>
      <c r="N1671" s="105">
        <v>84.05</v>
      </c>
      <c r="O1671" s="105">
        <v>83.85</v>
      </c>
      <c r="P1671" s="105">
        <v>84.35</v>
      </c>
      <c r="Q1671" s="105">
        <v>87.5</v>
      </c>
      <c r="R1671" s="105">
        <v>103</v>
      </c>
      <c r="S1671" s="105">
        <v>17.600000000000001</v>
      </c>
      <c r="T1671" s="105">
        <v>25.4</v>
      </c>
      <c r="U1671" s="105">
        <v>102.9</v>
      </c>
      <c r="V1671" s="105">
        <v>113.4</v>
      </c>
    </row>
    <row r="1672" spans="1:22" ht="13.5" outlineLevel="1">
      <c r="A1672" s="57">
        <v>43958</v>
      </c>
      <c r="B1672" s="105">
        <v>74.75</v>
      </c>
      <c r="C1672" s="105">
        <v>85.35</v>
      </c>
      <c r="D1672" s="105">
        <v>580</v>
      </c>
      <c r="E1672" s="105">
        <v>670</v>
      </c>
      <c r="F1672" s="105">
        <v>666</v>
      </c>
      <c r="G1672" s="105">
        <v>74.349999999999994</v>
      </c>
      <c r="H1672" s="105">
        <v>72.599999999999994</v>
      </c>
      <c r="I1672" s="105">
        <v>68.099999999999994</v>
      </c>
      <c r="J1672" s="105">
        <v>72.900000000000006</v>
      </c>
      <c r="K1672" s="105">
        <v>83.9</v>
      </c>
      <c r="L1672" s="105">
        <v>80.55</v>
      </c>
      <c r="M1672" s="105">
        <v>74.150000000000006</v>
      </c>
      <c r="N1672" s="105">
        <v>85.45</v>
      </c>
      <c r="O1672" s="105">
        <v>85.25</v>
      </c>
      <c r="P1672" s="105">
        <v>85.75</v>
      </c>
      <c r="Q1672" s="105">
        <v>88.9</v>
      </c>
      <c r="R1672" s="105">
        <v>103</v>
      </c>
      <c r="S1672" s="105">
        <v>16.100000000000001</v>
      </c>
      <c r="T1672" s="105">
        <v>22.7</v>
      </c>
      <c r="U1672" s="105">
        <v>102.8</v>
      </c>
      <c r="V1672" s="105">
        <v>112.1</v>
      </c>
    </row>
    <row r="1673" spans="1:22" ht="13.5" outlineLevel="1">
      <c r="A1673" s="57">
        <v>43959</v>
      </c>
      <c r="B1673" s="105">
        <v>77.25</v>
      </c>
      <c r="C1673" s="105">
        <v>88</v>
      </c>
      <c r="D1673" s="105">
        <v>583</v>
      </c>
      <c r="E1673" s="105">
        <v>676</v>
      </c>
      <c r="F1673" s="105">
        <v>675</v>
      </c>
      <c r="G1673" s="105">
        <v>76.849999999999994</v>
      </c>
      <c r="H1673" s="105">
        <v>75.099999999999994</v>
      </c>
      <c r="I1673" s="105">
        <v>70.599999999999994</v>
      </c>
      <c r="J1673" s="105">
        <v>75.400000000000006</v>
      </c>
      <c r="K1673" s="105">
        <v>87.25</v>
      </c>
      <c r="L1673" s="105">
        <v>83.2</v>
      </c>
      <c r="M1673" s="105">
        <v>76.8</v>
      </c>
      <c r="N1673" s="105">
        <v>88.1</v>
      </c>
      <c r="O1673" s="105">
        <v>87.9</v>
      </c>
      <c r="P1673" s="105">
        <v>88.4</v>
      </c>
      <c r="Q1673" s="105">
        <v>91.55</v>
      </c>
      <c r="R1673" s="105">
        <v>106.75</v>
      </c>
      <c r="S1673" s="105">
        <v>13.45</v>
      </c>
      <c r="T1673" s="105">
        <v>20.05</v>
      </c>
      <c r="U1673" s="105">
        <v>102.8</v>
      </c>
      <c r="V1673" s="105">
        <v>112.1</v>
      </c>
    </row>
    <row r="1674" spans="1:22" ht="13.5" outlineLevel="1">
      <c r="A1674" s="57">
        <v>43962</v>
      </c>
      <c r="B1674" s="105">
        <v>77.099999999999994</v>
      </c>
      <c r="C1674" s="105">
        <v>87.85</v>
      </c>
      <c r="D1674" s="105">
        <v>583</v>
      </c>
      <c r="E1674" s="105">
        <v>676</v>
      </c>
      <c r="F1674" s="105">
        <v>675</v>
      </c>
      <c r="G1674" s="105">
        <v>76.7</v>
      </c>
      <c r="H1674" s="105">
        <v>74.95</v>
      </c>
      <c r="I1674" s="105">
        <v>70.45</v>
      </c>
      <c r="J1674" s="105">
        <v>75.25</v>
      </c>
      <c r="K1674" s="105">
        <v>86.3</v>
      </c>
      <c r="L1674" s="105">
        <v>83.2</v>
      </c>
      <c r="M1674" s="105">
        <v>76.650000000000006</v>
      </c>
      <c r="N1674" s="105">
        <v>87.95</v>
      </c>
      <c r="O1674" s="105">
        <v>87.75</v>
      </c>
      <c r="P1674" s="105">
        <v>88.25</v>
      </c>
      <c r="Q1674" s="105">
        <v>91.4</v>
      </c>
      <c r="R1674" s="105">
        <v>106.4</v>
      </c>
      <c r="S1674" s="105">
        <v>16.75</v>
      </c>
      <c r="T1674" s="105">
        <v>23.25</v>
      </c>
      <c r="U1674" s="105">
        <v>105.95</v>
      </c>
      <c r="V1674" s="105">
        <v>115.15</v>
      </c>
    </row>
    <row r="1675" spans="1:22" ht="13.5" outlineLevel="1">
      <c r="A1675" s="57">
        <v>43963</v>
      </c>
      <c r="B1675" s="105">
        <v>78.45</v>
      </c>
      <c r="C1675" s="105">
        <v>89.9</v>
      </c>
      <c r="D1675" s="105">
        <v>583</v>
      </c>
      <c r="E1675" s="105">
        <v>676</v>
      </c>
      <c r="F1675" s="105">
        <v>675</v>
      </c>
      <c r="G1675" s="105">
        <v>78.05</v>
      </c>
      <c r="H1675" s="105">
        <v>76.3</v>
      </c>
      <c r="I1675" s="105">
        <v>71.5</v>
      </c>
      <c r="J1675" s="105">
        <v>76.599999999999994</v>
      </c>
      <c r="K1675" s="105">
        <v>88.35</v>
      </c>
      <c r="L1675" s="105">
        <v>85.1</v>
      </c>
      <c r="M1675" s="105">
        <v>78.7</v>
      </c>
      <c r="N1675" s="105">
        <v>90</v>
      </c>
      <c r="O1675" s="105">
        <v>91.7</v>
      </c>
      <c r="P1675" s="105">
        <v>92.2</v>
      </c>
      <c r="Q1675" s="105">
        <v>95.35</v>
      </c>
      <c r="R1675" s="105">
        <v>107.55</v>
      </c>
      <c r="S1675" s="105">
        <v>14.35</v>
      </c>
      <c r="T1675" s="105">
        <v>20.85</v>
      </c>
      <c r="U1675" s="105">
        <v>105.6</v>
      </c>
      <c r="V1675" s="105">
        <v>114.8</v>
      </c>
    </row>
    <row r="1676" spans="1:22" ht="13.5" outlineLevel="1">
      <c r="A1676" s="57">
        <v>43964</v>
      </c>
      <c r="B1676" s="105">
        <v>79</v>
      </c>
      <c r="C1676" s="105">
        <v>91.05</v>
      </c>
      <c r="D1676" s="105">
        <v>598</v>
      </c>
      <c r="E1676" s="105">
        <v>687</v>
      </c>
      <c r="F1676" s="105">
        <v>682</v>
      </c>
      <c r="G1676" s="105">
        <v>78.599999999999994</v>
      </c>
      <c r="H1676" s="105">
        <v>76.849999999999994</v>
      </c>
      <c r="I1676" s="105">
        <v>73.099999999999994</v>
      </c>
      <c r="J1676" s="105">
        <v>78.400000000000006</v>
      </c>
      <c r="K1676" s="105">
        <v>89.35</v>
      </c>
      <c r="L1676" s="105">
        <v>86.15</v>
      </c>
      <c r="M1676" s="105">
        <v>79.150000000000006</v>
      </c>
      <c r="N1676" s="105">
        <v>91.5</v>
      </c>
      <c r="O1676" s="105">
        <v>92.65</v>
      </c>
      <c r="P1676" s="105">
        <v>93.15</v>
      </c>
      <c r="Q1676" s="105">
        <v>96.3</v>
      </c>
      <c r="R1676" s="105">
        <v>108.7</v>
      </c>
      <c r="S1676" s="105">
        <v>16.25</v>
      </c>
      <c r="T1676" s="105">
        <v>22.4</v>
      </c>
      <c r="U1676" s="105">
        <v>108.75</v>
      </c>
      <c r="V1676" s="105">
        <v>117.8</v>
      </c>
    </row>
    <row r="1677" spans="1:22" ht="13.5" outlineLevel="1">
      <c r="A1677" s="57">
        <v>43965</v>
      </c>
      <c r="B1677" s="105">
        <v>78.3</v>
      </c>
      <c r="C1677" s="105">
        <v>90</v>
      </c>
      <c r="D1677" s="105">
        <v>598</v>
      </c>
      <c r="E1677" s="105">
        <v>688</v>
      </c>
      <c r="F1677" s="105">
        <v>685</v>
      </c>
      <c r="G1677" s="105">
        <v>77.900000000000006</v>
      </c>
      <c r="H1677" s="105">
        <v>76.8</v>
      </c>
      <c r="I1677" s="105">
        <v>72.400000000000006</v>
      </c>
      <c r="J1677" s="105">
        <v>77.7</v>
      </c>
      <c r="K1677" s="105">
        <v>88.6</v>
      </c>
      <c r="L1677" s="105">
        <v>85.1</v>
      </c>
      <c r="M1677" s="105">
        <v>78.099999999999994</v>
      </c>
      <c r="N1677" s="105">
        <v>90.45</v>
      </c>
      <c r="O1677" s="105">
        <v>92</v>
      </c>
      <c r="P1677" s="105">
        <v>92.5</v>
      </c>
      <c r="Q1677" s="105">
        <v>95.65</v>
      </c>
      <c r="R1677" s="105">
        <v>108.8</v>
      </c>
      <c r="S1677" s="105">
        <v>17.3</v>
      </c>
      <c r="T1677" s="105">
        <v>23.45</v>
      </c>
      <c r="U1677" s="105">
        <v>108.75</v>
      </c>
      <c r="V1677" s="105">
        <v>117.8</v>
      </c>
    </row>
    <row r="1678" spans="1:22" ht="13.5" outlineLevel="1">
      <c r="A1678" s="57">
        <v>43966</v>
      </c>
      <c r="B1678" s="105">
        <v>81.099999999999994</v>
      </c>
      <c r="C1678" s="105">
        <v>92.85</v>
      </c>
      <c r="D1678" s="105">
        <v>608</v>
      </c>
      <c r="E1678" s="105">
        <v>698</v>
      </c>
      <c r="F1678" s="105">
        <v>695</v>
      </c>
      <c r="G1678" s="105">
        <v>80.7</v>
      </c>
      <c r="H1678" s="105">
        <v>79.5</v>
      </c>
      <c r="I1678" s="105">
        <v>75.2</v>
      </c>
      <c r="J1678" s="105">
        <v>80.5</v>
      </c>
      <c r="K1678" s="105">
        <v>91.4</v>
      </c>
      <c r="L1678" s="105">
        <v>87.95</v>
      </c>
      <c r="M1678" s="105">
        <v>80.95</v>
      </c>
      <c r="N1678" s="105">
        <v>93.3</v>
      </c>
      <c r="O1678" s="105">
        <v>94.85</v>
      </c>
      <c r="P1678" s="105">
        <v>95.35</v>
      </c>
      <c r="Q1678" s="105">
        <v>98.5</v>
      </c>
      <c r="R1678" s="105">
        <v>108.8</v>
      </c>
      <c r="S1678" s="105">
        <v>15.5</v>
      </c>
      <c r="T1678" s="105">
        <v>19.649999999999999</v>
      </c>
      <c r="U1678" s="105">
        <v>109.8</v>
      </c>
      <c r="V1678" s="105">
        <v>116.85</v>
      </c>
    </row>
    <row r="1679" spans="1:22" ht="13.5" outlineLevel="1">
      <c r="A1679" s="57">
        <v>43969</v>
      </c>
      <c r="B1679" s="105">
        <v>84.05</v>
      </c>
      <c r="C1679" s="105">
        <v>95.8</v>
      </c>
      <c r="D1679" s="105">
        <v>608</v>
      </c>
      <c r="E1679" s="105">
        <v>698</v>
      </c>
      <c r="F1679" s="105">
        <v>695</v>
      </c>
      <c r="G1679" s="105">
        <v>83.65</v>
      </c>
      <c r="H1679" s="105">
        <v>82.45</v>
      </c>
      <c r="I1679" s="105">
        <v>76.849999999999994</v>
      </c>
      <c r="J1679" s="105">
        <v>82.45</v>
      </c>
      <c r="K1679" s="105">
        <v>94.35</v>
      </c>
      <c r="L1679" s="105">
        <v>90.9</v>
      </c>
      <c r="M1679" s="105">
        <v>84</v>
      </c>
      <c r="N1679" s="105">
        <v>96.25</v>
      </c>
      <c r="O1679" s="105">
        <v>97.8</v>
      </c>
      <c r="P1679" s="105">
        <v>98.3</v>
      </c>
      <c r="Q1679" s="105">
        <v>101.45</v>
      </c>
      <c r="R1679" s="105">
        <v>112.4</v>
      </c>
      <c r="S1679" s="105">
        <v>14.65</v>
      </c>
      <c r="T1679" s="105">
        <v>18.8</v>
      </c>
      <c r="U1679" s="105">
        <v>111.9</v>
      </c>
      <c r="V1679" s="105">
        <v>118.95</v>
      </c>
    </row>
    <row r="1680" spans="1:22" ht="13.5" outlineLevel="1">
      <c r="A1680" s="57">
        <v>43970</v>
      </c>
      <c r="B1680" s="105">
        <v>85.5</v>
      </c>
      <c r="C1680" s="105">
        <v>97.55</v>
      </c>
      <c r="D1680" s="105">
        <v>608</v>
      </c>
      <c r="E1680" s="105">
        <v>698</v>
      </c>
      <c r="F1680" s="105">
        <v>695</v>
      </c>
      <c r="G1680" s="105">
        <v>85.1</v>
      </c>
      <c r="H1680" s="105">
        <v>83.9</v>
      </c>
      <c r="I1680" s="105">
        <v>78.3</v>
      </c>
      <c r="J1680" s="105">
        <v>84</v>
      </c>
      <c r="K1680" s="105">
        <v>96.1</v>
      </c>
      <c r="L1680" s="105">
        <v>92.65</v>
      </c>
      <c r="M1680" s="105">
        <v>85.75</v>
      </c>
      <c r="N1680" s="105">
        <v>98</v>
      </c>
      <c r="O1680" s="105">
        <v>99.55</v>
      </c>
      <c r="P1680" s="105">
        <v>100.05</v>
      </c>
      <c r="Q1680" s="105">
        <v>103.2</v>
      </c>
      <c r="R1680" s="105">
        <v>114.25</v>
      </c>
      <c r="S1680" s="105">
        <v>13.7</v>
      </c>
      <c r="T1680" s="105">
        <v>17.899999999999999</v>
      </c>
      <c r="U1680" s="105">
        <v>112.7</v>
      </c>
      <c r="V1680" s="105">
        <v>119.8</v>
      </c>
    </row>
    <row r="1681" spans="1:22" ht="13.5" outlineLevel="1">
      <c r="A1681" s="57">
        <v>43971</v>
      </c>
      <c r="B1681" s="105">
        <v>83.75</v>
      </c>
      <c r="C1681" s="105">
        <v>95.75</v>
      </c>
      <c r="D1681" s="105">
        <v>638</v>
      </c>
      <c r="E1681" s="105">
        <v>736</v>
      </c>
      <c r="F1681" s="105">
        <v>727</v>
      </c>
      <c r="G1681" s="105">
        <v>83.35</v>
      </c>
      <c r="H1681" s="105">
        <v>82.15</v>
      </c>
      <c r="I1681" s="105">
        <v>76.849999999999994</v>
      </c>
      <c r="J1681" s="105">
        <v>82.45</v>
      </c>
      <c r="K1681" s="105">
        <v>94.3</v>
      </c>
      <c r="L1681" s="105">
        <v>90.85</v>
      </c>
      <c r="M1681" s="105">
        <v>83.95</v>
      </c>
      <c r="N1681" s="105">
        <v>96.2</v>
      </c>
      <c r="O1681" s="105">
        <v>97.05</v>
      </c>
      <c r="P1681" s="105">
        <v>97.55</v>
      </c>
      <c r="Q1681" s="105">
        <v>100.7</v>
      </c>
      <c r="R1681" s="105">
        <v>112.9</v>
      </c>
      <c r="S1681" s="105">
        <v>16</v>
      </c>
      <c r="T1681" s="105">
        <v>18.399999999999999</v>
      </c>
      <c r="U1681" s="105">
        <v>113.2</v>
      </c>
      <c r="V1681" s="105">
        <v>118.5</v>
      </c>
    </row>
    <row r="1682" spans="1:22" ht="13.5" outlineLevel="1">
      <c r="A1682" s="57">
        <v>43972</v>
      </c>
      <c r="B1682" s="105">
        <v>85.35</v>
      </c>
      <c r="C1682" s="105">
        <v>97.15</v>
      </c>
      <c r="D1682" s="105">
        <v>656</v>
      </c>
      <c r="E1682" s="105">
        <v>744</v>
      </c>
      <c r="F1682" s="105">
        <v>737</v>
      </c>
      <c r="G1682" s="105">
        <v>84.95</v>
      </c>
      <c r="H1682" s="105">
        <v>83.75</v>
      </c>
      <c r="I1682" s="105">
        <v>78</v>
      </c>
      <c r="J1682" s="105">
        <v>83.7</v>
      </c>
      <c r="K1682" s="105">
        <v>95.55</v>
      </c>
      <c r="L1682" s="105">
        <v>92.25</v>
      </c>
      <c r="M1682" s="105">
        <v>85.35</v>
      </c>
      <c r="N1682" s="105">
        <v>97.2</v>
      </c>
      <c r="O1682" s="105">
        <v>99.6</v>
      </c>
      <c r="P1682" s="105">
        <v>100.1</v>
      </c>
      <c r="Q1682" s="105">
        <v>103.25</v>
      </c>
      <c r="R1682" s="105">
        <v>114.05</v>
      </c>
      <c r="S1682" s="105">
        <v>15.2</v>
      </c>
      <c r="T1682" s="105">
        <v>19.399999999999999</v>
      </c>
      <c r="U1682" s="105">
        <v>113.8</v>
      </c>
      <c r="V1682" s="105">
        <v>120.9</v>
      </c>
    </row>
    <row r="1683" spans="1:22" ht="13.5" outlineLevel="1">
      <c r="A1683" s="57">
        <v>43973</v>
      </c>
      <c r="B1683" s="105">
        <v>84.4</v>
      </c>
      <c r="C1683" s="105">
        <v>96.2</v>
      </c>
      <c r="D1683" s="105">
        <v>658</v>
      </c>
      <c r="E1683" s="105">
        <v>742</v>
      </c>
      <c r="F1683" s="105">
        <v>735</v>
      </c>
      <c r="G1683" s="105">
        <v>84</v>
      </c>
      <c r="H1683" s="105">
        <v>82.8</v>
      </c>
      <c r="I1683" s="105">
        <v>77.2</v>
      </c>
      <c r="J1683" s="105">
        <v>82.8</v>
      </c>
      <c r="K1683" s="105">
        <v>95.1</v>
      </c>
      <c r="L1683" s="105">
        <v>91.3</v>
      </c>
      <c r="M1683" s="105">
        <v>84.4</v>
      </c>
      <c r="N1683" s="105">
        <v>96.25</v>
      </c>
      <c r="O1683" s="105">
        <v>98.65</v>
      </c>
      <c r="P1683" s="105">
        <v>99.15</v>
      </c>
      <c r="Q1683" s="105">
        <v>102.3</v>
      </c>
      <c r="R1683" s="105">
        <v>112.05</v>
      </c>
      <c r="S1683" s="105">
        <v>16.149999999999999</v>
      </c>
      <c r="T1683" s="105">
        <v>20.350000000000001</v>
      </c>
      <c r="U1683" s="105">
        <v>113.8</v>
      </c>
      <c r="V1683" s="105">
        <v>120.9</v>
      </c>
    </row>
    <row r="1684" spans="1:22" ht="13.5" outlineLevel="1">
      <c r="A1684" s="57">
        <v>43976</v>
      </c>
      <c r="B1684" s="105">
        <v>84.4</v>
      </c>
      <c r="C1684" s="105">
        <v>96.2</v>
      </c>
      <c r="D1684" s="105">
        <v>658</v>
      </c>
      <c r="E1684" s="105">
        <v>742</v>
      </c>
      <c r="F1684" s="105">
        <v>735</v>
      </c>
      <c r="G1684" s="105">
        <v>84</v>
      </c>
      <c r="H1684" s="105">
        <v>82.8</v>
      </c>
      <c r="I1684" s="105">
        <v>77.2</v>
      </c>
      <c r="J1684" s="105">
        <v>82.8</v>
      </c>
      <c r="K1684" s="105">
        <v>95.1</v>
      </c>
      <c r="L1684" s="105">
        <v>91.3</v>
      </c>
      <c r="M1684" s="105">
        <v>84.4</v>
      </c>
      <c r="N1684" s="105">
        <v>96.25</v>
      </c>
      <c r="O1684" s="105">
        <v>98.65</v>
      </c>
      <c r="P1684" s="105">
        <v>99.15</v>
      </c>
      <c r="Q1684" s="105">
        <v>102.3</v>
      </c>
      <c r="R1684" s="105">
        <v>112.05</v>
      </c>
      <c r="S1684" s="105">
        <v>16.350000000000001</v>
      </c>
      <c r="T1684" s="105">
        <v>20.399999999999999</v>
      </c>
      <c r="U1684" s="105">
        <v>114</v>
      </c>
      <c r="V1684" s="105">
        <v>120.95</v>
      </c>
    </row>
    <row r="1685" spans="1:22" ht="13.5" outlineLevel="1">
      <c r="A1685" s="57">
        <v>43977</v>
      </c>
      <c r="B1685" s="105">
        <v>82.35</v>
      </c>
      <c r="C1685" s="105">
        <v>94.1</v>
      </c>
      <c r="D1685" s="105">
        <v>658</v>
      </c>
      <c r="E1685" s="105">
        <v>742</v>
      </c>
      <c r="F1685" s="105">
        <v>735</v>
      </c>
      <c r="G1685" s="105">
        <v>81.95</v>
      </c>
      <c r="H1685" s="105">
        <v>80.75</v>
      </c>
      <c r="I1685" s="105">
        <v>75.55</v>
      </c>
      <c r="J1685" s="105">
        <v>81.05</v>
      </c>
      <c r="K1685" s="105">
        <v>92.65</v>
      </c>
      <c r="L1685" s="105">
        <v>89.2</v>
      </c>
      <c r="M1685" s="105">
        <v>82.3</v>
      </c>
      <c r="N1685" s="105">
        <v>94.15</v>
      </c>
      <c r="O1685" s="105">
        <v>95.5</v>
      </c>
      <c r="P1685" s="105">
        <v>96</v>
      </c>
      <c r="Q1685" s="105">
        <v>99.15</v>
      </c>
      <c r="R1685" s="105">
        <v>109.95</v>
      </c>
      <c r="S1685" s="105">
        <v>16.350000000000001</v>
      </c>
      <c r="T1685" s="105">
        <v>18.3</v>
      </c>
      <c r="U1685" s="105">
        <v>111.9</v>
      </c>
      <c r="V1685" s="105">
        <v>116.75</v>
      </c>
    </row>
    <row r="1686" spans="1:22" ht="13.5" outlineLevel="1">
      <c r="A1686" s="57">
        <v>43978</v>
      </c>
      <c r="B1686" s="105">
        <v>83.4</v>
      </c>
      <c r="C1686" s="105">
        <v>95.35</v>
      </c>
      <c r="D1686" s="105">
        <v>651</v>
      </c>
      <c r="E1686" s="105">
        <v>735</v>
      </c>
      <c r="F1686" s="105">
        <v>725</v>
      </c>
      <c r="G1686" s="105">
        <v>83</v>
      </c>
      <c r="H1686" s="105">
        <v>81.8</v>
      </c>
      <c r="I1686" s="105">
        <v>76.55</v>
      </c>
      <c r="J1686" s="105">
        <v>83.05</v>
      </c>
      <c r="K1686" s="105">
        <v>93.75</v>
      </c>
      <c r="L1686" s="105">
        <v>91.2</v>
      </c>
      <c r="M1686" s="105">
        <v>83.85</v>
      </c>
      <c r="N1686" s="105">
        <v>95.4</v>
      </c>
      <c r="O1686" s="105">
        <v>95.85</v>
      </c>
      <c r="P1686" s="105">
        <v>96.35</v>
      </c>
      <c r="Q1686" s="105">
        <v>99.5</v>
      </c>
      <c r="R1686" s="105">
        <v>111.2</v>
      </c>
      <c r="S1686" s="105">
        <v>17.75</v>
      </c>
      <c r="T1686" s="105">
        <v>18.25</v>
      </c>
      <c r="U1686" s="105">
        <v>114.6</v>
      </c>
      <c r="V1686" s="105">
        <v>118.1</v>
      </c>
    </row>
    <row r="1687" spans="1:22" ht="13.5" outlineLevel="1">
      <c r="A1687" s="57">
        <v>43979</v>
      </c>
      <c r="B1687" s="105">
        <v>84.75</v>
      </c>
      <c r="C1687" s="105">
        <v>96.65</v>
      </c>
      <c r="D1687" s="105">
        <v>652</v>
      </c>
      <c r="E1687" s="105">
        <v>742</v>
      </c>
      <c r="F1687" s="105">
        <v>730</v>
      </c>
      <c r="G1687" s="105">
        <v>84.35</v>
      </c>
      <c r="H1687" s="105">
        <v>83.15</v>
      </c>
      <c r="I1687" s="105">
        <v>77.55</v>
      </c>
      <c r="J1687" s="105">
        <v>85</v>
      </c>
      <c r="K1687" s="105">
        <v>94.95</v>
      </c>
      <c r="L1687" s="105">
        <v>92.5</v>
      </c>
      <c r="M1687" s="105">
        <v>85.15</v>
      </c>
      <c r="N1687" s="105">
        <v>97.1</v>
      </c>
      <c r="O1687" s="105">
        <v>97.15</v>
      </c>
      <c r="P1687" s="105">
        <v>97.65</v>
      </c>
      <c r="Q1687" s="105">
        <v>100.8</v>
      </c>
      <c r="R1687" s="105">
        <v>112.5</v>
      </c>
      <c r="S1687" s="105">
        <v>16.55</v>
      </c>
      <c r="T1687" s="105">
        <v>18.05</v>
      </c>
      <c r="U1687" s="105">
        <v>114.7</v>
      </c>
      <c r="V1687" s="105">
        <v>119.2</v>
      </c>
    </row>
    <row r="1688" spans="1:22" ht="13.5" outlineLevel="1">
      <c r="A1688" s="57">
        <v>43980</v>
      </c>
      <c r="B1688" s="105">
        <v>89.05</v>
      </c>
      <c r="C1688" s="105">
        <v>101.05</v>
      </c>
      <c r="D1688" s="105">
        <v>684</v>
      </c>
      <c r="E1688" s="105">
        <v>774</v>
      </c>
      <c r="F1688" s="105">
        <v>763</v>
      </c>
      <c r="G1688" s="105">
        <v>88.5</v>
      </c>
      <c r="H1688" s="105">
        <v>87.3</v>
      </c>
      <c r="I1688" s="105">
        <v>81.05</v>
      </c>
      <c r="J1688" s="105">
        <v>88.75</v>
      </c>
      <c r="K1688" s="105">
        <v>99.5</v>
      </c>
      <c r="L1688" s="105">
        <v>97.2</v>
      </c>
      <c r="M1688" s="105">
        <v>89.15</v>
      </c>
      <c r="N1688" s="105">
        <v>101.5</v>
      </c>
      <c r="O1688" s="105">
        <v>102.4</v>
      </c>
      <c r="P1688" s="105">
        <v>102.9</v>
      </c>
      <c r="Q1688" s="105">
        <v>106.05</v>
      </c>
      <c r="R1688" s="105">
        <v>116.9</v>
      </c>
      <c r="S1688" s="105">
        <v>16.7</v>
      </c>
      <c r="T1688" s="105">
        <v>17.75</v>
      </c>
      <c r="U1688" s="105">
        <v>119.3</v>
      </c>
      <c r="V1688" s="105">
        <v>123.45</v>
      </c>
    </row>
    <row r="1689" spans="1:22" ht="13.5" outlineLevel="1">
      <c r="A1689" s="57">
        <v>43983</v>
      </c>
      <c r="B1689" s="105">
        <v>87.7</v>
      </c>
      <c r="C1689" s="105">
        <v>100.55</v>
      </c>
      <c r="D1689" s="105">
        <v>684</v>
      </c>
      <c r="E1689" s="105">
        <v>774</v>
      </c>
      <c r="F1689" s="105">
        <v>763</v>
      </c>
      <c r="G1689" s="105">
        <v>88</v>
      </c>
      <c r="H1689" s="105">
        <v>85.95</v>
      </c>
      <c r="I1689" s="105">
        <v>80.349999999999994</v>
      </c>
      <c r="J1689" s="105">
        <v>88.35</v>
      </c>
      <c r="K1689" s="105">
        <v>99</v>
      </c>
      <c r="L1689" s="105">
        <v>96.7</v>
      </c>
      <c r="M1689" s="105">
        <v>88.15</v>
      </c>
      <c r="N1689" s="105">
        <v>101</v>
      </c>
      <c r="O1689" s="105">
        <v>101.9</v>
      </c>
      <c r="P1689" s="105">
        <v>102.4</v>
      </c>
      <c r="Q1689" s="105">
        <v>105.55</v>
      </c>
      <c r="R1689" s="105">
        <v>115.4</v>
      </c>
      <c r="S1689" s="105">
        <v>12.85</v>
      </c>
      <c r="T1689" s="105">
        <v>17.25</v>
      </c>
      <c r="U1689" s="105">
        <v>114.95</v>
      </c>
      <c r="V1689" s="105">
        <v>122.45</v>
      </c>
    </row>
    <row r="1690" spans="1:22" ht="13.5" outlineLevel="1">
      <c r="A1690" s="57">
        <v>43984</v>
      </c>
      <c r="B1690" s="105">
        <v>88.25</v>
      </c>
      <c r="C1690" s="105">
        <v>101.1</v>
      </c>
      <c r="D1690" s="105">
        <v>684</v>
      </c>
      <c r="E1690" s="105">
        <v>774</v>
      </c>
      <c r="F1690" s="105">
        <v>763</v>
      </c>
      <c r="G1690" s="105">
        <v>88.55</v>
      </c>
      <c r="H1690" s="105">
        <v>86.5</v>
      </c>
      <c r="I1690" s="105">
        <v>81.099999999999994</v>
      </c>
      <c r="J1690" s="105">
        <v>88.85</v>
      </c>
      <c r="K1690" s="105">
        <v>99.6</v>
      </c>
      <c r="L1690" s="105">
        <v>97.25</v>
      </c>
      <c r="M1690" s="105">
        <v>88.9</v>
      </c>
      <c r="N1690" s="105">
        <v>101.55</v>
      </c>
      <c r="O1690" s="105">
        <v>102.45</v>
      </c>
      <c r="P1690" s="105">
        <v>102.95</v>
      </c>
      <c r="Q1690" s="105">
        <v>106.1</v>
      </c>
      <c r="R1690" s="105">
        <v>115.95</v>
      </c>
      <c r="S1690" s="105">
        <v>14.05</v>
      </c>
      <c r="T1690" s="105">
        <v>16.149999999999999</v>
      </c>
      <c r="U1690" s="105">
        <v>116.7</v>
      </c>
      <c r="V1690" s="105">
        <v>121.9</v>
      </c>
    </row>
    <row r="1691" spans="1:22" ht="13.5" outlineLevel="1">
      <c r="A1691" s="57">
        <v>43985</v>
      </c>
      <c r="B1691" s="105">
        <v>89.25</v>
      </c>
      <c r="C1691" s="105">
        <v>101.3</v>
      </c>
      <c r="D1691" s="105">
        <v>698</v>
      </c>
      <c r="E1691" s="105">
        <v>786</v>
      </c>
      <c r="F1691" s="105">
        <v>770</v>
      </c>
      <c r="G1691" s="105">
        <v>89.55</v>
      </c>
      <c r="H1691" s="105">
        <v>87.5</v>
      </c>
      <c r="I1691" s="105">
        <v>81.25</v>
      </c>
      <c r="J1691" s="105">
        <v>89</v>
      </c>
      <c r="K1691" s="105">
        <v>99.8</v>
      </c>
      <c r="L1691" s="105">
        <v>97.45</v>
      </c>
      <c r="M1691" s="105">
        <v>89.1</v>
      </c>
      <c r="N1691" s="105">
        <v>101.75</v>
      </c>
      <c r="O1691" s="105">
        <v>101.8</v>
      </c>
      <c r="P1691" s="105">
        <v>102.3</v>
      </c>
      <c r="Q1691" s="105">
        <v>105.45</v>
      </c>
      <c r="R1691" s="105">
        <v>115.2</v>
      </c>
      <c r="S1691" s="105">
        <v>13.95</v>
      </c>
      <c r="T1691" s="105">
        <v>16.649999999999999</v>
      </c>
      <c r="U1691" s="105">
        <v>116.8</v>
      </c>
      <c r="V1691" s="105">
        <v>122.6</v>
      </c>
    </row>
    <row r="1692" spans="1:22" ht="13.5" outlineLevel="1">
      <c r="A1692" s="57">
        <v>43986</v>
      </c>
      <c r="B1692" s="105">
        <v>86.55</v>
      </c>
      <c r="C1692" s="105">
        <v>98.6</v>
      </c>
      <c r="D1692" s="105">
        <v>693</v>
      </c>
      <c r="E1692" s="105">
        <v>773</v>
      </c>
      <c r="F1692" s="105">
        <v>758</v>
      </c>
      <c r="G1692" s="105">
        <v>86.85</v>
      </c>
      <c r="H1692" s="105">
        <v>84.8</v>
      </c>
      <c r="I1692" s="105">
        <v>79.349999999999994</v>
      </c>
      <c r="J1692" s="105">
        <v>86.75</v>
      </c>
      <c r="K1692" s="105">
        <v>97.1</v>
      </c>
      <c r="L1692" s="105">
        <v>96.15</v>
      </c>
      <c r="M1692" s="105">
        <v>85.6</v>
      </c>
      <c r="N1692" s="105">
        <v>99</v>
      </c>
      <c r="O1692" s="105">
        <v>99.45</v>
      </c>
      <c r="P1692" s="105">
        <v>99.95</v>
      </c>
      <c r="Q1692" s="105">
        <v>103.1</v>
      </c>
      <c r="R1692" s="105">
        <v>113.4</v>
      </c>
      <c r="S1692" s="105">
        <v>15.8</v>
      </c>
      <c r="T1692" s="105">
        <v>16.149999999999999</v>
      </c>
      <c r="U1692" s="105">
        <v>115.95</v>
      </c>
      <c r="V1692" s="105">
        <v>119.4</v>
      </c>
    </row>
    <row r="1693" spans="1:22" ht="13.5" outlineLevel="1">
      <c r="A1693" s="57">
        <v>43987</v>
      </c>
      <c r="B1693" s="105">
        <v>88.5</v>
      </c>
      <c r="C1693" s="105">
        <v>100.55</v>
      </c>
      <c r="D1693" s="105">
        <v>693</v>
      </c>
      <c r="E1693" s="105">
        <v>780</v>
      </c>
      <c r="F1693" s="105">
        <v>765</v>
      </c>
      <c r="G1693" s="105">
        <v>88.8</v>
      </c>
      <c r="H1693" s="105">
        <v>86.75</v>
      </c>
      <c r="I1693" s="105">
        <v>81.3</v>
      </c>
      <c r="J1693" s="105">
        <v>88.7</v>
      </c>
      <c r="K1693" s="105">
        <v>99</v>
      </c>
      <c r="L1693" s="105">
        <v>98.1</v>
      </c>
      <c r="M1693" s="105">
        <v>87.55</v>
      </c>
      <c r="N1693" s="105">
        <v>100.95</v>
      </c>
      <c r="O1693" s="105">
        <v>101.45</v>
      </c>
      <c r="P1693" s="105">
        <v>101.95</v>
      </c>
      <c r="Q1693" s="105">
        <v>105.1</v>
      </c>
      <c r="R1693" s="105">
        <v>115.35</v>
      </c>
      <c r="S1693" s="105">
        <v>12.75</v>
      </c>
      <c r="T1693" s="105">
        <v>15.8</v>
      </c>
      <c r="U1693" s="105">
        <v>114.85</v>
      </c>
      <c r="V1693" s="105">
        <v>121</v>
      </c>
    </row>
    <row r="1694" spans="1:22" ht="13.5" outlineLevel="1">
      <c r="A1694" s="57">
        <v>43990</v>
      </c>
      <c r="B1694" s="105">
        <v>93.4</v>
      </c>
      <c r="C1694" s="105">
        <v>105.65</v>
      </c>
      <c r="D1694" s="105">
        <v>693</v>
      </c>
      <c r="E1694" s="105">
        <v>780</v>
      </c>
      <c r="F1694" s="105">
        <v>765</v>
      </c>
      <c r="G1694" s="105">
        <v>93.7</v>
      </c>
      <c r="H1694" s="105">
        <v>91.65</v>
      </c>
      <c r="I1694" s="105">
        <v>86</v>
      </c>
      <c r="J1694" s="105">
        <v>93</v>
      </c>
      <c r="K1694" s="105">
        <v>104.3</v>
      </c>
      <c r="L1694" s="105">
        <v>103.1</v>
      </c>
      <c r="M1694" s="105">
        <v>93.4</v>
      </c>
      <c r="N1694" s="105">
        <v>106.1</v>
      </c>
      <c r="O1694" s="105">
        <v>105.8</v>
      </c>
      <c r="P1694" s="105">
        <v>106.3</v>
      </c>
      <c r="Q1694" s="105">
        <v>109.45</v>
      </c>
      <c r="R1694" s="105">
        <v>120.05</v>
      </c>
      <c r="S1694" s="105">
        <v>9.5</v>
      </c>
      <c r="T1694" s="105">
        <v>15.05</v>
      </c>
      <c r="U1694" s="105">
        <v>116.75</v>
      </c>
      <c r="V1694" s="105">
        <v>125.5</v>
      </c>
    </row>
    <row r="1695" spans="1:22" ht="13.5" outlineLevel="1">
      <c r="A1695" s="57">
        <v>43991</v>
      </c>
      <c r="B1695" s="105">
        <v>92.5</v>
      </c>
      <c r="C1695" s="105">
        <v>104.35</v>
      </c>
      <c r="D1695" s="105">
        <v>693</v>
      </c>
      <c r="E1695" s="105">
        <v>780</v>
      </c>
      <c r="F1695" s="105">
        <v>765</v>
      </c>
      <c r="G1695" s="105">
        <v>92.8</v>
      </c>
      <c r="H1695" s="105">
        <v>90.75</v>
      </c>
      <c r="I1695" s="105">
        <v>85.1</v>
      </c>
      <c r="J1695" s="105">
        <v>92.1</v>
      </c>
      <c r="K1695" s="105">
        <v>103</v>
      </c>
      <c r="L1695" s="105">
        <v>101.8</v>
      </c>
      <c r="M1695" s="105">
        <v>92.1</v>
      </c>
      <c r="N1695" s="105">
        <v>104.8</v>
      </c>
      <c r="O1695" s="105">
        <v>105.15</v>
      </c>
      <c r="P1695" s="105">
        <v>105.65</v>
      </c>
      <c r="Q1695" s="105">
        <v>108.8</v>
      </c>
      <c r="R1695" s="105">
        <v>118.25</v>
      </c>
      <c r="S1695" s="105">
        <v>9.85</v>
      </c>
      <c r="T1695" s="105">
        <v>15.1</v>
      </c>
      <c r="U1695" s="105">
        <v>115.8</v>
      </c>
      <c r="V1695" s="105">
        <v>124.25</v>
      </c>
    </row>
    <row r="1696" spans="1:22" ht="13.5" outlineLevel="1">
      <c r="A1696" s="57">
        <v>43992</v>
      </c>
      <c r="B1696" s="105">
        <v>92</v>
      </c>
      <c r="C1696" s="105">
        <v>103.4</v>
      </c>
      <c r="D1696" s="105">
        <v>713</v>
      </c>
      <c r="E1696" s="105">
        <v>798</v>
      </c>
      <c r="F1696" s="105">
        <v>777</v>
      </c>
      <c r="G1696" s="105">
        <v>92.3</v>
      </c>
      <c r="H1696" s="105">
        <v>90.25</v>
      </c>
      <c r="I1696" s="105">
        <v>84.6</v>
      </c>
      <c r="J1696" s="105">
        <v>91.6</v>
      </c>
      <c r="K1696" s="105">
        <v>102.05</v>
      </c>
      <c r="L1696" s="105">
        <v>100.85</v>
      </c>
      <c r="M1696" s="105">
        <v>91.15</v>
      </c>
      <c r="N1696" s="105">
        <v>103.85</v>
      </c>
      <c r="O1696" s="105">
        <v>104.2</v>
      </c>
      <c r="P1696" s="105">
        <v>104.7</v>
      </c>
      <c r="Q1696" s="105">
        <v>107.85</v>
      </c>
      <c r="R1696" s="105">
        <v>117.3</v>
      </c>
      <c r="S1696" s="105">
        <v>10.3</v>
      </c>
      <c r="T1696" s="105">
        <v>15.1</v>
      </c>
      <c r="U1696" s="105">
        <v>115.3</v>
      </c>
      <c r="V1696" s="105">
        <v>123.3</v>
      </c>
    </row>
    <row r="1697" spans="1:22" ht="13.5" outlineLevel="1">
      <c r="A1697" s="57">
        <v>43993</v>
      </c>
      <c r="B1697" s="105">
        <v>91.85</v>
      </c>
      <c r="C1697" s="105">
        <v>103.25</v>
      </c>
      <c r="D1697" s="105">
        <v>713</v>
      </c>
      <c r="E1697" s="105">
        <v>799</v>
      </c>
      <c r="F1697" s="105">
        <v>779</v>
      </c>
      <c r="G1697" s="105">
        <v>92.05</v>
      </c>
      <c r="H1697" s="105">
        <v>90</v>
      </c>
      <c r="I1697" s="105">
        <v>84.35</v>
      </c>
      <c r="J1697" s="105">
        <v>91.35</v>
      </c>
      <c r="K1697" s="105">
        <v>101.85</v>
      </c>
      <c r="L1697" s="105">
        <v>100.45</v>
      </c>
      <c r="M1697" s="105">
        <v>90.75</v>
      </c>
      <c r="N1697" s="105">
        <v>103.7</v>
      </c>
      <c r="O1697" s="105">
        <v>104.05</v>
      </c>
      <c r="P1697" s="105">
        <v>104.55</v>
      </c>
      <c r="Q1697" s="105">
        <v>107.7</v>
      </c>
      <c r="R1697" s="105">
        <v>117.15</v>
      </c>
      <c r="S1697" s="105">
        <v>11.45</v>
      </c>
      <c r="T1697" s="105">
        <v>14.75</v>
      </c>
      <c r="U1697" s="105">
        <v>116.3</v>
      </c>
      <c r="V1697" s="105">
        <v>122.8</v>
      </c>
    </row>
    <row r="1698" spans="1:22" ht="13.5" outlineLevel="1">
      <c r="A1698" s="57">
        <v>43994</v>
      </c>
      <c r="B1698" s="105">
        <v>94.1</v>
      </c>
      <c r="C1698" s="105">
        <v>104.85</v>
      </c>
      <c r="D1698" s="105">
        <v>716</v>
      </c>
      <c r="E1698" s="105">
        <v>811</v>
      </c>
      <c r="F1698" s="105">
        <v>790</v>
      </c>
      <c r="G1698" s="105">
        <v>94.3</v>
      </c>
      <c r="H1698" s="105">
        <v>92.25</v>
      </c>
      <c r="I1698" s="105">
        <v>86.6</v>
      </c>
      <c r="J1698" s="105">
        <v>93.6</v>
      </c>
      <c r="K1698" s="105">
        <v>103.4</v>
      </c>
      <c r="L1698" s="105">
        <v>101.05</v>
      </c>
      <c r="M1698" s="105">
        <v>92.85</v>
      </c>
      <c r="N1698" s="105">
        <v>105.5</v>
      </c>
      <c r="O1698" s="105">
        <v>106.05</v>
      </c>
      <c r="P1698" s="105">
        <v>106.55</v>
      </c>
      <c r="Q1698" s="105">
        <v>109.7</v>
      </c>
      <c r="R1698" s="105">
        <v>118.75</v>
      </c>
      <c r="S1698" s="105">
        <v>9.5</v>
      </c>
      <c r="T1698" s="105">
        <v>13.2</v>
      </c>
      <c r="U1698" s="105">
        <v>115.95</v>
      </c>
      <c r="V1698" s="105">
        <v>122.85</v>
      </c>
    </row>
    <row r="1699" spans="1:22" ht="13.5" outlineLevel="1">
      <c r="A1699" s="57">
        <v>43997</v>
      </c>
      <c r="B1699" s="105">
        <v>92.25</v>
      </c>
      <c r="C1699" s="105">
        <v>103</v>
      </c>
      <c r="D1699" s="105">
        <v>708</v>
      </c>
      <c r="E1699" s="105">
        <v>799</v>
      </c>
      <c r="F1699" s="105">
        <v>779</v>
      </c>
      <c r="G1699" s="105">
        <v>92.45</v>
      </c>
      <c r="H1699" s="105">
        <v>90.4</v>
      </c>
      <c r="I1699" s="105">
        <v>84.75</v>
      </c>
      <c r="J1699" s="105">
        <v>91.75</v>
      </c>
      <c r="K1699" s="105">
        <v>101.5</v>
      </c>
      <c r="L1699" s="105">
        <v>99.45</v>
      </c>
      <c r="M1699" s="105">
        <v>92</v>
      </c>
      <c r="N1699" s="105">
        <v>103.6</v>
      </c>
      <c r="O1699" s="105">
        <v>103.55</v>
      </c>
      <c r="P1699" s="105">
        <v>104.05</v>
      </c>
      <c r="Q1699" s="105">
        <v>107.2</v>
      </c>
      <c r="R1699" s="105">
        <v>117</v>
      </c>
      <c r="S1699" s="105">
        <v>11.45</v>
      </c>
      <c r="T1699" s="105">
        <v>14.7</v>
      </c>
      <c r="U1699" s="105">
        <v>116.05</v>
      </c>
      <c r="V1699" s="105">
        <v>122.5</v>
      </c>
    </row>
    <row r="1700" spans="1:22" ht="13.5" outlineLevel="1">
      <c r="A1700" s="57">
        <v>43998</v>
      </c>
      <c r="B1700" s="105">
        <v>93.75</v>
      </c>
      <c r="C1700" s="105">
        <v>104.85</v>
      </c>
      <c r="D1700" s="105">
        <v>723</v>
      </c>
      <c r="E1700" s="105">
        <v>811</v>
      </c>
      <c r="F1700" s="105">
        <v>795</v>
      </c>
      <c r="G1700" s="105">
        <v>93.95</v>
      </c>
      <c r="H1700" s="105">
        <v>91.9</v>
      </c>
      <c r="I1700" s="105">
        <v>86.25</v>
      </c>
      <c r="J1700" s="105">
        <v>93.25</v>
      </c>
      <c r="K1700" s="105">
        <v>103.3</v>
      </c>
      <c r="L1700" s="105">
        <v>101.35</v>
      </c>
      <c r="M1700" s="105">
        <v>93.95</v>
      </c>
      <c r="N1700" s="105">
        <v>105.55</v>
      </c>
      <c r="O1700" s="105">
        <v>105.75</v>
      </c>
      <c r="P1700" s="105">
        <v>106.25</v>
      </c>
      <c r="Q1700" s="105">
        <v>109.4</v>
      </c>
      <c r="R1700" s="105">
        <v>118.4</v>
      </c>
      <c r="S1700" s="105">
        <v>9.5</v>
      </c>
      <c r="T1700" s="105">
        <v>15.05</v>
      </c>
      <c r="U1700" s="105">
        <v>115.95</v>
      </c>
      <c r="V1700" s="105">
        <v>124.7</v>
      </c>
    </row>
    <row r="1701" spans="1:22" ht="13.5" outlineLevel="1">
      <c r="A1701" s="57">
        <v>43999</v>
      </c>
      <c r="B1701" s="105">
        <v>92.2</v>
      </c>
      <c r="C1701" s="105">
        <v>103.2</v>
      </c>
      <c r="D1701" s="105">
        <v>713</v>
      </c>
      <c r="E1701" s="105">
        <v>800</v>
      </c>
      <c r="F1701" s="105">
        <v>784</v>
      </c>
      <c r="G1701" s="105">
        <v>92.4</v>
      </c>
      <c r="H1701" s="105">
        <v>90.35</v>
      </c>
      <c r="I1701" s="105">
        <v>84.7</v>
      </c>
      <c r="J1701" s="105">
        <v>91.7</v>
      </c>
      <c r="K1701" s="105">
        <v>101.7</v>
      </c>
      <c r="L1701" s="105">
        <v>99.55</v>
      </c>
      <c r="M1701" s="105">
        <v>92.7</v>
      </c>
      <c r="N1701" s="105">
        <v>103.65</v>
      </c>
      <c r="O1701" s="105">
        <v>104.55</v>
      </c>
      <c r="P1701" s="105">
        <v>105.05</v>
      </c>
      <c r="Q1701" s="105">
        <v>108.2</v>
      </c>
      <c r="R1701" s="105">
        <v>116.7</v>
      </c>
      <c r="S1701" s="105">
        <v>8.35</v>
      </c>
      <c r="T1701" s="105">
        <v>15.5</v>
      </c>
      <c r="U1701" s="105">
        <v>113.15</v>
      </c>
      <c r="V1701" s="105">
        <v>123.5</v>
      </c>
    </row>
    <row r="1702" spans="1:22" ht="13.5" outlineLevel="1">
      <c r="A1702" s="57">
        <v>44000</v>
      </c>
      <c r="B1702" s="105">
        <v>91.9</v>
      </c>
      <c r="C1702" s="105">
        <v>102.4</v>
      </c>
      <c r="D1702" s="105">
        <v>710</v>
      </c>
      <c r="E1702" s="105">
        <v>798</v>
      </c>
      <c r="F1702" s="105">
        <v>784</v>
      </c>
      <c r="G1702" s="105">
        <v>92.1</v>
      </c>
      <c r="H1702" s="105">
        <v>90.05</v>
      </c>
      <c r="I1702" s="105">
        <v>84.7</v>
      </c>
      <c r="J1702" s="105">
        <v>90.5</v>
      </c>
      <c r="K1702" s="105">
        <v>100.75</v>
      </c>
      <c r="L1702" s="105">
        <v>98.95</v>
      </c>
      <c r="M1702" s="105">
        <v>93.65</v>
      </c>
      <c r="N1702" s="105">
        <v>102.65</v>
      </c>
      <c r="O1702" s="105">
        <v>103.1</v>
      </c>
      <c r="P1702" s="105">
        <v>103.6</v>
      </c>
      <c r="Q1702" s="105">
        <v>106.75</v>
      </c>
      <c r="R1702" s="105">
        <v>116.55</v>
      </c>
      <c r="S1702" s="105">
        <v>9.0500000000000007</v>
      </c>
      <c r="T1702" s="105">
        <v>15.5</v>
      </c>
      <c r="U1702" s="105">
        <v>113.05</v>
      </c>
      <c r="V1702" s="105">
        <v>122.7</v>
      </c>
    </row>
    <row r="1703" spans="1:22" ht="13.5" outlineLevel="1">
      <c r="A1703" s="57">
        <v>44001</v>
      </c>
      <c r="B1703" s="105">
        <v>91.95</v>
      </c>
      <c r="C1703" s="105">
        <v>102.65</v>
      </c>
      <c r="D1703" s="105">
        <v>713</v>
      </c>
      <c r="E1703" s="105">
        <v>801</v>
      </c>
      <c r="F1703" s="105">
        <v>785</v>
      </c>
      <c r="G1703" s="105">
        <v>92.15</v>
      </c>
      <c r="H1703" s="105">
        <v>90.1</v>
      </c>
      <c r="I1703" s="105">
        <v>85.05</v>
      </c>
      <c r="J1703" s="105">
        <v>90.85</v>
      </c>
      <c r="K1703" s="105">
        <v>100.95</v>
      </c>
      <c r="L1703" s="105">
        <v>99.7</v>
      </c>
      <c r="M1703" s="105">
        <v>94.15</v>
      </c>
      <c r="N1703" s="105">
        <v>102.75</v>
      </c>
      <c r="O1703" s="105">
        <v>104.15</v>
      </c>
      <c r="P1703" s="105">
        <v>104.65</v>
      </c>
      <c r="Q1703" s="105">
        <v>107.8</v>
      </c>
      <c r="R1703" s="105">
        <v>116.45</v>
      </c>
      <c r="S1703" s="105">
        <v>8.4499999999999993</v>
      </c>
      <c r="T1703" s="105">
        <v>15.9</v>
      </c>
      <c r="U1703" s="105">
        <v>112.7</v>
      </c>
      <c r="V1703" s="105">
        <v>123.35</v>
      </c>
    </row>
    <row r="1704" spans="1:22" ht="13.5" outlineLevel="1">
      <c r="A1704" s="57">
        <v>44004</v>
      </c>
      <c r="B1704" s="105">
        <v>91.35</v>
      </c>
      <c r="C1704" s="105">
        <v>101.3</v>
      </c>
      <c r="D1704" s="105">
        <v>703</v>
      </c>
      <c r="E1704" s="105">
        <v>786</v>
      </c>
      <c r="F1704" s="105">
        <v>780</v>
      </c>
      <c r="G1704" s="105">
        <v>91.55</v>
      </c>
      <c r="H1704" s="105">
        <v>89.5</v>
      </c>
      <c r="I1704" s="105">
        <v>84</v>
      </c>
      <c r="J1704" s="105">
        <v>89.65</v>
      </c>
      <c r="K1704" s="105">
        <v>99.6</v>
      </c>
      <c r="L1704" s="105">
        <v>98.1</v>
      </c>
      <c r="M1704" s="105">
        <v>92.75</v>
      </c>
      <c r="N1704" s="105">
        <v>101.75</v>
      </c>
      <c r="O1704" s="105">
        <v>102.15</v>
      </c>
      <c r="P1704" s="105">
        <v>102.65</v>
      </c>
      <c r="Q1704" s="105">
        <v>105.8</v>
      </c>
      <c r="R1704" s="105">
        <v>115.65</v>
      </c>
      <c r="S1704" s="105">
        <v>10.35</v>
      </c>
      <c r="T1704" s="105">
        <v>13.7</v>
      </c>
      <c r="U1704" s="105">
        <v>113.25</v>
      </c>
      <c r="V1704" s="105">
        <v>119.8</v>
      </c>
    </row>
    <row r="1705" spans="1:22" ht="13.5" outlineLevel="1">
      <c r="A1705" s="57">
        <v>44005</v>
      </c>
      <c r="B1705" s="105">
        <v>90.75</v>
      </c>
      <c r="C1705" s="105">
        <v>101.1</v>
      </c>
      <c r="D1705" s="105">
        <v>703</v>
      </c>
      <c r="E1705" s="105">
        <v>793</v>
      </c>
      <c r="F1705" s="105">
        <v>785</v>
      </c>
      <c r="G1705" s="105">
        <v>90.95</v>
      </c>
      <c r="H1705" s="105">
        <v>88.9</v>
      </c>
      <c r="I1705" s="105">
        <v>83.8</v>
      </c>
      <c r="J1705" s="105">
        <v>89.5</v>
      </c>
      <c r="K1705" s="105">
        <v>99.2</v>
      </c>
      <c r="L1705" s="105">
        <v>97.9</v>
      </c>
      <c r="M1705" s="105">
        <v>92.85</v>
      </c>
      <c r="N1705" s="105">
        <v>102.1</v>
      </c>
      <c r="O1705" s="105">
        <v>102.45</v>
      </c>
      <c r="P1705" s="105">
        <v>102.95</v>
      </c>
      <c r="Q1705" s="105">
        <v>106.1</v>
      </c>
      <c r="R1705" s="105">
        <v>114.8</v>
      </c>
      <c r="S1705" s="105">
        <v>10.5</v>
      </c>
      <c r="T1705" s="105">
        <v>14.5</v>
      </c>
      <c r="U1705" s="105">
        <v>113.2</v>
      </c>
      <c r="V1705" s="105">
        <v>120.4</v>
      </c>
    </row>
    <row r="1706" spans="1:22" ht="13.5" outlineLevel="1">
      <c r="A1706" s="57">
        <v>44006</v>
      </c>
      <c r="B1706" s="105">
        <v>93.15</v>
      </c>
      <c r="C1706" s="105">
        <v>103.35</v>
      </c>
      <c r="D1706" s="105">
        <v>714</v>
      </c>
      <c r="E1706" s="105">
        <v>803</v>
      </c>
      <c r="F1706" s="105">
        <v>793</v>
      </c>
      <c r="G1706" s="105">
        <v>91.8</v>
      </c>
      <c r="H1706" s="105">
        <v>89.75</v>
      </c>
      <c r="I1706" s="105">
        <v>85.65</v>
      </c>
      <c r="J1706" s="105">
        <v>91.45</v>
      </c>
      <c r="K1706" s="105">
        <v>101.45</v>
      </c>
      <c r="L1706" s="105">
        <v>99.8</v>
      </c>
      <c r="M1706" s="105">
        <v>94.75</v>
      </c>
      <c r="N1706" s="105">
        <v>104.15</v>
      </c>
      <c r="O1706" s="105">
        <v>103.45</v>
      </c>
      <c r="P1706" s="105">
        <v>103.95</v>
      </c>
      <c r="Q1706" s="105">
        <v>107.1</v>
      </c>
      <c r="R1706" s="105">
        <v>117.05</v>
      </c>
      <c r="S1706" s="105">
        <v>8.9</v>
      </c>
      <c r="T1706" s="105">
        <v>14.3</v>
      </c>
      <c r="U1706" s="105">
        <v>113.85</v>
      </c>
      <c r="V1706" s="105">
        <v>122.45</v>
      </c>
    </row>
    <row r="1707" spans="1:22" ht="13.5" outlineLevel="1">
      <c r="A1707" s="57">
        <v>44007</v>
      </c>
      <c r="B1707" s="105">
        <v>93.15</v>
      </c>
      <c r="C1707" s="105">
        <v>103.35</v>
      </c>
      <c r="D1707" s="104">
        <v>714</v>
      </c>
      <c r="E1707" s="104">
        <v>803</v>
      </c>
      <c r="F1707" s="104">
        <v>793</v>
      </c>
      <c r="G1707" s="105">
        <v>91.8</v>
      </c>
      <c r="H1707" s="105">
        <v>89.75</v>
      </c>
      <c r="I1707" s="105">
        <v>85.65</v>
      </c>
      <c r="J1707" s="105">
        <v>91.45</v>
      </c>
      <c r="K1707" s="105">
        <v>101.45</v>
      </c>
      <c r="L1707" s="105">
        <v>99.8</v>
      </c>
      <c r="M1707" s="105">
        <v>94.75</v>
      </c>
      <c r="N1707" s="105">
        <v>104.15</v>
      </c>
      <c r="O1707" s="105">
        <v>104.45</v>
      </c>
      <c r="P1707" s="105">
        <v>104.95</v>
      </c>
      <c r="Q1707" s="105">
        <v>108.1</v>
      </c>
      <c r="R1707" s="105">
        <v>117.05</v>
      </c>
      <c r="S1707" s="105">
        <v>8.8999999999999702</v>
      </c>
      <c r="T1707" s="105">
        <v>14.3</v>
      </c>
      <c r="U1707" s="105">
        <v>113.85</v>
      </c>
      <c r="V1707" s="105">
        <v>122.45</v>
      </c>
    </row>
    <row r="1708" spans="1:22" ht="13.5" outlineLevel="1">
      <c r="A1708" s="57">
        <v>44008</v>
      </c>
      <c r="B1708" s="105">
        <v>93.15</v>
      </c>
      <c r="C1708" s="105">
        <v>103.35</v>
      </c>
      <c r="D1708" s="104">
        <v>714</v>
      </c>
      <c r="E1708" s="104">
        <v>803</v>
      </c>
      <c r="F1708" s="104">
        <v>793</v>
      </c>
      <c r="G1708" s="105">
        <v>91.8</v>
      </c>
      <c r="H1708" s="105">
        <v>89.75</v>
      </c>
      <c r="I1708" s="105">
        <v>85.65</v>
      </c>
      <c r="J1708" s="105">
        <v>91.45</v>
      </c>
      <c r="K1708" s="105">
        <v>101.45</v>
      </c>
      <c r="L1708" s="105">
        <v>99.8</v>
      </c>
      <c r="M1708" s="105">
        <v>94.75</v>
      </c>
      <c r="N1708" s="105">
        <v>104.15</v>
      </c>
      <c r="O1708" s="105">
        <v>104.45</v>
      </c>
      <c r="P1708" s="105">
        <v>104.95</v>
      </c>
      <c r="Q1708" s="105">
        <v>108.1</v>
      </c>
      <c r="R1708" s="105">
        <v>117.05</v>
      </c>
      <c r="S1708" s="105">
        <v>8.8999999999999702</v>
      </c>
      <c r="T1708" s="105">
        <v>14.3</v>
      </c>
      <c r="U1708" s="104">
        <v>113.85</v>
      </c>
      <c r="V1708" s="104">
        <v>122.45</v>
      </c>
    </row>
    <row r="1709" spans="1:22" ht="13.5" outlineLevel="1">
      <c r="A1709" s="57">
        <v>44011</v>
      </c>
      <c r="B1709" s="105">
        <v>88.5</v>
      </c>
      <c r="C1709" s="105">
        <v>99.45</v>
      </c>
      <c r="D1709" s="105">
        <v>693</v>
      </c>
      <c r="E1709" s="105">
        <v>784</v>
      </c>
      <c r="F1709" s="105">
        <v>780</v>
      </c>
      <c r="G1709" s="105">
        <v>87.15</v>
      </c>
      <c r="H1709" s="105">
        <v>86.45</v>
      </c>
      <c r="I1709" s="105">
        <v>82.5</v>
      </c>
      <c r="J1709" s="105">
        <v>88.05</v>
      </c>
      <c r="K1709" s="105">
        <v>97.55</v>
      </c>
      <c r="L1709" s="105">
        <v>95.9</v>
      </c>
      <c r="M1709" s="105">
        <v>89.9</v>
      </c>
      <c r="N1709" s="105">
        <v>100.05</v>
      </c>
      <c r="O1709" s="105">
        <v>100.4</v>
      </c>
      <c r="P1709" s="105">
        <v>100.9</v>
      </c>
      <c r="Q1709" s="105">
        <v>104.05</v>
      </c>
      <c r="R1709" s="105">
        <v>113.15</v>
      </c>
      <c r="S1709" s="105">
        <v>10.050000000000001</v>
      </c>
      <c r="T1709" s="105">
        <v>14.35</v>
      </c>
      <c r="U1709" s="105">
        <v>111.05</v>
      </c>
      <c r="V1709" s="105">
        <v>118.45</v>
      </c>
    </row>
    <row r="1710" spans="1:22" ht="13.5" outlineLevel="1">
      <c r="A1710" s="57">
        <v>44012</v>
      </c>
      <c r="B1710" s="105">
        <v>89.1</v>
      </c>
      <c r="C1710" s="105">
        <v>100.05</v>
      </c>
      <c r="D1710" s="105">
        <v>693</v>
      </c>
      <c r="E1710" s="105">
        <v>789</v>
      </c>
      <c r="F1710" s="105">
        <v>785</v>
      </c>
      <c r="G1710" s="105">
        <v>87.75</v>
      </c>
      <c r="H1710" s="105">
        <v>87.05</v>
      </c>
      <c r="I1710" s="105">
        <v>82.95</v>
      </c>
      <c r="J1710" s="105">
        <v>88.55</v>
      </c>
      <c r="K1710" s="105">
        <v>97.95</v>
      </c>
      <c r="L1710" s="105">
        <v>96.45</v>
      </c>
      <c r="M1710" s="105">
        <v>90.5</v>
      </c>
      <c r="N1710" s="105">
        <v>100.6</v>
      </c>
      <c r="O1710" s="105">
        <v>101</v>
      </c>
      <c r="P1710" s="105">
        <v>101.5</v>
      </c>
      <c r="Q1710" s="105">
        <v>104.65</v>
      </c>
      <c r="R1710" s="105">
        <v>113.75</v>
      </c>
      <c r="S1710" s="105">
        <v>9</v>
      </c>
      <c r="T1710" s="105">
        <v>14.2</v>
      </c>
      <c r="U1710" s="105">
        <v>110.6</v>
      </c>
      <c r="V1710" s="105">
        <v>118.9</v>
      </c>
    </row>
    <row r="1711" spans="1:22" ht="13.5" outlineLevel="1">
      <c r="A1711" s="57">
        <v>44013</v>
      </c>
      <c r="B1711" s="105">
        <v>88.5</v>
      </c>
      <c r="C1711" s="105">
        <v>99.45</v>
      </c>
      <c r="D1711" s="105">
        <v>693</v>
      </c>
      <c r="E1711" s="105">
        <v>786</v>
      </c>
      <c r="F1711" s="105">
        <v>784</v>
      </c>
      <c r="G1711" s="105">
        <v>87.15</v>
      </c>
      <c r="H1711" s="105">
        <v>86.45</v>
      </c>
      <c r="I1711" s="105">
        <v>82.45</v>
      </c>
      <c r="J1711" s="105">
        <v>88.05</v>
      </c>
      <c r="K1711" s="105">
        <v>97.3</v>
      </c>
      <c r="L1711" s="105">
        <v>96.25</v>
      </c>
      <c r="M1711" s="105">
        <v>89.9</v>
      </c>
      <c r="N1711" s="105">
        <v>100.25</v>
      </c>
      <c r="O1711" s="105">
        <v>100.4</v>
      </c>
      <c r="P1711" s="105">
        <v>100.9</v>
      </c>
      <c r="Q1711" s="105">
        <v>104.05</v>
      </c>
      <c r="R1711" s="105">
        <v>113.15</v>
      </c>
      <c r="S1711" s="105">
        <v>10.9</v>
      </c>
      <c r="T1711" s="105">
        <v>14.65</v>
      </c>
      <c r="U1711" s="105">
        <v>111.9</v>
      </c>
      <c r="V1711" s="105">
        <v>118.75</v>
      </c>
    </row>
    <row r="1712" spans="1:22" ht="13.5" outlineLevel="1">
      <c r="A1712" s="57">
        <v>44014</v>
      </c>
      <c r="B1712" s="105">
        <v>88.8</v>
      </c>
      <c r="C1712" s="105">
        <v>99.75</v>
      </c>
      <c r="D1712" s="105">
        <v>690</v>
      </c>
      <c r="E1712" s="105">
        <v>787</v>
      </c>
      <c r="F1712" s="105">
        <v>784</v>
      </c>
      <c r="G1712" s="105">
        <v>87.45</v>
      </c>
      <c r="H1712" s="105">
        <v>87.1</v>
      </c>
      <c r="I1712" s="105">
        <v>82.75</v>
      </c>
      <c r="J1712" s="105">
        <v>88.3</v>
      </c>
      <c r="K1712" s="105">
        <v>97.6</v>
      </c>
      <c r="L1712" s="105">
        <v>96.2</v>
      </c>
      <c r="M1712" s="105">
        <v>90.75</v>
      </c>
      <c r="N1712" s="105">
        <v>100.75</v>
      </c>
      <c r="O1712" s="105">
        <v>100.05</v>
      </c>
      <c r="P1712" s="105">
        <v>100.55</v>
      </c>
      <c r="Q1712" s="105">
        <v>103.7</v>
      </c>
      <c r="R1712" s="105">
        <v>113.45</v>
      </c>
      <c r="S1712" s="105">
        <v>11.15</v>
      </c>
      <c r="T1712" s="105">
        <v>14.8</v>
      </c>
      <c r="U1712" s="105">
        <v>112.45</v>
      </c>
      <c r="V1712" s="105">
        <v>119.2</v>
      </c>
    </row>
    <row r="1713" spans="1:22" ht="13.5" outlineLevel="1">
      <c r="A1713" s="57">
        <v>44015</v>
      </c>
      <c r="B1713" s="105">
        <v>89.35</v>
      </c>
      <c r="C1713" s="105">
        <v>100.4</v>
      </c>
      <c r="D1713" s="105">
        <v>693</v>
      </c>
      <c r="E1713" s="105">
        <v>790</v>
      </c>
      <c r="F1713" s="105">
        <v>785</v>
      </c>
      <c r="G1713" s="105">
        <v>88</v>
      </c>
      <c r="H1713" s="105">
        <v>87.65</v>
      </c>
      <c r="I1713" s="105">
        <v>83.3</v>
      </c>
      <c r="J1713" s="105">
        <v>88.9</v>
      </c>
      <c r="K1713" s="105">
        <v>98.25</v>
      </c>
      <c r="L1713" s="105">
        <v>97.15</v>
      </c>
      <c r="M1713" s="105">
        <v>92.15</v>
      </c>
      <c r="N1713" s="105">
        <v>100.85</v>
      </c>
      <c r="O1713" s="105">
        <v>100.7</v>
      </c>
      <c r="P1713" s="105">
        <v>101.2</v>
      </c>
      <c r="Q1713" s="105">
        <v>104.35</v>
      </c>
      <c r="R1713" s="105">
        <v>114.1</v>
      </c>
      <c r="S1713" s="105">
        <v>10.5</v>
      </c>
      <c r="T1713" s="105">
        <v>16.649999999999999</v>
      </c>
      <c r="U1713" s="105">
        <v>112.7</v>
      </c>
      <c r="V1713" s="105">
        <v>120.35</v>
      </c>
    </row>
    <row r="1714" spans="1:22" ht="13.5" outlineLevel="1">
      <c r="A1714" s="57">
        <v>44018</v>
      </c>
      <c r="B1714" s="105">
        <v>90.3</v>
      </c>
      <c r="C1714" s="105">
        <v>101.4</v>
      </c>
      <c r="D1714" s="105">
        <v>695</v>
      </c>
      <c r="E1714" s="105">
        <v>795</v>
      </c>
      <c r="F1714" s="105">
        <v>786</v>
      </c>
      <c r="G1714" s="105">
        <v>88.8</v>
      </c>
      <c r="H1714" s="105">
        <v>88.45</v>
      </c>
      <c r="I1714" s="105">
        <v>84.05</v>
      </c>
      <c r="J1714" s="105">
        <v>89.75</v>
      </c>
      <c r="K1714" s="105">
        <v>99.55</v>
      </c>
      <c r="L1714" s="105">
        <v>98.25</v>
      </c>
      <c r="M1714" s="105">
        <v>93.15</v>
      </c>
      <c r="N1714" s="105">
        <v>101.25</v>
      </c>
      <c r="O1714" s="105">
        <v>101.7</v>
      </c>
      <c r="P1714" s="105">
        <v>102.2</v>
      </c>
      <c r="Q1714" s="105">
        <v>105.35</v>
      </c>
      <c r="R1714" s="105">
        <v>115.4</v>
      </c>
      <c r="S1714" s="105">
        <v>9.15</v>
      </c>
      <c r="T1714" s="105">
        <v>14.3</v>
      </c>
      <c r="U1714" s="105">
        <v>112.15</v>
      </c>
      <c r="V1714" s="105">
        <v>120.5</v>
      </c>
    </row>
    <row r="1715" spans="1:22" ht="13.5" outlineLevel="1">
      <c r="A1715" s="57">
        <v>44019</v>
      </c>
      <c r="B1715" s="105">
        <v>91.85</v>
      </c>
      <c r="C1715" s="105">
        <v>103.2</v>
      </c>
      <c r="D1715" s="105">
        <v>706</v>
      </c>
      <c r="E1715" s="105">
        <v>807</v>
      </c>
      <c r="F1715" s="105">
        <v>799</v>
      </c>
      <c r="G1715" s="105">
        <v>90.35</v>
      </c>
      <c r="H1715" s="105">
        <v>89.9</v>
      </c>
      <c r="I1715" s="105">
        <v>85.55</v>
      </c>
      <c r="J1715" s="105">
        <v>91.3</v>
      </c>
      <c r="K1715" s="105">
        <v>101.3</v>
      </c>
      <c r="L1715" s="105">
        <v>100.05</v>
      </c>
      <c r="M1715" s="105">
        <v>94.9</v>
      </c>
      <c r="N1715" s="105">
        <v>102.95</v>
      </c>
      <c r="O1715" s="105">
        <v>102.75</v>
      </c>
      <c r="P1715" s="105">
        <v>103.25</v>
      </c>
      <c r="Q1715" s="105">
        <v>106.4</v>
      </c>
      <c r="R1715" s="105">
        <v>117.2</v>
      </c>
      <c r="S1715" s="105">
        <v>7.95</v>
      </c>
      <c r="T1715" s="105">
        <v>12.35</v>
      </c>
      <c r="U1715" s="105">
        <v>112.75</v>
      </c>
      <c r="V1715" s="105">
        <v>120.35</v>
      </c>
    </row>
    <row r="1716" spans="1:22" ht="13.5" outlineLevel="1">
      <c r="A1716" s="57">
        <v>44020</v>
      </c>
      <c r="B1716" s="105">
        <v>94.85</v>
      </c>
      <c r="C1716" s="105">
        <v>106.65</v>
      </c>
      <c r="D1716" s="105">
        <v>712</v>
      </c>
      <c r="E1716" s="105">
        <v>823</v>
      </c>
      <c r="F1716" s="105">
        <v>810</v>
      </c>
      <c r="G1716" s="105">
        <v>93.35</v>
      </c>
      <c r="H1716" s="105">
        <v>92.9</v>
      </c>
      <c r="I1716" s="105">
        <v>88.75</v>
      </c>
      <c r="J1716" s="105">
        <v>94.65</v>
      </c>
      <c r="K1716" s="105">
        <v>104.8</v>
      </c>
      <c r="L1716" s="105">
        <v>102.85</v>
      </c>
      <c r="M1716" s="105">
        <v>98.4</v>
      </c>
      <c r="N1716" s="105">
        <v>106.8</v>
      </c>
      <c r="O1716" s="105">
        <v>106.2</v>
      </c>
      <c r="P1716" s="105">
        <v>106.7</v>
      </c>
      <c r="Q1716" s="105">
        <v>109.85</v>
      </c>
      <c r="R1716" s="105">
        <v>120.65</v>
      </c>
      <c r="S1716" s="105">
        <v>4.0999999999999996</v>
      </c>
      <c r="T1716" s="105">
        <v>10.85</v>
      </c>
      <c r="U1716" s="105">
        <v>112.45</v>
      </c>
      <c r="V1716" s="105">
        <v>122.6</v>
      </c>
    </row>
    <row r="1717" spans="1:22" ht="13.5" outlineLevel="1">
      <c r="A1717" s="57">
        <v>44021</v>
      </c>
      <c r="B1717" s="105">
        <v>94.8</v>
      </c>
      <c r="C1717" s="105">
        <v>106.85</v>
      </c>
      <c r="D1717" s="105">
        <v>718</v>
      </c>
      <c r="E1717" s="105">
        <v>819</v>
      </c>
      <c r="F1717" s="105">
        <v>814</v>
      </c>
      <c r="G1717" s="105">
        <v>93.3</v>
      </c>
      <c r="H1717" s="105">
        <v>92.9</v>
      </c>
      <c r="I1717" s="105">
        <v>88.8</v>
      </c>
      <c r="J1717" s="105">
        <v>94.7</v>
      </c>
      <c r="K1717" s="105">
        <v>104.3</v>
      </c>
      <c r="L1717" s="105">
        <v>103.1</v>
      </c>
      <c r="M1717" s="105">
        <v>98.1</v>
      </c>
      <c r="N1717" s="105">
        <v>106.55</v>
      </c>
      <c r="O1717" s="105">
        <v>106.4</v>
      </c>
      <c r="P1717" s="105">
        <v>106.9</v>
      </c>
      <c r="Q1717" s="105">
        <v>110.05</v>
      </c>
      <c r="R1717" s="105">
        <v>119.25</v>
      </c>
      <c r="S1717" s="105">
        <v>5.55</v>
      </c>
      <c r="T1717" s="105">
        <v>10.85</v>
      </c>
      <c r="U1717" s="105">
        <v>114.1</v>
      </c>
      <c r="V1717" s="105">
        <v>122.8</v>
      </c>
    </row>
    <row r="1718" spans="1:22" ht="13.5" outlineLevel="1">
      <c r="A1718" s="57">
        <v>44022</v>
      </c>
      <c r="B1718" s="105">
        <v>94.8</v>
      </c>
      <c r="C1718" s="105">
        <v>106.85</v>
      </c>
      <c r="D1718" s="105">
        <v>718</v>
      </c>
      <c r="E1718" s="105">
        <v>821</v>
      </c>
      <c r="F1718" s="105">
        <v>815</v>
      </c>
      <c r="G1718" s="105">
        <v>93.3</v>
      </c>
      <c r="H1718" s="105">
        <v>92.9</v>
      </c>
      <c r="I1718" s="105">
        <v>88.8</v>
      </c>
      <c r="J1718" s="105">
        <v>94.7</v>
      </c>
      <c r="K1718" s="105">
        <v>104.1</v>
      </c>
      <c r="L1718" s="105">
        <v>103.1</v>
      </c>
      <c r="M1718" s="105">
        <v>98.1</v>
      </c>
      <c r="N1718" s="105">
        <v>106.75</v>
      </c>
      <c r="O1718" s="105">
        <v>106.4</v>
      </c>
      <c r="P1718" s="105">
        <v>106.9</v>
      </c>
      <c r="Q1718" s="105">
        <v>110.05</v>
      </c>
      <c r="R1718" s="105">
        <v>119.25</v>
      </c>
      <c r="S1718" s="105">
        <v>5.2</v>
      </c>
      <c r="T1718" s="105">
        <v>10.85</v>
      </c>
      <c r="U1718" s="105">
        <v>113.75</v>
      </c>
      <c r="V1718" s="105">
        <v>122.8</v>
      </c>
    </row>
    <row r="1719" spans="1:22" ht="13.5" outlineLevel="1">
      <c r="A1719" s="57">
        <v>44025</v>
      </c>
      <c r="B1719" s="105">
        <v>99.35</v>
      </c>
      <c r="C1719" s="105">
        <v>111.4</v>
      </c>
      <c r="D1719" s="105">
        <v>743</v>
      </c>
      <c r="E1719" s="105">
        <v>852</v>
      </c>
      <c r="F1719" s="105">
        <v>840</v>
      </c>
      <c r="G1719" s="105">
        <v>97.85</v>
      </c>
      <c r="H1719" s="105">
        <v>97.45</v>
      </c>
      <c r="I1719" s="105">
        <v>92.5</v>
      </c>
      <c r="J1719" s="105">
        <v>98.7</v>
      </c>
      <c r="K1719" s="105">
        <v>109.35</v>
      </c>
      <c r="L1719" s="105">
        <v>107.65</v>
      </c>
      <c r="M1719" s="105">
        <v>102.65</v>
      </c>
      <c r="N1719" s="105">
        <v>111.65</v>
      </c>
      <c r="O1719" s="105">
        <v>110.8</v>
      </c>
      <c r="P1719" s="105">
        <v>111.3</v>
      </c>
      <c r="Q1719" s="105">
        <v>114.45</v>
      </c>
      <c r="R1719" s="105">
        <v>123.2</v>
      </c>
      <c r="S1719" s="105">
        <v>3.9</v>
      </c>
      <c r="T1719" s="105">
        <v>9.6999999999999993</v>
      </c>
      <c r="U1719" s="105">
        <v>117.05</v>
      </c>
      <c r="V1719" s="105">
        <v>126.35</v>
      </c>
    </row>
    <row r="1720" spans="1:22" ht="13.5" outlineLevel="1">
      <c r="A1720" s="57">
        <v>44026</v>
      </c>
      <c r="B1720" s="105">
        <v>99.4</v>
      </c>
      <c r="C1720" s="105">
        <v>112</v>
      </c>
      <c r="D1720" s="105">
        <v>744</v>
      </c>
      <c r="E1720" s="105">
        <v>859</v>
      </c>
      <c r="F1720" s="105">
        <v>848</v>
      </c>
      <c r="G1720" s="105">
        <v>98.45</v>
      </c>
      <c r="H1720" s="105">
        <v>98.05</v>
      </c>
      <c r="I1720" s="105">
        <v>93</v>
      </c>
      <c r="J1720" s="105">
        <v>99.2</v>
      </c>
      <c r="K1720" s="105">
        <v>109.85</v>
      </c>
      <c r="L1720" s="105">
        <v>108.7</v>
      </c>
      <c r="M1720" s="105">
        <v>102.65</v>
      </c>
      <c r="N1720" s="105">
        <v>112.75</v>
      </c>
      <c r="O1720" s="105">
        <v>111.4</v>
      </c>
      <c r="P1720" s="105">
        <v>111.9</v>
      </c>
      <c r="Q1720" s="105">
        <v>115.05</v>
      </c>
      <c r="R1720" s="105">
        <v>123.8</v>
      </c>
      <c r="S1720" s="105">
        <v>4.6500000000000004</v>
      </c>
      <c r="T1720" s="105">
        <v>10.4</v>
      </c>
      <c r="U1720" s="105">
        <v>118.4</v>
      </c>
      <c r="V1720" s="105">
        <v>127.65</v>
      </c>
    </row>
    <row r="1721" spans="1:22" ht="13.5" outlineLevel="1">
      <c r="A1721" s="57">
        <v>44027</v>
      </c>
      <c r="B1721" s="105">
        <v>101.25</v>
      </c>
      <c r="C1721" s="105">
        <v>112.6</v>
      </c>
      <c r="D1721" s="105">
        <v>743</v>
      </c>
      <c r="E1721" s="105">
        <v>858</v>
      </c>
      <c r="F1721" s="105">
        <v>847</v>
      </c>
      <c r="G1721" s="105">
        <v>99.05</v>
      </c>
      <c r="H1721" s="105">
        <v>98.65</v>
      </c>
      <c r="I1721" s="105">
        <v>93.45</v>
      </c>
      <c r="J1721" s="105">
        <v>99.75</v>
      </c>
      <c r="K1721" s="105">
        <v>110.35</v>
      </c>
      <c r="L1721" s="105">
        <v>109.3</v>
      </c>
      <c r="M1721" s="105">
        <v>104.35</v>
      </c>
      <c r="N1721" s="105">
        <v>112.75</v>
      </c>
      <c r="O1721" s="105">
        <v>112</v>
      </c>
      <c r="P1721" s="105">
        <v>112.5</v>
      </c>
      <c r="Q1721" s="105">
        <v>115.65</v>
      </c>
      <c r="R1721" s="105">
        <v>124.2</v>
      </c>
      <c r="S1721" s="105">
        <v>4</v>
      </c>
      <c r="T1721" s="105">
        <v>9.5500000000000007</v>
      </c>
      <c r="U1721" s="105">
        <v>118.35</v>
      </c>
      <c r="V1721" s="105">
        <v>127.4</v>
      </c>
    </row>
    <row r="1722" spans="1:22" ht="13.5" outlineLevel="1">
      <c r="A1722" s="57">
        <v>44028</v>
      </c>
      <c r="B1722" s="105">
        <v>98.35</v>
      </c>
      <c r="C1722" s="105">
        <v>110.85</v>
      </c>
      <c r="D1722" s="105">
        <v>743</v>
      </c>
      <c r="E1722" s="105">
        <v>852</v>
      </c>
      <c r="F1722" s="105">
        <v>842</v>
      </c>
      <c r="G1722" s="105">
        <v>97.3</v>
      </c>
      <c r="H1722" s="105">
        <v>96.9</v>
      </c>
      <c r="I1722" s="105">
        <v>92.05</v>
      </c>
      <c r="J1722" s="105">
        <v>98.2</v>
      </c>
      <c r="K1722" s="105">
        <v>108.9</v>
      </c>
      <c r="L1722" s="105">
        <v>108.5</v>
      </c>
      <c r="M1722" s="105">
        <v>103.5</v>
      </c>
      <c r="N1722" s="105">
        <v>112.65</v>
      </c>
      <c r="O1722" s="105">
        <v>110.25</v>
      </c>
      <c r="P1722" s="105">
        <v>110.75</v>
      </c>
      <c r="Q1722" s="105">
        <v>113.9</v>
      </c>
      <c r="R1722" s="105">
        <v>122.45</v>
      </c>
      <c r="S1722" s="105">
        <v>5.6</v>
      </c>
      <c r="T1722" s="105">
        <v>10.050000000000001</v>
      </c>
      <c r="U1722" s="105">
        <v>118.2</v>
      </c>
      <c r="V1722" s="105">
        <v>126.15</v>
      </c>
    </row>
    <row r="1723" spans="1:22" ht="13.5" outlineLevel="1">
      <c r="A1723" s="57">
        <v>44029</v>
      </c>
      <c r="B1723" s="105">
        <v>97.5</v>
      </c>
      <c r="C1723" s="105">
        <v>110</v>
      </c>
      <c r="D1723" s="105">
        <v>742</v>
      </c>
      <c r="E1723" s="105">
        <v>854</v>
      </c>
      <c r="F1723" s="105">
        <v>839</v>
      </c>
      <c r="G1723" s="105">
        <v>96.45</v>
      </c>
      <c r="H1723" s="105">
        <v>96.05</v>
      </c>
      <c r="I1723" s="105">
        <v>92.25</v>
      </c>
      <c r="J1723" s="105">
        <v>99</v>
      </c>
      <c r="K1723" s="105">
        <v>108</v>
      </c>
      <c r="L1723" s="105">
        <v>107.65</v>
      </c>
      <c r="M1723" s="105">
        <v>102.15</v>
      </c>
      <c r="N1723" s="105">
        <v>110.45</v>
      </c>
      <c r="O1723" s="105">
        <v>109.4</v>
      </c>
      <c r="P1723" s="105">
        <v>109.9</v>
      </c>
      <c r="Q1723" s="105">
        <v>113.05</v>
      </c>
      <c r="R1723" s="105">
        <v>121.15</v>
      </c>
      <c r="S1723" s="105">
        <v>7.05</v>
      </c>
      <c r="T1723" s="105">
        <v>10.6</v>
      </c>
      <c r="U1723" s="105">
        <v>118.8</v>
      </c>
      <c r="V1723" s="105">
        <v>125.85</v>
      </c>
    </row>
    <row r="1724" spans="1:22" ht="13.5" outlineLevel="1">
      <c r="A1724" s="57">
        <v>44032</v>
      </c>
      <c r="B1724" s="105">
        <v>96.25</v>
      </c>
      <c r="C1724" s="105">
        <v>108.75</v>
      </c>
      <c r="D1724" s="105">
        <v>736</v>
      </c>
      <c r="E1724" s="105">
        <v>847</v>
      </c>
      <c r="F1724" s="105">
        <v>837</v>
      </c>
      <c r="G1724" s="105">
        <v>95.2</v>
      </c>
      <c r="H1724" s="105">
        <v>94.8</v>
      </c>
      <c r="I1724" s="105">
        <v>91.2</v>
      </c>
      <c r="J1724" s="105">
        <v>97.9</v>
      </c>
      <c r="K1724" s="105">
        <v>106.65</v>
      </c>
      <c r="L1724" s="105">
        <v>106.4</v>
      </c>
      <c r="M1724" s="105">
        <v>100.9</v>
      </c>
      <c r="N1724" s="105">
        <v>109.05</v>
      </c>
      <c r="O1724" s="105">
        <v>109.6</v>
      </c>
      <c r="P1724" s="105">
        <v>110.1</v>
      </c>
      <c r="Q1724" s="105">
        <v>113.25</v>
      </c>
      <c r="R1724" s="105">
        <v>120.7</v>
      </c>
      <c r="S1724" s="105">
        <v>7.3</v>
      </c>
      <c r="T1724" s="105">
        <v>11.05</v>
      </c>
      <c r="U1724" s="105">
        <v>117.8</v>
      </c>
      <c r="V1724" s="105">
        <v>125.05</v>
      </c>
    </row>
    <row r="1725" spans="1:22" ht="13.5" outlineLevel="1">
      <c r="A1725" s="57">
        <v>44033</v>
      </c>
      <c r="B1725" s="105">
        <v>98</v>
      </c>
      <c r="C1725" s="105">
        <v>111.1</v>
      </c>
      <c r="D1725" s="105">
        <v>741</v>
      </c>
      <c r="E1725" s="105">
        <v>862</v>
      </c>
      <c r="F1725" s="105">
        <v>851</v>
      </c>
      <c r="G1725" s="105">
        <v>97.55</v>
      </c>
      <c r="H1725" s="105">
        <v>96.55</v>
      </c>
      <c r="I1725" s="105">
        <v>93.15</v>
      </c>
      <c r="J1725" s="105">
        <v>100</v>
      </c>
      <c r="K1725" s="105">
        <v>109.1</v>
      </c>
      <c r="L1725" s="105">
        <v>106.9</v>
      </c>
      <c r="M1725" s="105">
        <v>102.5</v>
      </c>
      <c r="N1725" s="105">
        <v>111.5</v>
      </c>
      <c r="O1725" s="105">
        <v>111.55</v>
      </c>
      <c r="P1725" s="105">
        <v>112.05</v>
      </c>
      <c r="Q1725" s="105">
        <v>115.2</v>
      </c>
      <c r="R1725" s="105">
        <v>122.3</v>
      </c>
      <c r="S1725" s="105">
        <v>6.1</v>
      </c>
      <c r="T1725" s="105">
        <v>11.05</v>
      </c>
      <c r="U1725" s="105">
        <v>118.95</v>
      </c>
      <c r="V1725" s="105">
        <v>127.4</v>
      </c>
    </row>
    <row r="1726" spans="1:22" ht="13.5" outlineLevel="1">
      <c r="A1726" s="57">
        <v>44034</v>
      </c>
      <c r="B1726" s="105">
        <v>97.55</v>
      </c>
      <c r="C1726" s="105">
        <v>110.65</v>
      </c>
      <c r="D1726" s="105">
        <v>746</v>
      </c>
      <c r="E1726" s="105">
        <v>864</v>
      </c>
      <c r="F1726" s="105">
        <v>852</v>
      </c>
      <c r="G1726" s="105">
        <v>97.1</v>
      </c>
      <c r="H1726" s="105">
        <v>96.1</v>
      </c>
      <c r="I1726" s="105">
        <v>92.75</v>
      </c>
      <c r="J1726" s="105">
        <v>99.6</v>
      </c>
      <c r="K1726" s="105">
        <v>108.45</v>
      </c>
      <c r="L1726" s="105">
        <v>105.65</v>
      </c>
      <c r="M1726" s="105">
        <v>101.3</v>
      </c>
      <c r="N1726" s="105">
        <v>111.15</v>
      </c>
      <c r="O1726" s="105">
        <v>110.75</v>
      </c>
      <c r="P1726" s="105">
        <v>111.25</v>
      </c>
      <c r="Q1726" s="105">
        <v>114.4</v>
      </c>
      <c r="R1726" s="105">
        <v>121.4</v>
      </c>
      <c r="S1726" s="105">
        <v>5.75</v>
      </c>
      <c r="T1726" s="105">
        <v>10.85</v>
      </c>
      <c r="U1726" s="105">
        <v>118.15</v>
      </c>
      <c r="V1726" s="105">
        <v>126.75</v>
      </c>
    </row>
    <row r="1727" spans="1:22" ht="13.5" outlineLevel="1">
      <c r="A1727" s="57">
        <v>44035</v>
      </c>
      <c r="B1727" s="105">
        <v>97.75</v>
      </c>
      <c r="C1727" s="105">
        <v>110.85</v>
      </c>
      <c r="D1727" s="105">
        <v>744</v>
      </c>
      <c r="E1727" s="105">
        <v>869</v>
      </c>
      <c r="F1727" s="105">
        <v>853</v>
      </c>
      <c r="G1727" s="105">
        <v>97.3</v>
      </c>
      <c r="H1727" s="105">
        <v>96.3</v>
      </c>
      <c r="I1727" s="105">
        <v>92.95</v>
      </c>
      <c r="J1727" s="105">
        <v>99.8</v>
      </c>
      <c r="K1727" s="105">
        <v>108.9</v>
      </c>
      <c r="L1727" s="105">
        <v>105.85</v>
      </c>
      <c r="M1727" s="105">
        <v>102.15</v>
      </c>
      <c r="N1727" s="105">
        <v>111.35</v>
      </c>
      <c r="O1727" s="105">
        <v>110.75</v>
      </c>
      <c r="P1727" s="105">
        <v>111.25</v>
      </c>
      <c r="Q1727" s="105">
        <v>114.4</v>
      </c>
      <c r="R1727" s="105">
        <v>121.6</v>
      </c>
      <c r="S1727" s="105">
        <v>5.7</v>
      </c>
      <c r="T1727" s="105">
        <v>11.65</v>
      </c>
      <c r="U1727" s="105">
        <v>118.3</v>
      </c>
      <c r="V1727" s="105">
        <v>127.75</v>
      </c>
    </row>
    <row r="1728" spans="1:22" ht="13.5" outlineLevel="1">
      <c r="A1728" s="57">
        <v>44036</v>
      </c>
      <c r="B1728" s="105">
        <v>95.95</v>
      </c>
      <c r="C1728" s="105">
        <v>109.15</v>
      </c>
      <c r="D1728" s="105">
        <v>735</v>
      </c>
      <c r="E1728" s="105">
        <v>859</v>
      </c>
      <c r="F1728" s="105">
        <v>845</v>
      </c>
      <c r="G1728" s="105">
        <v>95.5</v>
      </c>
      <c r="H1728" s="105">
        <v>94.5</v>
      </c>
      <c r="I1728" s="105">
        <v>91.6</v>
      </c>
      <c r="J1728" s="105">
        <v>98.45</v>
      </c>
      <c r="K1728" s="105">
        <v>107.55</v>
      </c>
      <c r="L1728" s="105">
        <v>105.2</v>
      </c>
      <c r="M1728" s="105">
        <v>100.2</v>
      </c>
      <c r="N1728" s="105">
        <v>109.3</v>
      </c>
      <c r="O1728" s="105">
        <v>109.05</v>
      </c>
      <c r="P1728" s="105">
        <v>109.55</v>
      </c>
      <c r="Q1728" s="105">
        <v>112.7</v>
      </c>
      <c r="R1728" s="105">
        <v>119.9</v>
      </c>
      <c r="S1728" s="105">
        <v>5.4</v>
      </c>
      <c r="T1728" s="105">
        <v>11.3</v>
      </c>
      <c r="U1728" s="105">
        <v>116.3</v>
      </c>
      <c r="V1728" s="105">
        <v>125.7</v>
      </c>
    </row>
    <row r="1729" spans="1:22" ht="13.5" outlineLevel="1">
      <c r="A1729" s="57">
        <v>44039</v>
      </c>
      <c r="B1729" s="105">
        <v>94.2</v>
      </c>
      <c r="C1729" s="105">
        <v>107</v>
      </c>
      <c r="D1729" s="105">
        <v>728</v>
      </c>
      <c r="E1729" s="105">
        <v>850</v>
      </c>
      <c r="F1729" s="105">
        <v>831</v>
      </c>
      <c r="G1729" s="105">
        <v>93.35</v>
      </c>
      <c r="H1729" s="105">
        <v>92.75</v>
      </c>
      <c r="I1729" s="105">
        <v>89.75</v>
      </c>
      <c r="J1729" s="105">
        <v>96.35</v>
      </c>
      <c r="K1729" s="105">
        <v>104.9</v>
      </c>
      <c r="L1729" s="105">
        <v>102.3</v>
      </c>
      <c r="M1729" s="105">
        <v>97.55</v>
      </c>
      <c r="N1729" s="105">
        <v>107.85</v>
      </c>
      <c r="O1729" s="105">
        <v>106.9</v>
      </c>
      <c r="P1729" s="105">
        <v>107.4</v>
      </c>
      <c r="Q1729" s="105">
        <v>110.55</v>
      </c>
      <c r="R1729" s="105">
        <v>117.75</v>
      </c>
      <c r="S1729" s="105">
        <v>5.75</v>
      </c>
      <c r="T1729" s="105">
        <v>11.45</v>
      </c>
      <c r="U1729" s="105">
        <v>114.5</v>
      </c>
      <c r="V1729" s="105">
        <v>123.7</v>
      </c>
    </row>
    <row r="1730" spans="1:22" ht="13.5" outlineLevel="1">
      <c r="A1730" s="57">
        <v>44040</v>
      </c>
      <c r="B1730" s="105">
        <v>94.45</v>
      </c>
      <c r="C1730" s="105">
        <v>107.25</v>
      </c>
      <c r="D1730" s="105">
        <v>735</v>
      </c>
      <c r="E1730" s="105">
        <v>855</v>
      </c>
      <c r="F1730" s="105">
        <v>833</v>
      </c>
      <c r="G1730" s="105">
        <v>93.6</v>
      </c>
      <c r="H1730" s="105">
        <v>93</v>
      </c>
      <c r="I1730" s="105">
        <v>89.95</v>
      </c>
      <c r="J1730" s="105">
        <v>96.55</v>
      </c>
      <c r="K1730" s="105">
        <v>105.15</v>
      </c>
      <c r="L1730" s="105">
        <v>102.55</v>
      </c>
      <c r="M1730" s="105">
        <v>98.7</v>
      </c>
      <c r="N1730" s="105">
        <v>108.1</v>
      </c>
      <c r="O1730" s="105">
        <v>107.35</v>
      </c>
      <c r="P1730" s="105">
        <v>107.85</v>
      </c>
      <c r="Q1730" s="105">
        <v>111</v>
      </c>
      <c r="R1730" s="105">
        <v>118</v>
      </c>
      <c r="S1730" s="105">
        <v>6.25</v>
      </c>
      <c r="T1730" s="105">
        <v>11.9</v>
      </c>
      <c r="U1730" s="105">
        <v>115.25</v>
      </c>
      <c r="V1730" s="105">
        <v>124.4</v>
      </c>
    </row>
    <row r="1731" spans="1:22" ht="13.5" outlineLevel="1">
      <c r="A1731" s="57">
        <v>44041</v>
      </c>
      <c r="B1731" s="105">
        <v>97.3</v>
      </c>
      <c r="C1731" s="105">
        <v>110.45</v>
      </c>
      <c r="D1731" s="105">
        <v>743</v>
      </c>
      <c r="E1731" s="105">
        <v>863</v>
      </c>
      <c r="F1731" s="105">
        <v>845</v>
      </c>
      <c r="G1731" s="105">
        <v>96.45</v>
      </c>
      <c r="H1731" s="105">
        <v>95.85</v>
      </c>
      <c r="I1731" s="105">
        <v>92.6</v>
      </c>
      <c r="J1731" s="105">
        <v>99.45</v>
      </c>
      <c r="K1731" s="105">
        <v>108.25</v>
      </c>
      <c r="L1731" s="105">
        <v>105.75</v>
      </c>
      <c r="M1731" s="105">
        <v>101.8</v>
      </c>
      <c r="N1731" s="105">
        <v>112.3</v>
      </c>
      <c r="O1731" s="105">
        <v>110.15</v>
      </c>
      <c r="P1731" s="105">
        <v>110.65</v>
      </c>
      <c r="Q1731" s="105">
        <v>113.8</v>
      </c>
      <c r="R1731" s="105">
        <v>121.2</v>
      </c>
      <c r="S1731" s="105">
        <v>4.75</v>
      </c>
      <c r="T1731" s="105">
        <v>11.35</v>
      </c>
      <c r="U1731" s="105">
        <v>116.95</v>
      </c>
      <c r="V1731" s="105">
        <v>127.05</v>
      </c>
    </row>
    <row r="1732" spans="1:22" ht="13.5" outlineLevel="1">
      <c r="A1732" s="57">
        <v>44042</v>
      </c>
      <c r="B1732" s="105">
        <v>97.35</v>
      </c>
      <c r="C1732" s="105">
        <v>110.65</v>
      </c>
      <c r="D1732" s="105">
        <v>743</v>
      </c>
      <c r="E1732" s="105">
        <v>865</v>
      </c>
      <c r="F1732" s="105">
        <v>843</v>
      </c>
      <c r="G1732" s="105">
        <v>93.6</v>
      </c>
      <c r="H1732" s="105">
        <v>96.05</v>
      </c>
      <c r="I1732" s="105">
        <v>92.75</v>
      </c>
      <c r="J1732" s="105">
        <v>99.6</v>
      </c>
      <c r="K1732" s="105">
        <v>108.45</v>
      </c>
      <c r="L1732" s="105">
        <v>105.95</v>
      </c>
      <c r="M1732" s="105">
        <v>102</v>
      </c>
      <c r="N1732" s="105">
        <v>112.5</v>
      </c>
      <c r="O1732" s="105">
        <v>111.15</v>
      </c>
      <c r="P1732" s="105">
        <v>111.65</v>
      </c>
      <c r="Q1732" s="105">
        <v>114.8</v>
      </c>
      <c r="R1732" s="105">
        <v>122</v>
      </c>
      <c r="S1732" s="105">
        <v>4.3</v>
      </c>
      <c r="T1732" s="105">
        <v>11.35</v>
      </c>
      <c r="U1732" s="105">
        <v>116.7</v>
      </c>
      <c r="V1732" s="105">
        <v>127.25</v>
      </c>
    </row>
    <row r="1733" spans="1:22" ht="13.5" outlineLevel="1">
      <c r="A1733" s="57">
        <v>44043</v>
      </c>
      <c r="B1733" s="105">
        <v>97.35</v>
      </c>
      <c r="C1733" s="105">
        <v>110.65</v>
      </c>
      <c r="D1733" s="105">
        <v>745</v>
      </c>
      <c r="E1733" s="105">
        <v>872</v>
      </c>
      <c r="F1733" s="105">
        <v>847</v>
      </c>
      <c r="G1733" s="105">
        <v>93.6</v>
      </c>
      <c r="H1733" s="105">
        <v>96.05</v>
      </c>
      <c r="I1733" s="105">
        <v>92.75</v>
      </c>
      <c r="J1733" s="105">
        <v>99.6</v>
      </c>
      <c r="K1733" s="105">
        <v>108.45</v>
      </c>
      <c r="L1733" s="105">
        <v>105.95</v>
      </c>
      <c r="M1733" s="105">
        <v>102</v>
      </c>
      <c r="N1733" s="105">
        <v>112.5</v>
      </c>
      <c r="O1733" s="105">
        <v>111.15</v>
      </c>
      <c r="P1733" s="105">
        <v>111.65</v>
      </c>
      <c r="Q1733" s="105">
        <v>114.8</v>
      </c>
      <c r="R1733" s="105">
        <v>122</v>
      </c>
      <c r="S1733" s="105">
        <v>4.3</v>
      </c>
      <c r="T1733" s="105">
        <v>11.35</v>
      </c>
      <c r="U1733" s="105">
        <v>116.7</v>
      </c>
      <c r="V1733" s="105">
        <v>127.25</v>
      </c>
    </row>
    <row r="1734" spans="1:22" ht="13.5" outlineLevel="1">
      <c r="A1734" s="57">
        <v>44046</v>
      </c>
      <c r="B1734" s="105">
        <v>103.45</v>
      </c>
      <c r="C1734" s="105">
        <v>116.35</v>
      </c>
      <c r="D1734" s="105">
        <v>763</v>
      </c>
      <c r="E1734" s="105">
        <v>891</v>
      </c>
      <c r="F1734" s="105">
        <v>870</v>
      </c>
      <c r="G1734" s="105">
        <v>98.4</v>
      </c>
      <c r="H1734" s="105">
        <v>102.15</v>
      </c>
      <c r="I1734" s="105">
        <v>96.95</v>
      </c>
      <c r="J1734" s="105">
        <v>104.2</v>
      </c>
      <c r="K1734" s="105">
        <v>114.95</v>
      </c>
      <c r="L1734" s="105">
        <v>111.65</v>
      </c>
      <c r="M1734" s="105">
        <v>106.9</v>
      </c>
      <c r="N1734" s="105">
        <v>116.5</v>
      </c>
      <c r="O1734" s="105">
        <v>116.85</v>
      </c>
      <c r="P1734" s="105">
        <v>117.35</v>
      </c>
      <c r="Q1734" s="105">
        <v>120.5</v>
      </c>
      <c r="R1734" s="105">
        <v>124.45</v>
      </c>
      <c r="S1734" s="105">
        <v>-0.1</v>
      </c>
      <c r="T1734" s="105">
        <v>10.65</v>
      </c>
      <c r="U1734" s="105">
        <v>118</v>
      </c>
      <c r="V1734" s="105">
        <v>132.25</v>
      </c>
    </row>
    <row r="1735" spans="1:22" ht="13.5" outlineLevel="1">
      <c r="A1735" s="57">
        <v>44047</v>
      </c>
      <c r="B1735" s="105">
        <v>104</v>
      </c>
      <c r="C1735" s="105">
        <v>117.65</v>
      </c>
      <c r="D1735" s="105">
        <v>773</v>
      </c>
      <c r="E1735" s="105">
        <v>905</v>
      </c>
      <c r="F1735" s="105">
        <v>880</v>
      </c>
      <c r="G1735" s="105">
        <v>99.5</v>
      </c>
      <c r="H1735" s="105">
        <v>102.15</v>
      </c>
      <c r="I1735" s="105">
        <v>98.05</v>
      </c>
      <c r="J1735" s="105">
        <v>105.35</v>
      </c>
      <c r="K1735" s="105">
        <v>116.45</v>
      </c>
      <c r="L1735" s="105">
        <v>112.95</v>
      </c>
      <c r="M1735" s="105">
        <v>107.45</v>
      </c>
      <c r="N1735" s="105">
        <v>117.75</v>
      </c>
      <c r="O1735" s="105">
        <v>115.05</v>
      </c>
      <c r="P1735" s="105">
        <v>115.55</v>
      </c>
      <c r="Q1735" s="105">
        <v>118.7</v>
      </c>
      <c r="R1735" s="105">
        <v>125.3</v>
      </c>
      <c r="S1735" s="105">
        <v>-1.8</v>
      </c>
      <c r="T1735" s="105">
        <v>9.9</v>
      </c>
      <c r="U1735" s="105">
        <v>117.6</v>
      </c>
      <c r="V1735" s="105">
        <v>132.80000000000001</v>
      </c>
    </row>
    <row r="1736" spans="1:22" ht="13.5" outlineLevel="1">
      <c r="A1736" s="57">
        <v>44048</v>
      </c>
      <c r="B1736" s="105">
        <v>104.65</v>
      </c>
      <c r="C1736" s="105">
        <v>117.35</v>
      </c>
      <c r="D1736" s="105">
        <v>775</v>
      </c>
      <c r="E1736" s="105">
        <v>905</v>
      </c>
      <c r="F1736" s="105">
        <v>882</v>
      </c>
      <c r="G1736" s="105">
        <v>99.25</v>
      </c>
      <c r="H1736" s="105">
        <v>101.75</v>
      </c>
      <c r="I1736" s="105">
        <v>97.8</v>
      </c>
      <c r="J1736" s="105">
        <v>105.05</v>
      </c>
      <c r="K1736" s="105">
        <v>115.6</v>
      </c>
      <c r="L1736" s="105">
        <v>112.65</v>
      </c>
      <c r="M1736" s="105">
        <v>107.15</v>
      </c>
      <c r="N1736" s="105">
        <v>117.15</v>
      </c>
      <c r="O1736" s="105">
        <v>116.35</v>
      </c>
      <c r="P1736" s="105">
        <v>116.85</v>
      </c>
      <c r="Q1736" s="105">
        <v>120</v>
      </c>
      <c r="R1736" s="105">
        <v>125.3</v>
      </c>
      <c r="S1736" s="105">
        <v>-1.45</v>
      </c>
      <c r="T1736" s="105">
        <v>8</v>
      </c>
      <c r="U1736" s="105">
        <v>117.65</v>
      </c>
      <c r="V1736" s="105">
        <v>130.6</v>
      </c>
    </row>
    <row r="1737" spans="1:22" ht="13.5" outlineLevel="1">
      <c r="A1737" s="57">
        <v>44049</v>
      </c>
      <c r="B1737" s="105">
        <v>107.1</v>
      </c>
      <c r="C1737" s="105">
        <v>120.35</v>
      </c>
      <c r="D1737" s="105">
        <v>788</v>
      </c>
      <c r="E1737" s="105">
        <v>924</v>
      </c>
      <c r="F1737" s="105">
        <v>903</v>
      </c>
      <c r="G1737" s="105">
        <v>101.8</v>
      </c>
      <c r="H1737" s="105">
        <v>104.75</v>
      </c>
      <c r="I1737" s="105">
        <v>100.25</v>
      </c>
      <c r="J1737" s="105">
        <v>107.75</v>
      </c>
      <c r="K1737" s="105">
        <v>119.55</v>
      </c>
      <c r="L1737" s="105">
        <v>115.2</v>
      </c>
      <c r="M1737" s="105">
        <v>111.2</v>
      </c>
      <c r="N1737" s="105">
        <v>120.15</v>
      </c>
      <c r="O1737" s="105">
        <v>119.2</v>
      </c>
      <c r="P1737" s="105">
        <v>119.7</v>
      </c>
      <c r="Q1737" s="105">
        <v>122.85</v>
      </c>
      <c r="R1737" s="105">
        <v>129.4</v>
      </c>
      <c r="S1737" s="105">
        <v>-4.05</v>
      </c>
      <c r="T1737" s="105">
        <v>5.95</v>
      </c>
      <c r="U1737" s="105">
        <v>118.2</v>
      </c>
      <c r="V1737" s="105">
        <v>132</v>
      </c>
    </row>
    <row r="1738" spans="1:22" ht="13.5" outlineLevel="1">
      <c r="A1738" s="57">
        <v>44050</v>
      </c>
      <c r="B1738" s="105">
        <v>105.4</v>
      </c>
      <c r="C1738" s="105">
        <v>118.65</v>
      </c>
      <c r="D1738" s="105">
        <v>781</v>
      </c>
      <c r="E1738" s="105">
        <v>917</v>
      </c>
      <c r="F1738" s="105">
        <v>895</v>
      </c>
      <c r="G1738" s="105">
        <v>100.35</v>
      </c>
      <c r="H1738" s="105">
        <v>103.05</v>
      </c>
      <c r="I1738" s="105">
        <v>98.85</v>
      </c>
      <c r="J1738" s="105">
        <v>106.2</v>
      </c>
      <c r="K1738" s="105">
        <v>117.2</v>
      </c>
      <c r="L1738" s="105">
        <v>113.5</v>
      </c>
      <c r="M1738" s="105">
        <v>109.9</v>
      </c>
      <c r="N1738" s="105">
        <v>118.45</v>
      </c>
      <c r="O1738" s="105">
        <v>117.5</v>
      </c>
      <c r="P1738" s="105">
        <v>118</v>
      </c>
      <c r="Q1738" s="105">
        <v>121.15</v>
      </c>
      <c r="R1738" s="105">
        <v>127.2</v>
      </c>
      <c r="S1738" s="105">
        <v>-1.05</v>
      </c>
      <c r="T1738" s="105">
        <v>7.45</v>
      </c>
      <c r="U1738" s="105">
        <v>119.5</v>
      </c>
      <c r="V1738" s="105">
        <v>131.80000000000001</v>
      </c>
    </row>
    <row r="1739" spans="1:22" ht="13.5" outlineLevel="1">
      <c r="A1739" s="57">
        <v>44053</v>
      </c>
      <c r="B1739" s="105">
        <v>105.3</v>
      </c>
      <c r="C1739" s="105">
        <v>118.55</v>
      </c>
      <c r="D1739" s="105">
        <v>778</v>
      </c>
      <c r="E1739" s="105">
        <v>917</v>
      </c>
      <c r="F1739" s="105">
        <v>898</v>
      </c>
      <c r="G1739" s="105">
        <v>100.25</v>
      </c>
      <c r="H1739" s="105">
        <v>102.95</v>
      </c>
      <c r="I1739" s="105">
        <v>98.75</v>
      </c>
      <c r="J1739" s="105">
        <v>106.1</v>
      </c>
      <c r="K1739" s="105">
        <v>117.1</v>
      </c>
      <c r="L1739" s="105">
        <v>113.65</v>
      </c>
      <c r="M1739" s="105">
        <v>109.8</v>
      </c>
      <c r="N1739" s="105">
        <v>119.05</v>
      </c>
      <c r="O1739" s="105">
        <v>117.4</v>
      </c>
      <c r="P1739" s="105">
        <v>117.9</v>
      </c>
      <c r="Q1739" s="105">
        <v>121.05</v>
      </c>
      <c r="R1739" s="105">
        <v>126.85</v>
      </c>
      <c r="S1739" s="105">
        <v>-1.7</v>
      </c>
      <c r="T1739" s="105">
        <v>9.5</v>
      </c>
      <c r="U1739" s="105">
        <v>118.75</v>
      </c>
      <c r="V1739" s="105">
        <v>133.75</v>
      </c>
    </row>
    <row r="1740" spans="1:22" ht="13.5" outlineLevel="1">
      <c r="A1740" s="57">
        <v>44054</v>
      </c>
      <c r="B1740" s="105">
        <v>107.15</v>
      </c>
      <c r="C1740" s="105">
        <v>120.05</v>
      </c>
      <c r="D1740" s="105">
        <v>788</v>
      </c>
      <c r="E1740" s="105">
        <v>926</v>
      </c>
      <c r="F1740" s="105">
        <v>900</v>
      </c>
      <c r="G1740" s="105">
        <v>101.55</v>
      </c>
      <c r="H1740" s="105">
        <v>104.45</v>
      </c>
      <c r="I1740" s="105">
        <v>100</v>
      </c>
      <c r="J1740" s="105">
        <v>107.45</v>
      </c>
      <c r="K1740" s="105">
        <v>119.25</v>
      </c>
      <c r="L1740" s="105">
        <v>115.6</v>
      </c>
      <c r="M1740" s="105">
        <v>110.7</v>
      </c>
      <c r="N1740" s="105">
        <v>120.55</v>
      </c>
      <c r="O1740" s="105">
        <v>118.65</v>
      </c>
      <c r="P1740" s="105">
        <v>119.15</v>
      </c>
      <c r="Q1740" s="105">
        <v>122.3</v>
      </c>
      <c r="R1740" s="105">
        <v>126.85</v>
      </c>
      <c r="S1740" s="105">
        <v>-3.55</v>
      </c>
      <c r="T1740" s="105">
        <v>9.4</v>
      </c>
      <c r="U1740" s="105">
        <v>118.4</v>
      </c>
      <c r="V1740" s="105">
        <v>135.15</v>
      </c>
    </row>
    <row r="1741" spans="1:22" ht="13.5" outlineLevel="1">
      <c r="A1741" s="57">
        <v>44055</v>
      </c>
      <c r="B1741" s="105">
        <v>109.1</v>
      </c>
      <c r="C1741" s="105">
        <v>122</v>
      </c>
      <c r="D1741" s="105">
        <v>783</v>
      </c>
      <c r="E1741" s="105">
        <v>931</v>
      </c>
      <c r="F1741" s="105">
        <v>907</v>
      </c>
      <c r="G1741" s="105">
        <v>103.2</v>
      </c>
      <c r="H1741" s="105">
        <v>106.4</v>
      </c>
      <c r="I1741" s="105">
        <v>101.7</v>
      </c>
      <c r="J1741" s="105">
        <v>109.25</v>
      </c>
      <c r="K1741" s="105">
        <v>120.75</v>
      </c>
      <c r="L1741" s="105">
        <v>116.95</v>
      </c>
      <c r="M1741" s="105">
        <v>112.8</v>
      </c>
      <c r="N1741" s="105">
        <v>122.2</v>
      </c>
      <c r="O1741" s="105">
        <v>118.95</v>
      </c>
      <c r="P1741" s="105">
        <v>119.45</v>
      </c>
      <c r="Q1741" s="105">
        <v>122.6</v>
      </c>
      <c r="R1741" s="105">
        <v>128.69999999999999</v>
      </c>
      <c r="S1741" s="105">
        <v>-5.6</v>
      </c>
      <c r="T1741" s="105">
        <v>9.0500000000000007</v>
      </c>
      <c r="U1741" s="105">
        <v>118.3</v>
      </c>
      <c r="V1741" s="105">
        <v>136.75</v>
      </c>
    </row>
    <row r="1742" spans="1:22" ht="13.5" outlineLevel="1">
      <c r="A1742" s="57">
        <v>44056</v>
      </c>
      <c r="B1742" s="105">
        <v>108.1</v>
      </c>
      <c r="C1742" s="105">
        <v>121.65</v>
      </c>
      <c r="D1742" s="105">
        <v>788</v>
      </c>
      <c r="E1742" s="105">
        <v>930</v>
      </c>
      <c r="F1742" s="105">
        <v>909</v>
      </c>
      <c r="G1742" s="105">
        <v>102.9</v>
      </c>
      <c r="H1742" s="105">
        <v>106.05</v>
      </c>
      <c r="I1742" s="105">
        <v>101.4</v>
      </c>
      <c r="J1742" s="105">
        <v>108.95</v>
      </c>
      <c r="K1742" s="105">
        <v>120.55</v>
      </c>
      <c r="L1742" s="105">
        <v>116.25</v>
      </c>
      <c r="M1742" s="105">
        <v>112</v>
      </c>
      <c r="N1742" s="105">
        <v>121.95</v>
      </c>
      <c r="O1742" s="105">
        <v>118.5</v>
      </c>
      <c r="P1742" s="105">
        <v>119</v>
      </c>
      <c r="Q1742" s="105">
        <v>122.15</v>
      </c>
      <c r="R1742" s="105">
        <v>128.35</v>
      </c>
      <c r="S1742" s="105">
        <v>-6.3</v>
      </c>
      <c r="T1742" s="105">
        <v>9</v>
      </c>
      <c r="U1742" s="105">
        <v>117.25</v>
      </c>
      <c r="V1742" s="105">
        <v>136.35</v>
      </c>
    </row>
    <row r="1743" spans="1:22" ht="13.5" outlineLevel="1">
      <c r="A1743" s="57">
        <v>44057</v>
      </c>
      <c r="B1743" s="105">
        <v>108.35</v>
      </c>
      <c r="C1743" s="105">
        <v>120.75</v>
      </c>
      <c r="D1743" s="105">
        <v>795</v>
      </c>
      <c r="E1743" s="105">
        <v>939</v>
      </c>
      <c r="F1743" s="105">
        <v>918</v>
      </c>
      <c r="G1743" s="105">
        <v>102.15</v>
      </c>
      <c r="H1743" s="105">
        <v>106.55</v>
      </c>
      <c r="I1743" s="105">
        <v>100.7</v>
      </c>
      <c r="J1743" s="105">
        <v>108.15</v>
      </c>
      <c r="K1743" s="105">
        <v>119.55</v>
      </c>
      <c r="L1743" s="105">
        <v>116.05</v>
      </c>
      <c r="M1743" s="105">
        <v>111.75</v>
      </c>
      <c r="N1743" s="105">
        <v>121.1</v>
      </c>
      <c r="O1743" s="105">
        <v>117.6</v>
      </c>
      <c r="P1743" s="105">
        <v>118.1</v>
      </c>
      <c r="Q1743" s="105">
        <v>121.25</v>
      </c>
      <c r="R1743" s="105">
        <v>128.5</v>
      </c>
      <c r="S1743" s="105">
        <v>-5.4</v>
      </c>
      <c r="T1743" s="105">
        <v>9.4499999999999993</v>
      </c>
      <c r="U1743" s="105">
        <v>117.25</v>
      </c>
      <c r="V1743" s="105">
        <v>135.9</v>
      </c>
    </row>
    <row r="1744" spans="1:22" ht="13.5" outlineLevel="1">
      <c r="A1744" s="57">
        <v>44060</v>
      </c>
      <c r="B1744" s="105">
        <v>109.1</v>
      </c>
      <c r="C1744" s="105">
        <v>121.5</v>
      </c>
      <c r="D1744" s="105">
        <v>807</v>
      </c>
      <c r="E1744" s="105">
        <v>940</v>
      </c>
      <c r="F1744" s="105">
        <v>921</v>
      </c>
      <c r="G1744" s="105">
        <v>102.75</v>
      </c>
      <c r="H1744" s="105">
        <v>106.6</v>
      </c>
      <c r="I1744" s="105">
        <v>101.3</v>
      </c>
      <c r="J1744" s="105">
        <v>108.8</v>
      </c>
      <c r="K1744" s="105">
        <v>120.3</v>
      </c>
      <c r="L1744" s="105">
        <v>116.8</v>
      </c>
      <c r="M1744" s="105">
        <v>112.5</v>
      </c>
      <c r="N1744" s="105">
        <v>122.2</v>
      </c>
      <c r="O1744" s="105">
        <v>119.45</v>
      </c>
      <c r="P1744" s="105">
        <v>119.95</v>
      </c>
      <c r="Q1744" s="105">
        <v>123.1</v>
      </c>
      <c r="R1744" s="105">
        <v>128.80000000000001</v>
      </c>
      <c r="S1744" s="105">
        <v>-4.7</v>
      </c>
      <c r="T1744" s="105">
        <v>10</v>
      </c>
      <c r="U1744" s="105">
        <v>118.7</v>
      </c>
      <c r="V1744" s="105">
        <v>137.19999999999999</v>
      </c>
    </row>
    <row r="1745" spans="1:22" ht="13.5" outlineLevel="1">
      <c r="A1745" s="57">
        <v>44061</v>
      </c>
      <c r="B1745" s="105">
        <v>114.6</v>
      </c>
      <c r="C1745" s="105">
        <v>127.6</v>
      </c>
      <c r="D1745" s="105">
        <v>825</v>
      </c>
      <c r="E1745" s="105">
        <v>963</v>
      </c>
      <c r="F1745" s="105">
        <v>940</v>
      </c>
      <c r="G1745" s="105">
        <v>107.9</v>
      </c>
      <c r="H1745" s="105">
        <v>112.1</v>
      </c>
      <c r="I1745" s="105">
        <v>106.3</v>
      </c>
      <c r="J1745" s="105">
        <v>114.2</v>
      </c>
      <c r="K1745" s="105">
        <v>126.45</v>
      </c>
      <c r="L1745" s="105">
        <v>122.55</v>
      </c>
      <c r="M1745" s="105">
        <v>118.25</v>
      </c>
      <c r="N1745" s="105">
        <v>127.6</v>
      </c>
      <c r="O1745" s="105">
        <v>125.4</v>
      </c>
      <c r="P1745" s="105">
        <v>125.9</v>
      </c>
      <c r="Q1745" s="105">
        <v>129.05000000000001</v>
      </c>
      <c r="R1745" s="105">
        <v>134.80000000000001</v>
      </c>
      <c r="S1745" s="105">
        <v>-8.35</v>
      </c>
      <c r="T1745" s="105">
        <v>9.15</v>
      </c>
      <c r="U1745" s="105">
        <v>121.15</v>
      </c>
      <c r="V1745" s="105">
        <v>142.44999999999999</v>
      </c>
    </row>
    <row r="1746" spans="1:22" ht="13.5" outlineLevel="1">
      <c r="A1746" s="57">
        <v>44062</v>
      </c>
      <c r="B1746" s="105">
        <v>115.75</v>
      </c>
      <c r="C1746" s="105">
        <v>128.65</v>
      </c>
      <c r="D1746" s="105">
        <v>835</v>
      </c>
      <c r="E1746" s="105">
        <v>966</v>
      </c>
      <c r="F1746" s="105">
        <v>944</v>
      </c>
      <c r="G1746" s="105">
        <v>108.8</v>
      </c>
      <c r="H1746" s="105">
        <v>113.2</v>
      </c>
      <c r="I1746" s="105">
        <v>107.15</v>
      </c>
      <c r="J1746" s="105">
        <v>115.15</v>
      </c>
      <c r="K1746" s="105">
        <v>127.9</v>
      </c>
      <c r="L1746" s="105">
        <v>123.45</v>
      </c>
      <c r="M1746" s="105">
        <v>118.4</v>
      </c>
      <c r="N1746" s="105">
        <v>129.4</v>
      </c>
      <c r="O1746" s="105">
        <v>126.45</v>
      </c>
      <c r="P1746" s="105">
        <v>126.95</v>
      </c>
      <c r="Q1746" s="105">
        <v>130.1</v>
      </c>
      <c r="R1746" s="105">
        <v>136.69999999999999</v>
      </c>
      <c r="S1746" s="105">
        <v>-9.5500000000000007</v>
      </c>
      <c r="T1746" s="105">
        <v>7.8</v>
      </c>
      <c r="U1746" s="105">
        <v>121.1</v>
      </c>
      <c r="V1746" s="105">
        <v>142.44999999999999</v>
      </c>
    </row>
    <row r="1747" spans="1:22" ht="13.5" outlineLevel="1">
      <c r="A1747" s="57">
        <v>44063</v>
      </c>
      <c r="B1747" s="105">
        <v>115.45</v>
      </c>
      <c r="C1747" s="105">
        <v>128.35</v>
      </c>
      <c r="D1747" s="105">
        <v>840</v>
      </c>
      <c r="E1747" s="105">
        <v>971</v>
      </c>
      <c r="F1747" s="105">
        <v>943</v>
      </c>
      <c r="G1747" s="105">
        <v>108.55</v>
      </c>
      <c r="H1747" s="105">
        <v>112.9</v>
      </c>
      <c r="I1747" s="105">
        <v>106.9</v>
      </c>
      <c r="J1747" s="105">
        <v>114.9</v>
      </c>
      <c r="K1747" s="105">
        <v>127</v>
      </c>
      <c r="L1747" s="105">
        <v>123.15</v>
      </c>
      <c r="M1747" s="105">
        <v>118.55</v>
      </c>
      <c r="N1747" s="105">
        <v>128.75</v>
      </c>
      <c r="O1747" s="105">
        <v>125.9</v>
      </c>
      <c r="P1747" s="105">
        <v>126.4</v>
      </c>
      <c r="Q1747" s="105">
        <v>129.55000000000001</v>
      </c>
      <c r="R1747" s="105">
        <v>136.4</v>
      </c>
      <c r="S1747" s="105">
        <v>-9.4</v>
      </c>
      <c r="T1747" s="105">
        <v>8.1</v>
      </c>
      <c r="U1747" s="105">
        <v>120.95</v>
      </c>
      <c r="V1747" s="105">
        <v>142.44999999999999</v>
      </c>
    </row>
    <row r="1748" spans="1:22" ht="13.5" outlineLevel="1">
      <c r="A1748" s="57">
        <v>44064</v>
      </c>
      <c r="B1748" s="105">
        <v>112.6</v>
      </c>
      <c r="C1748" s="105">
        <v>125.95</v>
      </c>
      <c r="D1748" s="105">
        <v>840</v>
      </c>
      <c r="E1748" s="105">
        <v>971</v>
      </c>
      <c r="F1748" s="105">
        <v>942</v>
      </c>
      <c r="G1748" s="105">
        <v>106.55</v>
      </c>
      <c r="H1748" s="105">
        <v>110.8</v>
      </c>
      <c r="I1748" s="105">
        <v>104.9</v>
      </c>
      <c r="J1748" s="105">
        <v>112.75</v>
      </c>
      <c r="K1748" s="105">
        <v>124.75</v>
      </c>
      <c r="L1748" s="105">
        <v>121.45</v>
      </c>
      <c r="M1748" s="105">
        <v>116.15</v>
      </c>
      <c r="N1748" s="105">
        <v>127.7</v>
      </c>
      <c r="O1748" s="105">
        <v>123.5</v>
      </c>
      <c r="P1748" s="105">
        <v>124</v>
      </c>
      <c r="Q1748" s="105">
        <v>127.15</v>
      </c>
      <c r="R1748" s="105">
        <v>135.85</v>
      </c>
      <c r="S1748" s="105">
        <v>-6.35</v>
      </c>
      <c r="T1748" s="105">
        <v>9.35</v>
      </c>
      <c r="U1748" s="105">
        <v>121.6</v>
      </c>
      <c r="V1748" s="105">
        <v>141.30000000000001</v>
      </c>
    </row>
    <row r="1749" spans="1:22" ht="13.5" outlineLevel="1">
      <c r="A1749" s="57">
        <v>44067</v>
      </c>
      <c r="B1749" s="105">
        <v>110.75</v>
      </c>
      <c r="C1749" s="105">
        <v>124.1</v>
      </c>
      <c r="D1749" s="105">
        <v>840</v>
      </c>
      <c r="E1749" s="105">
        <v>965</v>
      </c>
      <c r="F1749" s="105">
        <v>942</v>
      </c>
      <c r="G1749" s="105">
        <v>104.95</v>
      </c>
      <c r="H1749" s="105">
        <v>108.6</v>
      </c>
      <c r="I1749" s="105">
        <v>103.4</v>
      </c>
      <c r="J1749" s="105">
        <v>111.1</v>
      </c>
      <c r="K1749" s="105">
        <v>122.55</v>
      </c>
      <c r="L1749" s="105">
        <v>119.5</v>
      </c>
      <c r="M1749" s="105">
        <v>115.1</v>
      </c>
      <c r="N1749" s="105">
        <v>125.9</v>
      </c>
      <c r="O1749" s="105">
        <v>121.65</v>
      </c>
      <c r="P1749" s="105">
        <v>122.15</v>
      </c>
      <c r="Q1749" s="105">
        <v>125.3</v>
      </c>
      <c r="R1749" s="105">
        <v>134.1</v>
      </c>
      <c r="S1749" s="105">
        <v>-4.5999999999999996</v>
      </c>
      <c r="T1749" s="105">
        <v>9.6</v>
      </c>
      <c r="U1749" s="105">
        <v>121.5</v>
      </c>
      <c r="V1749" s="105">
        <v>139.69999999999999</v>
      </c>
    </row>
    <row r="1750" spans="1:22" ht="13.5" outlineLevel="1">
      <c r="A1750" s="57">
        <v>44068</v>
      </c>
      <c r="B1750" s="105">
        <v>106.6</v>
      </c>
      <c r="C1750" s="105">
        <v>121.35</v>
      </c>
      <c r="D1750" s="105">
        <v>830</v>
      </c>
      <c r="E1750" s="105">
        <v>952</v>
      </c>
      <c r="F1750" s="105">
        <v>930</v>
      </c>
      <c r="G1750" s="105">
        <v>102.65</v>
      </c>
      <c r="H1750" s="105">
        <v>104.85</v>
      </c>
      <c r="I1750" s="105">
        <v>101.15</v>
      </c>
      <c r="J1750" s="105">
        <v>108.65</v>
      </c>
      <c r="K1750" s="105">
        <v>120.2</v>
      </c>
      <c r="L1750" s="105">
        <v>116.75</v>
      </c>
      <c r="M1750" s="105">
        <v>112.35</v>
      </c>
      <c r="N1750" s="105">
        <v>121.85</v>
      </c>
      <c r="O1750" s="105">
        <v>119.7</v>
      </c>
      <c r="P1750" s="105">
        <v>120.2</v>
      </c>
      <c r="Q1750" s="105">
        <v>123.35</v>
      </c>
      <c r="R1750" s="105">
        <v>132.80000000000001</v>
      </c>
      <c r="S1750" s="105">
        <v>-1.45</v>
      </c>
      <c r="T1750" s="105">
        <v>10.55</v>
      </c>
      <c r="U1750" s="105">
        <v>121.9</v>
      </c>
      <c r="V1750" s="105">
        <v>137.9</v>
      </c>
    </row>
    <row r="1751" spans="1:22" ht="13.5" outlineLevel="1">
      <c r="A1751" s="57">
        <v>44069</v>
      </c>
      <c r="B1751" s="105">
        <v>109.15</v>
      </c>
      <c r="C1751" s="105">
        <v>123.9</v>
      </c>
      <c r="D1751" s="105">
        <v>845</v>
      </c>
      <c r="E1751" s="105">
        <v>947</v>
      </c>
      <c r="F1751" s="105">
        <v>935</v>
      </c>
      <c r="G1751" s="105">
        <v>104.8</v>
      </c>
      <c r="H1751" s="105">
        <v>107.4</v>
      </c>
      <c r="I1751" s="105">
        <v>103.25</v>
      </c>
      <c r="J1751" s="105">
        <v>110.95</v>
      </c>
      <c r="K1751" s="105">
        <v>122.55</v>
      </c>
      <c r="L1751" s="105">
        <v>118.85</v>
      </c>
      <c r="M1751" s="105">
        <v>114.25</v>
      </c>
      <c r="N1751" s="105">
        <v>124.8</v>
      </c>
      <c r="O1751" s="105">
        <v>122.25</v>
      </c>
      <c r="P1751" s="105">
        <v>122.75</v>
      </c>
      <c r="Q1751" s="105">
        <v>125.9</v>
      </c>
      <c r="R1751" s="105">
        <v>135.80000000000001</v>
      </c>
      <c r="S1751" s="105">
        <v>-1.25</v>
      </c>
      <c r="T1751" s="105">
        <v>6</v>
      </c>
      <c r="U1751" s="105">
        <v>124.65</v>
      </c>
      <c r="V1751" s="105">
        <v>135.9</v>
      </c>
    </row>
    <row r="1752" spans="1:22" ht="13.5" outlineLevel="1">
      <c r="A1752" s="57">
        <v>44070</v>
      </c>
      <c r="B1752" s="105">
        <v>106.4</v>
      </c>
      <c r="C1752" s="105">
        <v>121.15</v>
      </c>
      <c r="D1752" s="105">
        <v>845</v>
      </c>
      <c r="E1752" s="105">
        <v>945</v>
      </c>
      <c r="F1752" s="105">
        <v>933</v>
      </c>
      <c r="G1752" s="105">
        <v>102.45</v>
      </c>
      <c r="H1752" s="105">
        <v>104.65</v>
      </c>
      <c r="I1752" s="105">
        <v>102</v>
      </c>
      <c r="J1752" s="105">
        <v>109</v>
      </c>
      <c r="K1752" s="105">
        <v>120.15</v>
      </c>
      <c r="L1752" s="105">
        <v>116.9</v>
      </c>
      <c r="M1752" s="105">
        <v>111.55</v>
      </c>
      <c r="N1752" s="105">
        <v>122.05</v>
      </c>
      <c r="O1752" s="105">
        <v>119.5</v>
      </c>
      <c r="P1752" s="105">
        <v>120</v>
      </c>
      <c r="Q1752" s="105">
        <v>123.15</v>
      </c>
      <c r="R1752" s="105">
        <v>133.05000000000001</v>
      </c>
      <c r="S1752" s="105">
        <v>0.5</v>
      </c>
      <c r="T1752" s="105">
        <v>8</v>
      </c>
      <c r="U1752" s="105">
        <v>123.65</v>
      </c>
      <c r="V1752" s="105">
        <v>135.15</v>
      </c>
    </row>
    <row r="1753" spans="1:22" ht="13.5" outlineLevel="1">
      <c r="A1753" s="57">
        <v>44071</v>
      </c>
      <c r="B1753" s="105">
        <v>110</v>
      </c>
      <c r="C1753" s="105">
        <v>123.15</v>
      </c>
      <c r="D1753" s="105">
        <v>848</v>
      </c>
      <c r="E1753" s="105">
        <v>945</v>
      </c>
      <c r="F1753" s="105">
        <v>937</v>
      </c>
      <c r="G1753" s="105">
        <v>104.15</v>
      </c>
      <c r="H1753" s="105">
        <v>108.55</v>
      </c>
      <c r="I1753" s="105">
        <v>103.65</v>
      </c>
      <c r="J1753" s="105">
        <v>110.8</v>
      </c>
      <c r="K1753" s="105">
        <v>122.05</v>
      </c>
      <c r="L1753" s="105">
        <v>118.9</v>
      </c>
      <c r="M1753" s="105">
        <v>113.55</v>
      </c>
      <c r="N1753" s="105">
        <v>123.85</v>
      </c>
      <c r="O1753" s="105">
        <v>121.5</v>
      </c>
      <c r="P1753" s="105">
        <v>122</v>
      </c>
      <c r="Q1753" s="105">
        <v>125.15</v>
      </c>
      <c r="R1753" s="105">
        <v>135.4</v>
      </c>
      <c r="S1753" s="105">
        <v>0</v>
      </c>
      <c r="T1753" s="105">
        <v>7.85</v>
      </c>
      <c r="U1753" s="105">
        <v>125.15</v>
      </c>
      <c r="V1753" s="105">
        <v>137</v>
      </c>
    </row>
    <row r="1754" spans="1:22" ht="13.5" outlineLevel="1">
      <c r="A1754" s="57">
        <v>44074</v>
      </c>
      <c r="B1754" s="105">
        <v>111.3</v>
      </c>
      <c r="C1754" s="105">
        <v>124.45</v>
      </c>
      <c r="D1754" s="105">
        <v>865</v>
      </c>
      <c r="E1754" s="105">
        <v>955</v>
      </c>
      <c r="F1754" s="105">
        <v>949</v>
      </c>
      <c r="G1754" s="105">
        <v>105.25</v>
      </c>
      <c r="H1754" s="105">
        <v>109.85</v>
      </c>
      <c r="I1754" s="105">
        <v>104.75</v>
      </c>
      <c r="J1754" s="105">
        <v>111.95</v>
      </c>
      <c r="K1754" s="105">
        <v>123.35</v>
      </c>
      <c r="L1754" s="105">
        <v>120.2</v>
      </c>
      <c r="M1754" s="105">
        <v>115.3</v>
      </c>
      <c r="N1754" s="105">
        <v>124.7</v>
      </c>
      <c r="O1754" s="105">
        <v>123.3</v>
      </c>
      <c r="P1754" s="105">
        <v>123.8</v>
      </c>
      <c r="Q1754" s="105">
        <v>126.95</v>
      </c>
      <c r="R1754" s="105">
        <v>137.30000000000001</v>
      </c>
      <c r="S1754" s="105">
        <v>-0.05</v>
      </c>
      <c r="T1754" s="105">
        <v>8</v>
      </c>
      <c r="U1754" s="105">
        <v>126.4</v>
      </c>
      <c r="V1754" s="105">
        <v>138.44999999999999</v>
      </c>
    </row>
    <row r="1755" spans="1:22" ht="13.5" outlineLevel="1">
      <c r="A1755" s="57">
        <v>44075</v>
      </c>
      <c r="B1755" s="105">
        <v>111.35</v>
      </c>
      <c r="C1755" s="105">
        <v>125.65</v>
      </c>
      <c r="D1755" s="105">
        <v>870</v>
      </c>
      <c r="E1755" s="105">
        <v>955</v>
      </c>
      <c r="F1755" s="105">
        <v>943</v>
      </c>
      <c r="G1755" s="105">
        <v>106.25</v>
      </c>
      <c r="H1755" s="105">
        <v>109.4</v>
      </c>
      <c r="I1755" s="105">
        <v>105.7</v>
      </c>
      <c r="J1755" s="105">
        <v>113</v>
      </c>
      <c r="K1755" s="105">
        <v>125.35</v>
      </c>
      <c r="L1755" s="105">
        <v>121.4</v>
      </c>
      <c r="M1755" s="105">
        <v>116.35</v>
      </c>
      <c r="N1755" s="105">
        <v>126.65</v>
      </c>
      <c r="O1755" s="105">
        <v>123.05</v>
      </c>
      <c r="P1755" s="105">
        <v>123.55</v>
      </c>
      <c r="Q1755" s="105">
        <v>126.7</v>
      </c>
      <c r="R1755" s="105">
        <v>138.5</v>
      </c>
      <c r="S1755" s="105">
        <v>0.7</v>
      </c>
      <c r="T1755" s="105">
        <v>8.6</v>
      </c>
      <c r="U1755" s="105">
        <v>128.35</v>
      </c>
      <c r="V1755" s="105">
        <v>140.25</v>
      </c>
    </row>
    <row r="1756" spans="1:22" ht="13.5" outlineLevel="1">
      <c r="A1756" s="57">
        <v>44076</v>
      </c>
      <c r="B1756" s="105">
        <v>114.65</v>
      </c>
      <c r="C1756" s="105">
        <v>128.15</v>
      </c>
      <c r="D1756" s="105">
        <v>880</v>
      </c>
      <c r="E1756" s="105">
        <v>957</v>
      </c>
      <c r="F1756" s="105">
        <v>949</v>
      </c>
      <c r="G1756" s="105">
        <v>108.4</v>
      </c>
      <c r="H1756" s="105">
        <v>112.65</v>
      </c>
      <c r="I1756" s="105">
        <v>107.75</v>
      </c>
      <c r="J1756" s="105">
        <v>115.25</v>
      </c>
      <c r="K1756" s="105">
        <v>126.9</v>
      </c>
      <c r="L1756" s="105">
        <v>122.95</v>
      </c>
      <c r="M1756" s="105">
        <v>118.4</v>
      </c>
      <c r="N1756" s="105">
        <v>129.15</v>
      </c>
      <c r="O1756" s="105">
        <v>125.85</v>
      </c>
      <c r="P1756" s="105">
        <v>126.35</v>
      </c>
      <c r="Q1756" s="105">
        <v>129.5</v>
      </c>
      <c r="R1756" s="105">
        <v>140.94999999999999</v>
      </c>
      <c r="S1756" s="105">
        <v>-1.55</v>
      </c>
      <c r="T1756" s="105">
        <v>7.4</v>
      </c>
      <c r="U1756" s="105">
        <v>128.6</v>
      </c>
      <c r="V1756" s="105">
        <v>141.55000000000001</v>
      </c>
    </row>
    <row r="1757" spans="1:22" ht="13.5" outlineLevel="1">
      <c r="A1757" s="57">
        <v>44077</v>
      </c>
      <c r="B1757" s="105">
        <v>117.25</v>
      </c>
      <c r="C1757" s="105">
        <v>130.75</v>
      </c>
      <c r="D1757" s="105">
        <v>887</v>
      </c>
      <c r="E1757" s="105">
        <v>963</v>
      </c>
      <c r="F1757" s="105">
        <v>952</v>
      </c>
      <c r="G1757" s="105">
        <v>110.6</v>
      </c>
      <c r="H1757" s="105">
        <v>113.55</v>
      </c>
      <c r="I1757" s="105">
        <v>109.95</v>
      </c>
      <c r="J1757" s="105">
        <v>117.55</v>
      </c>
      <c r="K1757" s="105">
        <v>129.5</v>
      </c>
      <c r="L1757" s="105">
        <v>125.55</v>
      </c>
      <c r="M1757" s="105">
        <v>121.45</v>
      </c>
      <c r="N1757" s="105">
        <v>131.4</v>
      </c>
      <c r="O1757" s="105">
        <v>128.35</v>
      </c>
      <c r="P1757" s="105">
        <v>128.85</v>
      </c>
      <c r="Q1757" s="105">
        <v>132</v>
      </c>
      <c r="R1757" s="105">
        <v>143.4</v>
      </c>
      <c r="S1757" s="105">
        <v>-1.7</v>
      </c>
      <c r="T1757" s="105">
        <v>7.2</v>
      </c>
      <c r="U1757" s="105">
        <v>131.05000000000001</v>
      </c>
      <c r="V1757" s="105">
        <v>143.94999999999999</v>
      </c>
    </row>
    <row r="1758" spans="1:22" ht="13.5" outlineLevel="1">
      <c r="A1758" s="57">
        <v>44078</v>
      </c>
      <c r="B1758" s="105">
        <v>116.05</v>
      </c>
      <c r="C1758" s="105">
        <v>128.9</v>
      </c>
      <c r="D1758" s="105">
        <v>882</v>
      </c>
      <c r="E1758" s="105">
        <v>954</v>
      </c>
      <c r="F1758" s="105">
        <v>948</v>
      </c>
      <c r="G1758" s="105">
        <v>109</v>
      </c>
      <c r="H1758" s="105">
        <v>113.55</v>
      </c>
      <c r="I1758" s="105">
        <v>108.4</v>
      </c>
      <c r="J1758" s="105">
        <v>115.9</v>
      </c>
      <c r="K1758" s="105">
        <v>127.8</v>
      </c>
      <c r="L1758" s="105">
        <v>123.95</v>
      </c>
      <c r="M1758" s="105">
        <v>119.7</v>
      </c>
      <c r="N1758" s="105">
        <v>129.80000000000001</v>
      </c>
      <c r="O1758" s="105">
        <v>126.05</v>
      </c>
      <c r="P1758" s="105">
        <v>126.55</v>
      </c>
      <c r="Q1758" s="105">
        <v>129.69999999999999</v>
      </c>
      <c r="R1758" s="105">
        <v>140.55000000000001</v>
      </c>
      <c r="S1758" s="105">
        <v>-1.1499999999999999</v>
      </c>
      <c r="T1758" s="105">
        <v>7.55</v>
      </c>
      <c r="U1758" s="105">
        <v>129.75</v>
      </c>
      <c r="V1758" s="105">
        <v>142.44999999999999</v>
      </c>
    </row>
    <row r="1759" spans="1:22" ht="13.5" outlineLevel="1">
      <c r="A1759" s="57">
        <v>44081</v>
      </c>
      <c r="B1759" s="105">
        <v>116.75</v>
      </c>
      <c r="C1759" s="105">
        <v>129.6</v>
      </c>
      <c r="D1759" s="105">
        <v>890</v>
      </c>
      <c r="E1759" s="105">
        <v>961</v>
      </c>
      <c r="F1759" s="105">
        <v>950</v>
      </c>
      <c r="G1759" s="105">
        <v>109.6</v>
      </c>
      <c r="H1759" s="105">
        <v>114.25</v>
      </c>
      <c r="I1759" s="105">
        <v>108.85</v>
      </c>
      <c r="J1759" s="105">
        <v>116.45</v>
      </c>
      <c r="K1759" s="105">
        <v>128.44999999999999</v>
      </c>
      <c r="L1759" s="105">
        <v>124.65</v>
      </c>
      <c r="M1759" s="105">
        <v>120.4</v>
      </c>
      <c r="N1759" s="105">
        <v>130.5</v>
      </c>
      <c r="O1759" s="105">
        <v>127.6</v>
      </c>
      <c r="P1759" s="105">
        <v>128.1</v>
      </c>
      <c r="Q1759" s="105">
        <v>131.25</v>
      </c>
      <c r="R1759" s="105">
        <v>143.30000000000001</v>
      </c>
      <c r="S1759" s="105">
        <v>-1.3</v>
      </c>
      <c r="T1759" s="105">
        <v>8.15</v>
      </c>
      <c r="U1759" s="105">
        <v>130.30000000000001</v>
      </c>
      <c r="V1759" s="105">
        <v>143.75</v>
      </c>
    </row>
    <row r="1760" spans="1:22" ht="13.5" outlineLevel="1">
      <c r="A1760" s="57">
        <v>44082</v>
      </c>
      <c r="B1760" s="105">
        <v>115.95</v>
      </c>
      <c r="C1760" s="105">
        <v>129.05000000000001</v>
      </c>
      <c r="D1760" s="105">
        <v>890</v>
      </c>
      <c r="E1760" s="105">
        <v>966</v>
      </c>
      <c r="F1760" s="105">
        <v>948</v>
      </c>
      <c r="G1760" s="105">
        <v>109.15</v>
      </c>
      <c r="H1760" s="105">
        <v>113.45</v>
      </c>
      <c r="I1760" s="105">
        <v>108.35</v>
      </c>
      <c r="J1760" s="105">
        <v>115.95</v>
      </c>
      <c r="K1760" s="105">
        <v>127.95</v>
      </c>
      <c r="L1760" s="105">
        <v>124.1</v>
      </c>
      <c r="M1760" s="105">
        <v>119.85</v>
      </c>
      <c r="N1760" s="105">
        <v>129.30000000000001</v>
      </c>
      <c r="O1760" s="105">
        <v>126.85</v>
      </c>
      <c r="P1760" s="105">
        <v>127.35</v>
      </c>
      <c r="Q1760" s="105">
        <v>130.5</v>
      </c>
      <c r="R1760" s="105">
        <v>141.6</v>
      </c>
      <c r="S1760" s="105">
        <v>2</v>
      </c>
      <c r="T1760" s="105">
        <v>8.15</v>
      </c>
      <c r="U1760" s="105">
        <v>133.05000000000001</v>
      </c>
      <c r="V1760" s="105">
        <v>143.19999999999999</v>
      </c>
    </row>
    <row r="1761" spans="1:22" ht="13.5" outlineLevel="1">
      <c r="A1761" s="57">
        <v>44083</v>
      </c>
      <c r="B1761" s="105">
        <v>113.9</v>
      </c>
      <c r="C1761" s="105">
        <v>127</v>
      </c>
      <c r="D1761" s="105">
        <v>885</v>
      </c>
      <c r="E1761" s="105">
        <v>954</v>
      </c>
      <c r="F1761" s="105">
        <v>943</v>
      </c>
      <c r="G1761" s="105">
        <v>107.4</v>
      </c>
      <c r="H1761" s="105">
        <v>111.4</v>
      </c>
      <c r="I1761" s="105">
        <v>106.65</v>
      </c>
      <c r="J1761" s="105">
        <v>114.1</v>
      </c>
      <c r="K1761" s="105">
        <v>126.35</v>
      </c>
      <c r="L1761" s="105">
        <v>123.4</v>
      </c>
      <c r="M1761" s="105">
        <v>117.8</v>
      </c>
      <c r="N1761" s="105">
        <v>127.25</v>
      </c>
      <c r="O1761" s="105">
        <v>124.8</v>
      </c>
      <c r="P1761" s="105">
        <v>125.3</v>
      </c>
      <c r="Q1761" s="105">
        <v>128.44999999999999</v>
      </c>
      <c r="R1761" s="105">
        <v>139.5</v>
      </c>
      <c r="S1761" s="105">
        <v>1.85</v>
      </c>
      <c r="T1761" s="105">
        <v>8</v>
      </c>
      <c r="U1761" s="105">
        <v>130.85</v>
      </c>
      <c r="V1761" s="105">
        <v>141</v>
      </c>
    </row>
    <row r="1762" spans="1:22" ht="13.5" outlineLevel="1">
      <c r="A1762" s="57">
        <v>44084</v>
      </c>
      <c r="B1762" s="105">
        <v>116.1</v>
      </c>
      <c r="C1762" s="105">
        <v>125.9</v>
      </c>
      <c r="D1762" s="105">
        <v>880</v>
      </c>
      <c r="E1762" s="105">
        <v>946</v>
      </c>
      <c r="F1762" s="105">
        <v>940</v>
      </c>
      <c r="G1762" s="105">
        <v>106.5</v>
      </c>
      <c r="H1762" s="105">
        <v>113.9</v>
      </c>
      <c r="I1762" s="105">
        <v>105.75</v>
      </c>
      <c r="J1762" s="105">
        <v>113.15</v>
      </c>
      <c r="K1762" s="105">
        <v>124.8</v>
      </c>
      <c r="L1762" s="105">
        <v>121.1</v>
      </c>
      <c r="M1762" s="105">
        <v>116.55</v>
      </c>
      <c r="N1762" s="105">
        <v>126.35</v>
      </c>
      <c r="O1762" s="105">
        <v>123.7</v>
      </c>
      <c r="P1762" s="105">
        <v>124.2</v>
      </c>
      <c r="Q1762" s="105">
        <v>127.35</v>
      </c>
      <c r="R1762" s="105">
        <v>138.4</v>
      </c>
      <c r="S1762" s="105">
        <v>2.9</v>
      </c>
      <c r="T1762" s="105">
        <v>9.1</v>
      </c>
      <c r="U1762" s="105">
        <v>130.80000000000001</v>
      </c>
      <c r="V1762" s="105">
        <v>141</v>
      </c>
    </row>
    <row r="1763" spans="1:22" ht="13.5" outlineLevel="1">
      <c r="A1763" s="57">
        <v>44085</v>
      </c>
      <c r="B1763" s="105">
        <v>116.45</v>
      </c>
      <c r="C1763" s="105">
        <v>129</v>
      </c>
      <c r="D1763" s="105">
        <v>888</v>
      </c>
      <c r="E1763" s="105">
        <v>950</v>
      </c>
      <c r="F1763" s="105">
        <v>943</v>
      </c>
      <c r="G1763" s="105">
        <v>109.1</v>
      </c>
      <c r="H1763" s="105">
        <v>114.45</v>
      </c>
      <c r="I1763" s="105">
        <v>108.35</v>
      </c>
      <c r="J1763" s="105">
        <v>115.9</v>
      </c>
      <c r="K1763" s="105">
        <v>127.65</v>
      </c>
      <c r="L1763" s="105">
        <v>124.2</v>
      </c>
      <c r="M1763" s="105">
        <v>118.5</v>
      </c>
      <c r="N1763" s="105">
        <v>130.30000000000001</v>
      </c>
      <c r="O1763" s="105">
        <v>126.15</v>
      </c>
      <c r="P1763" s="105">
        <v>126.65</v>
      </c>
      <c r="Q1763" s="105">
        <v>129.80000000000001</v>
      </c>
      <c r="R1763" s="105">
        <v>142.4</v>
      </c>
      <c r="S1763" s="105">
        <v>2.5499999999999998</v>
      </c>
      <c r="T1763" s="105">
        <v>9.8000000000000007</v>
      </c>
      <c r="U1763" s="105">
        <v>133.55000000000001</v>
      </c>
      <c r="V1763" s="105">
        <v>144.80000000000001</v>
      </c>
    </row>
    <row r="1764" spans="1:22" ht="13.5" outlineLevel="1">
      <c r="A1764" s="57">
        <v>44088</v>
      </c>
      <c r="B1764" s="105">
        <v>118.5</v>
      </c>
      <c r="C1764" s="105">
        <v>130.25</v>
      </c>
      <c r="D1764" s="105">
        <v>900</v>
      </c>
      <c r="E1764" s="105">
        <v>957</v>
      </c>
      <c r="F1764" s="105">
        <v>950</v>
      </c>
      <c r="G1764" s="105">
        <v>110.15</v>
      </c>
      <c r="H1764" s="105">
        <v>116.5</v>
      </c>
      <c r="I1764" s="105">
        <v>109.35</v>
      </c>
      <c r="J1764" s="105">
        <v>117</v>
      </c>
      <c r="K1764" s="105">
        <v>129</v>
      </c>
      <c r="L1764" s="105">
        <v>125.45</v>
      </c>
      <c r="M1764" s="105">
        <v>121.7</v>
      </c>
      <c r="N1764" s="105">
        <v>131.55000000000001</v>
      </c>
      <c r="O1764" s="105">
        <v>128.25</v>
      </c>
      <c r="P1764" s="105">
        <v>128.75</v>
      </c>
      <c r="Q1764" s="105">
        <v>131.9</v>
      </c>
      <c r="R1764" s="105">
        <v>143.35</v>
      </c>
      <c r="S1764" s="105">
        <v>2.95</v>
      </c>
      <c r="T1764" s="105">
        <v>10.8</v>
      </c>
      <c r="U1764" s="105">
        <v>135.19999999999999</v>
      </c>
      <c r="V1764" s="105">
        <v>147.05000000000001</v>
      </c>
    </row>
    <row r="1765" spans="1:22" ht="13.5" outlineLevel="1">
      <c r="A1765" s="57">
        <v>44089</v>
      </c>
      <c r="B1765" s="105">
        <v>119.05</v>
      </c>
      <c r="C1765" s="105">
        <v>129.4</v>
      </c>
      <c r="D1765" s="105">
        <v>897</v>
      </c>
      <c r="E1765" s="105">
        <v>951</v>
      </c>
      <c r="F1765" s="105">
        <v>943</v>
      </c>
      <c r="G1765" s="105">
        <v>110.7</v>
      </c>
      <c r="H1765" s="105">
        <v>117.05</v>
      </c>
      <c r="I1765" s="105">
        <v>109.9</v>
      </c>
      <c r="J1765" s="105">
        <v>117.55</v>
      </c>
      <c r="K1765" s="105">
        <v>127.95</v>
      </c>
      <c r="L1765" s="105">
        <v>124.4</v>
      </c>
      <c r="M1765" s="105">
        <v>119.3</v>
      </c>
      <c r="N1765" s="105">
        <v>129.15</v>
      </c>
      <c r="O1765" s="105">
        <v>126.85</v>
      </c>
      <c r="P1765" s="105">
        <v>127.35</v>
      </c>
      <c r="Q1765" s="105">
        <v>130.5</v>
      </c>
      <c r="R1765" s="105">
        <v>142.80000000000001</v>
      </c>
      <c r="S1765" s="105">
        <v>2.25</v>
      </c>
      <c r="T1765" s="105">
        <v>9.1999999999999993</v>
      </c>
      <c r="U1765" s="105">
        <v>133.65</v>
      </c>
      <c r="V1765" s="105">
        <v>144.6</v>
      </c>
    </row>
    <row r="1766" spans="1:22" ht="13.5" outlineLevel="1">
      <c r="A1766" s="57">
        <v>44090</v>
      </c>
      <c r="B1766" s="105">
        <v>113.75</v>
      </c>
      <c r="C1766" s="105">
        <v>124.1</v>
      </c>
      <c r="D1766" s="105">
        <v>890</v>
      </c>
      <c r="E1766" s="105">
        <v>930</v>
      </c>
      <c r="F1766" s="105">
        <v>930</v>
      </c>
      <c r="G1766" s="105">
        <v>105.4</v>
      </c>
      <c r="H1766" s="105">
        <v>111.75</v>
      </c>
      <c r="I1766" s="105">
        <v>104.6</v>
      </c>
      <c r="J1766" s="105">
        <v>112.25</v>
      </c>
      <c r="K1766" s="105">
        <v>122.85</v>
      </c>
      <c r="L1766" s="105">
        <v>118.95</v>
      </c>
      <c r="M1766" s="105">
        <v>115.35</v>
      </c>
      <c r="N1766" s="105">
        <v>124.35</v>
      </c>
      <c r="O1766" s="105">
        <v>122.1</v>
      </c>
      <c r="P1766" s="105">
        <v>122.6</v>
      </c>
      <c r="Q1766" s="105">
        <v>125.75</v>
      </c>
      <c r="R1766" s="105">
        <v>137.5</v>
      </c>
      <c r="S1766" s="105">
        <v>6.25</v>
      </c>
      <c r="T1766" s="105">
        <v>12.3</v>
      </c>
      <c r="U1766" s="105">
        <v>132.25</v>
      </c>
      <c r="V1766" s="105">
        <v>142.4</v>
      </c>
    </row>
    <row r="1767" spans="1:22" ht="13.5" outlineLevel="1">
      <c r="A1767" s="57">
        <v>44091</v>
      </c>
      <c r="B1767" s="105">
        <v>111.2</v>
      </c>
      <c r="C1767" s="105">
        <v>121.55</v>
      </c>
      <c r="D1767" s="105">
        <v>880</v>
      </c>
      <c r="E1767" s="105">
        <v>927</v>
      </c>
      <c r="F1767" s="105">
        <v>921</v>
      </c>
      <c r="G1767" s="105">
        <v>102.85</v>
      </c>
      <c r="H1767" s="105">
        <v>109.2</v>
      </c>
      <c r="I1767" s="105">
        <v>102.05</v>
      </c>
      <c r="J1767" s="105">
        <v>109.7</v>
      </c>
      <c r="K1767" s="105">
        <v>120.4</v>
      </c>
      <c r="L1767" s="105">
        <v>116.45</v>
      </c>
      <c r="M1767" s="105">
        <v>113.65</v>
      </c>
      <c r="N1767" s="105">
        <v>122.35</v>
      </c>
      <c r="O1767" s="105">
        <v>119.55</v>
      </c>
      <c r="P1767" s="105">
        <v>120.05</v>
      </c>
      <c r="Q1767" s="105">
        <v>123.2</v>
      </c>
      <c r="R1767" s="105">
        <v>134.94999999999999</v>
      </c>
      <c r="S1767" s="105">
        <v>8.65</v>
      </c>
      <c r="T1767" s="105">
        <v>13.9</v>
      </c>
      <c r="U1767" s="105">
        <v>132.19999999999999</v>
      </c>
      <c r="V1767" s="105">
        <v>141.44999999999999</v>
      </c>
    </row>
    <row r="1768" spans="1:22" ht="13.5" outlineLevel="1">
      <c r="A1768" s="57">
        <v>44092</v>
      </c>
      <c r="B1768" s="105">
        <v>111.2</v>
      </c>
      <c r="C1768" s="105">
        <v>124.65</v>
      </c>
      <c r="D1768" s="105">
        <v>885</v>
      </c>
      <c r="E1768" s="105">
        <v>932</v>
      </c>
      <c r="F1768" s="105">
        <v>927</v>
      </c>
      <c r="G1768" s="105">
        <v>102.8</v>
      </c>
      <c r="H1768" s="105">
        <v>109.15</v>
      </c>
      <c r="I1768" s="105">
        <v>107.8</v>
      </c>
      <c r="J1768" s="105">
        <v>109.65</v>
      </c>
      <c r="K1768" s="105">
        <v>123.5</v>
      </c>
      <c r="L1768" s="105">
        <v>119.75</v>
      </c>
      <c r="M1768" s="105">
        <v>116.25</v>
      </c>
      <c r="N1768" s="105">
        <v>125.4</v>
      </c>
      <c r="O1768" s="105">
        <v>123.3</v>
      </c>
      <c r="P1768" s="105">
        <v>123.8</v>
      </c>
      <c r="Q1768" s="105">
        <v>126.95</v>
      </c>
      <c r="R1768" s="105">
        <v>138.19999999999999</v>
      </c>
      <c r="S1768" s="105">
        <v>7.3</v>
      </c>
      <c r="T1768" s="105">
        <v>14.15</v>
      </c>
      <c r="U1768" s="105">
        <v>133.94999999999999</v>
      </c>
      <c r="V1768" s="105">
        <v>144.80000000000001</v>
      </c>
    </row>
    <row r="1769" spans="1:22" ht="13.5" outlineLevel="1">
      <c r="A1769" s="57">
        <v>44095</v>
      </c>
      <c r="B1769" s="105">
        <v>109.35</v>
      </c>
      <c r="C1769" s="105">
        <v>119.55</v>
      </c>
      <c r="D1769" s="105">
        <v>881</v>
      </c>
      <c r="E1769" s="105">
        <v>916</v>
      </c>
      <c r="F1769" s="105">
        <v>912</v>
      </c>
      <c r="G1769" s="105">
        <v>101</v>
      </c>
      <c r="H1769" s="105">
        <v>107.2</v>
      </c>
      <c r="I1769" s="105">
        <v>103.4</v>
      </c>
      <c r="J1769" s="105">
        <v>104.25</v>
      </c>
      <c r="K1769" s="105">
        <v>118.25</v>
      </c>
      <c r="L1769" s="105">
        <v>114.65</v>
      </c>
      <c r="M1769" s="105">
        <v>110.45</v>
      </c>
      <c r="N1769" s="105">
        <v>120.2</v>
      </c>
      <c r="O1769" s="105">
        <v>118</v>
      </c>
      <c r="P1769" s="105">
        <v>118.5</v>
      </c>
      <c r="Q1769" s="105">
        <v>121.65</v>
      </c>
      <c r="R1769" s="105">
        <v>133.1</v>
      </c>
      <c r="S1769" s="105">
        <v>11.85</v>
      </c>
      <c r="T1769" s="105">
        <v>18.2</v>
      </c>
      <c r="U1769" s="105">
        <v>133.35</v>
      </c>
      <c r="V1769" s="105">
        <v>143.6</v>
      </c>
    </row>
    <row r="1770" spans="1:22" ht="13.5" outlineLevel="1">
      <c r="A1770" s="57">
        <v>44096</v>
      </c>
      <c r="B1770" s="105">
        <v>107.3</v>
      </c>
      <c r="C1770" s="105">
        <v>116.7</v>
      </c>
      <c r="D1770" s="105">
        <v>885</v>
      </c>
      <c r="E1770" s="105">
        <v>910</v>
      </c>
      <c r="F1770" s="105">
        <v>904</v>
      </c>
      <c r="G1770" s="105">
        <v>98.95</v>
      </c>
      <c r="H1770" s="105">
        <v>106.8</v>
      </c>
      <c r="I1770" s="105">
        <v>101.65</v>
      </c>
      <c r="J1770" s="105">
        <v>102.45</v>
      </c>
      <c r="K1770" s="105">
        <v>115.6</v>
      </c>
      <c r="L1770" s="105">
        <v>111.8</v>
      </c>
      <c r="M1770" s="105">
        <v>108.8</v>
      </c>
      <c r="N1770" s="105">
        <v>117.5</v>
      </c>
      <c r="O1770" s="183">
        <v>115.15</v>
      </c>
      <c r="P1770" s="183">
        <v>115.65</v>
      </c>
      <c r="Q1770" s="105">
        <v>118.8</v>
      </c>
      <c r="R1770" s="105">
        <v>130.25</v>
      </c>
      <c r="S1770" s="105">
        <v>9.9</v>
      </c>
      <c r="T1770" s="105">
        <v>19.149999999999999</v>
      </c>
      <c r="U1770" s="105">
        <v>128.5</v>
      </c>
      <c r="V1770" s="105">
        <v>141.55000000000001</v>
      </c>
    </row>
    <row r="1771" spans="1:22" ht="13.5" outlineLevel="1">
      <c r="A1771" s="57">
        <v>44097</v>
      </c>
      <c r="B1771" s="105">
        <v>105.25</v>
      </c>
      <c r="C1771" s="105">
        <v>114.5</v>
      </c>
      <c r="D1771" s="105">
        <v>868</v>
      </c>
      <c r="E1771" s="105">
        <v>898</v>
      </c>
      <c r="F1771" s="105">
        <v>889</v>
      </c>
      <c r="G1771" s="105">
        <v>96.85</v>
      </c>
      <c r="H1771" s="105">
        <v>104.55</v>
      </c>
      <c r="I1771" s="105">
        <v>99.75</v>
      </c>
      <c r="J1771" s="105">
        <v>100.55</v>
      </c>
      <c r="K1771" s="105">
        <v>113.35</v>
      </c>
      <c r="L1771" s="105">
        <v>110.75</v>
      </c>
      <c r="M1771" s="105">
        <v>107.3</v>
      </c>
      <c r="N1771" s="105">
        <v>115.3</v>
      </c>
      <c r="Q1771" s="105">
        <v>116.65</v>
      </c>
      <c r="R1771" s="105">
        <v>128.05000000000001</v>
      </c>
      <c r="S1771" s="105">
        <v>10.8</v>
      </c>
      <c r="T1771" s="105">
        <v>19.55</v>
      </c>
      <c r="U1771" s="105">
        <v>127.2</v>
      </c>
      <c r="V1771" s="105">
        <v>139.75</v>
      </c>
    </row>
    <row r="1772" spans="1:22" ht="13.5" outlineLevel="1">
      <c r="A1772" s="57">
        <v>44098</v>
      </c>
      <c r="B1772" s="105">
        <v>107.6</v>
      </c>
      <c r="C1772" s="105">
        <v>115.75</v>
      </c>
      <c r="D1772" s="105">
        <v>855</v>
      </c>
      <c r="E1772" s="105">
        <v>896</v>
      </c>
      <c r="F1772" s="105">
        <v>887</v>
      </c>
      <c r="G1772" s="105">
        <v>97.9</v>
      </c>
      <c r="H1772" s="105">
        <v>105.8</v>
      </c>
      <c r="I1772" s="105">
        <v>100.7</v>
      </c>
      <c r="J1772" s="105">
        <v>101.5</v>
      </c>
      <c r="K1772" s="105">
        <v>114.85</v>
      </c>
      <c r="L1772" s="105">
        <v>111.05</v>
      </c>
      <c r="M1772" s="105">
        <v>108.55</v>
      </c>
      <c r="N1772" s="105">
        <v>115.85</v>
      </c>
      <c r="Q1772" s="105">
        <v>117.9</v>
      </c>
      <c r="R1772" s="105">
        <v>128.9</v>
      </c>
      <c r="S1772" s="105">
        <v>10.1</v>
      </c>
      <c r="T1772" s="105">
        <v>19.350000000000001</v>
      </c>
      <c r="U1772" s="105">
        <v>127.75</v>
      </c>
      <c r="V1772" s="105">
        <v>140.80000000000001</v>
      </c>
    </row>
    <row r="1773" spans="1:22" ht="13.5" outlineLevel="1">
      <c r="A1773" s="57">
        <v>44099</v>
      </c>
      <c r="B1773" s="105">
        <v>106.45</v>
      </c>
      <c r="C1773" s="105">
        <v>115.9</v>
      </c>
      <c r="D1773" s="105">
        <v>857</v>
      </c>
      <c r="E1773" s="105">
        <v>896</v>
      </c>
      <c r="F1773" s="105">
        <v>891</v>
      </c>
      <c r="G1773" s="105">
        <v>98</v>
      </c>
      <c r="H1773" s="105">
        <v>104.65</v>
      </c>
      <c r="I1773" s="105">
        <v>100.85</v>
      </c>
      <c r="J1773" s="105">
        <v>101.7</v>
      </c>
      <c r="K1773" s="105">
        <v>115.1</v>
      </c>
      <c r="L1773" s="105">
        <v>110.9</v>
      </c>
      <c r="M1773" s="105">
        <v>107.55</v>
      </c>
      <c r="N1773" s="105">
        <v>116.15</v>
      </c>
      <c r="Q1773" s="105">
        <v>117.9</v>
      </c>
      <c r="R1773" s="105">
        <v>129.25</v>
      </c>
      <c r="S1773" s="105">
        <v>10.050000000000001</v>
      </c>
      <c r="T1773" s="105">
        <v>19.3</v>
      </c>
      <c r="U1773" s="105">
        <v>127.85</v>
      </c>
      <c r="V1773" s="105">
        <v>140.9</v>
      </c>
    </row>
    <row r="1774" spans="1:22" ht="13.5" outlineLevel="1">
      <c r="A1774" s="57">
        <v>44102</v>
      </c>
      <c r="B1774" s="105">
        <v>107.35</v>
      </c>
      <c r="C1774" s="105">
        <v>117</v>
      </c>
      <c r="D1774" s="105">
        <v>855</v>
      </c>
      <c r="E1774" s="105">
        <v>895</v>
      </c>
      <c r="F1774" s="105">
        <v>891</v>
      </c>
      <c r="G1774" s="105">
        <v>99</v>
      </c>
      <c r="H1774" s="105">
        <v>106.1</v>
      </c>
      <c r="I1774" s="105">
        <v>102.15</v>
      </c>
      <c r="J1774" s="105">
        <v>103</v>
      </c>
      <c r="K1774" s="105">
        <v>115.95</v>
      </c>
      <c r="L1774" s="105">
        <v>112</v>
      </c>
      <c r="M1774" s="105">
        <v>108.95</v>
      </c>
      <c r="N1774" s="105">
        <v>117.25</v>
      </c>
      <c r="Q1774" s="105">
        <v>117.1</v>
      </c>
      <c r="R1774" s="105">
        <v>128.5</v>
      </c>
      <c r="S1774" s="105">
        <v>9.1</v>
      </c>
      <c r="T1774" s="105">
        <v>19.149999999999999</v>
      </c>
      <c r="U1774" s="105">
        <v>128</v>
      </c>
      <c r="V1774" s="105">
        <v>141.85</v>
      </c>
    </row>
    <row r="1775" spans="1:22" ht="13.5" outlineLevel="1">
      <c r="A1775" s="57">
        <v>44103</v>
      </c>
      <c r="B1775" s="105">
        <v>110.05</v>
      </c>
      <c r="C1775" s="105">
        <v>118.9</v>
      </c>
      <c r="D1775" s="105">
        <v>866</v>
      </c>
      <c r="E1775" s="105">
        <v>895</v>
      </c>
      <c r="F1775" s="105">
        <v>890</v>
      </c>
      <c r="G1775" s="105">
        <v>100.5</v>
      </c>
      <c r="H1775" s="105">
        <v>107.9</v>
      </c>
      <c r="I1775" s="105">
        <v>103.15</v>
      </c>
      <c r="J1775" s="105">
        <v>105</v>
      </c>
      <c r="K1775" s="105">
        <v>117.75</v>
      </c>
      <c r="L1775" s="105">
        <v>113.9</v>
      </c>
      <c r="M1775" s="105">
        <v>111.05</v>
      </c>
      <c r="N1775" s="105">
        <v>118.85</v>
      </c>
      <c r="Q1775" s="105">
        <v>119</v>
      </c>
      <c r="R1775" s="105">
        <v>130.4</v>
      </c>
      <c r="S1775" s="105">
        <v>8.1999999999999993</v>
      </c>
      <c r="T1775" s="105">
        <v>19.3</v>
      </c>
      <c r="U1775" s="105">
        <v>129</v>
      </c>
      <c r="V1775" s="105">
        <v>143.9</v>
      </c>
    </row>
    <row r="1776" spans="1:22" ht="13.5" outlineLevel="1">
      <c r="A1776" s="57">
        <v>44104</v>
      </c>
      <c r="B1776" s="105">
        <v>113.05</v>
      </c>
      <c r="C1776" s="105">
        <v>123.45</v>
      </c>
      <c r="D1776" s="105">
        <v>866</v>
      </c>
      <c r="E1776" s="105">
        <v>915</v>
      </c>
      <c r="F1776" s="105">
        <v>901</v>
      </c>
      <c r="G1776" s="105">
        <v>104.4</v>
      </c>
      <c r="H1776" s="105">
        <v>110.85</v>
      </c>
      <c r="I1776" s="105">
        <v>108.2</v>
      </c>
      <c r="J1776" s="105">
        <v>109</v>
      </c>
      <c r="K1776" s="105">
        <v>122.45</v>
      </c>
      <c r="L1776" s="105">
        <v>118.45</v>
      </c>
      <c r="M1776" s="105">
        <v>115.6</v>
      </c>
      <c r="N1776" s="105">
        <v>123.4</v>
      </c>
      <c r="Q1776" s="105">
        <v>123.55</v>
      </c>
      <c r="R1776" s="105">
        <v>134.4</v>
      </c>
      <c r="S1776" s="105">
        <v>6.4</v>
      </c>
      <c r="T1776" s="105">
        <v>16.05</v>
      </c>
      <c r="U1776" s="105">
        <v>131.75</v>
      </c>
      <c r="V1776" s="105">
        <v>145.19999999999999</v>
      </c>
    </row>
    <row r="1777" spans="1:22" ht="13.5" outlineLevel="1">
      <c r="A1777" s="57">
        <v>44105</v>
      </c>
      <c r="B1777" s="105">
        <v>113.05</v>
      </c>
      <c r="C1777" s="105">
        <v>123.45</v>
      </c>
      <c r="D1777" s="105">
        <v>0</v>
      </c>
      <c r="E1777" s="105">
        <v>0</v>
      </c>
      <c r="F1777" s="105">
        <v>0</v>
      </c>
      <c r="G1777" s="105">
        <v>104.4</v>
      </c>
      <c r="H1777" s="105">
        <v>110.85</v>
      </c>
      <c r="I1777" s="105">
        <v>108.2</v>
      </c>
      <c r="J1777" s="105">
        <v>109</v>
      </c>
      <c r="K1777" s="105">
        <v>122.45</v>
      </c>
      <c r="L1777" s="105">
        <v>118.45</v>
      </c>
      <c r="M1777" s="105">
        <v>115.6</v>
      </c>
      <c r="N1777" s="105">
        <v>123.4</v>
      </c>
      <c r="Q1777" s="105">
        <v>123.55</v>
      </c>
      <c r="R1777" s="105">
        <v>134.4</v>
      </c>
      <c r="S1777" s="105">
        <v>6.4</v>
      </c>
      <c r="T1777" s="105">
        <v>16.05</v>
      </c>
      <c r="U1777" s="105">
        <v>131.75</v>
      </c>
      <c r="V1777" s="105">
        <v>145.19999999999999</v>
      </c>
    </row>
    <row r="1778" spans="1:22" ht="13.5" outlineLevel="1">
      <c r="A1778" s="57">
        <v>44106</v>
      </c>
      <c r="B1778" s="105">
        <v>113.05</v>
      </c>
      <c r="C1778" s="105">
        <v>123.45</v>
      </c>
      <c r="D1778" s="105">
        <v>0</v>
      </c>
      <c r="E1778" s="105">
        <v>0</v>
      </c>
      <c r="F1778" s="105">
        <v>0</v>
      </c>
      <c r="G1778" s="105">
        <v>104.4</v>
      </c>
      <c r="H1778" s="105">
        <v>110.85</v>
      </c>
      <c r="I1778" s="105">
        <v>108.2</v>
      </c>
      <c r="J1778" s="105">
        <v>109</v>
      </c>
      <c r="K1778" s="105">
        <v>122.45</v>
      </c>
      <c r="L1778" s="105">
        <v>118.45</v>
      </c>
      <c r="M1778" s="105">
        <v>115.6</v>
      </c>
      <c r="N1778" s="105">
        <v>123.4</v>
      </c>
      <c r="Q1778" s="105">
        <v>123.55</v>
      </c>
      <c r="R1778" s="105">
        <v>134.4</v>
      </c>
      <c r="S1778" s="105">
        <v>6.4</v>
      </c>
      <c r="T1778" s="105">
        <v>16.05</v>
      </c>
      <c r="U1778" s="105">
        <v>131.75</v>
      </c>
      <c r="V1778" s="105">
        <v>145.19999999999999</v>
      </c>
    </row>
    <row r="1779" spans="1:22" ht="13.5" outlineLevel="1">
      <c r="A1779" s="57">
        <v>44109</v>
      </c>
      <c r="B1779" s="105">
        <v>113.05</v>
      </c>
      <c r="C1779" s="105">
        <v>123.45</v>
      </c>
      <c r="D1779" s="105">
        <v>0</v>
      </c>
      <c r="E1779" s="105">
        <v>0</v>
      </c>
      <c r="F1779" s="105">
        <v>0</v>
      </c>
      <c r="G1779" s="105">
        <v>104.4</v>
      </c>
      <c r="H1779" s="105">
        <v>110.85</v>
      </c>
      <c r="I1779" s="105">
        <v>108.2</v>
      </c>
      <c r="J1779" s="105">
        <v>109</v>
      </c>
      <c r="K1779" s="105">
        <v>122.45</v>
      </c>
      <c r="L1779" s="105">
        <v>118.45</v>
      </c>
      <c r="M1779" s="105">
        <v>115.6</v>
      </c>
      <c r="N1779" s="105">
        <v>123.4</v>
      </c>
      <c r="Q1779" s="105">
        <v>123.55</v>
      </c>
      <c r="R1779" s="105">
        <v>134.4</v>
      </c>
      <c r="S1779" s="105">
        <v>6.4</v>
      </c>
      <c r="T1779" s="105">
        <v>16.05</v>
      </c>
      <c r="U1779" s="105">
        <v>131.75</v>
      </c>
      <c r="V1779" s="105">
        <v>145.19999999999999</v>
      </c>
    </row>
    <row r="1780" spans="1:22" ht="13.5" outlineLevel="1">
      <c r="A1780" s="57">
        <v>44110</v>
      </c>
      <c r="B1780" s="105">
        <v>113.05</v>
      </c>
      <c r="C1780" s="105">
        <v>123.45</v>
      </c>
      <c r="D1780" s="105">
        <v>0</v>
      </c>
      <c r="E1780" s="105">
        <v>0</v>
      </c>
      <c r="F1780" s="105">
        <v>0</v>
      </c>
      <c r="G1780" s="105">
        <v>104.4</v>
      </c>
      <c r="H1780" s="105">
        <v>110.85</v>
      </c>
      <c r="I1780" s="105">
        <v>108.2</v>
      </c>
      <c r="J1780" s="105">
        <v>109</v>
      </c>
      <c r="K1780" s="105">
        <v>122.45</v>
      </c>
      <c r="L1780" s="105">
        <v>118.45</v>
      </c>
      <c r="M1780" s="105">
        <v>115.6</v>
      </c>
      <c r="N1780" s="105">
        <v>123.4</v>
      </c>
      <c r="Q1780" s="105">
        <v>123.55</v>
      </c>
      <c r="R1780" s="105">
        <v>134.4</v>
      </c>
      <c r="S1780" s="105">
        <v>6.4</v>
      </c>
      <c r="T1780" s="105">
        <v>16.05</v>
      </c>
      <c r="U1780" s="105">
        <v>131.75</v>
      </c>
      <c r="V1780" s="105">
        <v>145.19999999999999</v>
      </c>
    </row>
    <row r="1781" spans="1:22" ht="13.5" outlineLevel="1">
      <c r="A1781" s="57">
        <v>44111</v>
      </c>
      <c r="B1781" s="105">
        <v>113.05</v>
      </c>
      <c r="C1781" s="105">
        <v>123.45</v>
      </c>
      <c r="D1781" s="105">
        <v>0</v>
      </c>
      <c r="E1781" s="105">
        <v>0</v>
      </c>
      <c r="F1781" s="105">
        <v>0</v>
      </c>
      <c r="G1781" s="105">
        <v>104.4</v>
      </c>
      <c r="H1781" s="105">
        <v>110.85</v>
      </c>
      <c r="I1781" s="105">
        <v>108.2</v>
      </c>
      <c r="J1781" s="105">
        <v>109</v>
      </c>
      <c r="K1781" s="105">
        <v>122.45</v>
      </c>
      <c r="L1781" s="105">
        <v>118.45</v>
      </c>
      <c r="M1781" s="105">
        <v>115.6</v>
      </c>
      <c r="N1781" s="105">
        <v>123.4</v>
      </c>
      <c r="Q1781" s="105">
        <v>123.55</v>
      </c>
      <c r="R1781" s="105">
        <v>134.4</v>
      </c>
      <c r="S1781" s="105">
        <v>6.4</v>
      </c>
      <c r="T1781" s="105">
        <v>16.05</v>
      </c>
      <c r="U1781" s="105">
        <v>131.75</v>
      </c>
      <c r="V1781" s="105">
        <v>145.19999999999999</v>
      </c>
    </row>
    <row r="1782" spans="1:22" ht="13.5" outlineLevel="1">
      <c r="A1782" s="57">
        <v>44112</v>
      </c>
      <c r="B1782" s="105">
        <v>113.05</v>
      </c>
      <c r="C1782" s="105">
        <v>123.45</v>
      </c>
      <c r="D1782" s="105">
        <v>0</v>
      </c>
      <c r="E1782" s="105">
        <v>0</v>
      </c>
      <c r="F1782" s="105">
        <v>0</v>
      </c>
      <c r="G1782" s="105">
        <v>104.4</v>
      </c>
      <c r="H1782" s="105">
        <v>110.85</v>
      </c>
      <c r="I1782" s="105">
        <v>108.2</v>
      </c>
      <c r="J1782" s="105">
        <v>109</v>
      </c>
      <c r="K1782" s="105">
        <v>122.45</v>
      </c>
      <c r="L1782" s="105">
        <v>118.45</v>
      </c>
      <c r="M1782" s="105">
        <v>115.6</v>
      </c>
      <c r="N1782" s="105">
        <v>123.4</v>
      </c>
      <c r="Q1782" s="105">
        <v>123.55</v>
      </c>
      <c r="R1782" s="105">
        <v>134.4</v>
      </c>
      <c r="S1782" s="105">
        <v>6.4</v>
      </c>
      <c r="T1782" s="105">
        <v>16.05</v>
      </c>
      <c r="U1782" s="105">
        <v>131.75</v>
      </c>
      <c r="V1782" s="105">
        <v>145.19999999999999</v>
      </c>
    </row>
    <row r="1783" spans="1:22" ht="13.5" outlineLevel="1">
      <c r="A1783" s="57">
        <v>44113</v>
      </c>
      <c r="B1783" s="105">
        <v>116.45</v>
      </c>
      <c r="C1783" s="105">
        <v>125.7</v>
      </c>
      <c r="D1783" s="105">
        <v>880</v>
      </c>
      <c r="E1783" s="105">
        <v>919</v>
      </c>
      <c r="F1783" s="105">
        <v>913</v>
      </c>
      <c r="G1783" s="105">
        <v>106.6</v>
      </c>
      <c r="H1783" s="105">
        <v>114.35</v>
      </c>
      <c r="I1783" s="105">
        <v>111.7</v>
      </c>
      <c r="J1783" s="105">
        <v>112.5</v>
      </c>
      <c r="K1783" s="105">
        <v>124.8</v>
      </c>
      <c r="L1783" s="105">
        <v>120.7</v>
      </c>
      <c r="M1783" s="105">
        <v>117.85</v>
      </c>
      <c r="N1783" s="105">
        <v>126.4</v>
      </c>
      <c r="Q1783" s="105">
        <v>126.2</v>
      </c>
      <c r="R1783" s="105">
        <v>138.05000000000001</v>
      </c>
      <c r="S1783" s="105">
        <v>5.4</v>
      </c>
      <c r="T1783" s="105">
        <v>13.5</v>
      </c>
      <c r="U1783" s="105">
        <v>133.1</v>
      </c>
      <c r="V1783" s="105">
        <v>145.19999999999999</v>
      </c>
    </row>
    <row r="1784" spans="1:22" ht="13.5" outlineLevel="1">
      <c r="A1784" s="57">
        <v>44116</v>
      </c>
      <c r="B1784" s="105">
        <v>115.45</v>
      </c>
      <c r="C1784" s="105">
        <v>124</v>
      </c>
      <c r="D1784" s="105">
        <v>875</v>
      </c>
      <c r="E1784" s="105">
        <v>919</v>
      </c>
      <c r="F1784" s="105">
        <v>914</v>
      </c>
      <c r="G1784" s="105">
        <v>104.9</v>
      </c>
      <c r="H1784" s="105">
        <v>112.4</v>
      </c>
      <c r="I1784" s="105">
        <v>109.75</v>
      </c>
      <c r="J1784" s="105">
        <v>110.55</v>
      </c>
      <c r="K1784" s="105">
        <v>122.95</v>
      </c>
      <c r="L1784" s="105">
        <v>118.25</v>
      </c>
      <c r="M1784" s="105">
        <v>116.15</v>
      </c>
      <c r="N1784" s="105">
        <v>124</v>
      </c>
      <c r="Q1784" s="105">
        <v>126.1</v>
      </c>
      <c r="R1784" s="105">
        <v>136.35</v>
      </c>
      <c r="S1784" s="105">
        <v>5.95</v>
      </c>
      <c r="T1784" s="105">
        <v>13.45</v>
      </c>
      <c r="U1784" s="105">
        <v>131.94999999999999</v>
      </c>
      <c r="V1784" s="105">
        <v>143.44999999999999</v>
      </c>
    </row>
    <row r="1785" spans="1:22" ht="13.5" outlineLevel="1">
      <c r="A1785" s="57">
        <v>44117</v>
      </c>
      <c r="B1785" s="105">
        <v>111</v>
      </c>
      <c r="C1785" s="105">
        <v>121.05</v>
      </c>
      <c r="D1785" s="105">
        <v>868</v>
      </c>
      <c r="E1785" s="105">
        <v>909</v>
      </c>
      <c r="F1785" s="105">
        <v>904</v>
      </c>
      <c r="G1785" s="105">
        <v>102.4</v>
      </c>
      <c r="H1785" s="105">
        <v>109.2</v>
      </c>
      <c r="I1785" s="105">
        <v>106.8</v>
      </c>
      <c r="J1785" s="105">
        <v>107.6</v>
      </c>
      <c r="K1785" s="105">
        <v>119.95</v>
      </c>
      <c r="L1785" s="105">
        <v>115.3</v>
      </c>
      <c r="M1785" s="105">
        <v>113.2</v>
      </c>
      <c r="N1785" s="105">
        <v>121.3</v>
      </c>
      <c r="Q1785" s="105">
        <v>122.65</v>
      </c>
      <c r="R1785" s="105">
        <v>133.1</v>
      </c>
      <c r="S1785" s="105">
        <v>6.75</v>
      </c>
      <c r="T1785" s="105">
        <v>14.15</v>
      </c>
      <c r="U1785" s="105">
        <v>129.80000000000001</v>
      </c>
      <c r="V1785" s="105">
        <v>141.19999999999999</v>
      </c>
    </row>
    <row r="1786" spans="1:22" ht="13.5" outlineLevel="1">
      <c r="A1786" s="57">
        <v>44118</v>
      </c>
      <c r="B1786" s="105">
        <v>109.45</v>
      </c>
      <c r="C1786" s="105">
        <v>119.5</v>
      </c>
      <c r="D1786" s="105">
        <v>856</v>
      </c>
      <c r="E1786" s="105">
        <v>895</v>
      </c>
      <c r="F1786" s="105">
        <v>894</v>
      </c>
      <c r="G1786" s="105">
        <v>101.2</v>
      </c>
      <c r="H1786" s="105">
        <v>107.65</v>
      </c>
      <c r="I1786" s="105">
        <v>103.2</v>
      </c>
      <c r="J1786" s="105">
        <v>104</v>
      </c>
      <c r="K1786" s="105">
        <v>118.4</v>
      </c>
      <c r="L1786" s="105">
        <v>114.85</v>
      </c>
      <c r="M1786" s="105">
        <v>111.85</v>
      </c>
      <c r="N1786" s="105">
        <v>119.65</v>
      </c>
      <c r="Q1786" s="105">
        <v>120.9</v>
      </c>
      <c r="R1786" s="105">
        <v>132.69999999999999</v>
      </c>
      <c r="S1786" s="105">
        <v>9</v>
      </c>
      <c r="T1786" s="105">
        <v>14.4</v>
      </c>
      <c r="U1786" s="105">
        <v>130.5</v>
      </c>
      <c r="V1786" s="105">
        <v>139.9</v>
      </c>
    </row>
    <row r="1787" spans="1:22" ht="13.5" outlineLevel="1">
      <c r="A1787" s="57">
        <v>44119</v>
      </c>
      <c r="B1787" s="105">
        <v>108.6</v>
      </c>
      <c r="C1787" s="105">
        <v>118.5</v>
      </c>
      <c r="D1787" s="105">
        <v>850</v>
      </c>
      <c r="E1787" s="105">
        <v>880</v>
      </c>
      <c r="F1787" s="105">
        <v>881</v>
      </c>
      <c r="G1787" s="105">
        <v>100.2</v>
      </c>
      <c r="H1787" s="105">
        <v>106.5</v>
      </c>
      <c r="I1787" s="105">
        <v>102.05</v>
      </c>
      <c r="J1787" s="105">
        <v>102.85</v>
      </c>
      <c r="K1787" s="105">
        <v>117.45</v>
      </c>
      <c r="L1787" s="105">
        <v>113.85</v>
      </c>
      <c r="M1787" s="105">
        <v>110.85</v>
      </c>
      <c r="N1787" s="105">
        <v>118.25</v>
      </c>
      <c r="Q1787" s="105">
        <v>119.5</v>
      </c>
      <c r="R1787" s="105">
        <v>131.69999999999999</v>
      </c>
      <c r="S1787" s="105">
        <v>10.25</v>
      </c>
      <c r="T1787" s="105">
        <v>15.7</v>
      </c>
      <c r="U1787" s="105">
        <v>130.65</v>
      </c>
      <c r="V1787" s="105">
        <v>139.9</v>
      </c>
    </row>
    <row r="1788" spans="1:22" ht="13.5" outlineLevel="1">
      <c r="A1788" s="57">
        <v>44120</v>
      </c>
      <c r="B1788" s="105">
        <v>109.15</v>
      </c>
      <c r="C1788" s="105">
        <v>119.05</v>
      </c>
      <c r="D1788" s="105">
        <v>850</v>
      </c>
      <c r="E1788" s="105">
        <v>880</v>
      </c>
      <c r="F1788" s="105">
        <v>872</v>
      </c>
      <c r="G1788" s="105">
        <v>100.7</v>
      </c>
      <c r="H1788" s="105">
        <v>107.05</v>
      </c>
      <c r="I1788" s="105">
        <v>102.05</v>
      </c>
      <c r="J1788" s="105">
        <v>105.65</v>
      </c>
      <c r="K1788" s="105">
        <v>118.05</v>
      </c>
      <c r="L1788" s="105">
        <v>114.4</v>
      </c>
      <c r="M1788" s="105">
        <v>111.05</v>
      </c>
      <c r="N1788" s="105">
        <v>119.35</v>
      </c>
      <c r="Q1788" s="105">
        <v>120.45</v>
      </c>
      <c r="R1788" s="105">
        <v>131.85</v>
      </c>
      <c r="S1788" s="105">
        <v>11</v>
      </c>
      <c r="T1788" s="105">
        <v>16</v>
      </c>
      <c r="U1788" s="105">
        <v>131.94999999999999</v>
      </c>
      <c r="V1788" s="105">
        <v>140.75</v>
      </c>
    </row>
    <row r="1789" spans="1:22" ht="13.5" outlineLevel="1">
      <c r="A1789" s="57">
        <v>44123</v>
      </c>
      <c r="B1789" s="105">
        <v>110.35</v>
      </c>
      <c r="C1789" s="105">
        <v>118.95</v>
      </c>
      <c r="D1789" s="105">
        <v>847</v>
      </c>
      <c r="E1789" s="105">
        <v>877</v>
      </c>
      <c r="F1789" s="105">
        <v>866</v>
      </c>
      <c r="G1789" s="105">
        <v>100.6</v>
      </c>
      <c r="H1789" s="105">
        <v>108.65</v>
      </c>
      <c r="I1789" s="105">
        <v>103.25</v>
      </c>
      <c r="J1789" s="105">
        <v>106.85</v>
      </c>
      <c r="K1789" s="105">
        <v>117.85</v>
      </c>
      <c r="L1789" s="105">
        <v>114.3</v>
      </c>
      <c r="M1789" s="105">
        <v>111.25</v>
      </c>
      <c r="N1789" s="105">
        <v>119.55</v>
      </c>
      <c r="Q1789" s="105">
        <v>120.5</v>
      </c>
      <c r="R1789" s="105">
        <v>132.15</v>
      </c>
      <c r="S1789" s="105">
        <v>11.7</v>
      </c>
      <c r="T1789" s="105">
        <v>17.25</v>
      </c>
      <c r="U1789" s="105">
        <v>132.55000000000001</v>
      </c>
      <c r="V1789" s="105">
        <v>141.9</v>
      </c>
    </row>
    <row r="1790" spans="1:22" ht="13.5" outlineLevel="1">
      <c r="A1790" s="57">
        <v>44124</v>
      </c>
      <c r="B1790" s="105">
        <v>110.7</v>
      </c>
      <c r="C1790" s="105">
        <v>119.3</v>
      </c>
      <c r="D1790" s="105">
        <v>840</v>
      </c>
      <c r="E1790" s="105">
        <v>876</v>
      </c>
      <c r="F1790" s="105">
        <v>865</v>
      </c>
      <c r="G1790" s="105">
        <v>100.95</v>
      </c>
      <c r="H1790" s="105">
        <v>109</v>
      </c>
      <c r="I1790" s="105">
        <v>103.6</v>
      </c>
      <c r="J1790" s="105">
        <v>107.2</v>
      </c>
      <c r="K1790" s="105">
        <v>118.1</v>
      </c>
      <c r="L1790" s="105">
        <v>114.7</v>
      </c>
      <c r="M1790" s="105">
        <v>111.65</v>
      </c>
      <c r="N1790" s="105">
        <v>120.55</v>
      </c>
      <c r="Q1790" s="105">
        <v>120.75</v>
      </c>
      <c r="R1790" s="105">
        <v>133</v>
      </c>
      <c r="S1790" s="105">
        <v>11.8</v>
      </c>
      <c r="T1790" s="105">
        <v>17.899999999999999</v>
      </c>
      <c r="U1790" s="105">
        <v>133</v>
      </c>
      <c r="V1790" s="105">
        <v>142.9</v>
      </c>
    </row>
    <row r="1791" spans="1:22" ht="13.5" outlineLevel="1">
      <c r="A1791" s="57">
        <v>44125</v>
      </c>
      <c r="B1791" s="105">
        <v>112.2</v>
      </c>
      <c r="C1791" s="105">
        <v>120.3</v>
      </c>
      <c r="D1791" s="105">
        <v>835</v>
      </c>
      <c r="E1791" s="105">
        <v>880</v>
      </c>
      <c r="F1791" s="105">
        <v>866</v>
      </c>
      <c r="G1791" s="105">
        <v>101.75</v>
      </c>
      <c r="H1791" s="105">
        <v>110.5</v>
      </c>
      <c r="I1791" s="105">
        <v>103.6</v>
      </c>
      <c r="J1791" s="105">
        <v>107.8</v>
      </c>
      <c r="K1791" s="105">
        <v>119.1</v>
      </c>
      <c r="L1791" s="105">
        <v>115.7</v>
      </c>
      <c r="M1791" s="105">
        <v>112.9</v>
      </c>
      <c r="N1791" s="105">
        <v>121.7</v>
      </c>
      <c r="Q1791" s="105">
        <v>121.75</v>
      </c>
      <c r="R1791" s="105">
        <v>133.94999999999999</v>
      </c>
      <c r="S1791" s="105">
        <v>12.15</v>
      </c>
      <c r="T1791" s="105">
        <v>18.45</v>
      </c>
      <c r="U1791" s="105">
        <v>134.35</v>
      </c>
      <c r="V1791" s="105">
        <v>144.44999999999999</v>
      </c>
    </row>
    <row r="1792" spans="1:22" ht="13.5" outlineLevel="1">
      <c r="A1792" s="57">
        <v>44126</v>
      </c>
      <c r="B1792" s="105">
        <v>111</v>
      </c>
      <c r="C1792" s="105">
        <v>120.35</v>
      </c>
      <c r="D1792" s="105">
        <v>833</v>
      </c>
      <c r="E1792" s="105">
        <v>880</v>
      </c>
      <c r="F1792" s="105">
        <v>863</v>
      </c>
      <c r="G1792" s="105">
        <v>101.8</v>
      </c>
      <c r="H1792" s="105">
        <v>108.25</v>
      </c>
      <c r="I1792" s="105">
        <v>102.4</v>
      </c>
      <c r="J1792" s="105">
        <v>106.6</v>
      </c>
      <c r="K1792" s="105">
        <v>119.3</v>
      </c>
      <c r="L1792" s="105">
        <v>115.75</v>
      </c>
      <c r="M1792" s="105">
        <v>112.7</v>
      </c>
      <c r="N1792" s="105">
        <v>120.8</v>
      </c>
      <c r="Q1792" s="105">
        <v>121.5</v>
      </c>
      <c r="R1792" s="105">
        <v>134.1</v>
      </c>
      <c r="S1792" s="105">
        <v>13.15</v>
      </c>
      <c r="T1792" s="105">
        <v>19.149999999999999</v>
      </c>
      <c r="U1792" s="105">
        <v>135.5</v>
      </c>
      <c r="V1792" s="105">
        <v>145.19999999999999</v>
      </c>
    </row>
    <row r="1793" spans="1:22" ht="13.5" outlineLevel="1">
      <c r="A1793" s="57">
        <v>44127</v>
      </c>
      <c r="B1793" s="105">
        <v>107.35</v>
      </c>
      <c r="C1793" s="105">
        <v>115.65</v>
      </c>
      <c r="D1793" s="105">
        <v>828</v>
      </c>
      <c r="E1793" s="105">
        <v>868</v>
      </c>
      <c r="F1793" s="105">
        <v>853</v>
      </c>
      <c r="G1793" s="105">
        <v>97.8</v>
      </c>
      <c r="H1793" s="105">
        <v>105.95</v>
      </c>
      <c r="I1793" s="105">
        <v>98.45</v>
      </c>
      <c r="J1793" s="105">
        <v>103.65</v>
      </c>
      <c r="K1793" s="105">
        <v>114.7</v>
      </c>
      <c r="L1793" s="105">
        <v>111.05</v>
      </c>
      <c r="M1793" s="105">
        <v>108</v>
      </c>
      <c r="N1793" s="105">
        <v>116.05</v>
      </c>
      <c r="Q1793" s="105">
        <v>116.65</v>
      </c>
      <c r="R1793" s="105">
        <v>129.30000000000001</v>
      </c>
      <c r="S1793" s="105">
        <v>15.75</v>
      </c>
      <c r="T1793" s="105">
        <v>22.05</v>
      </c>
      <c r="U1793" s="105">
        <v>133.30000000000001</v>
      </c>
      <c r="V1793" s="105">
        <v>143.4</v>
      </c>
    </row>
    <row r="1794" spans="1:22" ht="13.5" outlineLevel="1">
      <c r="A1794" s="57">
        <v>44130</v>
      </c>
      <c r="B1794" s="105">
        <v>106.65</v>
      </c>
      <c r="C1794" s="105">
        <v>115.1</v>
      </c>
      <c r="D1794" s="105">
        <v>820</v>
      </c>
      <c r="E1794" s="105">
        <v>860</v>
      </c>
      <c r="F1794" s="105">
        <v>850</v>
      </c>
      <c r="G1794" s="105">
        <v>97.35</v>
      </c>
      <c r="H1794" s="105">
        <v>105.2</v>
      </c>
      <c r="I1794" s="105">
        <v>98.05</v>
      </c>
      <c r="J1794" s="105">
        <v>103.2</v>
      </c>
      <c r="K1794" s="105">
        <v>114.05</v>
      </c>
      <c r="L1794" s="105">
        <v>110.5</v>
      </c>
      <c r="M1794" s="105">
        <v>107.45</v>
      </c>
      <c r="N1794" s="105">
        <v>115.5</v>
      </c>
      <c r="Q1794" s="105">
        <v>116.1</v>
      </c>
      <c r="R1794" s="105">
        <v>129.15</v>
      </c>
      <c r="S1794" s="105">
        <v>15.9</v>
      </c>
      <c r="T1794" s="105">
        <v>22.6</v>
      </c>
      <c r="U1794" s="105">
        <v>132.9</v>
      </c>
      <c r="V1794" s="105">
        <v>143.4</v>
      </c>
    </row>
    <row r="1795" spans="1:22" ht="13.5" outlineLevel="1">
      <c r="A1795" s="57">
        <v>44131</v>
      </c>
      <c r="B1795" s="105">
        <v>107.2</v>
      </c>
      <c r="C1795" s="105">
        <v>115.65</v>
      </c>
      <c r="D1795" s="105">
        <v>820</v>
      </c>
      <c r="E1795" s="105">
        <v>859</v>
      </c>
      <c r="F1795" s="105">
        <v>848</v>
      </c>
      <c r="G1795" s="105">
        <v>97.8</v>
      </c>
      <c r="H1795" s="105">
        <v>105.85</v>
      </c>
      <c r="I1795" s="105">
        <v>98.75</v>
      </c>
      <c r="J1795" s="105">
        <v>103.95</v>
      </c>
      <c r="K1795" s="105">
        <v>114.5</v>
      </c>
      <c r="L1795" s="105">
        <v>111.3</v>
      </c>
      <c r="M1795" s="105">
        <v>108.75</v>
      </c>
      <c r="N1795" s="105">
        <v>116.05</v>
      </c>
      <c r="Q1795" s="105">
        <v>116.65</v>
      </c>
      <c r="R1795" s="105">
        <v>129.80000000000001</v>
      </c>
      <c r="S1795" s="105">
        <v>15.95</v>
      </c>
      <c r="T1795" s="105">
        <v>23.2</v>
      </c>
      <c r="U1795" s="105">
        <v>133.44999999999999</v>
      </c>
      <c r="V1795" s="105">
        <v>144.4</v>
      </c>
    </row>
    <row r="1796" spans="1:22" ht="13.5" outlineLevel="1">
      <c r="A1796" s="57">
        <v>44132</v>
      </c>
      <c r="B1796" s="105">
        <v>109.1</v>
      </c>
      <c r="C1796" s="105">
        <v>116.6</v>
      </c>
      <c r="D1796" s="105">
        <v>820</v>
      </c>
      <c r="E1796" s="105">
        <v>865</v>
      </c>
      <c r="F1796" s="105">
        <v>855</v>
      </c>
      <c r="G1796" s="105">
        <v>98.9</v>
      </c>
      <c r="H1796" s="105">
        <v>107.45</v>
      </c>
      <c r="I1796" s="105">
        <v>99.85</v>
      </c>
      <c r="J1796" s="105">
        <v>105.1</v>
      </c>
      <c r="K1796" s="105">
        <v>115.55</v>
      </c>
      <c r="L1796" s="105">
        <v>112.25</v>
      </c>
      <c r="M1796" s="105">
        <v>109.7</v>
      </c>
      <c r="N1796" s="105">
        <v>117</v>
      </c>
      <c r="Q1796" s="105">
        <v>118.05</v>
      </c>
      <c r="R1796" s="105">
        <v>130.75</v>
      </c>
      <c r="S1796" s="105">
        <v>15.8</v>
      </c>
      <c r="T1796" s="105">
        <v>22.7</v>
      </c>
      <c r="U1796" s="105">
        <v>134.25</v>
      </c>
      <c r="V1796" s="105">
        <v>144.85</v>
      </c>
    </row>
    <row r="1797" spans="1:22" ht="13.5" outlineLevel="1">
      <c r="A1797" s="57">
        <v>44133</v>
      </c>
      <c r="B1797" s="105">
        <v>107.55</v>
      </c>
      <c r="C1797" s="105">
        <v>115.9</v>
      </c>
      <c r="D1797" s="105">
        <v>825</v>
      </c>
      <c r="E1797" s="105">
        <v>864</v>
      </c>
      <c r="F1797" s="105">
        <v>851</v>
      </c>
      <c r="G1797" s="105">
        <v>98</v>
      </c>
      <c r="H1797" s="105">
        <v>106.05</v>
      </c>
      <c r="I1797" s="105">
        <v>99.5</v>
      </c>
      <c r="J1797" s="105">
        <v>104.75</v>
      </c>
      <c r="K1797" s="105">
        <v>114.9</v>
      </c>
      <c r="L1797" s="105">
        <v>111.55</v>
      </c>
      <c r="M1797" s="105">
        <v>108.25</v>
      </c>
      <c r="N1797" s="105">
        <v>116.3</v>
      </c>
      <c r="Q1797" s="105">
        <v>117.5</v>
      </c>
      <c r="R1797" s="105">
        <v>129.35</v>
      </c>
      <c r="S1797" s="105">
        <v>16.25</v>
      </c>
      <c r="T1797" s="105">
        <v>23</v>
      </c>
      <c r="U1797" s="105">
        <v>134</v>
      </c>
      <c r="V1797" s="105">
        <v>144.44999999999999</v>
      </c>
    </row>
    <row r="1798" spans="1:22" ht="13.5" outlineLevel="1">
      <c r="A1798" s="57">
        <v>44134</v>
      </c>
      <c r="B1798" s="105">
        <v>109.45</v>
      </c>
      <c r="C1798" s="105">
        <v>117.9</v>
      </c>
      <c r="D1798" s="105">
        <v>832</v>
      </c>
      <c r="E1798" s="105">
        <v>873</v>
      </c>
      <c r="F1798" s="105">
        <v>860</v>
      </c>
      <c r="G1798" s="105">
        <v>99.7</v>
      </c>
      <c r="H1798" s="105">
        <v>107.95</v>
      </c>
      <c r="I1798" s="105">
        <v>101.3</v>
      </c>
      <c r="J1798" s="105">
        <v>106.6</v>
      </c>
      <c r="K1798" s="105">
        <v>117.1</v>
      </c>
      <c r="L1798" s="105">
        <v>113.55</v>
      </c>
      <c r="M1798" s="105">
        <v>110.25</v>
      </c>
      <c r="N1798" s="105">
        <v>118.3</v>
      </c>
      <c r="Q1798" s="105">
        <v>119.5</v>
      </c>
      <c r="R1798" s="105">
        <v>129.69999999999999</v>
      </c>
      <c r="S1798" s="105">
        <v>14.4</v>
      </c>
      <c r="T1798" s="105">
        <v>23.95</v>
      </c>
      <c r="U1798" s="105">
        <v>134.15</v>
      </c>
      <c r="V1798" s="105">
        <v>147.4</v>
      </c>
    </row>
    <row r="1799" spans="1:22" ht="13.5" outlineLevel="1">
      <c r="A1799" s="57">
        <v>44137</v>
      </c>
      <c r="B1799" s="105">
        <v>109.9</v>
      </c>
      <c r="C1799" s="105">
        <v>118.35</v>
      </c>
      <c r="D1799" s="105">
        <v>832</v>
      </c>
      <c r="E1799" s="105">
        <v>874</v>
      </c>
      <c r="F1799" s="105">
        <v>865</v>
      </c>
      <c r="G1799" s="105">
        <v>100.1</v>
      </c>
      <c r="H1799" s="105">
        <v>107.5</v>
      </c>
      <c r="I1799" s="105">
        <v>99.9</v>
      </c>
      <c r="J1799" s="105">
        <v>104.75</v>
      </c>
      <c r="K1799" s="105">
        <v>117.45</v>
      </c>
      <c r="L1799" s="105">
        <v>114.2</v>
      </c>
      <c r="M1799" s="105">
        <v>110.7</v>
      </c>
      <c r="N1799" s="105">
        <v>118.7</v>
      </c>
      <c r="Q1799" s="105">
        <v>120.5</v>
      </c>
      <c r="R1799" s="105">
        <v>130.65</v>
      </c>
      <c r="S1799" s="105">
        <v>15.45</v>
      </c>
      <c r="T1799" s="105">
        <v>24.65</v>
      </c>
      <c r="U1799" s="105">
        <v>135.65</v>
      </c>
      <c r="V1799" s="105">
        <v>148.55000000000001</v>
      </c>
    </row>
    <row r="1800" spans="1:22" ht="13.5" outlineLevel="1">
      <c r="A1800" s="57">
        <v>44138</v>
      </c>
      <c r="B1800" s="105">
        <v>108.55</v>
      </c>
      <c r="C1800" s="105">
        <v>117.05</v>
      </c>
      <c r="D1800" s="105">
        <v>826</v>
      </c>
      <c r="E1800" s="105">
        <v>870</v>
      </c>
      <c r="F1800" s="105">
        <v>855</v>
      </c>
      <c r="G1800" s="105">
        <v>99</v>
      </c>
      <c r="H1800" s="105">
        <v>106.25</v>
      </c>
      <c r="I1800" s="105">
        <v>98.25</v>
      </c>
      <c r="J1800" s="105">
        <v>103.45</v>
      </c>
      <c r="K1800" s="105">
        <v>116.25</v>
      </c>
      <c r="L1800" s="105">
        <v>113</v>
      </c>
      <c r="M1800" s="105">
        <v>109.6</v>
      </c>
      <c r="N1800" s="105">
        <v>116.85</v>
      </c>
      <c r="Q1800" s="105">
        <v>119.15</v>
      </c>
      <c r="R1800" s="105">
        <v>129.80000000000001</v>
      </c>
      <c r="S1800" s="105">
        <v>15.85</v>
      </c>
      <c r="T1800" s="105">
        <v>24.25</v>
      </c>
      <c r="U1800" s="105">
        <v>134.75</v>
      </c>
      <c r="V1800" s="105">
        <v>146.85</v>
      </c>
    </row>
    <row r="1801" spans="1:22" ht="13.5" outlineLevel="1">
      <c r="A1801" s="57">
        <v>44139</v>
      </c>
      <c r="B1801" s="105">
        <v>108.4</v>
      </c>
      <c r="C1801" s="105">
        <v>117.1</v>
      </c>
      <c r="D1801" s="105">
        <v>830</v>
      </c>
      <c r="E1801" s="105">
        <v>867</v>
      </c>
      <c r="F1801" s="105">
        <v>855</v>
      </c>
      <c r="G1801" s="105">
        <v>99.1</v>
      </c>
      <c r="H1801" s="105">
        <v>106.15</v>
      </c>
      <c r="I1801" s="105">
        <v>98.45</v>
      </c>
      <c r="J1801" s="105">
        <v>103.65</v>
      </c>
      <c r="K1801" s="105">
        <v>116.3</v>
      </c>
      <c r="L1801" s="105">
        <v>112.85</v>
      </c>
      <c r="M1801" s="105">
        <v>109.7</v>
      </c>
      <c r="N1801" s="105">
        <v>116.9</v>
      </c>
      <c r="Q1801" s="105">
        <v>118.65</v>
      </c>
      <c r="R1801" s="105">
        <v>129.80000000000001</v>
      </c>
      <c r="S1801" s="105">
        <v>15.25</v>
      </c>
      <c r="T1801" s="105">
        <v>25.05</v>
      </c>
      <c r="U1801" s="105">
        <v>134.19999999999999</v>
      </c>
      <c r="V1801" s="105">
        <v>147.69999999999999</v>
      </c>
    </row>
    <row r="1802" spans="1:22" ht="13.5" outlineLevel="1">
      <c r="A1802" s="57">
        <v>44140</v>
      </c>
      <c r="B1802" s="105">
        <v>108.2</v>
      </c>
      <c r="C1802" s="105">
        <v>117</v>
      </c>
      <c r="D1802" s="105">
        <v>815</v>
      </c>
      <c r="E1802" s="105">
        <v>854</v>
      </c>
      <c r="F1802" s="105">
        <v>845</v>
      </c>
      <c r="G1802" s="105">
        <v>98.95</v>
      </c>
      <c r="H1802" s="105">
        <v>105.95</v>
      </c>
      <c r="I1802" s="105">
        <v>98.5</v>
      </c>
      <c r="J1802" s="105">
        <v>103.7</v>
      </c>
      <c r="K1802" s="105">
        <v>116.25</v>
      </c>
      <c r="L1802" s="105">
        <v>112.55</v>
      </c>
      <c r="M1802" s="105">
        <v>110.05</v>
      </c>
      <c r="N1802" s="105">
        <v>117.6</v>
      </c>
      <c r="Q1802" s="105">
        <v>118.55</v>
      </c>
      <c r="R1802" s="105">
        <v>128.75</v>
      </c>
      <c r="S1802" s="105">
        <v>15.3</v>
      </c>
      <c r="T1802" s="105">
        <v>24.75</v>
      </c>
      <c r="U1802" s="105">
        <v>134.15</v>
      </c>
      <c r="V1802" s="105">
        <v>147.30000000000001</v>
      </c>
    </row>
    <row r="1803" spans="1:22" ht="13.5" outlineLevel="1">
      <c r="A1803" s="57">
        <v>44141</v>
      </c>
      <c r="B1803" s="105">
        <v>109</v>
      </c>
      <c r="C1803" s="105">
        <v>118.05</v>
      </c>
      <c r="D1803" s="105">
        <v>815</v>
      </c>
      <c r="E1803" s="105">
        <v>854</v>
      </c>
      <c r="F1803" s="105">
        <v>845</v>
      </c>
      <c r="G1803" s="105">
        <v>99.75</v>
      </c>
      <c r="H1803" s="105">
        <v>106.75</v>
      </c>
      <c r="I1803" s="105">
        <v>99.3</v>
      </c>
      <c r="J1803" s="105">
        <v>104.5</v>
      </c>
      <c r="K1803" s="105">
        <v>117.25</v>
      </c>
      <c r="L1803" s="105">
        <v>113.5</v>
      </c>
      <c r="M1803" s="105">
        <v>110.8</v>
      </c>
      <c r="N1803" s="105">
        <v>118.65</v>
      </c>
      <c r="Q1803" s="105">
        <v>119.95</v>
      </c>
      <c r="R1803" s="105">
        <v>130</v>
      </c>
      <c r="S1803" s="105">
        <v>14.9</v>
      </c>
      <c r="T1803" s="105">
        <v>24.7</v>
      </c>
      <c r="U1803" s="105">
        <v>134.80000000000001</v>
      </c>
      <c r="V1803" s="105">
        <v>148.30000000000001</v>
      </c>
    </row>
    <row r="1804" spans="1:22" ht="13.5" outlineLevel="1">
      <c r="A1804" s="57">
        <v>44144</v>
      </c>
      <c r="B1804" s="105">
        <v>113</v>
      </c>
      <c r="C1804" s="105">
        <v>121.5</v>
      </c>
      <c r="D1804" s="105">
        <v>825</v>
      </c>
      <c r="E1804" s="105">
        <v>874</v>
      </c>
      <c r="F1804" s="105">
        <v>864</v>
      </c>
      <c r="G1804" s="105">
        <v>103.45</v>
      </c>
      <c r="H1804" s="105">
        <v>110.45</v>
      </c>
      <c r="I1804" s="105">
        <v>102.75</v>
      </c>
      <c r="J1804" s="105">
        <v>107.95</v>
      </c>
      <c r="K1804" s="105">
        <v>120.6</v>
      </c>
      <c r="L1804" s="105">
        <v>117.15</v>
      </c>
      <c r="M1804" s="105">
        <v>115.25</v>
      </c>
      <c r="N1804" s="105">
        <v>122.2</v>
      </c>
      <c r="Q1804" s="105">
        <v>124.1</v>
      </c>
      <c r="R1804" s="105">
        <v>134</v>
      </c>
      <c r="S1804" s="105">
        <v>14.85</v>
      </c>
      <c r="T1804" s="105">
        <v>24.9</v>
      </c>
      <c r="U1804" s="105">
        <v>138.19999999999999</v>
      </c>
      <c r="V1804" s="105">
        <v>151.94999999999999</v>
      </c>
    </row>
    <row r="1805" spans="1:22" ht="13.5" outlineLevel="1">
      <c r="A1805" s="57">
        <v>44145</v>
      </c>
      <c r="B1805" s="105">
        <v>113.45</v>
      </c>
      <c r="C1805" s="105">
        <v>122.55</v>
      </c>
      <c r="D1805" s="105">
        <v>828</v>
      </c>
      <c r="E1805" s="105">
        <v>883</v>
      </c>
      <c r="F1805" s="105">
        <v>874</v>
      </c>
      <c r="G1805" s="105">
        <v>104.75</v>
      </c>
      <c r="H1805" s="105">
        <v>111.5</v>
      </c>
      <c r="I1805" s="105">
        <v>103.7</v>
      </c>
      <c r="J1805" s="105">
        <v>108.9</v>
      </c>
      <c r="K1805" s="105">
        <v>121.55</v>
      </c>
      <c r="L1805" s="105">
        <v>118.2</v>
      </c>
      <c r="M1805" s="105">
        <v>115.65</v>
      </c>
      <c r="N1805" s="105">
        <v>123.4</v>
      </c>
      <c r="Q1805" s="105">
        <v>125.3</v>
      </c>
      <c r="R1805" s="105">
        <v>134.30000000000001</v>
      </c>
      <c r="S1805" s="105">
        <v>13.15</v>
      </c>
      <c r="T1805" s="105">
        <v>25</v>
      </c>
      <c r="U1805" s="105">
        <v>137.65</v>
      </c>
      <c r="V1805" s="105">
        <v>153.4</v>
      </c>
    </row>
    <row r="1806" spans="1:22" ht="13.5" outlineLevel="1">
      <c r="A1806" s="57">
        <v>44146</v>
      </c>
      <c r="B1806" s="105">
        <v>116</v>
      </c>
      <c r="C1806" s="105">
        <v>124.75</v>
      </c>
      <c r="D1806" s="105">
        <v>835</v>
      </c>
      <c r="E1806" s="105">
        <v>883</v>
      </c>
      <c r="F1806" s="105">
        <v>877</v>
      </c>
      <c r="G1806" s="105">
        <v>106.95</v>
      </c>
      <c r="H1806" s="105">
        <v>113.5</v>
      </c>
      <c r="I1806" s="105">
        <v>105.9</v>
      </c>
      <c r="J1806" s="105">
        <v>111.1</v>
      </c>
      <c r="K1806" s="105">
        <v>123.85</v>
      </c>
      <c r="L1806" s="105">
        <v>120.05</v>
      </c>
      <c r="M1806" s="105">
        <v>118.15</v>
      </c>
      <c r="N1806" s="105">
        <v>125.25</v>
      </c>
      <c r="Q1806" s="105">
        <v>126.95</v>
      </c>
      <c r="R1806" s="105">
        <v>136.30000000000001</v>
      </c>
      <c r="S1806" s="105">
        <v>12.45</v>
      </c>
      <c r="T1806" s="105">
        <v>24.65</v>
      </c>
      <c r="U1806" s="105">
        <v>139.15</v>
      </c>
      <c r="V1806" s="105">
        <v>155.25</v>
      </c>
    </row>
    <row r="1807" spans="1:22" ht="13.5" outlineLevel="1">
      <c r="A1807" s="57">
        <v>44147</v>
      </c>
      <c r="B1807" s="105">
        <v>114.4</v>
      </c>
      <c r="C1807" s="105">
        <v>123.2</v>
      </c>
      <c r="D1807" s="105">
        <v>835</v>
      </c>
      <c r="E1807" s="105">
        <v>884</v>
      </c>
      <c r="F1807" s="105">
        <v>876</v>
      </c>
      <c r="G1807" s="105">
        <v>105.4</v>
      </c>
      <c r="H1807" s="105">
        <v>111.9</v>
      </c>
      <c r="I1807" s="105">
        <v>104.35</v>
      </c>
      <c r="J1807" s="105">
        <v>109.55</v>
      </c>
      <c r="K1807" s="105">
        <v>122.35</v>
      </c>
      <c r="L1807" s="105">
        <v>118.5</v>
      </c>
      <c r="M1807" s="105">
        <v>117.15</v>
      </c>
      <c r="N1807" s="105">
        <v>124.2</v>
      </c>
      <c r="Q1807" s="105">
        <v>125.95</v>
      </c>
      <c r="R1807" s="105">
        <v>135.30000000000001</v>
      </c>
      <c r="S1807" s="105">
        <v>14</v>
      </c>
      <c r="T1807" s="105">
        <v>25</v>
      </c>
      <c r="U1807" s="105">
        <v>139.15</v>
      </c>
      <c r="V1807" s="105">
        <v>154.05000000000001</v>
      </c>
    </row>
    <row r="1808" spans="1:22" ht="13.5" outlineLevel="1">
      <c r="A1808" s="57">
        <v>44148</v>
      </c>
      <c r="B1808" s="105">
        <v>113.2</v>
      </c>
      <c r="C1808" s="105">
        <v>122.55</v>
      </c>
      <c r="D1808" s="105">
        <v>825</v>
      </c>
      <c r="E1808" s="105">
        <v>873</v>
      </c>
      <c r="F1808" s="105">
        <v>871</v>
      </c>
      <c r="G1808" s="105">
        <v>104.45</v>
      </c>
      <c r="H1808" s="105">
        <v>110.9</v>
      </c>
      <c r="I1808" s="105">
        <v>103.4</v>
      </c>
      <c r="J1808" s="105">
        <v>108.6</v>
      </c>
      <c r="K1808" s="105">
        <v>121.7</v>
      </c>
      <c r="L1808" s="105">
        <v>117.55</v>
      </c>
      <c r="M1808" s="105">
        <v>115.5</v>
      </c>
      <c r="N1808" s="105">
        <v>122.95</v>
      </c>
      <c r="Q1808" s="105">
        <v>125.55</v>
      </c>
      <c r="R1808" s="105">
        <v>133.65</v>
      </c>
      <c r="S1808" s="105">
        <v>14</v>
      </c>
      <c r="T1808" s="105">
        <v>24.95</v>
      </c>
      <c r="U1808" s="105">
        <v>138.5</v>
      </c>
      <c r="V1808" s="105">
        <v>153.35</v>
      </c>
    </row>
    <row r="1809" spans="1:22" ht="13.5" outlineLevel="1">
      <c r="A1809" s="57">
        <v>44151</v>
      </c>
      <c r="B1809" s="105">
        <v>114.3</v>
      </c>
      <c r="C1809" s="105">
        <v>123.15</v>
      </c>
      <c r="D1809" s="105">
        <v>828</v>
      </c>
      <c r="E1809" s="105">
        <v>873</v>
      </c>
      <c r="F1809" s="105">
        <v>871</v>
      </c>
      <c r="G1809" s="105">
        <v>105.05</v>
      </c>
      <c r="H1809" s="105">
        <v>111.8</v>
      </c>
      <c r="I1809" s="105">
        <v>104</v>
      </c>
      <c r="J1809" s="105">
        <v>109.2</v>
      </c>
      <c r="K1809" s="105">
        <v>122.4</v>
      </c>
      <c r="L1809" s="105">
        <v>118.6</v>
      </c>
      <c r="M1809" s="105">
        <v>116.35</v>
      </c>
      <c r="N1809" s="105">
        <v>124</v>
      </c>
      <c r="Q1809" s="105">
        <v>126.3</v>
      </c>
      <c r="R1809" s="105">
        <v>137</v>
      </c>
      <c r="S1809" s="105">
        <v>13.15</v>
      </c>
      <c r="T1809" s="105">
        <v>27.7</v>
      </c>
      <c r="U1809" s="105">
        <v>138.25</v>
      </c>
      <c r="V1809" s="105">
        <v>156.69999999999999</v>
      </c>
    </row>
    <row r="1810" spans="1:22" ht="13.5" outlineLevel="1">
      <c r="A1810" s="57">
        <v>44152</v>
      </c>
      <c r="B1810" s="105">
        <v>116.6</v>
      </c>
      <c r="C1810" s="105">
        <v>125.35</v>
      </c>
      <c r="D1810" s="105">
        <v>833</v>
      </c>
      <c r="E1810" s="105">
        <v>885</v>
      </c>
      <c r="F1810" s="105">
        <v>877</v>
      </c>
      <c r="G1810" s="105">
        <v>107.25</v>
      </c>
      <c r="H1810" s="105">
        <v>113.85</v>
      </c>
      <c r="I1810" s="105">
        <v>106.2</v>
      </c>
      <c r="J1810" s="105">
        <v>111.4</v>
      </c>
      <c r="K1810" s="105">
        <v>124.65</v>
      </c>
      <c r="L1810" s="105">
        <v>120.8</v>
      </c>
      <c r="M1810" s="105">
        <v>118.55</v>
      </c>
      <c r="N1810" s="105">
        <v>126.55</v>
      </c>
      <c r="Q1810" s="105">
        <v>128.15</v>
      </c>
      <c r="R1810" s="105">
        <v>139.05000000000001</v>
      </c>
      <c r="S1810" s="105">
        <v>11.95</v>
      </c>
      <c r="T1810" s="105">
        <v>27.3</v>
      </c>
      <c r="U1810" s="105">
        <v>139.25</v>
      </c>
      <c r="V1810" s="105">
        <v>158.5</v>
      </c>
    </row>
    <row r="1811" spans="1:22" ht="13.5" outlineLevel="1">
      <c r="A1811" s="57">
        <v>44153</v>
      </c>
      <c r="B1811" s="105">
        <v>117.3</v>
      </c>
      <c r="C1811" s="105">
        <v>126.8</v>
      </c>
      <c r="D1811" s="105">
        <v>833</v>
      </c>
      <c r="E1811" s="105">
        <v>889</v>
      </c>
      <c r="F1811" s="105">
        <v>885</v>
      </c>
      <c r="G1811" s="105">
        <v>108.7</v>
      </c>
      <c r="H1811" s="105">
        <v>114.6</v>
      </c>
      <c r="I1811" s="105">
        <v>107.65</v>
      </c>
      <c r="J1811" s="105">
        <v>112.85</v>
      </c>
      <c r="K1811" s="105">
        <v>124.8</v>
      </c>
      <c r="L1811" s="105">
        <v>121.8</v>
      </c>
      <c r="M1811" s="105">
        <v>119.45</v>
      </c>
      <c r="N1811" s="105">
        <v>127.6</v>
      </c>
      <c r="Q1811" s="105">
        <v>128.85</v>
      </c>
      <c r="R1811" s="105">
        <v>139.75</v>
      </c>
      <c r="S1811" s="105">
        <v>11.05</v>
      </c>
      <c r="T1811" s="105">
        <v>26.75</v>
      </c>
      <c r="U1811" s="105">
        <v>139.80000000000001</v>
      </c>
      <c r="V1811" s="105">
        <v>159.4</v>
      </c>
    </row>
    <row r="1812" spans="1:22" ht="13.5" outlineLevel="1">
      <c r="A1812" s="57">
        <v>44154</v>
      </c>
      <c r="B1812" s="105">
        <v>117.7</v>
      </c>
      <c r="C1812" s="105">
        <v>127.4</v>
      </c>
      <c r="D1812" s="105">
        <v>838</v>
      </c>
      <c r="E1812" s="105">
        <v>901</v>
      </c>
      <c r="F1812" s="105">
        <v>892</v>
      </c>
      <c r="G1812" s="105">
        <v>109.3</v>
      </c>
      <c r="H1812" s="105">
        <v>115.05</v>
      </c>
      <c r="I1812" s="105">
        <v>108.25</v>
      </c>
      <c r="J1812" s="105">
        <v>113.45</v>
      </c>
      <c r="K1812" s="105">
        <v>126.65</v>
      </c>
      <c r="L1812" s="105">
        <v>123.15</v>
      </c>
      <c r="M1812" s="105">
        <v>120.3</v>
      </c>
      <c r="N1812" s="105">
        <v>127.85</v>
      </c>
      <c r="Q1812" s="105">
        <v>129.5</v>
      </c>
      <c r="R1812" s="105">
        <v>140.4</v>
      </c>
      <c r="S1812" s="105">
        <v>11.9</v>
      </c>
      <c r="T1812" s="105">
        <v>28.2</v>
      </c>
      <c r="U1812" s="105">
        <v>141.30000000000001</v>
      </c>
      <c r="V1812" s="105">
        <v>161.6</v>
      </c>
    </row>
    <row r="1813" spans="1:22" ht="13.5" outlineLevel="1">
      <c r="A1813" s="57">
        <v>44155</v>
      </c>
      <c r="B1813" s="105">
        <v>119.4</v>
      </c>
      <c r="C1813" s="105">
        <v>128.80000000000001</v>
      </c>
      <c r="D1813" s="105">
        <v>840</v>
      </c>
      <c r="E1813" s="105">
        <v>902</v>
      </c>
      <c r="F1813" s="105">
        <v>892</v>
      </c>
      <c r="G1813" s="105">
        <v>110.7</v>
      </c>
      <c r="H1813" s="105">
        <v>116.65</v>
      </c>
      <c r="I1813" s="105">
        <v>109.65</v>
      </c>
      <c r="J1813" s="105">
        <v>114.85</v>
      </c>
      <c r="K1813" s="105">
        <v>127.65</v>
      </c>
      <c r="L1813" s="105">
        <v>124.8</v>
      </c>
      <c r="M1813" s="105">
        <v>121.5</v>
      </c>
      <c r="N1813" s="105">
        <v>129.35</v>
      </c>
      <c r="Q1813" s="105">
        <v>131.6</v>
      </c>
      <c r="R1813" s="105">
        <v>141.65</v>
      </c>
      <c r="S1813" s="105">
        <v>11.85</v>
      </c>
      <c r="T1813" s="105">
        <v>28.2</v>
      </c>
      <c r="U1813" s="105">
        <v>142.65</v>
      </c>
      <c r="V1813" s="105">
        <v>163</v>
      </c>
    </row>
    <row r="1814" spans="1:22" ht="13.5" outlineLevel="1">
      <c r="A1814" s="57">
        <v>44158</v>
      </c>
      <c r="B1814" s="105">
        <v>116.75</v>
      </c>
      <c r="C1814" s="105">
        <v>126.1</v>
      </c>
      <c r="D1814" s="105">
        <v>830</v>
      </c>
      <c r="E1814" s="105">
        <v>888</v>
      </c>
      <c r="F1814" s="105">
        <v>882</v>
      </c>
      <c r="G1814" s="105">
        <v>108</v>
      </c>
      <c r="H1814" s="105">
        <v>114.15</v>
      </c>
      <c r="I1814" s="105">
        <v>106.95</v>
      </c>
      <c r="J1814" s="105">
        <v>112.15</v>
      </c>
      <c r="K1814" s="105">
        <v>125.45</v>
      </c>
      <c r="L1814" s="105">
        <v>121.9</v>
      </c>
      <c r="M1814" s="105">
        <v>119.15</v>
      </c>
      <c r="N1814" s="105">
        <v>126.55</v>
      </c>
      <c r="Q1814" s="105">
        <v>129.6</v>
      </c>
      <c r="R1814" s="105">
        <v>139.1</v>
      </c>
      <c r="S1814" s="105">
        <v>12.8</v>
      </c>
      <c r="T1814" s="105">
        <v>28.75</v>
      </c>
      <c r="U1814" s="105">
        <v>140.9</v>
      </c>
      <c r="V1814" s="105">
        <v>160.85</v>
      </c>
    </row>
    <row r="1815" spans="1:22" ht="13.5" outlineLevel="1">
      <c r="A1815" s="57">
        <v>44159</v>
      </c>
      <c r="B1815" s="105">
        <v>119.3</v>
      </c>
      <c r="C1815" s="105">
        <v>127.35</v>
      </c>
      <c r="D1815" s="105">
        <v>830</v>
      </c>
      <c r="E1815" s="105">
        <v>888</v>
      </c>
      <c r="F1815" s="105">
        <v>884</v>
      </c>
      <c r="G1815" s="105">
        <v>109.25</v>
      </c>
      <c r="H1815" s="105">
        <v>116.65</v>
      </c>
      <c r="I1815" s="105">
        <v>108.2</v>
      </c>
      <c r="J1815" s="105">
        <v>113.4</v>
      </c>
      <c r="K1815" s="105">
        <v>126.65</v>
      </c>
      <c r="L1815" s="105">
        <v>122.25</v>
      </c>
      <c r="M1815" s="105">
        <v>120.6</v>
      </c>
      <c r="N1815" s="105">
        <v>127.8</v>
      </c>
      <c r="Q1815" s="105">
        <v>130.30000000000001</v>
      </c>
      <c r="R1815" s="105">
        <v>139.5</v>
      </c>
      <c r="S1815" s="105">
        <v>11.65</v>
      </c>
      <c r="T1815" s="105">
        <v>28.75</v>
      </c>
      <c r="U1815" s="105">
        <v>141</v>
      </c>
      <c r="V1815" s="105">
        <v>162.1</v>
      </c>
    </row>
    <row r="1816" spans="1:22" ht="13.5" outlineLevel="1">
      <c r="A1816" s="57">
        <v>44160</v>
      </c>
      <c r="B1816" s="105">
        <v>118.8</v>
      </c>
      <c r="C1816" s="105">
        <v>127.75</v>
      </c>
      <c r="D1816" s="105">
        <v>830</v>
      </c>
      <c r="E1816" s="105">
        <v>888</v>
      </c>
      <c r="F1816" s="105">
        <v>880</v>
      </c>
      <c r="G1816" s="105">
        <v>109.65</v>
      </c>
      <c r="H1816" s="105">
        <v>116.15</v>
      </c>
      <c r="I1816" s="105">
        <v>108.6</v>
      </c>
      <c r="J1816" s="105">
        <v>113.8</v>
      </c>
      <c r="K1816" s="105">
        <v>126.85</v>
      </c>
      <c r="L1816" s="105">
        <v>122.65</v>
      </c>
      <c r="M1816" s="105">
        <v>120.9</v>
      </c>
      <c r="N1816" s="105">
        <v>128.25</v>
      </c>
      <c r="Q1816" s="105">
        <v>129.25</v>
      </c>
      <c r="R1816" s="105">
        <v>139.9</v>
      </c>
      <c r="S1816" s="105">
        <v>12.3</v>
      </c>
      <c r="T1816" s="105">
        <v>28.8</v>
      </c>
      <c r="U1816" s="105">
        <v>142.05000000000001</v>
      </c>
      <c r="V1816" s="105">
        <v>162.55000000000001</v>
      </c>
    </row>
    <row r="1817" spans="1:22" ht="13.5" outlineLevel="1">
      <c r="A1817" s="57">
        <v>44161</v>
      </c>
      <c r="B1817" s="105">
        <v>119.2</v>
      </c>
      <c r="C1817" s="105">
        <v>129.9</v>
      </c>
      <c r="D1817" s="105">
        <v>840</v>
      </c>
      <c r="E1817" s="105">
        <v>897</v>
      </c>
      <c r="F1817" s="105">
        <v>885</v>
      </c>
      <c r="G1817" s="105">
        <v>111.8</v>
      </c>
      <c r="H1817" s="105">
        <v>117.1</v>
      </c>
      <c r="I1817" s="105">
        <v>110.75</v>
      </c>
      <c r="J1817" s="105">
        <v>115.95</v>
      </c>
      <c r="K1817" s="105">
        <v>129.15</v>
      </c>
      <c r="L1817" s="105">
        <v>124.45</v>
      </c>
      <c r="M1817" s="105">
        <v>121.55</v>
      </c>
      <c r="N1817" s="105">
        <v>130.35</v>
      </c>
      <c r="Q1817" s="105">
        <v>130.1</v>
      </c>
      <c r="R1817" s="105">
        <v>142.05000000000001</v>
      </c>
      <c r="S1817" s="105">
        <v>12.1</v>
      </c>
      <c r="T1817" s="105">
        <v>28.45</v>
      </c>
      <c r="U1817" s="105">
        <v>144</v>
      </c>
      <c r="V1817" s="105">
        <v>164.35</v>
      </c>
    </row>
    <row r="1818" spans="1:22" ht="13.5" outlineLevel="1">
      <c r="A1818" s="57">
        <v>44162</v>
      </c>
      <c r="B1818" s="105">
        <v>119.95</v>
      </c>
      <c r="C1818" s="105">
        <v>130</v>
      </c>
      <c r="D1818" s="105">
        <v>840</v>
      </c>
      <c r="E1818" s="105">
        <v>903</v>
      </c>
      <c r="F1818" s="105">
        <v>893</v>
      </c>
      <c r="G1818" s="105">
        <v>111.9</v>
      </c>
      <c r="H1818" s="105">
        <v>117.5</v>
      </c>
      <c r="I1818" s="105">
        <v>110.85</v>
      </c>
      <c r="J1818" s="105">
        <v>116.05</v>
      </c>
      <c r="K1818" s="105">
        <v>129.25</v>
      </c>
      <c r="L1818" s="105">
        <v>125.05</v>
      </c>
      <c r="M1818" s="105">
        <v>121.65</v>
      </c>
      <c r="N1818" s="105">
        <v>130.1</v>
      </c>
      <c r="Q1818" s="105">
        <v>130.19999999999999</v>
      </c>
      <c r="R1818" s="105">
        <v>142.15</v>
      </c>
      <c r="S1818" s="105">
        <v>12.6</v>
      </c>
      <c r="T1818" s="105">
        <v>28.2</v>
      </c>
      <c r="U1818" s="105">
        <v>144.65</v>
      </c>
      <c r="V1818" s="105">
        <v>164.35</v>
      </c>
    </row>
    <row r="1819" spans="1:22" ht="13.5" outlineLevel="1">
      <c r="A1819" s="57">
        <v>44165</v>
      </c>
      <c r="B1819" s="105">
        <v>121.3</v>
      </c>
      <c r="C1819" s="105">
        <v>132.1</v>
      </c>
      <c r="D1819" s="105">
        <v>846</v>
      </c>
      <c r="E1819" s="105">
        <v>905</v>
      </c>
      <c r="F1819" s="105">
        <v>895</v>
      </c>
      <c r="G1819" s="105">
        <v>114</v>
      </c>
      <c r="H1819" s="105">
        <v>118.7</v>
      </c>
      <c r="I1819" s="105">
        <v>112.95</v>
      </c>
      <c r="J1819" s="105">
        <v>118.15</v>
      </c>
      <c r="K1819" s="105">
        <v>131.30000000000001</v>
      </c>
      <c r="L1819" s="105">
        <v>127.15</v>
      </c>
      <c r="M1819" s="105">
        <v>123.7</v>
      </c>
      <c r="N1819" s="105">
        <v>132.35</v>
      </c>
      <c r="Q1819" s="105">
        <v>132.44999999999999</v>
      </c>
      <c r="R1819" s="105">
        <v>143.75</v>
      </c>
      <c r="S1819" s="105">
        <v>12.15</v>
      </c>
      <c r="T1819" s="105">
        <v>25.95</v>
      </c>
      <c r="U1819" s="105">
        <v>146.30000000000001</v>
      </c>
      <c r="V1819" s="105">
        <v>164.2</v>
      </c>
    </row>
    <row r="1820" spans="1:22" ht="13.5" outlineLevel="1">
      <c r="A1820" s="57">
        <v>44166</v>
      </c>
      <c r="B1820" s="105">
        <v>122.05</v>
      </c>
      <c r="C1820" s="105">
        <v>132.85</v>
      </c>
      <c r="D1820" s="105">
        <v>845</v>
      </c>
      <c r="E1820" s="105">
        <v>904</v>
      </c>
      <c r="F1820" s="105">
        <v>895</v>
      </c>
      <c r="G1820" s="105">
        <v>114.75</v>
      </c>
      <c r="H1820" s="105">
        <v>119.45</v>
      </c>
      <c r="I1820" s="105">
        <v>109.95</v>
      </c>
      <c r="J1820" s="105">
        <v>116.4</v>
      </c>
      <c r="K1820" s="105">
        <v>132.05000000000001</v>
      </c>
      <c r="L1820" s="105">
        <v>127.9</v>
      </c>
      <c r="M1820" s="105">
        <v>124.45</v>
      </c>
      <c r="N1820" s="105">
        <v>133.69999999999999</v>
      </c>
      <c r="Q1820" s="105">
        <v>134</v>
      </c>
      <c r="R1820" s="105">
        <v>144.5</v>
      </c>
      <c r="S1820" s="105">
        <v>11.65</v>
      </c>
      <c r="T1820" s="105">
        <v>25</v>
      </c>
      <c r="U1820" s="105">
        <v>146.6</v>
      </c>
      <c r="V1820" s="105">
        <v>164.15</v>
      </c>
    </row>
    <row r="1821" spans="1:22" ht="13.5" outlineLevel="1">
      <c r="A1821" s="57">
        <v>44167</v>
      </c>
      <c r="B1821" s="105">
        <v>125.75</v>
      </c>
      <c r="C1821" s="105">
        <v>136.55000000000001</v>
      </c>
      <c r="D1821" s="105">
        <v>850</v>
      </c>
      <c r="E1821" s="105">
        <v>915</v>
      </c>
      <c r="F1821" s="105">
        <v>905</v>
      </c>
      <c r="G1821" s="105">
        <v>118.45</v>
      </c>
      <c r="H1821" s="105">
        <v>123.25</v>
      </c>
      <c r="I1821" s="105">
        <v>113.65</v>
      </c>
      <c r="J1821" s="105">
        <v>120.1</v>
      </c>
      <c r="K1821" s="105">
        <v>135.6</v>
      </c>
      <c r="L1821" s="105">
        <v>131.9</v>
      </c>
      <c r="M1821" s="105">
        <v>128.5</v>
      </c>
      <c r="N1821" s="105">
        <v>137.9</v>
      </c>
      <c r="Q1821" s="105">
        <v>137.55000000000001</v>
      </c>
      <c r="R1821" s="105">
        <v>148.19999999999999</v>
      </c>
      <c r="S1821" s="105">
        <v>10.9</v>
      </c>
      <c r="T1821" s="105">
        <v>22.85</v>
      </c>
      <c r="U1821" s="105">
        <v>149.55000000000001</v>
      </c>
      <c r="V1821" s="105">
        <v>165.7</v>
      </c>
    </row>
    <row r="1822" spans="1:22" ht="13.5" outlineLevel="1">
      <c r="A1822" s="57">
        <v>44168</v>
      </c>
      <c r="B1822" s="105">
        <v>127.1</v>
      </c>
      <c r="C1822" s="105">
        <v>137.94999999999999</v>
      </c>
      <c r="D1822" s="105">
        <v>850</v>
      </c>
      <c r="E1822" s="105">
        <v>921</v>
      </c>
      <c r="F1822" s="105">
        <v>914</v>
      </c>
      <c r="G1822" s="105">
        <v>119.85</v>
      </c>
      <c r="H1822" s="105">
        <v>124.6</v>
      </c>
      <c r="I1822" s="105">
        <v>115.05</v>
      </c>
      <c r="J1822" s="105">
        <v>121.5</v>
      </c>
      <c r="K1822" s="105">
        <v>137.15</v>
      </c>
      <c r="L1822" s="105">
        <v>133.30000000000001</v>
      </c>
      <c r="M1822" s="105">
        <v>129.9</v>
      </c>
      <c r="N1822" s="105">
        <v>139.30000000000001</v>
      </c>
      <c r="Q1822" s="105">
        <v>139.30000000000001</v>
      </c>
      <c r="R1822" s="105">
        <v>149.9</v>
      </c>
      <c r="S1822" s="105">
        <v>12.2</v>
      </c>
      <c r="T1822" s="105">
        <v>23.5</v>
      </c>
      <c r="U1822" s="105">
        <v>152.30000000000001</v>
      </c>
      <c r="V1822" s="105">
        <v>167.9</v>
      </c>
    </row>
    <row r="1823" spans="1:22" ht="13.5" outlineLevel="1">
      <c r="A1823" s="57">
        <v>44169</v>
      </c>
      <c r="B1823" s="105">
        <v>134</v>
      </c>
      <c r="C1823" s="105">
        <v>144.85</v>
      </c>
      <c r="D1823" s="105">
        <v>870</v>
      </c>
      <c r="E1823" s="105">
        <v>944</v>
      </c>
      <c r="F1823" s="105">
        <v>930</v>
      </c>
      <c r="G1823" s="105">
        <v>126.75</v>
      </c>
      <c r="H1823" s="105">
        <v>131.5</v>
      </c>
      <c r="I1823" s="105">
        <v>121.95</v>
      </c>
      <c r="J1823" s="105">
        <v>128.4</v>
      </c>
      <c r="K1823" s="105">
        <v>143.94999999999999</v>
      </c>
      <c r="L1823" s="105">
        <v>140.19999999999999</v>
      </c>
      <c r="M1823" s="105">
        <v>136.80000000000001</v>
      </c>
      <c r="N1823" s="105">
        <v>146.19999999999999</v>
      </c>
      <c r="Q1823" s="105">
        <v>146.19999999999999</v>
      </c>
      <c r="R1823" s="105">
        <v>156.80000000000001</v>
      </c>
      <c r="S1823" s="105">
        <v>11.1</v>
      </c>
      <c r="T1823" s="105">
        <v>24.3</v>
      </c>
      <c r="U1823" s="105">
        <v>158.15</v>
      </c>
      <c r="V1823" s="105">
        <v>175.75</v>
      </c>
    </row>
    <row r="1824" spans="1:22" ht="13.5" outlineLevel="1">
      <c r="A1824" s="57">
        <v>44172</v>
      </c>
      <c r="B1824" s="105">
        <v>138.6</v>
      </c>
      <c r="C1824" s="105">
        <v>148.65</v>
      </c>
      <c r="D1824" s="105">
        <v>900</v>
      </c>
      <c r="E1824" s="105">
        <v>969</v>
      </c>
      <c r="F1824" s="105">
        <v>960</v>
      </c>
      <c r="G1824" s="105">
        <v>130.55000000000001</v>
      </c>
      <c r="H1824" s="105">
        <v>134.85</v>
      </c>
      <c r="I1824" s="105">
        <v>125.75</v>
      </c>
      <c r="J1824" s="105">
        <v>132.19999999999999</v>
      </c>
      <c r="K1824" s="105">
        <v>147.9</v>
      </c>
      <c r="L1824" s="105">
        <v>143.65</v>
      </c>
      <c r="M1824" s="105">
        <v>140.69999999999999</v>
      </c>
      <c r="N1824" s="105">
        <v>149.80000000000001</v>
      </c>
      <c r="Q1824" s="105">
        <v>149.19999999999999</v>
      </c>
      <c r="R1824" s="105">
        <v>160.6</v>
      </c>
      <c r="S1824" s="105">
        <v>7.15</v>
      </c>
      <c r="T1824" s="105">
        <v>21.35</v>
      </c>
      <c r="U1824" s="105">
        <v>158.80000000000001</v>
      </c>
      <c r="V1824" s="105">
        <v>176.6</v>
      </c>
    </row>
    <row r="1825" spans="1:22" ht="13.5" outlineLevel="1">
      <c r="A1825" s="57">
        <v>44173</v>
      </c>
      <c r="B1825" s="105">
        <v>138.65</v>
      </c>
      <c r="C1825" s="105">
        <v>148.69999999999999</v>
      </c>
      <c r="D1825" s="105">
        <v>908</v>
      </c>
      <c r="E1825" s="105">
        <v>973</v>
      </c>
      <c r="F1825" s="105">
        <v>968</v>
      </c>
      <c r="G1825" s="105">
        <v>130.6</v>
      </c>
      <c r="H1825" s="105">
        <v>134.9</v>
      </c>
      <c r="I1825" s="105">
        <v>125.8</v>
      </c>
      <c r="J1825" s="105">
        <v>132.25</v>
      </c>
      <c r="K1825" s="105">
        <v>148.1</v>
      </c>
      <c r="L1825" s="105">
        <v>143.69999999999999</v>
      </c>
      <c r="M1825" s="105">
        <v>140.75</v>
      </c>
      <c r="N1825" s="105">
        <v>149.35</v>
      </c>
      <c r="Q1825" s="105">
        <v>149.35</v>
      </c>
      <c r="R1825" s="105">
        <v>160.65</v>
      </c>
      <c r="S1825" s="105">
        <v>11.7</v>
      </c>
      <c r="T1825" s="105">
        <v>22.35</v>
      </c>
      <c r="U1825" s="105">
        <v>162.69999999999999</v>
      </c>
      <c r="V1825" s="105">
        <v>177.95</v>
      </c>
    </row>
    <row r="1826" spans="1:22" ht="13.5" outlineLevel="1">
      <c r="A1826" s="57">
        <v>44174</v>
      </c>
      <c r="B1826" s="105">
        <v>140.1</v>
      </c>
      <c r="C1826" s="105">
        <v>150.15</v>
      </c>
      <c r="D1826" s="105">
        <v>905</v>
      </c>
      <c r="E1826" s="105">
        <v>984</v>
      </c>
      <c r="F1826" s="105">
        <v>977</v>
      </c>
      <c r="G1826" s="105">
        <v>132.05000000000001</v>
      </c>
      <c r="H1826" s="105">
        <v>136.35</v>
      </c>
      <c r="I1826" s="105">
        <v>127.25</v>
      </c>
      <c r="J1826" s="105">
        <v>133.69999999999999</v>
      </c>
      <c r="K1826" s="105">
        <v>149.44999999999999</v>
      </c>
      <c r="L1826" s="105">
        <v>145.25</v>
      </c>
      <c r="M1826" s="105">
        <v>142.19999999999999</v>
      </c>
      <c r="N1826" s="105">
        <v>151</v>
      </c>
      <c r="Q1826" s="105">
        <v>150.80000000000001</v>
      </c>
      <c r="R1826" s="105">
        <v>162.1</v>
      </c>
      <c r="S1826" s="105">
        <v>11.3</v>
      </c>
      <c r="T1826" s="105">
        <v>23.95</v>
      </c>
      <c r="U1826" s="105">
        <v>163.75</v>
      </c>
      <c r="V1826" s="105">
        <v>181</v>
      </c>
    </row>
    <row r="1827" spans="1:22" ht="13.5" outlineLevel="1">
      <c r="A1827" s="57">
        <v>44175</v>
      </c>
      <c r="B1827" s="105">
        <v>146.55000000000001</v>
      </c>
      <c r="C1827" s="105">
        <v>157.44999999999999</v>
      </c>
      <c r="D1827" s="105">
        <v>935</v>
      </c>
      <c r="E1827" s="105">
        <v>1021</v>
      </c>
      <c r="F1827" s="105">
        <v>1015</v>
      </c>
      <c r="G1827" s="105">
        <v>139.35</v>
      </c>
      <c r="H1827" s="105">
        <v>142.69999999999999</v>
      </c>
      <c r="I1827" s="105">
        <v>134.55000000000001</v>
      </c>
      <c r="J1827" s="105">
        <v>141</v>
      </c>
      <c r="K1827" s="105">
        <v>156.85</v>
      </c>
      <c r="L1827" s="105">
        <v>152.55000000000001</v>
      </c>
      <c r="M1827" s="105">
        <v>149.5</v>
      </c>
      <c r="N1827" s="105">
        <v>158.35</v>
      </c>
      <c r="Q1827" s="105">
        <v>159.5</v>
      </c>
      <c r="R1827" s="105">
        <v>167.75</v>
      </c>
      <c r="S1827" s="105">
        <v>10.3</v>
      </c>
      <c r="T1827" s="105">
        <v>21.45</v>
      </c>
      <c r="U1827" s="105">
        <v>170.05</v>
      </c>
      <c r="V1827" s="105">
        <v>185.8</v>
      </c>
    </row>
    <row r="1828" spans="1:22" ht="13.5" outlineLevel="1">
      <c r="A1828" s="57">
        <v>44176</v>
      </c>
      <c r="B1828" s="105">
        <v>149.05000000000001</v>
      </c>
      <c r="C1828" s="105">
        <v>159.94999999999999</v>
      </c>
      <c r="D1828" s="105">
        <v>950</v>
      </c>
      <c r="E1828" s="105">
        <v>1044</v>
      </c>
      <c r="F1828" s="105">
        <v>1038</v>
      </c>
      <c r="G1828" s="105">
        <v>141.85</v>
      </c>
      <c r="H1828" s="105">
        <v>145.19999999999999</v>
      </c>
      <c r="I1828" s="105">
        <v>137.05000000000001</v>
      </c>
      <c r="J1828" s="105">
        <v>143.5</v>
      </c>
      <c r="K1828" s="105">
        <v>159.25</v>
      </c>
      <c r="L1828" s="105">
        <v>155.25</v>
      </c>
      <c r="M1828" s="105">
        <v>152</v>
      </c>
      <c r="N1828" s="105">
        <v>160.85</v>
      </c>
      <c r="Q1828" s="105">
        <v>162</v>
      </c>
      <c r="R1828" s="105">
        <v>170.25</v>
      </c>
      <c r="S1828" s="105">
        <v>9.6</v>
      </c>
      <c r="T1828" s="105">
        <v>20.6</v>
      </c>
      <c r="U1828" s="105">
        <v>172</v>
      </c>
      <c r="V1828" s="105">
        <v>187.9</v>
      </c>
    </row>
    <row r="1829" spans="1:22" ht="13.5" outlineLevel="1">
      <c r="A1829" s="57">
        <v>44179</v>
      </c>
      <c r="B1829" s="105">
        <v>142.80000000000001</v>
      </c>
      <c r="C1829" s="105">
        <v>153.80000000000001</v>
      </c>
      <c r="D1829" s="105">
        <v>945</v>
      </c>
      <c r="E1829" s="105">
        <v>1024</v>
      </c>
      <c r="F1829" s="105">
        <v>1018</v>
      </c>
      <c r="G1829" s="105">
        <v>135.69999999999999</v>
      </c>
      <c r="H1829" s="105">
        <v>140.19999999999999</v>
      </c>
      <c r="I1829" s="105">
        <v>130.9</v>
      </c>
      <c r="J1829" s="105">
        <v>137.35</v>
      </c>
      <c r="K1829" s="105">
        <v>153</v>
      </c>
      <c r="L1829" s="105">
        <v>149.25</v>
      </c>
      <c r="M1829" s="105">
        <v>146.85</v>
      </c>
      <c r="N1829" s="105">
        <v>154.85</v>
      </c>
      <c r="Q1829" s="105">
        <v>156</v>
      </c>
      <c r="R1829" s="105">
        <v>164.1</v>
      </c>
      <c r="S1829" s="105">
        <v>10.6</v>
      </c>
      <c r="T1829" s="105">
        <v>21.3</v>
      </c>
      <c r="U1829" s="105">
        <v>166.85</v>
      </c>
      <c r="V1829" s="105">
        <v>182.45</v>
      </c>
    </row>
    <row r="1830" spans="1:22" ht="13.5" outlineLevel="1">
      <c r="A1830" s="57">
        <v>44180</v>
      </c>
      <c r="B1830" s="105">
        <v>145.15</v>
      </c>
      <c r="C1830" s="105">
        <v>155</v>
      </c>
      <c r="D1830" s="105">
        <v>968</v>
      </c>
      <c r="E1830" s="105">
        <v>1032</v>
      </c>
      <c r="F1830" s="105">
        <v>1022</v>
      </c>
      <c r="G1830" s="105">
        <v>136.9</v>
      </c>
      <c r="H1830" s="105">
        <v>141.94999999999999</v>
      </c>
      <c r="I1830" s="105">
        <v>132.1</v>
      </c>
      <c r="J1830" s="105">
        <v>138.55000000000001</v>
      </c>
      <c r="K1830" s="105">
        <v>154.44999999999999</v>
      </c>
      <c r="L1830" s="105">
        <v>150.94999999999999</v>
      </c>
      <c r="M1830" s="105">
        <v>148.05000000000001</v>
      </c>
      <c r="N1830" s="105">
        <v>155.94999999999999</v>
      </c>
      <c r="Q1830" s="105">
        <v>158.65</v>
      </c>
      <c r="R1830" s="105">
        <v>165.3</v>
      </c>
      <c r="S1830" s="105">
        <v>11.1</v>
      </c>
      <c r="T1830" s="105">
        <v>21.8</v>
      </c>
      <c r="U1830" s="105">
        <v>168.55</v>
      </c>
      <c r="V1830" s="105">
        <v>184.15</v>
      </c>
    </row>
    <row r="1831" spans="1:22" ht="13.5" outlineLevel="1">
      <c r="A1831" s="57">
        <v>44181</v>
      </c>
      <c r="B1831" s="105">
        <v>146.5</v>
      </c>
      <c r="C1831" s="105">
        <v>156.35</v>
      </c>
      <c r="D1831" s="105">
        <v>972</v>
      </c>
      <c r="E1831" s="105">
        <v>1038</v>
      </c>
      <c r="F1831" s="105">
        <v>1028</v>
      </c>
      <c r="G1831" s="105">
        <v>138.25</v>
      </c>
      <c r="H1831" s="105">
        <v>143.30000000000001</v>
      </c>
      <c r="I1831" s="105">
        <v>133.44999999999999</v>
      </c>
      <c r="J1831" s="105">
        <v>139.9</v>
      </c>
      <c r="K1831" s="105">
        <v>155.44999999999999</v>
      </c>
      <c r="L1831" s="105">
        <v>152.30000000000001</v>
      </c>
      <c r="M1831" s="105">
        <v>149.4</v>
      </c>
      <c r="N1831" s="105">
        <v>157.65</v>
      </c>
      <c r="Q1831" s="105">
        <v>160</v>
      </c>
      <c r="R1831" s="105">
        <v>166.65</v>
      </c>
      <c r="S1831" s="105">
        <v>15.9</v>
      </c>
      <c r="T1831" s="105">
        <v>25.55</v>
      </c>
      <c r="U1831" s="105">
        <v>174.7</v>
      </c>
      <c r="V1831" s="105">
        <v>189.25</v>
      </c>
    </row>
    <row r="1832" spans="1:22" ht="13.5" outlineLevel="1">
      <c r="A1832" s="57">
        <v>44182</v>
      </c>
      <c r="B1832" s="105">
        <v>148.5</v>
      </c>
      <c r="C1832" s="105">
        <v>158.85</v>
      </c>
      <c r="D1832" s="105">
        <v>982</v>
      </c>
      <c r="E1832" s="105">
        <v>1050</v>
      </c>
      <c r="F1832" s="105">
        <v>1040</v>
      </c>
      <c r="G1832" s="105">
        <v>139.80000000000001</v>
      </c>
      <c r="H1832" s="105">
        <v>144.85</v>
      </c>
      <c r="I1832" s="105">
        <v>135</v>
      </c>
      <c r="J1832" s="105">
        <v>141.44999999999999</v>
      </c>
      <c r="K1832" s="105">
        <v>158</v>
      </c>
      <c r="L1832" s="105">
        <v>154.80000000000001</v>
      </c>
      <c r="M1832" s="105">
        <v>150.80000000000001</v>
      </c>
      <c r="N1832" s="105">
        <v>159.75</v>
      </c>
      <c r="Q1832" s="105">
        <v>162.1</v>
      </c>
      <c r="R1832" s="105">
        <v>169.15</v>
      </c>
      <c r="S1832" s="105">
        <v>16.600000000000001</v>
      </c>
      <c r="T1832" s="105">
        <v>25.7</v>
      </c>
      <c r="U1832" s="105">
        <v>177.9</v>
      </c>
      <c r="V1832" s="105">
        <v>191.9</v>
      </c>
    </row>
    <row r="1833" spans="1:22" ht="13.5" outlineLevel="1">
      <c r="A1833" s="57">
        <v>44183</v>
      </c>
      <c r="B1833" s="105">
        <v>153.30000000000001</v>
      </c>
      <c r="C1833" s="105">
        <v>163.65</v>
      </c>
      <c r="D1833" s="105">
        <v>1007</v>
      </c>
      <c r="E1833" s="105">
        <v>1090</v>
      </c>
      <c r="F1833" s="105">
        <v>1077</v>
      </c>
      <c r="G1833" s="105">
        <v>144.6</v>
      </c>
      <c r="H1833" s="105">
        <v>149.69999999999999</v>
      </c>
      <c r="I1833" s="105">
        <v>139.80000000000001</v>
      </c>
      <c r="J1833" s="105">
        <v>146.25</v>
      </c>
      <c r="K1833" s="105">
        <v>162.75</v>
      </c>
      <c r="L1833" s="105">
        <v>159</v>
      </c>
      <c r="M1833" s="105">
        <v>155.75</v>
      </c>
      <c r="N1833" s="105">
        <v>165.15</v>
      </c>
      <c r="Q1833" s="105">
        <v>166.55</v>
      </c>
      <c r="R1833" s="105">
        <v>173.95</v>
      </c>
      <c r="S1833" s="105">
        <v>16.7</v>
      </c>
      <c r="T1833" s="105">
        <v>25.9</v>
      </c>
      <c r="U1833" s="105">
        <v>182.9</v>
      </c>
      <c r="V1833" s="105">
        <v>197.2</v>
      </c>
    </row>
    <row r="1834" spans="1:22" ht="13.5" outlineLevel="1">
      <c r="A1834" s="57">
        <v>44186</v>
      </c>
      <c r="B1834" s="105">
        <v>165.15</v>
      </c>
      <c r="C1834" s="105">
        <v>176.05</v>
      </c>
      <c r="D1834" s="105">
        <v>1079</v>
      </c>
      <c r="E1834" s="105">
        <v>1188</v>
      </c>
      <c r="F1834" s="105">
        <v>1186</v>
      </c>
      <c r="G1834" s="105">
        <v>157</v>
      </c>
      <c r="H1834" s="105">
        <v>161.4</v>
      </c>
      <c r="I1834" s="105">
        <v>152.19999999999999</v>
      </c>
      <c r="J1834" s="105">
        <v>158.65</v>
      </c>
      <c r="K1834" s="105">
        <v>175.15</v>
      </c>
      <c r="L1834" s="105">
        <v>171.6</v>
      </c>
      <c r="M1834" s="105">
        <v>167.95</v>
      </c>
      <c r="N1834" s="105">
        <v>177.15</v>
      </c>
      <c r="Q1834" s="105">
        <v>179.55</v>
      </c>
      <c r="R1834" s="105">
        <v>188.25</v>
      </c>
      <c r="S1834" s="105">
        <v>14.4</v>
      </c>
      <c r="T1834" s="105">
        <v>25.35</v>
      </c>
      <c r="U1834" s="105">
        <v>193.2</v>
      </c>
      <c r="V1834" s="105">
        <v>209.65</v>
      </c>
    </row>
    <row r="1835" spans="1:22" ht="13.5" outlineLevel="1">
      <c r="A1835" s="57">
        <v>44187</v>
      </c>
      <c r="B1835" s="105">
        <v>154.9</v>
      </c>
      <c r="C1835" s="105">
        <v>166.15</v>
      </c>
      <c r="D1835" s="105">
        <v>1048</v>
      </c>
      <c r="E1835" s="105">
        <v>1143</v>
      </c>
      <c r="F1835" s="105">
        <v>1132</v>
      </c>
      <c r="G1835" s="105">
        <v>147.1</v>
      </c>
      <c r="H1835" s="105">
        <v>151.69999999999999</v>
      </c>
      <c r="I1835" s="105">
        <v>142.30000000000001</v>
      </c>
      <c r="J1835" s="105">
        <v>148.75</v>
      </c>
      <c r="K1835" s="105">
        <v>165.6</v>
      </c>
      <c r="L1835" s="105">
        <v>161.05000000000001</v>
      </c>
      <c r="M1835" s="105">
        <v>157.80000000000001</v>
      </c>
      <c r="N1835" s="105">
        <v>167.85</v>
      </c>
      <c r="Q1835" s="105">
        <v>170</v>
      </c>
      <c r="R1835" s="105">
        <v>180.2</v>
      </c>
      <c r="S1835" s="105">
        <v>14.95</v>
      </c>
      <c r="T1835" s="105">
        <v>25.15</v>
      </c>
      <c r="U1835" s="105">
        <v>183.85</v>
      </c>
      <c r="V1835" s="105">
        <v>199.55</v>
      </c>
    </row>
    <row r="1836" spans="1:22" ht="13.5" outlineLevel="1">
      <c r="A1836" s="57">
        <v>44188</v>
      </c>
      <c r="B1836" s="105">
        <v>150</v>
      </c>
      <c r="C1836" s="105">
        <v>161.5</v>
      </c>
      <c r="D1836" s="105">
        <v>1023</v>
      </c>
      <c r="E1836" s="105">
        <v>1117</v>
      </c>
      <c r="F1836" s="105">
        <v>1100</v>
      </c>
      <c r="G1836" s="105">
        <v>142.44999999999999</v>
      </c>
      <c r="H1836" s="105">
        <v>147.80000000000001</v>
      </c>
      <c r="I1836" s="105">
        <v>137.65</v>
      </c>
      <c r="J1836" s="105">
        <v>144.1</v>
      </c>
      <c r="K1836" s="105">
        <v>160.94999999999999</v>
      </c>
      <c r="L1836" s="105">
        <v>156.9</v>
      </c>
      <c r="M1836" s="105">
        <v>153.5</v>
      </c>
      <c r="N1836" s="105">
        <v>162.75</v>
      </c>
      <c r="Q1836" s="105">
        <v>164.5</v>
      </c>
      <c r="R1836" s="105">
        <v>176.6</v>
      </c>
      <c r="S1836" s="105">
        <v>15.6</v>
      </c>
      <c r="T1836" s="105">
        <v>27.05</v>
      </c>
      <c r="U1836" s="105">
        <v>179.75</v>
      </c>
      <c r="V1836" s="105">
        <v>196.5</v>
      </c>
    </row>
    <row r="1837" spans="1:22" ht="13.5" outlineLevel="1">
      <c r="A1837" s="57">
        <v>44189</v>
      </c>
      <c r="B1837" s="105">
        <v>153.94999999999999</v>
      </c>
      <c r="C1837" s="105">
        <v>164.85</v>
      </c>
      <c r="D1837" s="105">
        <v>1033</v>
      </c>
      <c r="E1837" s="105">
        <v>1132</v>
      </c>
      <c r="F1837" s="105">
        <v>1120</v>
      </c>
      <c r="G1837" s="105">
        <v>145.80000000000001</v>
      </c>
      <c r="H1837" s="105">
        <v>150.6</v>
      </c>
      <c r="I1837" s="105">
        <v>141</v>
      </c>
      <c r="J1837" s="105">
        <v>147.44999999999999</v>
      </c>
      <c r="K1837" s="105">
        <v>164.25</v>
      </c>
      <c r="L1837" s="105">
        <v>159.55000000000001</v>
      </c>
      <c r="M1837" s="105">
        <v>156.05000000000001</v>
      </c>
      <c r="N1837" s="105">
        <v>166.65</v>
      </c>
      <c r="Q1837" s="105">
        <v>168.2</v>
      </c>
      <c r="R1837" s="105">
        <v>179.95</v>
      </c>
      <c r="S1837" s="105">
        <v>18.2</v>
      </c>
      <c r="T1837" s="105">
        <v>31.5</v>
      </c>
      <c r="U1837" s="105">
        <v>185.7</v>
      </c>
      <c r="V1837" s="105">
        <v>204.3</v>
      </c>
    </row>
    <row r="1838" spans="1:22" ht="13.5" outlineLevel="1">
      <c r="A1838" s="57">
        <v>44190</v>
      </c>
      <c r="B1838" s="105">
        <v>156.15</v>
      </c>
      <c r="C1838" s="105">
        <v>166.2</v>
      </c>
      <c r="D1838" s="105">
        <v>1040</v>
      </c>
      <c r="E1838" s="105">
        <v>1142</v>
      </c>
      <c r="F1838" s="105">
        <v>1125</v>
      </c>
      <c r="G1838" s="105">
        <v>147.15</v>
      </c>
      <c r="H1838" s="105">
        <v>152.55000000000001</v>
      </c>
      <c r="I1838" s="105">
        <v>142.35</v>
      </c>
      <c r="J1838" s="105">
        <v>148.80000000000001</v>
      </c>
      <c r="K1838" s="105">
        <v>165.75</v>
      </c>
      <c r="L1838" s="105">
        <v>160.9</v>
      </c>
      <c r="M1838" s="105">
        <v>157.4</v>
      </c>
      <c r="N1838" s="105">
        <v>168.6</v>
      </c>
      <c r="Q1838" s="105">
        <v>169.55</v>
      </c>
      <c r="R1838" s="105">
        <v>181.3</v>
      </c>
      <c r="S1838" s="105">
        <v>20.75</v>
      </c>
      <c r="T1838" s="105">
        <v>33.85</v>
      </c>
      <c r="U1838" s="105">
        <v>189.6</v>
      </c>
      <c r="V1838" s="105">
        <v>208</v>
      </c>
    </row>
    <row r="1839" spans="1:22" ht="13.5" outlineLevel="1">
      <c r="A1839" s="57">
        <v>44193</v>
      </c>
      <c r="B1839" s="105">
        <v>152.5</v>
      </c>
      <c r="C1839" s="105">
        <v>163.15</v>
      </c>
      <c r="D1839" s="105">
        <v>1028</v>
      </c>
      <c r="E1839" s="105">
        <v>1127</v>
      </c>
      <c r="F1839" s="105">
        <v>1115</v>
      </c>
      <c r="G1839" s="105">
        <v>144.1</v>
      </c>
      <c r="H1839" s="105">
        <v>149.25</v>
      </c>
      <c r="I1839" s="105">
        <v>139.30000000000001</v>
      </c>
      <c r="J1839" s="105">
        <v>145.75</v>
      </c>
      <c r="K1839" s="105">
        <v>162.75</v>
      </c>
      <c r="L1839" s="105">
        <v>158.44999999999999</v>
      </c>
      <c r="M1839" s="105">
        <v>155.05000000000001</v>
      </c>
      <c r="N1839" s="105">
        <v>164.05</v>
      </c>
      <c r="Q1839" s="105">
        <v>166.45</v>
      </c>
      <c r="R1839" s="105">
        <v>178.25</v>
      </c>
      <c r="S1839" s="105">
        <v>21.450000000000099</v>
      </c>
      <c r="T1839" s="105">
        <v>37.1</v>
      </c>
      <c r="U1839" s="105">
        <v>187.25</v>
      </c>
      <c r="V1839" s="105">
        <v>208.2</v>
      </c>
    </row>
    <row r="1840" spans="1:22" ht="13.5" outlineLevel="1">
      <c r="A1840" s="57">
        <v>44194</v>
      </c>
      <c r="B1840" s="105">
        <v>151</v>
      </c>
      <c r="C1840" s="105">
        <v>161.65</v>
      </c>
      <c r="D1840" s="105">
        <v>1010</v>
      </c>
      <c r="E1840" s="105">
        <v>1116</v>
      </c>
      <c r="F1840" s="105">
        <v>1100</v>
      </c>
      <c r="G1840" s="105">
        <v>142.6</v>
      </c>
      <c r="H1840" s="105">
        <v>147.75</v>
      </c>
      <c r="I1840" s="105">
        <v>137.80000000000001</v>
      </c>
      <c r="J1840" s="105">
        <v>144.25</v>
      </c>
      <c r="K1840" s="105">
        <v>161.1</v>
      </c>
      <c r="L1840" s="105">
        <v>156.94999999999999</v>
      </c>
      <c r="M1840" s="105">
        <v>152.85</v>
      </c>
      <c r="N1840" s="105">
        <v>163.25</v>
      </c>
      <c r="Q1840" s="105">
        <v>164.2</v>
      </c>
      <c r="R1840" s="105">
        <v>176.3</v>
      </c>
      <c r="S1840" s="105">
        <v>21.7</v>
      </c>
      <c r="T1840" s="105">
        <v>37.15</v>
      </c>
      <c r="U1840" s="105">
        <v>186</v>
      </c>
      <c r="V1840" s="105">
        <v>206.75</v>
      </c>
    </row>
    <row r="1841" spans="1:22" ht="13.5" outlineLevel="1">
      <c r="A1841" s="57">
        <v>44195</v>
      </c>
      <c r="B1841" s="105">
        <v>148.30000000000001</v>
      </c>
      <c r="C1841" s="105">
        <v>158.94999999999999</v>
      </c>
      <c r="D1841" s="105">
        <v>997</v>
      </c>
      <c r="E1841" s="105">
        <v>1093</v>
      </c>
      <c r="F1841" s="105">
        <v>1074</v>
      </c>
      <c r="G1841" s="105">
        <v>139.9</v>
      </c>
      <c r="H1841" s="105">
        <v>145.05000000000001</v>
      </c>
      <c r="I1841" s="105">
        <v>135.1</v>
      </c>
      <c r="J1841" s="105">
        <v>141.55000000000001</v>
      </c>
      <c r="K1841" s="105">
        <v>158.44999999999999</v>
      </c>
      <c r="L1841" s="105">
        <v>154.6</v>
      </c>
      <c r="M1841" s="105">
        <v>150.69999999999999</v>
      </c>
      <c r="N1841" s="105">
        <v>159.55000000000001</v>
      </c>
      <c r="Q1841" s="105">
        <v>161.4</v>
      </c>
      <c r="R1841" s="105">
        <v>173.6</v>
      </c>
      <c r="S1841" s="105">
        <v>21.85</v>
      </c>
      <c r="T1841" s="105">
        <v>38.200000000000003</v>
      </c>
      <c r="U1841" s="105">
        <v>183.35</v>
      </c>
      <c r="V1841" s="105">
        <v>204.8</v>
      </c>
    </row>
    <row r="1842" spans="1:22" ht="13.5" outlineLevel="1">
      <c r="A1842" s="57">
        <v>44196</v>
      </c>
      <c r="B1842" s="105">
        <v>148.35</v>
      </c>
      <c r="C1842" s="105">
        <v>159</v>
      </c>
      <c r="D1842" s="105">
        <v>999</v>
      </c>
      <c r="E1842" s="105">
        <v>1101</v>
      </c>
      <c r="F1842" s="105">
        <v>1085</v>
      </c>
      <c r="G1842" s="105">
        <v>139.94999999999999</v>
      </c>
      <c r="H1842" s="105">
        <v>145.1</v>
      </c>
      <c r="I1842" s="105">
        <v>135.15</v>
      </c>
      <c r="J1842" s="105">
        <v>141.6</v>
      </c>
      <c r="K1842" s="105">
        <v>158.44999999999999</v>
      </c>
      <c r="L1842" s="105">
        <v>154.65</v>
      </c>
      <c r="M1842" s="105">
        <v>150.75</v>
      </c>
      <c r="N1842" s="105">
        <v>159.6</v>
      </c>
      <c r="Q1842" s="105">
        <v>161.44999999999999</v>
      </c>
      <c r="R1842" s="105">
        <v>173.6</v>
      </c>
      <c r="S1842" s="105">
        <v>24.35</v>
      </c>
      <c r="T1842" s="105">
        <v>40.299999999999997</v>
      </c>
      <c r="U1842" s="105">
        <v>185.9</v>
      </c>
      <c r="V1842" s="105">
        <v>206.95</v>
      </c>
    </row>
    <row r="1843" spans="1:22" ht="13.5" outlineLevel="1">
      <c r="A1843" s="140">
        <v>44197</v>
      </c>
      <c r="B1843" s="104">
        <v>148.35</v>
      </c>
      <c r="C1843" s="104">
        <v>159</v>
      </c>
      <c r="D1843" s="104">
        <v>999</v>
      </c>
      <c r="E1843" s="104">
        <v>1101</v>
      </c>
      <c r="F1843" s="104">
        <v>1085</v>
      </c>
      <c r="G1843" s="104">
        <v>139.94999999999999</v>
      </c>
      <c r="H1843" s="104">
        <v>145.1</v>
      </c>
      <c r="I1843" s="104">
        <v>135.15</v>
      </c>
      <c r="J1843" s="104">
        <v>141.6</v>
      </c>
      <c r="K1843" s="104">
        <v>158.44999999999999</v>
      </c>
      <c r="L1843" s="104">
        <v>154.65</v>
      </c>
      <c r="M1843" s="104">
        <v>150.75</v>
      </c>
      <c r="N1843" s="104">
        <v>159.6</v>
      </c>
      <c r="Q1843" s="104">
        <v>161.44999999999999</v>
      </c>
      <c r="R1843" s="104">
        <v>173.6</v>
      </c>
      <c r="S1843" s="104">
        <v>24.35</v>
      </c>
      <c r="T1843" s="104">
        <v>40.299999999999997</v>
      </c>
      <c r="U1843" s="104">
        <v>185.9</v>
      </c>
      <c r="V1843" s="104">
        <v>206.95</v>
      </c>
    </row>
    <row r="1844" spans="1:22" ht="13.5" outlineLevel="1">
      <c r="A1844" s="57">
        <v>44200</v>
      </c>
      <c r="B1844" s="105" t="e">
        <v>#N/A</v>
      </c>
      <c r="C1844" s="105" t="e">
        <v>#N/A</v>
      </c>
      <c r="D1844" s="105" t="e">
        <v>#N/A</v>
      </c>
      <c r="E1844" s="105" t="e">
        <v>#N/A</v>
      </c>
      <c r="F1844" s="105" t="e">
        <v>#N/A</v>
      </c>
      <c r="G1844" s="105" t="e">
        <v>#N/A</v>
      </c>
      <c r="H1844" s="105" t="e">
        <v>#N/A</v>
      </c>
      <c r="I1844" s="105" t="e">
        <v>#N/A</v>
      </c>
      <c r="J1844" s="105" t="e">
        <v>#N/A</v>
      </c>
      <c r="K1844" s="105" t="e">
        <v>#N/A</v>
      </c>
      <c r="L1844" s="105" t="e">
        <v>#N/A</v>
      </c>
      <c r="M1844" s="105" t="e">
        <v>#N/A</v>
      </c>
      <c r="N1844" s="105" t="e">
        <v>#N/A</v>
      </c>
      <c r="Q1844" s="105" t="e">
        <v>#N/A</v>
      </c>
      <c r="R1844" s="105" t="e">
        <v>#N/A</v>
      </c>
      <c r="S1844" s="105" t="e">
        <v>#N/A</v>
      </c>
      <c r="T1844" s="105" t="e">
        <v>#N/A</v>
      </c>
      <c r="U1844" s="105" t="e">
        <v>#N/A</v>
      </c>
      <c r="V1844" s="105" t="e">
        <v>#N/A</v>
      </c>
    </row>
    <row r="1845" spans="1:22" ht="13.5" outlineLevel="1">
      <c r="A1845" s="57">
        <v>44201</v>
      </c>
      <c r="B1845" s="105" t="e">
        <v>#N/A</v>
      </c>
      <c r="C1845" s="105" t="e">
        <v>#N/A</v>
      </c>
      <c r="D1845" s="105" t="e">
        <v>#N/A</v>
      </c>
      <c r="E1845" s="105" t="e">
        <v>#N/A</v>
      </c>
      <c r="F1845" s="105" t="e">
        <v>#N/A</v>
      </c>
      <c r="G1845" s="105" t="e">
        <v>#N/A</v>
      </c>
      <c r="H1845" s="105" t="e">
        <v>#N/A</v>
      </c>
      <c r="I1845" s="105" t="e">
        <v>#N/A</v>
      </c>
      <c r="J1845" s="105" t="e">
        <v>#N/A</v>
      </c>
      <c r="K1845" s="105" t="e">
        <v>#N/A</v>
      </c>
      <c r="L1845" s="105" t="e">
        <v>#N/A</v>
      </c>
      <c r="M1845" s="105" t="e">
        <v>#N/A</v>
      </c>
      <c r="N1845" s="105" t="e">
        <v>#N/A</v>
      </c>
      <c r="Q1845" s="105" t="e">
        <v>#N/A</v>
      </c>
      <c r="R1845" s="105" t="e">
        <v>#N/A</v>
      </c>
      <c r="S1845" s="105" t="e">
        <v>#N/A</v>
      </c>
      <c r="T1845" s="105" t="e">
        <v>#N/A</v>
      </c>
      <c r="U1845" s="105" t="e">
        <v>#N/A</v>
      </c>
      <c r="V1845" s="105" t="e">
        <v>#N/A</v>
      </c>
    </row>
    <row r="1846" spans="1:22" ht="13.5" outlineLevel="1">
      <c r="A1846" s="57">
        <v>44202</v>
      </c>
      <c r="B1846" s="105" t="e">
        <v>#N/A</v>
      </c>
      <c r="C1846" s="105" t="e">
        <v>#N/A</v>
      </c>
      <c r="D1846" s="105" t="e">
        <v>#N/A</v>
      </c>
      <c r="E1846" s="105" t="e">
        <v>#N/A</v>
      </c>
      <c r="F1846" s="105" t="e">
        <v>#N/A</v>
      </c>
      <c r="G1846" s="105" t="e">
        <v>#N/A</v>
      </c>
      <c r="H1846" s="105" t="e">
        <v>#N/A</v>
      </c>
      <c r="I1846" s="105" t="e">
        <v>#N/A</v>
      </c>
      <c r="J1846" s="105" t="e">
        <v>#N/A</v>
      </c>
      <c r="K1846" s="105" t="e">
        <v>#N/A</v>
      </c>
      <c r="L1846" s="105" t="e">
        <v>#N/A</v>
      </c>
      <c r="M1846" s="105" t="e">
        <v>#N/A</v>
      </c>
      <c r="N1846" s="105" t="e">
        <v>#N/A</v>
      </c>
      <c r="Q1846" s="105" t="e">
        <v>#N/A</v>
      </c>
      <c r="R1846" s="105" t="e">
        <v>#N/A</v>
      </c>
      <c r="S1846" s="105" t="e">
        <v>#N/A</v>
      </c>
      <c r="T1846" s="105" t="e">
        <v>#N/A</v>
      </c>
      <c r="U1846" s="105" t="e">
        <v>#N/A</v>
      </c>
      <c r="V1846" s="105" t="e">
        <v>#N/A</v>
      </c>
    </row>
    <row r="1847" spans="1:22" ht="13.5" outlineLevel="1">
      <c r="A1847" s="57">
        <v>44203</v>
      </c>
      <c r="B1847" s="105" t="e">
        <v>#N/A</v>
      </c>
      <c r="C1847" s="105" t="e">
        <v>#N/A</v>
      </c>
      <c r="D1847" s="105" t="e">
        <v>#N/A</v>
      </c>
      <c r="E1847" s="105" t="e">
        <v>#N/A</v>
      </c>
      <c r="F1847" s="105" t="e">
        <v>#N/A</v>
      </c>
      <c r="G1847" s="105" t="e">
        <v>#N/A</v>
      </c>
      <c r="H1847" s="105" t="e">
        <v>#N/A</v>
      </c>
      <c r="I1847" s="105" t="e">
        <v>#N/A</v>
      </c>
      <c r="J1847" s="105" t="e">
        <v>#N/A</v>
      </c>
      <c r="K1847" s="105" t="e">
        <v>#N/A</v>
      </c>
      <c r="L1847" s="105" t="e">
        <v>#N/A</v>
      </c>
      <c r="M1847" s="105" t="e">
        <v>#N/A</v>
      </c>
      <c r="N1847" s="105" t="e">
        <v>#N/A</v>
      </c>
      <c r="Q1847" s="105" t="e">
        <v>#N/A</v>
      </c>
      <c r="R1847" s="105" t="e">
        <v>#N/A</v>
      </c>
      <c r="S1847" s="105" t="e">
        <v>#N/A</v>
      </c>
      <c r="T1847" s="105" t="e">
        <v>#N/A</v>
      </c>
      <c r="U1847" s="105" t="e">
        <v>#N/A</v>
      </c>
      <c r="V1847" s="105" t="e">
        <v>#N/A</v>
      </c>
    </row>
    <row r="1848" spans="1:22" ht="13.5" outlineLevel="1">
      <c r="A1848" s="57">
        <v>44204</v>
      </c>
      <c r="B1848" s="105" t="e">
        <v>#N/A</v>
      </c>
      <c r="C1848" s="105" t="e">
        <v>#N/A</v>
      </c>
      <c r="D1848" s="105" t="e">
        <v>#N/A</v>
      </c>
      <c r="E1848" s="105" t="e">
        <v>#N/A</v>
      </c>
      <c r="F1848" s="105" t="e">
        <v>#N/A</v>
      </c>
      <c r="G1848" s="105" t="e">
        <v>#N/A</v>
      </c>
      <c r="H1848" s="105" t="e">
        <v>#N/A</v>
      </c>
      <c r="I1848" s="105" t="e">
        <v>#N/A</v>
      </c>
      <c r="J1848" s="105" t="e">
        <v>#N/A</v>
      </c>
      <c r="K1848" s="105" t="e">
        <v>#N/A</v>
      </c>
      <c r="L1848" s="105" t="e">
        <v>#N/A</v>
      </c>
      <c r="M1848" s="105" t="e">
        <v>#N/A</v>
      </c>
      <c r="N1848" s="105" t="e">
        <v>#N/A</v>
      </c>
      <c r="Q1848" s="105" t="e">
        <v>#N/A</v>
      </c>
      <c r="R1848" s="105" t="e">
        <v>#N/A</v>
      </c>
      <c r="S1848" s="105" t="e">
        <v>#N/A</v>
      </c>
      <c r="T1848" s="105" t="e">
        <v>#N/A</v>
      </c>
      <c r="U1848" s="105" t="e">
        <v>#N/A</v>
      </c>
      <c r="V1848" s="105" t="e">
        <v>#N/A</v>
      </c>
    </row>
    <row r="1849" spans="1:22" ht="13.5" outlineLevel="1">
      <c r="A1849" s="57">
        <v>44207</v>
      </c>
      <c r="B1849" s="105" t="e">
        <v>#N/A</v>
      </c>
      <c r="C1849" s="105" t="e">
        <v>#N/A</v>
      </c>
      <c r="D1849" s="105" t="e">
        <v>#N/A</v>
      </c>
      <c r="E1849" s="105" t="e">
        <v>#N/A</v>
      </c>
      <c r="F1849" s="105" t="e">
        <v>#N/A</v>
      </c>
      <c r="G1849" s="105" t="e">
        <v>#N/A</v>
      </c>
      <c r="H1849" s="105" t="e">
        <v>#N/A</v>
      </c>
      <c r="I1849" s="105" t="e">
        <v>#N/A</v>
      </c>
      <c r="J1849" s="105" t="e">
        <v>#N/A</v>
      </c>
      <c r="K1849" s="105" t="e">
        <v>#N/A</v>
      </c>
      <c r="L1849" s="105" t="e">
        <v>#N/A</v>
      </c>
      <c r="M1849" s="105" t="e">
        <v>#N/A</v>
      </c>
      <c r="N1849" s="105" t="e">
        <v>#N/A</v>
      </c>
      <c r="Q1849" s="105" t="e">
        <v>#N/A</v>
      </c>
      <c r="R1849" s="105" t="e">
        <v>#N/A</v>
      </c>
      <c r="S1849" s="105" t="e">
        <v>#N/A</v>
      </c>
      <c r="T1849" s="105" t="e">
        <v>#N/A</v>
      </c>
      <c r="U1849" s="105" t="e">
        <v>#N/A</v>
      </c>
      <c r="V1849" s="105" t="e">
        <v>#N/A</v>
      </c>
    </row>
    <row r="1850" spans="1:22" ht="13.5" outlineLevel="1">
      <c r="A1850" s="57">
        <v>44208</v>
      </c>
      <c r="B1850" s="105" t="e">
        <v>#N/A</v>
      </c>
      <c r="C1850" s="105" t="e">
        <v>#N/A</v>
      </c>
      <c r="D1850" s="105" t="e">
        <v>#N/A</v>
      </c>
      <c r="E1850" s="105" t="e">
        <v>#N/A</v>
      </c>
      <c r="F1850" s="105" t="e">
        <v>#N/A</v>
      </c>
      <c r="G1850" s="105" t="e">
        <v>#N/A</v>
      </c>
      <c r="H1850" s="105" t="e">
        <v>#N/A</v>
      </c>
      <c r="I1850" s="105" t="e">
        <v>#N/A</v>
      </c>
      <c r="J1850" s="105" t="e">
        <v>#N/A</v>
      </c>
      <c r="K1850" s="105" t="e">
        <v>#N/A</v>
      </c>
      <c r="L1850" s="105" t="e">
        <v>#N/A</v>
      </c>
      <c r="M1850" s="105" t="e">
        <v>#N/A</v>
      </c>
      <c r="N1850" s="105" t="e">
        <v>#N/A</v>
      </c>
      <c r="Q1850" s="105" t="e">
        <v>#N/A</v>
      </c>
      <c r="R1850" s="105" t="e">
        <v>#N/A</v>
      </c>
      <c r="S1850" s="105" t="e">
        <v>#N/A</v>
      </c>
      <c r="T1850" s="105" t="e">
        <v>#N/A</v>
      </c>
      <c r="U1850" s="105" t="e">
        <v>#N/A</v>
      </c>
      <c r="V1850" s="105" t="e">
        <v>#N/A</v>
      </c>
    </row>
    <row r="1851" spans="1:22" ht="13.5" outlineLevel="1">
      <c r="A1851" s="57">
        <v>44209</v>
      </c>
      <c r="B1851" s="105" t="e">
        <v>#N/A</v>
      </c>
      <c r="C1851" s="105" t="e">
        <v>#N/A</v>
      </c>
      <c r="D1851" s="105" t="e">
        <v>#N/A</v>
      </c>
      <c r="E1851" s="105" t="e">
        <v>#N/A</v>
      </c>
      <c r="F1851" s="105" t="e">
        <v>#N/A</v>
      </c>
      <c r="G1851" s="105" t="e">
        <v>#N/A</v>
      </c>
      <c r="H1851" s="105" t="e">
        <v>#N/A</v>
      </c>
      <c r="I1851" s="105" t="e">
        <v>#N/A</v>
      </c>
      <c r="J1851" s="105" t="e">
        <v>#N/A</v>
      </c>
      <c r="K1851" s="105" t="e">
        <v>#N/A</v>
      </c>
      <c r="L1851" s="105" t="e">
        <v>#N/A</v>
      </c>
      <c r="M1851" s="105" t="e">
        <v>#N/A</v>
      </c>
      <c r="N1851" s="105" t="e">
        <v>#N/A</v>
      </c>
      <c r="Q1851" s="105" t="e">
        <v>#N/A</v>
      </c>
      <c r="R1851" s="105" t="e">
        <v>#N/A</v>
      </c>
      <c r="S1851" s="105" t="e">
        <v>#N/A</v>
      </c>
      <c r="T1851" s="105" t="e">
        <v>#N/A</v>
      </c>
      <c r="U1851" s="105" t="e">
        <v>#N/A</v>
      </c>
      <c r="V1851" s="105" t="e">
        <v>#N/A</v>
      </c>
    </row>
    <row r="1852" spans="1:22" ht="13.5" outlineLevel="1">
      <c r="A1852" s="57">
        <v>44210</v>
      </c>
      <c r="B1852" s="105" t="e">
        <v>#N/A</v>
      </c>
      <c r="C1852" s="105" t="e">
        <v>#N/A</v>
      </c>
      <c r="D1852" s="105" t="e">
        <v>#N/A</v>
      </c>
      <c r="E1852" s="105" t="e">
        <v>#N/A</v>
      </c>
      <c r="F1852" s="105" t="e">
        <v>#N/A</v>
      </c>
      <c r="G1852" s="105" t="e">
        <v>#N/A</v>
      </c>
      <c r="H1852" s="105" t="e">
        <v>#N/A</v>
      </c>
      <c r="I1852" s="105" t="e">
        <v>#N/A</v>
      </c>
      <c r="J1852" s="105" t="e">
        <v>#N/A</v>
      </c>
      <c r="K1852" s="105" t="e">
        <v>#N/A</v>
      </c>
      <c r="L1852" s="105" t="e">
        <v>#N/A</v>
      </c>
      <c r="M1852" s="105" t="e">
        <v>#N/A</v>
      </c>
      <c r="N1852" s="105" t="e">
        <v>#N/A</v>
      </c>
      <c r="Q1852" s="105" t="e">
        <v>#N/A</v>
      </c>
      <c r="R1852" s="105" t="e">
        <v>#N/A</v>
      </c>
      <c r="S1852" s="105" t="e">
        <v>#N/A</v>
      </c>
      <c r="T1852" s="105" t="e">
        <v>#N/A</v>
      </c>
      <c r="U1852" s="105" t="e">
        <v>#N/A</v>
      </c>
      <c r="V1852" s="105" t="e">
        <v>#N/A</v>
      </c>
    </row>
    <row r="1853" spans="1:22" ht="13.5" outlineLevel="1">
      <c r="A1853" s="57">
        <v>44211</v>
      </c>
      <c r="B1853" s="105" t="e">
        <v>#N/A</v>
      </c>
      <c r="C1853" s="105" t="e">
        <v>#N/A</v>
      </c>
      <c r="D1853" s="105" t="e">
        <v>#N/A</v>
      </c>
      <c r="E1853" s="105" t="e">
        <v>#N/A</v>
      </c>
      <c r="F1853" s="105" t="e">
        <v>#N/A</v>
      </c>
      <c r="G1853" s="105" t="e">
        <v>#N/A</v>
      </c>
      <c r="H1853" s="105" t="e">
        <v>#N/A</v>
      </c>
      <c r="I1853" s="105" t="e">
        <v>#N/A</v>
      </c>
      <c r="J1853" s="105" t="e">
        <v>#N/A</v>
      </c>
      <c r="K1853" s="105" t="e">
        <v>#N/A</v>
      </c>
      <c r="L1853" s="105" t="e">
        <v>#N/A</v>
      </c>
      <c r="M1853" s="105" t="e">
        <v>#N/A</v>
      </c>
      <c r="N1853" s="105" t="e">
        <v>#N/A</v>
      </c>
      <c r="Q1853" s="105" t="e">
        <v>#N/A</v>
      </c>
      <c r="R1853" s="105" t="e">
        <v>#N/A</v>
      </c>
      <c r="S1853" s="105" t="e">
        <v>#N/A</v>
      </c>
      <c r="T1853" s="105" t="e">
        <v>#N/A</v>
      </c>
      <c r="U1853" s="105" t="e">
        <v>#N/A</v>
      </c>
      <c r="V1853" s="105" t="e">
        <v>#N/A</v>
      </c>
    </row>
    <row r="1854" spans="1:22" ht="13.5" outlineLevel="1">
      <c r="A1854" s="57">
        <v>44214</v>
      </c>
      <c r="B1854" s="105" t="e">
        <v>#N/A</v>
      </c>
      <c r="C1854" s="105" t="e">
        <v>#N/A</v>
      </c>
      <c r="D1854" s="105" t="e">
        <v>#N/A</v>
      </c>
      <c r="E1854" s="105" t="e">
        <v>#N/A</v>
      </c>
      <c r="F1854" s="105" t="e">
        <v>#N/A</v>
      </c>
      <c r="G1854" s="105" t="e">
        <v>#N/A</v>
      </c>
      <c r="H1854" s="105" t="e">
        <v>#N/A</v>
      </c>
      <c r="I1854" s="105" t="e">
        <v>#N/A</v>
      </c>
      <c r="J1854" s="105" t="e">
        <v>#N/A</v>
      </c>
      <c r="K1854" s="105" t="e">
        <v>#N/A</v>
      </c>
      <c r="L1854" s="105" t="e">
        <v>#N/A</v>
      </c>
      <c r="M1854" s="105" t="e">
        <v>#N/A</v>
      </c>
      <c r="N1854" s="105" t="e">
        <v>#N/A</v>
      </c>
      <c r="Q1854" s="105" t="e">
        <v>#N/A</v>
      </c>
      <c r="R1854" s="105" t="e">
        <v>#N/A</v>
      </c>
      <c r="S1854" s="105" t="e">
        <v>#N/A</v>
      </c>
      <c r="T1854" s="105" t="e">
        <v>#N/A</v>
      </c>
      <c r="U1854" s="105" t="e">
        <v>#N/A</v>
      </c>
      <c r="V1854" s="105" t="e">
        <v>#N/A</v>
      </c>
    </row>
    <row r="1855" spans="1:22" ht="13.5" outlineLevel="1">
      <c r="A1855" s="57">
        <v>44215</v>
      </c>
      <c r="B1855" s="105" t="e">
        <v>#N/A</v>
      </c>
      <c r="C1855" s="105" t="e">
        <v>#N/A</v>
      </c>
      <c r="D1855" s="105" t="e">
        <v>#N/A</v>
      </c>
      <c r="E1855" s="105" t="e">
        <v>#N/A</v>
      </c>
      <c r="F1855" s="105" t="e">
        <v>#N/A</v>
      </c>
      <c r="G1855" s="105" t="e">
        <v>#N/A</v>
      </c>
      <c r="H1855" s="105" t="e">
        <v>#N/A</v>
      </c>
      <c r="I1855" s="105" t="e">
        <v>#N/A</v>
      </c>
      <c r="J1855" s="105" t="e">
        <v>#N/A</v>
      </c>
      <c r="K1855" s="105" t="e">
        <v>#N/A</v>
      </c>
      <c r="L1855" s="105" t="e">
        <v>#N/A</v>
      </c>
      <c r="M1855" s="105" t="e">
        <v>#N/A</v>
      </c>
      <c r="N1855" s="105" t="e">
        <v>#N/A</v>
      </c>
      <c r="Q1855" s="105" t="e">
        <v>#N/A</v>
      </c>
      <c r="R1855" s="105" t="e">
        <v>#N/A</v>
      </c>
      <c r="S1855" s="105" t="e">
        <v>#N/A</v>
      </c>
      <c r="T1855" s="105" t="e">
        <v>#N/A</v>
      </c>
      <c r="U1855" s="105" t="e">
        <v>#N/A</v>
      </c>
      <c r="V1855" s="105" t="e">
        <v>#N/A</v>
      </c>
    </row>
    <row r="1856" spans="1:22" ht="13.5" outlineLevel="1">
      <c r="A1856" s="57">
        <v>44216</v>
      </c>
      <c r="B1856" s="105" t="e">
        <v>#N/A</v>
      </c>
      <c r="C1856" s="105" t="e">
        <v>#N/A</v>
      </c>
      <c r="D1856" s="105" t="e">
        <v>#N/A</v>
      </c>
      <c r="E1856" s="105" t="e">
        <v>#N/A</v>
      </c>
      <c r="F1856" s="105" t="e">
        <v>#N/A</v>
      </c>
      <c r="G1856" s="105" t="e">
        <v>#N/A</v>
      </c>
      <c r="H1856" s="105" t="e">
        <v>#N/A</v>
      </c>
      <c r="I1856" s="105" t="e">
        <v>#N/A</v>
      </c>
      <c r="J1856" s="105" t="e">
        <v>#N/A</v>
      </c>
      <c r="K1856" s="105" t="e">
        <v>#N/A</v>
      </c>
      <c r="L1856" s="105" t="e">
        <v>#N/A</v>
      </c>
      <c r="M1856" s="105" t="e">
        <v>#N/A</v>
      </c>
      <c r="N1856" s="105" t="e">
        <v>#N/A</v>
      </c>
      <c r="Q1856" s="105" t="e">
        <v>#N/A</v>
      </c>
      <c r="R1856" s="105" t="e">
        <v>#N/A</v>
      </c>
      <c r="S1856" s="105" t="e">
        <v>#N/A</v>
      </c>
      <c r="T1856" s="105" t="e">
        <v>#N/A</v>
      </c>
      <c r="U1856" s="105" t="e">
        <v>#N/A</v>
      </c>
      <c r="V1856" s="105" t="e">
        <v>#N/A</v>
      </c>
    </row>
    <row r="1857" spans="1:22" ht="13.5" outlineLevel="1">
      <c r="A1857" s="57">
        <v>44217</v>
      </c>
      <c r="B1857" s="105" t="e">
        <v>#N/A</v>
      </c>
      <c r="C1857" s="105" t="e">
        <v>#N/A</v>
      </c>
      <c r="D1857" s="105" t="e">
        <v>#N/A</v>
      </c>
      <c r="E1857" s="105" t="e">
        <v>#N/A</v>
      </c>
      <c r="F1857" s="105" t="e">
        <v>#N/A</v>
      </c>
      <c r="G1857" s="105" t="e">
        <v>#N/A</v>
      </c>
      <c r="H1857" s="105" t="e">
        <v>#N/A</v>
      </c>
      <c r="I1857" s="105" t="e">
        <v>#N/A</v>
      </c>
      <c r="J1857" s="105" t="e">
        <v>#N/A</v>
      </c>
      <c r="K1857" s="105" t="e">
        <v>#N/A</v>
      </c>
      <c r="L1857" s="105" t="e">
        <v>#N/A</v>
      </c>
      <c r="M1857" s="105" t="e">
        <v>#N/A</v>
      </c>
      <c r="N1857" s="105" t="e">
        <v>#N/A</v>
      </c>
      <c r="Q1857" s="105" t="e">
        <v>#N/A</v>
      </c>
      <c r="R1857" s="105" t="e">
        <v>#N/A</v>
      </c>
      <c r="S1857" s="105" t="e">
        <v>#N/A</v>
      </c>
      <c r="T1857" s="105" t="e">
        <v>#N/A</v>
      </c>
      <c r="U1857" s="105" t="e">
        <v>#N/A</v>
      </c>
      <c r="V1857" s="105" t="e">
        <v>#N/A</v>
      </c>
    </row>
    <row r="1858" spans="1:22" ht="13.5" outlineLevel="1">
      <c r="A1858" s="57">
        <v>44218</v>
      </c>
      <c r="B1858" s="105" t="e">
        <v>#N/A</v>
      </c>
      <c r="C1858" s="105" t="e">
        <v>#N/A</v>
      </c>
      <c r="D1858" s="105" t="e">
        <v>#N/A</v>
      </c>
      <c r="E1858" s="105" t="e">
        <v>#N/A</v>
      </c>
      <c r="F1858" s="105" t="e">
        <v>#N/A</v>
      </c>
      <c r="G1858" s="105" t="e">
        <v>#N/A</v>
      </c>
      <c r="H1858" s="105" t="e">
        <v>#N/A</v>
      </c>
      <c r="I1858" s="105" t="e">
        <v>#N/A</v>
      </c>
      <c r="J1858" s="105" t="e">
        <v>#N/A</v>
      </c>
      <c r="K1858" s="105" t="e">
        <v>#N/A</v>
      </c>
      <c r="L1858" s="105" t="e">
        <v>#N/A</v>
      </c>
      <c r="M1858" s="105" t="e">
        <v>#N/A</v>
      </c>
      <c r="N1858" s="105" t="e">
        <v>#N/A</v>
      </c>
      <c r="Q1858" s="105" t="e">
        <v>#N/A</v>
      </c>
      <c r="R1858" s="105" t="e">
        <v>#N/A</v>
      </c>
      <c r="S1858" s="105" t="e">
        <v>#N/A</v>
      </c>
      <c r="T1858" s="105" t="e">
        <v>#N/A</v>
      </c>
      <c r="U1858" s="105" t="e">
        <v>#N/A</v>
      </c>
      <c r="V1858" s="105" t="e">
        <v>#N/A</v>
      </c>
    </row>
    <row r="1859" spans="1:22" ht="13.5" outlineLevel="1">
      <c r="A1859" s="57">
        <v>44221</v>
      </c>
      <c r="B1859" s="105" t="e">
        <v>#N/A</v>
      </c>
      <c r="C1859" s="105" t="e">
        <v>#N/A</v>
      </c>
      <c r="D1859" s="105" t="e">
        <v>#N/A</v>
      </c>
      <c r="E1859" s="105" t="e">
        <v>#N/A</v>
      </c>
      <c r="F1859" s="105" t="e">
        <v>#N/A</v>
      </c>
      <c r="G1859" s="105" t="e">
        <v>#N/A</v>
      </c>
      <c r="H1859" s="105" t="e">
        <v>#N/A</v>
      </c>
      <c r="I1859" s="105" t="e">
        <v>#N/A</v>
      </c>
      <c r="J1859" s="105" t="e">
        <v>#N/A</v>
      </c>
      <c r="K1859" s="105" t="e">
        <v>#N/A</v>
      </c>
      <c r="L1859" s="105" t="e">
        <v>#N/A</v>
      </c>
      <c r="M1859" s="105" t="e">
        <v>#N/A</v>
      </c>
      <c r="N1859" s="105" t="e">
        <v>#N/A</v>
      </c>
      <c r="Q1859" s="105" t="e">
        <v>#N/A</v>
      </c>
      <c r="R1859" s="105" t="e">
        <v>#N/A</v>
      </c>
      <c r="S1859" s="105" t="e">
        <v>#N/A</v>
      </c>
      <c r="T1859" s="105" t="e">
        <v>#N/A</v>
      </c>
      <c r="U1859" s="105" t="e">
        <v>#N/A</v>
      </c>
      <c r="V1859" s="105" t="e">
        <v>#N/A</v>
      </c>
    </row>
    <row r="1860" spans="1:22" ht="13.5" outlineLevel="1">
      <c r="A1860" s="57">
        <v>44222</v>
      </c>
      <c r="B1860" s="105" t="e">
        <v>#N/A</v>
      </c>
      <c r="C1860" s="105" t="e">
        <v>#N/A</v>
      </c>
      <c r="D1860" s="105" t="e">
        <v>#N/A</v>
      </c>
      <c r="E1860" s="105" t="e">
        <v>#N/A</v>
      </c>
      <c r="F1860" s="105" t="e">
        <v>#N/A</v>
      </c>
      <c r="G1860" s="105" t="e">
        <v>#N/A</v>
      </c>
      <c r="H1860" s="105" t="e">
        <v>#N/A</v>
      </c>
      <c r="I1860" s="105" t="e">
        <v>#N/A</v>
      </c>
      <c r="J1860" s="105" t="e">
        <v>#N/A</v>
      </c>
      <c r="K1860" s="105" t="e">
        <v>#N/A</v>
      </c>
      <c r="L1860" s="105" t="e">
        <v>#N/A</v>
      </c>
      <c r="M1860" s="105" t="e">
        <v>#N/A</v>
      </c>
      <c r="N1860" s="105" t="e">
        <v>#N/A</v>
      </c>
      <c r="Q1860" s="105" t="e">
        <v>#N/A</v>
      </c>
      <c r="R1860" s="105" t="e">
        <v>#N/A</v>
      </c>
      <c r="S1860" s="105" t="e">
        <v>#N/A</v>
      </c>
      <c r="T1860" s="105" t="e">
        <v>#N/A</v>
      </c>
      <c r="U1860" s="105" t="e">
        <v>#N/A</v>
      </c>
      <c r="V1860" s="105" t="e">
        <v>#N/A</v>
      </c>
    </row>
    <row r="1861" spans="1:22" ht="13.5" outlineLevel="1">
      <c r="A1861" s="57">
        <v>44223</v>
      </c>
      <c r="B1861" s="105" t="e">
        <v>#N/A</v>
      </c>
      <c r="C1861" s="105" t="e">
        <v>#N/A</v>
      </c>
      <c r="D1861" s="105" t="e">
        <v>#N/A</v>
      </c>
      <c r="E1861" s="105" t="e">
        <v>#N/A</v>
      </c>
      <c r="F1861" s="105" t="e">
        <v>#N/A</v>
      </c>
      <c r="G1861" s="105" t="e">
        <v>#N/A</v>
      </c>
      <c r="H1861" s="105" t="e">
        <v>#N/A</v>
      </c>
      <c r="I1861" s="105" t="e">
        <v>#N/A</v>
      </c>
      <c r="J1861" s="105" t="e">
        <v>#N/A</v>
      </c>
      <c r="K1861" s="105" t="e">
        <v>#N/A</v>
      </c>
      <c r="L1861" s="105" t="e">
        <v>#N/A</v>
      </c>
      <c r="M1861" s="105" t="e">
        <v>#N/A</v>
      </c>
      <c r="N1861" s="105" t="e">
        <v>#N/A</v>
      </c>
      <c r="Q1861" s="105" t="e">
        <v>#N/A</v>
      </c>
      <c r="R1861" s="105" t="e">
        <v>#N/A</v>
      </c>
      <c r="S1861" s="105" t="e">
        <v>#N/A</v>
      </c>
      <c r="T1861" s="105" t="e">
        <v>#N/A</v>
      </c>
      <c r="U1861" s="105" t="e">
        <v>#N/A</v>
      </c>
      <c r="V1861" s="105" t="e">
        <v>#N/A</v>
      </c>
    </row>
    <row r="1862" spans="1:22" ht="13.5" outlineLevel="1">
      <c r="A1862" s="57">
        <v>44224</v>
      </c>
      <c r="B1862" s="105" t="e">
        <v>#N/A</v>
      </c>
      <c r="C1862" s="105" t="e">
        <v>#N/A</v>
      </c>
      <c r="D1862" s="105" t="e">
        <v>#N/A</v>
      </c>
      <c r="E1862" s="105" t="e">
        <v>#N/A</v>
      </c>
      <c r="F1862" s="105" t="e">
        <v>#N/A</v>
      </c>
      <c r="G1862" s="105" t="e">
        <v>#N/A</v>
      </c>
      <c r="H1862" s="105" t="e">
        <v>#N/A</v>
      </c>
      <c r="I1862" s="105" t="e">
        <v>#N/A</v>
      </c>
      <c r="J1862" s="105" t="e">
        <v>#N/A</v>
      </c>
      <c r="K1862" s="105" t="e">
        <v>#N/A</v>
      </c>
      <c r="L1862" s="105" t="e">
        <v>#N/A</v>
      </c>
      <c r="M1862" s="105" t="e">
        <v>#N/A</v>
      </c>
      <c r="N1862" s="105" t="e">
        <v>#N/A</v>
      </c>
      <c r="Q1862" s="105" t="e">
        <v>#N/A</v>
      </c>
      <c r="R1862" s="105" t="e">
        <v>#N/A</v>
      </c>
      <c r="S1862" s="105" t="e">
        <v>#N/A</v>
      </c>
      <c r="T1862" s="105" t="e">
        <v>#N/A</v>
      </c>
      <c r="U1862" s="105" t="e">
        <v>#N/A</v>
      </c>
      <c r="V1862" s="105" t="e">
        <v>#N/A</v>
      </c>
    </row>
    <row r="1863" spans="1:22" ht="13.5" outlineLevel="1">
      <c r="A1863" s="57">
        <v>44225</v>
      </c>
      <c r="B1863" s="105" t="e">
        <v>#N/A</v>
      </c>
      <c r="C1863" s="105" t="e">
        <v>#N/A</v>
      </c>
      <c r="D1863" s="105" t="e">
        <v>#N/A</v>
      </c>
      <c r="E1863" s="105" t="e">
        <v>#N/A</v>
      </c>
      <c r="F1863" s="105" t="e">
        <v>#N/A</v>
      </c>
      <c r="G1863" s="105" t="e">
        <v>#N/A</v>
      </c>
      <c r="H1863" s="105" t="e">
        <v>#N/A</v>
      </c>
      <c r="I1863" s="105" t="e">
        <v>#N/A</v>
      </c>
      <c r="J1863" s="105" t="e">
        <v>#N/A</v>
      </c>
      <c r="K1863" s="105" t="e">
        <v>#N/A</v>
      </c>
      <c r="L1863" s="105" t="e">
        <v>#N/A</v>
      </c>
      <c r="M1863" s="105" t="e">
        <v>#N/A</v>
      </c>
      <c r="N1863" s="105" t="e">
        <v>#N/A</v>
      </c>
      <c r="Q1863" s="105" t="e">
        <v>#N/A</v>
      </c>
      <c r="R1863" s="105" t="e">
        <v>#N/A</v>
      </c>
      <c r="S1863" s="105" t="e">
        <v>#N/A</v>
      </c>
      <c r="T1863" s="105" t="e">
        <v>#N/A</v>
      </c>
      <c r="U1863" s="105" t="e">
        <v>#N/A</v>
      </c>
      <c r="V1863" s="105" t="e">
        <v>#N/A</v>
      </c>
    </row>
    <row r="1864" spans="1:22" ht="13.5" outlineLevel="1">
      <c r="A1864" s="57">
        <v>44228</v>
      </c>
      <c r="B1864" s="105" t="e">
        <v>#N/A</v>
      </c>
      <c r="C1864" s="105" t="e">
        <v>#N/A</v>
      </c>
      <c r="D1864" s="105" t="e">
        <v>#N/A</v>
      </c>
      <c r="E1864" s="105" t="e">
        <v>#N/A</v>
      </c>
      <c r="F1864" s="105" t="e">
        <v>#N/A</v>
      </c>
      <c r="G1864" s="105" t="e">
        <v>#N/A</v>
      </c>
      <c r="H1864" s="105" t="e">
        <v>#N/A</v>
      </c>
      <c r="I1864" s="105" t="e">
        <v>#N/A</v>
      </c>
      <c r="J1864" s="105" t="e">
        <v>#N/A</v>
      </c>
      <c r="K1864" s="105" t="e">
        <v>#N/A</v>
      </c>
      <c r="L1864" s="105" t="e">
        <v>#N/A</v>
      </c>
      <c r="M1864" s="105" t="e">
        <v>#N/A</v>
      </c>
      <c r="N1864" s="105" t="e">
        <v>#N/A</v>
      </c>
      <c r="Q1864" s="105" t="e">
        <v>#N/A</v>
      </c>
      <c r="R1864" s="105" t="e">
        <v>#N/A</v>
      </c>
      <c r="S1864" s="105" t="e">
        <v>#N/A</v>
      </c>
      <c r="T1864" s="105" t="e">
        <v>#N/A</v>
      </c>
      <c r="U1864" s="105" t="e">
        <v>#N/A</v>
      </c>
      <c r="V1864" s="105" t="e">
        <v>#N/A</v>
      </c>
    </row>
    <row r="1865" spans="1:22" ht="13.5" outlineLevel="1">
      <c r="A1865" s="57">
        <v>44229</v>
      </c>
      <c r="B1865" s="105" t="e">
        <v>#N/A</v>
      </c>
      <c r="C1865" s="105" t="e">
        <v>#N/A</v>
      </c>
      <c r="D1865" s="105" t="e">
        <v>#N/A</v>
      </c>
      <c r="E1865" s="105" t="e">
        <v>#N/A</v>
      </c>
      <c r="F1865" s="105" t="e">
        <v>#N/A</v>
      </c>
      <c r="G1865" s="105" t="e">
        <v>#N/A</v>
      </c>
      <c r="H1865" s="105" t="e">
        <v>#N/A</v>
      </c>
      <c r="I1865" s="105" t="e">
        <v>#N/A</v>
      </c>
      <c r="J1865" s="105" t="e">
        <v>#N/A</v>
      </c>
      <c r="K1865" s="105" t="e">
        <v>#N/A</v>
      </c>
      <c r="L1865" s="105" t="e">
        <v>#N/A</v>
      </c>
      <c r="M1865" s="105" t="e">
        <v>#N/A</v>
      </c>
      <c r="N1865" s="105" t="e">
        <v>#N/A</v>
      </c>
      <c r="Q1865" s="105" t="e">
        <v>#N/A</v>
      </c>
      <c r="R1865" s="105" t="e">
        <v>#N/A</v>
      </c>
      <c r="S1865" s="105" t="e">
        <v>#N/A</v>
      </c>
      <c r="T1865" s="105" t="e">
        <v>#N/A</v>
      </c>
      <c r="U1865" s="105" t="e">
        <v>#N/A</v>
      </c>
      <c r="V1865" s="105" t="e">
        <v>#N/A</v>
      </c>
    </row>
    <row r="1866" spans="1:22" ht="13.5" outlineLevel="1">
      <c r="A1866" s="57">
        <v>44230</v>
      </c>
      <c r="B1866" s="105" t="e">
        <v>#N/A</v>
      </c>
      <c r="C1866" s="105" t="e">
        <v>#N/A</v>
      </c>
      <c r="D1866" s="105" t="e">
        <v>#N/A</v>
      </c>
      <c r="E1866" s="105" t="e">
        <v>#N/A</v>
      </c>
      <c r="F1866" s="105" t="e">
        <v>#N/A</v>
      </c>
      <c r="G1866" s="105" t="e">
        <v>#N/A</v>
      </c>
      <c r="H1866" s="105" t="e">
        <v>#N/A</v>
      </c>
      <c r="I1866" s="105" t="e">
        <v>#N/A</v>
      </c>
      <c r="J1866" s="105" t="e">
        <v>#N/A</v>
      </c>
      <c r="K1866" s="105" t="e">
        <v>#N/A</v>
      </c>
      <c r="L1866" s="105" t="e">
        <v>#N/A</v>
      </c>
      <c r="M1866" s="105" t="e">
        <v>#N/A</v>
      </c>
      <c r="N1866" s="105" t="e">
        <v>#N/A</v>
      </c>
      <c r="Q1866" s="105" t="e">
        <v>#N/A</v>
      </c>
      <c r="R1866" s="105" t="e">
        <v>#N/A</v>
      </c>
      <c r="S1866" s="105" t="e">
        <v>#N/A</v>
      </c>
      <c r="T1866" s="105" t="e">
        <v>#N/A</v>
      </c>
      <c r="U1866" s="105" t="e">
        <v>#N/A</v>
      </c>
      <c r="V1866" s="105" t="e">
        <v>#N/A</v>
      </c>
    </row>
    <row r="1867" spans="1:22" ht="13.5" outlineLevel="1">
      <c r="A1867" s="57">
        <v>44231</v>
      </c>
      <c r="B1867" s="105" t="e">
        <v>#N/A</v>
      </c>
      <c r="C1867" s="105" t="e">
        <v>#N/A</v>
      </c>
      <c r="D1867" s="105" t="e">
        <v>#N/A</v>
      </c>
      <c r="E1867" s="105" t="e">
        <v>#N/A</v>
      </c>
      <c r="F1867" s="105" t="e">
        <v>#N/A</v>
      </c>
      <c r="G1867" s="105" t="e">
        <v>#N/A</v>
      </c>
      <c r="H1867" s="105" t="e">
        <v>#N/A</v>
      </c>
      <c r="I1867" s="105" t="e">
        <v>#N/A</v>
      </c>
      <c r="J1867" s="105" t="e">
        <v>#N/A</v>
      </c>
      <c r="K1867" s="105" t="e">
        <v>#N/A</v>
      </c>
      <c r="L1867" s="105" t="e">
        <v>#N/A</v>
      </c>
      <c r="M1867" s="105" t="e">
        <v>#N/A</v>
      </c>
      <c r="N1867" s="105" t="e">
        <v>#N/A</v>
      </c>
      <c r="Q1867" s="105" t="e">
        <v>#N/A</v>
      </c>
      <c r="R1867" s="105" t="e">
        <v>#N/A</v>
      </c>
      <c r="S1867" s="105" t="e">
        <v>#N/A</v>
      </c>
      <c r="T1867" s="105" t="e">
        <v>#N/A</v>
      </c>
      <c r="U1867" s="105" t="e">
        <v>#N/A</v>
      </c>
      <c r="V1867" s="105" t="e">
        <v>#N/A</v>
      </c>
    </row>
    <row r="1868" spans="1:22" ht="13.5" outlineLevel="1">
      <c r="A1868" s="57">
        <v>44232</v>
      </c>
      <c r="B1868" s="105" t="e">
        <v>#N/A</v>
      </c>
      <c r="C1868" s="105" t="e">
        <v>#N/A</v>
      </c>
      <c r="D1868" s="105" t="e">
        <v>#N/A</v>
      </c>
      <c r="E1868" s="105" t="e">
        <v>#N/A</v>
      </c>
      <c r="F1868" s="105" t="e">
        <v>#N/A</v>
      </c>
      <c r="G1868" s="105" t="e">
        <v>#N/A</v>
      </c>
      <c r="H1868" s="105" t="e">
        <v>#N/A</v>
      </c>
      <c r="I1868" s="105" t="e">
        <v>#N/A</v>
      </c>
      <c r="J1868" s="105" t="e">
        <v>#N/A</v>
      </c>
      <c r="K1868" s="105" t="e">
        <v>#N/A</v>
      </c>
      <c r="L1868" s="105" t="e">
        <v>#N/A</v>
      </c>
      <c r="M1868" s="105" t="e">
        <v>#N/A</v>
      </c>
      <c r="N1868" s="105" t="e">
        <v>#N/A</v>
      </c>
      <c r="Q1868" s="105" t="e">
        <v>#N/A</v>
      </c>
      <c r="R1868" s="105" t="e">
        <v>#N/A</v>
      </c>
      <c r="S1868" s="105" t="e">
        <v>#N/A</v>
      </c>
      <c r="T1868" s="105" t="e">
        <v>#N/A</v>
      </c>
      <c r="U1868" s="105" t="e">
        <v>#N/A</v>
      </c>
      <c r="V1868" s="105" t="e">
        <v>#N/A</v>
      </c>
    </row>
    <row r="1869" spans="1:22" ht="13.5" outlineLevel="1">
      <c r="A1869" s="57">
        <v>44235</v>
      </c>
      <c r="B1869" s="105" t="e">
        <v>#N/A</v>
      </c>
      <c r="C1869" s="105" t="e">
        <v>#N/A</v>
      </c>
      <c r="D1869" s="105" t="e">
        <v>#N/A</v>
      </c>
      <c r="E1869" s="105" t="e">
        <v>#N/A</v>
      </c>
      <c r="F1869" s="105" t="e">
        <v>#N/A</v>
      </c>
      <c r="G1869" s="105" t="e">
        <v>#N/A</v>
      </c>
      <c r="H1869" s="105" t="e">
        <v>#N/A</v>
      </c>
      <c r="I1869" s="105" t="e">
        <v>#N/A</v>
      </c>
      <c r="J1869" s="105" t="e">
        <v>#N/A</v>
      </c>
      <c r="K1869" s="105" t="e">
        <v>#N/A</v>
      </c>
      <c r="L1869" s="105" t="e">
        <v>#N/A</v>
      </c>
      <c r="M1869" s="105" t="e">
        <v>#N/A</v>
      </c>
      <c r="N1869" s="105" t="e">
        <v>#N/A</v>
      </c>
      <c r="Q1869" s="105" t="e">
        <v>#N/A</v>
      </c>
      <c r="R1869" s="105" t="e">
        <v>#N/A</v>
      </c>
      <c r="S1869" s="105" t="e">
        <v>#N/A</v>
      </c>
      <c r="T1869" s="105" t="e">
        <v>#N/A</v>
      </c>
      <c r="U1869" s="105" t="e">
        <v>#N/A</v>
      </c>
      <c r="V1869" s="105" t="e">
        <v>#N/A</v>
      </c>
    </row>
    <row r="1870" spans="1:22" ht="13.5" outlineLevel="1">
      <c r="A1870" s="57">
        <v>44236</v>
      </c>
      <c r="B1870" s="105" t="e">
        <v>#N/A</v>
      </c>
      <c r="C1870" s="105" t="e">
        <v>#N/A</v>
      </c>
      <c r="D1870" s="105" t="e">
        <v>#N/A</v>
      </c>
      <c r="E1870" s="105" t="e">
        <v>#N/A</v>
      </c>
      <c r="F1870" s="105" t="e">
        <v>#N/A</v>
      </c>
      <c r="G1870" s="105" t="e">
        <v>#N/A</v>
      </c>
      <c r="H1870" s="105" t="e">
        <v>#N/A</v>
      </c>
      <c r="I1870" s="105" t="e">
        <v>#N/A</v>
      </c>
      <c r="J1870" s="105" t="e">
        <v>#N/A</v>
      </c>
      <c r="K1870" s="105" t="e">
        <v>#N/A</v>
      </c>
      <c r="L1870" s="105" t="e">
        <v>#N/A</v>
      </c>
      <c r="M1870" s="105" t="e">
        <v>#N/A</v>
      </c>
      <c r="N1870" s="105" t="e">
        <v>#N/A</v>
      </c>
      <c r="Q1870" s="105" t="e">
        <v>#N/A</v>
      </c>
      <c r="R1870" s="105" t="e">
        <v>#N/A</v>
      </c>
      <c r="S1870" s="105" t="e">
        <v>#N/A</v>
      </c>
      <c r="T1870" s="105" t="e">
        <v>#N/A</v>
      </c>
      <c r="U1870" s="105" t="e">
        <v>#N/A</v>
      </c>
      <c r="V1870" s="105" t="e">
        <v>#N/A</v>
      </c>
    </row>
    <row r="1871" spans="1:22" ht="13.5" outlineLevel="1">
      <c r="A1871" s="140">
        <v>44237</v>
      </c>
      <c r="B1871" s="104" t="e">
        <v>#N/A</v>
      </c>
      <c r="C1871" s="104" t="e">
        <v>#N/A</v>
      </c>
      <c r="D1871" s="104" t="e">
        <v>#N/A</v>
      </c>
      <c r="E1871" s="104" t="e">
        <v>#N/A</v>
      </c>
      <c r="F1871" s="104" t="e">
        <v>#N/A</v>
      </c>
      <c r="G1871" s="104" t="e">
        <v>#N/A</v>
      </c>
      <c r="H1871" s="104" t="e">
        <v>#N/A</v>
      </c>
      <c r="I1871" s="104" t="e">
        <v>#N/A</v>
      </c>
      <c r="J1871" s="104" t="e">
        <v>#N/A</v>
      </c>
      <c r="K1871" s="104" t="e">
        <v>#N/A</v>
      </c>
      <c r="L1871" s="104" t="e">
        <v>#N/A</v>
      </c>
      <c r="M1871" s="104" t="e">
        <v>#N/A</v>
      </c>
      <c r="N1871" s="104" t="e">
        <v>#N/A</v>
      </c>
      <c r="Q1871" s="104" t="e">
        <v>#N/A</v>
      </c>
      <c r="R1871" s="104" t="e">
        <v>#N/A</v>
      </c>
      <c r="S1871" s="104" t="e">
        <v>#N/A</v>
      </c>
      <c r="T1871" s="104" t="e">
        <v>#N/A</v>
      </c>
      <c r="U1871" s="104" t="e">
        <v>#N/A</v>
      </c>
      <c r="V1871" s="104" t="e">
        <v>#N/A</v>
      </c>
    </row>
    <row r="1872" spans="1:22" ht="13.5" outlineLevel="1">
      <c r="A1872" s="140">
        <v>44238</v>
      </c>
      <c r="B1872" s="104" t="e">
        <v>#N/A</v>
      </c>
      <c r="C1872" s="104" t="e">
        <v>#N/A</v>
      </c>
      <c r="D1872" s="104" t="e">
        <v>#N/A</v>
      </c>
      <c r="E1872" s="104" t="e">
        <v>#N/A</v>
      </c>
      <c r="F1872" s="104" t="e">
        <v>#N/A</v>
      </c>
      <c r="G1872" s="104" t="e">
        <v>#N/A</v>
      </c>
      <c r="H1872" s="104" t="e">
        <v>#N/A</v>
      </c>
      <c r="I1872" s="104" t="e">
        <v>#N/A</v>
      </c>
      <c r="J1872" s="104" t="e">
        <v>#N/A</v>
      </c>
      <c r="K1872" s="104" t="e">
        <v>#N/A</v>
      </c>
      <c r="L1872" s="104" t="e">
        <v>#N/A</v>
      </c>
      <c r="M1872" s="104" t="e">
        <v>#N/A</v>
      </c>
      <c r="N1872" s="104" t="e">
        <v>#N/A</v>
      </c>
      <c r="Q1872" s="104" t="e">
        <v>#N/A</v>
      </c>
      <c r="R1872" s="104" t="e">
        <v>#N/A</v>
      </c>
      <c r="S1872" s="104" t="e">
        <v>#N/A</v>
      </c>
      <c r="T1872" s="104" t="e">
        <v>#N/A</v>
      </c>
      <c r="U1872" s="104" t="e">
        <v>#N/A</v>
      </c>
      <c r="V1872" s="104" t="e">
        <v>#N/A</v>
      </c>
    </row>
    <row r="1873" spans="1:22" ht="13.5" outlineLevel="1">
      <c r="A1873" s="140">
        <v>44239</v>
      </c>
      <c r="B1873" s="104" t="e">
        <v>#N/A</v>
      </c>
      <c r="C1873" s="104" t="e">
        <v>#N/A</v>
      </c>
      <c r="D1873" s="104" t="e">
        <v>#N/A</v>
      </c>
      <c r="E1873" s="104" t="e">
        <v>#N/A</v>
      </c>
      <c r="F1873" s="104" t="e">
        <v>#N/A</v>
      </c>
      <c r="G1873" s="104" t="e">
        <v>#N/A</v>
      </c>
      <c r="H1873" s="104" t="e">
        <v>#N/A</v>
      </c>
      <c r="I1873" s="104" t="e">
        <v>#N/A</v>
      </c>
      <c r="J1873" s="104" t="e">
        <v>#N/A</v>
      </c>
      <c r="K1873" s="104" t="e">
        <v>#N/A</v>
      </c>
      <c r="L1873" s="104" t="e">
        <v>#N/A</v>
      </c>
      <c r="M1873" s="104" t="e">
        <v>#N/A</v>
      </c>
      <c r="N1873" s="104" t="e">
        <v>#N/A</v>
      </c>
      <c r="Q1873" s="104" t="e">
        <v>#N/A</v>
      </c>
      <c r="R1873" s="104" t="e">
        <v>#N/A</v>
      </c>
      <c r="S1873" s="104" t="e">
        <v>#N/A</v>
      </c>
      <c r="T1873" s="104" t="e">
        <v>#N/A</v>
      </c>
      <c r="U1873" s="104" t="e">
        <v>#N/A</v>
      </c>
      <c r="V1873" s="104" t="e">
        <v>#N/A</v>
      </c>
    </row>
    <row r="1874" spans="1:22" s="181" customFormat="1" ht="13.5" outlineLevel="1">
      <c r="A1874" s="140">
        <v>44242</v>
      </c>
      <c r="B1874" s="104" t="e">
        <v>#N/A</v>
      </c>
      <c r="C1874" s="104" t="e">
        <v>#N/A</v>
      </c>
      <c r="D1874" s="104" t="e">
        <v>#N/A</v>
      </c>
      <c r="E1874" s="104" t="e">
        <v>#N/A</v>
      </c>
      <c r="F1874" s="104" t="e">
        <v>#N/A</v>
      </c>
      <c r="G1874" s="104" t="e">
        <v>#N/A</v>
      </c>
      <c r="H1874" s="104" t="e">
        <v>#N/A</v>
      </c>
      <c r="I1874" s="104" t="e">
        <v>#N/A</v>
      </c>
      <c r="J1874" s="104" t="e">
        <v>#N/A</v>
      </c>
      <c r="K1874" s="104" t="e">
        <v>#N/A</v>
      </c>
      <c r="L1874" s="104" t="e">
        <v>#N/A</v>
      </c>
      <c r="M1874" s="104" t="e">
        <v>#N/A</v>
      </c>
      <c r="N1874" s="104" t="e">
        <v>#N/A</v>
      </c>
      <c r="O1874" s="50"/>
      <c r="P1874" s="50"/>
      <c r="Q1874" s="104" t="e">
        <v>#N/A</v>
      </c>
      <c r="R1874" s="104" t="e">
        <v>#N/A</v>
      </c>
      <c r="S1874" s="104" t="e">
        <v>#N/A</v>
      </c>
      <c r="T1874" s="104" t="e">
        <v>#N/A</v>
      </c>
      <c r="U1874" s="104" t="e">
        <v>#N/A</v>
      </c>
      <c r="V1874" s="104" t="e">
        <v>#N/A</v>
      </c>
    </row>
    <row r="1875" spans="1:22" s="181" customFormat="1" ht="13.5" outlineLevel="1">
      <c r="A1875" s="140">
        <v>44243</v>
      </c>
      <c r="B1875" s="104" t="e">
        <v>#N/A</v>
      </c>
      <c r="C1875" s="104" t="e">
        <v>#N/A</v>
      </c>
      <c r="D1875" s="104" t="e">
        <v>#N/A</v>
      </c>
      <c r="E1875" s="104" t="e">
        <v>#N/A</v>
      </c>
      <c r="F1875" s="104" t="e">
        <v>#N/A</v>
      </c>
      <c r="G1875" s="104" t="e">
        <v>#N/A</v>
      </c>
      <c r="H1875" s="104" t="e">
        <v>#N/A</v>
      </c>
      <c r="I1875" s="104" t="e">
        <v>#N/A</v>
      </c>
      <c r="J1875" s="104" t="e">
        <v>#N/A</v>
      </c>
      <c r="K1875" s="104" t="e">
        <v>#N/A</v>
      </c>
      <c r="L1875" s="104" t="e">
        <v>#N/A</v>
      </c>
      <c r="M1875" s="104" t="e">
        <v>#N/A</v>
      </c>
      <c r="N1875" s="104" t="e">
        <v>#N/A</v>
      </c>
      <c r="O1875" s="50"/>
      <c r="P1875" s="50"/>
      <c r="Q1875" s="104" t="e">
        <v>#N/A</v>
      </c>
      <c r="R1875" s="104" t="e">
        <v>#N/A</v>
      </c>
      <c r="S1875" s="104" t="e">
        <v>#N/A</v>
      </c>
      <c r="T1875" s="104" t="e">
        <v>#N/A</v>
      </c>
      <c r="U1875" s="104" t="e">
        <v>#N/A</v>
      </c>
      <c r="V1875" s="104" t="e">
        <v>#N/A</v>
      </c>
    </row>
    <row r="1876" spans="1:22" s="181" customFormat="1" ht="13.5" outlineLevel="1">
      <c r="A1876" s="140">
        <v>44244</v>
      </c>
      <c r="B1876" s="104" t="e">
        <v>#N/A</v>
      </c>
      <c r="C1876" s="104" t="e">
        <v>#N/A</v>
      </c>
      <c r="D1876" s="104" t="e">
        <v>#N/A</v>
      </c>
      <c r="E1876" s="104" t="e">
        <v>#N/A</v>
      </c>
      <c r="F1876" s="104" t="e">
        <v>#N/A</v>
      </c>
      <c r="G1876" s="104" t="e">
        <v>#N/A</v>
      </c>
      <c r="H1876" s="104" t="e">
        <v>#N/A</v>
      </c>
      <c r="I1876" s="104" t="e">
        <v>#N/A</v>
      </c>
      <c r="J1876" s="104" t="e">
        <v>#N/A</v>
      </c>
      <c r="K1876" s="104" t="e">
        <v>#N/A</v>
      </c>
      <c r="L1876" s="104" t="e">
        <v>#N/A</v>
      </c>
      <c r="M1876" s="104" t="e">
        <v>#N/A</v>
      </c>
      <c r="N1876" s="104" t="e">
        <v>#N/A</v>
      </c>
      <c r="O1876" s="50"/>
      <c r="P1876" s="50"/>
      <c r="Q1876" s="104" t="e">
        <v>#N/A</v>
      </c>
      <c r="R1876" s="104" t="e">
        <v>#N/A</v>
      </c>
      <c r="S1876" s="104" t="e">
        <v>#N/A</v>
      </c>
      <c r="T1876" s="104" t="e">
        <v>#N/A</v>
      </c>
      <c r="U1876" s="104" t="e">
        <v>#N/A</v>
      </c>
      <c r="V1876" s="104" t="e">
        <v>#N/A</v>
      </c>
    </row>
    <row r="1877" spans="1:22" ht="13.5" outlineLevel="1">
      <c r="A1877" s="57">
        <v>44245</v>
      </c>
      <c r="B1877" s="105" t="e">
        <v>#N/A</v>
      </c>
      <c r="C1877" s="105" t="e">
        <v>#N/A</v>
      </c>
      <c r="D1877" s="105" t="e">
        <v>#N/A</v>
      </c>
      <c r="E1877" s="105" t="e">
        <v>#N/A</v>
      </c>
      <c r="F1877" s="105" t="e">
        <v>#N/A</v>
      </c>
      <c r="G1877" s="105" t="e">
        <v>#N/A</v>
      </c>
      <c r="H1877" s="105" t="e">
        <v>#N/A</v>
      </c>
      <c r="I1877" s="105" t="e">
        <v>#N/A</v>
      </c>
      <c r="J1877" s="105" t="e">
        <v>#N/A</v>
      </c>
      <c r="K1877" s="105" t="e">
        <v>#N/A</v>
      </c>
      <c r="L1877" s="105" t="e">
        <v>#N/A</v>
      </c>
      <c r="M1877" s="105" t="e">
        <v>#N/A</v>
      </c>
      <c r="N1877" s="105" t="e">
        <v>#N/A</v>
      </c>
      <c r="Q1877" s="105" t="e">
        <v>#N/A</v>
      </c>
      <c r="R1877" s="105" t="e">
        <v>#N/A</v>
      </c>
      <c r="S1877" s="105" t="e">
        <v>#N/A</v>
      </c>
      <c r="T1877" s="105" t="e">
        <v>#N/A</v>
      </c>
      <c r="U1877" s="105" t="e">
        <v>#N/A</v>
      </c>
      <c r="V1877" s="105" t="e">
        <v>#N/A</v>
      </c>
    </row>
    <row r="1878" spans="1:22" ht="13.5" outlineLevel="1">
      <c r="A1878" s="57">
        <v>44246</v>
      </c>
      <c r="B1878" s="105" t="e">
        <v>#N/A</v>
      </c>
      <c r="C1878" s="105" t="e">
        <v>#N/A</v>
      </c>
      <c r="D1878" s="105" t="e">
        <v>#N/A</v>
      </c>
      <c r="E1878" s="105" t="e">
        <v>#N/A</v>
      </c>
      <c r="F1878" s="105" t="e">
        <v>#N/A</v>
      </c>
      <c r="G1878" s="105" t="e">
        <v>#N/A</v>
      </c>
      <c r="H1878" s="105" t="e">
        <v>#N/A</v>
      </c>
      <c r="I1878" s="105" t="e">
        <v>#N/A</v>
      </c>
      <c r="J1878" s="105" t="e">
        <v>#N/A</v>
      </c>
      <c r="K1878" s="105" t="e">
        <v>#N/A</v>
      </c>
      <c r="L1878" s="105" t="e">
        <v>#N/A</v>
      </c>
      <c r="M1878" s="105" t="e">
        <v>#N/A</v>
      </c>
      <c r="N1878" s="105" t="e">
        <v>#N/A</v>
      </c>
      <c r="Q1878" s="105" t="e">
        <v>#N/A</v>
      </c>
      <c r="R1878" s="105" t="e">
        <v>#N/A</v>
      </c>
      <c r="S1878" s="105" t="e">
        <v>#N/A</v>
      </c>
      <c r="T1878" s="105" t="e">
        <v>#N/A</v>
      </c>
      <c r="U1878" s="105" t="e">
        <v>#N/A</v>
      </c>
      <c r="V1878" s="105" t="e">
        <v>#N/A</v>
      </c>
    </row>
    <row r="1879" spans="1:22" ht="13.5" outlineLevel="1">
      <c r="A1879" s="57">
        <v>44249</v>
      </c>
      <c r="B1879" s="105" t="e">
        <v>#N/A</v>
      </c>
      <c r="C1879" s="105" t="e">
        <v>#N/A</v>
      </c>
      <c r="D1879" s="105" t="e">
        <v>#N/A</v>
      </c>
      <c r="E1879" s="105" t="e">
        <v>#N/A</v>
      </c>
      <c r="F1879" s="105" t="e">
        <v>#N/A</v>
      </c>
      <c r="G1879" s="105" t="e">
        <v>#N/A</v>
      </c>
      <c r="H1879" s="105" t="e">
        <v>#N/A</v>
      </c>
      <c r="I1879" s="105" t="e">
        <v>#N/A</v>
      </c>
      <c r="J1879" s="105" t="e">
        <v>#N/A</v>
      </c>
      <c r="K1879" s="105" t="e">
        <v>#N/A</v>
      </c>
      <c r="L1879" s="105" t="e">
        <v>#N/A</v>
      </c>
      <c r="M1879" s="105" t="e">
        <v>#N/A</v>
      </c>
      <c r="N1879" s="105" t="e">
        <v>#N/A</v>
      </c>
      <c r="Q1879" s="105" t="e">
        <v>#N/A</v>
      </c>
      <c r="R1879" s="105" t="e">
        <v>#N/A</v>
      </c>
      <c r="S1879" s="105" t="e">
        <v>#N/A</v>
      </c>
      <c r="T1879" s="105" t="e">
        <v>#N/A</v>
      </c>
      <c r="U1879" s="105" t="e">
        <v>#N/A</v>
      </c>
      <c r="V1879" s="105" t="e">
        <v>#N/A</v>
      </c>
    </row>
    <row r="1880" spans="1:22" ht="13.5" outlineLevel="1">
      <c r="A1880" s="57">
        <v>44250</v>
      </c>
      <c r="B1880" s="105" t="e">
        <v>#N/A</v>
      </c>
      <c r="C1880" s="105" t="e">
        <v>#N/A</v>
      </c>
      <c r="D1880" s="105" t="e">
        <v>#N/A</v>
      </c>
      <c r="E1880" s="105" t="e">
        <v>#N/A</v>
      </c>
      <c r="F1880" s="105" t="e">
        <v>#N/A</v>
      </c>
      <c r="G1880" s="105" t="e">
        <v>#N/A</v>
      </c>
      <c r="H1880" s="105" t="e">
        <v>#N/A</v>
      </c>
      <c r="I1880" s="105" t="e">
        <v>#N/A</v>
      </c>
      <c r="J1880" s="105" t="e">
        <v>#N/A</v>
      </c>
      <c r="K1880" s="105" t="e">
        <v>#N/A</v>
      </c>
      <c r="L1880" s="105" t="e">
        <v>#N/A</v>
      </c>
      <c r="M1880" s="105" t="e">
        <v>#N/A</v>
      </c>
      <c r="N1880" s="105" t="e">
        <v>#N/A</v>
      </c>
      <c r="Q1880" s="105" t="e">
        <v>#N/A</v>
      </c>
      <c r="R1880" s="105" t="e">
        <v>#N/A</v>
      </c>
      <c r="S1880" s="105" t="e">
        <v>#N/A</v>
      </c>
      <c r="T1880" s="105" t="e">
        <v>#N/A</v>
      </c>
      <c r="U1880" s="105" t="e">
        <v>#N/A</v>
      </c>
      <c r="V1880" s="105" t="e">
        <v>#N/A</v>
      </c>
    </row>
    <row r="1881" spans="1:22" ht="13.5" outlineLevel="1">
      <c r="A1881" s="57">
        <v>44251</v>
      </c>
      <c r="B1881" s="105" t="e">
        <v>#N/A</v>
      </c>
      <c r="C1881" s="105" t="e">
        <v>#N/A</v>
      </c>
      <c r="D1881" s="105" t="e">
        <v>#N/A</v>
      </c>
      <c r="E1881" s="105" t="e">
        <v>#N/A</v>
      </c>
      <c r="F1881" s="105" t="e">
        <v>#N/A</v>
      </c>
      <c r="G1881" s="105" t="e">
        <v>#N/A</v>
      </c>
      <c r="H1881" s="105" t="e">
        <v>#N/A</v>
      </c>
      <c r="I1881" s="105" t="e">
        <v>#N/A</v>
      </c>
      <c r="J1881" s="105" t="e">
        <v>#N/A</v>
      </c>
      <c r="K1881" s="105" t="e">
        <v>#N/A</v>
      </c>
      <c r="L1881" s="105" t="e">
        <v>#N/A</v>
      </c>
      <c r="M1881" s="105" t="e">
        <v>#N/A</v>
      </c>
      <c r="N1881" s="105" t="e">
        <v>#N/A</v>
      </c>
      <c r="Q1881" s="105" t="e">
        <v>#N/A</v>
      </c>
      <c r="R1881" s="105" t="e">
        <v>#N/A</v>
      </c>
      <c r="S1881" s="105" t="e">
        <v>#N/A</v>
      </c>
      <c r="T1881" s="105" t="e">
        <v>#N/A</v>
      </c>
      <c r="U1881" s="105" t="e">
        <v>#N/A</v>
      </c>
      <c r="V1881" s="105" t="e">
        <v>#N/A</v>
      </c>
    </row>
    <row r="1882" spans="1:22" ht="13.5" outlineLevel="1">
      <c r="A1882" s="57">
        <v>44252</v>
      </c>
      <c r="B1882" s="105" t="e">
        <v>#N/A</v>
      </c>
      <c r="C1882" s="105" t="e">
        <v>#N/A</v>
      </c>
      <c r="D1882" s="105" t="e">
        <v>#N/A</v>
      </c>
      <c r="E1882" s="105" t="e">
        <v>#N/A</v>
      </c>
      <c r="F1882" s="105" t="e">
        <v>#N/A</v>
      </c>
      <c r="G1882" s="105" t="e">
        <v>#N/A</v>
      </c>
      <c r="H1882" s="105" t="e">
        <v>#N/A</v>
      </c>
      <c r="I1882" s="105" t="e">
        <v>#N/A</v>
      </c>
      <c r="J1882" s="105" t="e">
        <v>#N/A</v>
      </c>
      <c r="K1882" s="105" t="e">
        <v>#N/A</v>
      </c>
      <c r="L1882" s="105" t="e">
        <v>#N/A</v>
      </c>
      <c r="M1882" s="105" t="e">
        <v>#N/A</v>
      </c>
      <c r="N1882" s="105" t="e">
        <v>#N/A</v>
      </c>
      <c r="Q1882" s="105" t="e">
        <v>#N/A</v>
      </c>
      <c r="R1882" s="105" t="e">
        <v>#N/A</v>
      </c>
      <c r="S1882" s="105" t="e">
        <v>#N/A</v>
      </c>
      <c r="T1882" s="105" t="e">
        <v>#N/A</v>
      </c>
      <c r="U1882" s="105" t="e">
        <v>#N/A</v>
      </c>
      <c r="V1882" s="105" t="e">
        <v>#N/A</v>
      </c>
    </row>
    <row r="1883" spans="1:22" ht="13.5" outlineLevel="1">
      <c r="A1883" s="57">
        <v>44253</v>
      </c>
      <c r="B1883" s="105" t="e">
        <v>#N/A</v>
      </c>
      <c r="C1883" s="105" t="e">
        <v>#N/A</v>
      </c>
      <c r="D1883" s="105" t="e">
        <v>#N/A</v>
      </c>
      <c r="E1883" s="105" t="e">
        <v>#N/A</v>
      </c>
      <c r="F1883" s="105" t="e">
        <v>#N/A</v>
      </c>
      <c r="G1883" s="105" t="e">
        <v>#N/A</v>
      </c>
      <c r="H1883" s="105" t="e">
        <v>#N/A</v>
      </c>
      <c r="I1883" s="105" t="e">
        <v>#N/A</v>
      </c>
      <c r="J1883" s="105" t="e">
        <v>#N/A</v>
      </c>
      <c r="K1883" s="105" t="e">
        <v>#N/A</v>
      </c>
      <c r="L1883" s="105" t="e">
        <v>#N/A</v>
      </c>
      <c r="M1883" s="105" t="e">
        <v>#N/A</v>
      </c>
      <c r="N1883" s="105" t="e">
        <v>#N/A</v>
      </c>
      <c r="Q1883" s="105" t="e">
        <v>#N/A</v>
      </c>
      <c r="R1883" s="105" t="e">
        <v>#N/A</v>
      </c>
      <c r="S1883" s="105" t="e">
        <v>#N/A</v>
      </c>
      <c r="T1883" s="105" t="e">
        <v>#N/A</v>
      </c>
      <c r="U1883" s="105" t="e">
        <v>#N/A</v>
      </c>
      <c r="V1883" s="105" t="e">
        <v>#N/A</v>
      </c>
    </row>
    <row r="1884" spans="1:22" ht="13.5" outlineLevel="1">
      <c r="A1884" s="57">
        <v>44256</v>
      </c>
      <c r="B1884" s="105">
        <v>162.25</v>
      </c>
      <c r="C1884" s="105">
        <v>174.65</v>
      </c>
      <c r="D1884" s="105">
        <v>1094</v>
      </c>
      <c r="E1884" s="105">
        <v>1179</v>
      </c>
      <c r="F1884" s="105">
        <v>1180</v>
      </c>
      <c r="G1884" s="105">
        <v>151.1</v>
      </c>
      <c r="H1884" s="105">
        <v>158.75</v>
      </c>
      <c r="I1884" s="105">
        <v>145.9</v>
      </c>
      <c r="J1884" s="105">
        <v>152.35</v>
      </c>
      <c r="K1884" s="105">
        <v>173.25</v>
      </c>
      <c r="L1884" s="105">
        <v>167.4</v>
      </c>
      <c r="M1884" s="105">
        <v>165.2</v>
      </c>
      <c r="N1884" s="105">
        <v>176</v>
      </c>
      <c r="Q1884" s="105">
        <v>177.6</v>
      </c>
      <c r="R1884" s="105">
        <v>198.3</v>
      </c>
      <c r="S1884" s="105">
        <v>25.6</v>
      </c>
      <c r="T1884" s="105">
        <v>45.35</v>
      </c>
      <c r="U1884" s="105">
        <v>203</v>
      </c>
      <c r="V1884" s="105">
        <v>228.25</v>
      </c>
    </row>
    <row r="1885" spans="1:22" ht="13.5" outlineLevel="1">
      <c r="A1885" s="57">
        <v>44257</v>
      </c>
      <c r="B1885" s="105">
        <v>163.19999999999999</v>
      </c>
      <c r="C1885" s="105">
        <v>175.35</v>
      </c>
      <c r="D1885" s="105">
        <v>1097</v>
      </c>
      <c r="E1885" s="105">
        <v>1187</v>
      </c>
      <c r="F1885" s="105">
        <v>1168</v>
      </c>
      <c r="G1885" s="105">
        <v>151.80000000000001</v>
      </c>
      <c r="H1885" s="105">
        <v>159.9</v>
      </c>
      <c r="I1885" s="105">
        <v>146.6</v>
      </c>
      <c r="J1885" s="105">
        <v>153.05000000000001</v>
      </c>
      <c r="K1885" s="105">
        <v>174</v>
      </c>
      <c r="L1885" s="105">
        <v>168.1</v>
      </c>
      <c r="M1885" s="105">
        <v>165.8</v>
      </c>
      <c r="N1885" s="105">
        <v>176.85</v>
      </c>
      <c r="Q1885" s="105">
        <v>178.45</v>
      </c>
      <c r="R1885" s="105">
        <v>199</v>
      </c>
      <c r="S1885" s="105">
        <v>25</v>
      </c>
      <c r="T1885" s="105">
        <v>44.65</v>
      </c>
      <c r="U1885" s="105">
        <v>203.1</v>
      </c>
      <c r="V1885" s="105">
        <v>228.25</v>
      </c>
    </row>
    <row r="1886" spans="1:22" ht="13.5" outlineLevel="1">
      <c r="A1886" s="57">
        <v>44258</v>
      </c>
      <c r="B1886" s="105">
        <v>164.55</v>
      </c>
      <c r="C1886" s="105">
        <v>176.7</v>
      </c>
      <c r="D1886" s="105">
        <v>1100</v>
      </c>
      <c r="E1886" s="105">
        <v>1195</v>
      </c>
      <c r="F1886" s="105">
        <v>1172</v>
      </c>
      <c r="G1886" s="105">
        <v>153.15</v>
      </c>
      <c r="H1886" s="105">
        <v>161.25</v>
      </c>
      <c r="I1886" s="105">
        <v>147.94999999999999</v>
      </c>
      <c r="J1886" s="105">
        <v>154.4</v>
      </c>
      <c r="K1886" s="105">
        <v>175.75</v>
      </c>
      <c r="L1886" s="105">
        <v>170.6</v>
      </c>
      <c r="M1886" s="105">
        <v>168.5</v>
      </c>
      <c r="N1886" s="105">
        <v>178.15</v>
      </c>
      <c r="Q1886" s="105">
        <v>179.8</v>
      </c>
      <c r="R1886" s="105">
        <v>200.2</v>
      </c>
      <c r="S1886" s="105">
        <v>24.55</v>
      </c>
      <c r="T1886" s="105">
        <v>43.3</v>
      </c>
      <c r="U1886" s="105">
        <v>204</v>
      </c>
      <c r="V1886" s="105">
        <v>228.25</v>
      </c>
    </row>
    <row r="1887" spans="1:22" ht="13.5" outlineLevel="1">
      <c r="A1887" s="57">
        <v>44259</v>
      </c>
      <c r="B1887" s="105">
        <v>165.8</v>
      </c>
      <c r="C1887" s="105">
        <v>177.9</v>
      </c>
      <c r="D1887" s="105">
        <v>1101</v>
      </c>
      <c r="E1887" s="105">
        <v>1203</v>
      </c>
      <c r="F1887" s="105">
        <v>1184</v>
      </c>
      <c r="G1887" s="105">
        <v>154.35</v>
      </c>
      <c r="H1887" s="105">
        <v>162.25</v>
      </c>
      <c r="I1887" s="105">
        <v>149.15</v>
      </c>
      <c r="J1887" s="105">
        <v>155.6</v>
      </c>
      <c r="K1887" s="105">
        <v>177.05</v>
      </c>
      <c r="L1887" s="105">
        <v>171.8</v>
      </c>
      <c r="M1887" s="105">
        <v>170.3</v>
      </c>
      <c r="N1887" s="105">
        <v>179.5</v>
      </c>
      <c r="Q1887" s="105">
        <v>180.8</v>
      </c>
      <c r="R1887" s="105">
        <v>203.2</v>
      </c>
      <c r="S1887" s="105">
        <v>23.35</v>
      </c>
      <c r="T1887" s="105">
        <v>42.1</v>
      </c>
      <c r="U1887" s="105">
        <v>204</v>
      </c>
      <c r="V1887" s="105">
        <v>228.25</v>
      </c>
    </row>
    <row r="1888" spans="1:22" ht="13.5" outlineLevel="1">
      <c r="A1888" s="57">
        <v>44260</v>
      </c>
      <c r="B1888" s="105">
        <v>162.75</v>
      </c>
      <c r="C1888" s="105">
        <v>174.2</v>
      </c>
      <c r="D1888" s="105">
        <v>1080</v>
      </c>
      <c r="E1888" s="105">
        <v>1176</v>
      </c>
      <c r="F1888" s="105">
        <v>1160</v>
      </c>
      <c r="G1888" s="105">
        <v>150.65</v>
      </c>
      <c r="H1888" s="105">
        <v>158.65</v>
      </c>
      <c r="I1888" s="105">
        <v>145.44999999999999</v>
      </c>
      <c r="J1888" s="105">
        <v>151.9</v>
      </c>
      <c r="K1888" s="105">
        <v>173.35</v>
      </c>
      <c r="L1888" s="105">
        <v>168.1</v>
      </c>
      <c r="M1888" s="105">
        <v>165.9</v>
      </c>
      <c r="N1888" s="105">
        <v>175.9</v>
      </c>
      <c r="Q1888" s="105">
        <v>177.2</v>
      </c>
      <c r="R1888" s="105">
        <v>199.5</v>
      </c>
      <c r="S1888" s="105">
        <v>26</v>
      </c>
      <c r="T1888" s="105">
        <v>44.75</v>
      </c>
      <c r="U1888" s="105">
        <v>202.95</v>
      </c>
      <c r="V1888" s="105">
        <v>227.2</v>
      </c>
    </row>
    <row r="1889" spans="1:22" ht="13.5" outlineLevel="1">
      <c r="A1889" s="57">
        <v>44263</v>
      </c>
      <c r="B1889" s="105">
        <v>162</v>
      </c>
      <c r="C1889" s="105">
        <v>173.45</v>
      </c>
      <c r="D1889" s="105">
        <v>1084</v>
      </c>
      <c r="E1889" s="105">
        <v>1184</v>
      </c>
      <c r="F1889" s="105">
        <v>1170</v>
      </c>
      <c r="G1889" s="105">
        <v>149.9</v>
      </c>
      <c r="H1889" s="105">
        <v>157.9</v>
      </c>
      <c r="I1889" s="105">
        <v>147.9</v>
      </c>
      <c r="J1889" s="105">
        <v>154.35</v>
      </c>
      <c r="K1889" s="105">
        <v>172.85</v>
      </c>
      <c r="L1889" s="105">
        <v>166.7</v>
      </c>
      <c r="M1889" s="105">
        <v>165.2</v>
      </c>
      <c r="N1889" s="105">
        <v>174.65</v>
      </c>
      <c r="Q1889" s="105">
        <v>175.95</v>
      </c>
      <c r="R1889" s="105">
        <v>198.5</v>
      </c>
      <c r="S1889" s="105">
        <v>26.35</v>
      </c>
      <c r="T1889" s="105">
        <v>44.95</v>
      </c>
      <c r="U1889" s="105">
        <v>202.5</v>
      </c>
      <c r="V1889" s="105">
        <v>226.5</v>
      </c>
    </row>
    <row r="1890" spans="1:22" ht="13.5" outlineLevel="1">
      <c r="A1890" s="57">
        <v>44264</v>
      </c>
      <c r="B1890" s="105">
        <v>151.05000000000001</v>
      </c>
      <c r="C1890" s="105">
        <v>163.35</v>
      </c>
      <c r="D1890" s="105">
        <v>1035</v>
      </c>
      <c r="E1890" s="105">
        <v>1126</v>
      </c>
      <c r="F1890" s="105">
        <v>1095</v>
      </c>
      <c r="G1890" s="105">
        <v>139.80000000000001</v>
      </c>
      <c r="H1890" s="105">
        <v>147.85</v>
      </c>
      <c r="I1890" s="105">
        <v>137.85</v>
      </c>
      <c r="J1890" s="105">
        <v>144.30000000000001</v>
      </c>
      <c r="K1890" s="105">
        <v>162.44999999999999</v>
      </c>
      <c r="L1890" s="105">
        <v>157.19999999999999</v>
      </c>
      <c r="M1890" s="105">
        <v>154.44999999999999</v>
      </c>
      <c r="N1890" s="105">
        <v>164.7</v>
      </c>
      <c r="Q1890" s="105">
        <v>166.1</v>
      </c>
      <c r="R1890" s="105">
        <v>188.35</v>
      </c>
      <c r="S1890" s="105">
        <v>28.25</v>
      </c>
      <c r="T1890" s="105">
        <v>45.8</v>
      </c>
      <c r="U1890" s="105">
        <v>194.15</v>
      </c>
      <c r="V1890" s="105">
        <v>216.8</v>
      </c>
    </row>
    <row r="1891" spans="1:22" ht="13.5" outlineLevel="1">
      <c r="A1891" s="57">
        <v>44265</v>
      </c>
      <c r="B1891" s="105">
        <v>152.19999999999999</v>
      </c>
      <c r="C1891" s="105">
        <v>164</v>
      </c>
      <c r="D1891" s="105">
        <v>1020</v>
      </c>
      <c r="E1891" s="105">
        <v>1126</v>
      </c>
      <c r="F1891" s="105">
        <v>1099</v>
      </c>
      <c r="G1891" s="105">
        <v>140.44999999999999</v>
      </c>
      <c r="H1891" s="105">
        <v>148.94999999999999</v>
      </c>
      <c r="I1891" s="105">
        <v>138.5</v>
      </c>
      <c r="J1891" s="105">
        <v>144.94999999999999</v>
      </c>
      <c r="K1891" s="105">
        <v>163.25</v>
      </c>
      <c r="L1891" s="105">
        <v>157.85</v>
      </c>
      <c r="M1891" s="105">
        <v>156.9</v>
      </c>
      <c r="N1891" s="105">
        <v>165.2</v>
      </c>
      <c r="Q1891" s="105">
        <v>167.3</v>
      </c>
      <c r="R1891" s="105">
        <v>189.1</v>
      </c>
      <c r="S1891" s="105">
        <v>28.55</v>
      </c>
      <c r="T1891" s="105">
        <v>46.1</v>
      </c>
      <c r="U1891" s="105">
        <v>195.1</v>
      </c>
      <c r="V1891" s="105">
        <v>217.75</v>
      </c>
    </row>
    <row r="1892" spans="1:22" ht="13.5" outlineLevel="1">
      <c r="A1892" s="57">
        <v>44266</v>
      </c>
      <c r="B1892" s="105">
        <v>158.65</v>
      </c>
      <c r="C1892" s="105">
        <v>170.75</v>
      </c>
      <c r="D1892" s="105">
        <v>1035</v>
      </c>
      <c r="E1892" s="105">
        <v>1156</v>
      </c>
      <c r="F1892" s="105">
        <v>1137</v>
      </c>
      <c r="G1892" s="105">
        <v>147.19999999999999</v>
      </c>
      <c r="H1892" s="105">
        <v>154.9</v>
      </c>
      <c r="I1892" s="105">
        <v>145.25</v>
      </c>
      <c r="J1892" s="105">
        <v>151.69999999999999</v>
      </c>
      <c r="K1892" s="105">
        <v>169.7</v>
      </c>
      <c r="L1892" s="105">
        <v>165.45</v>
      </c>
      <c r="M1892" s="105">
        <v>163.35</v>
      </c>
      <c r="N1892" s="105">
        <v>172.55</v>
      </c>
      <c r="Q1892" s="105">
        <v>174.1</v>
      </c>
      <c r="R1892" s="105">
        <v>196.8</v>
      </c>
      <c r="S1892" s="105">
        <v>26.6</v>
      </c>
      <c r="T1892" s="105">
        <v>44.05</v>
      </c>
      <c r="U1892" s="105">
        <v>200</v>
      </c>
      <c r="V1892" s="105">
        <v>222.75</v>
      </c>
    </row>
    <row r="1893" spans="1:22" ht="13.5" outlineLevel="1">
      <c r="A1893" s="57">
        <v>44267</v>
      </c>
      <c r="B1893" s="105">
        <v>153.05000000000001</v>
      </c>
      <c r="C1893" s="105">
        <v>165.6</v>
      </c>
      <c r="D1893" s="105">
        <v>1025</v>
      </c>
      <c r="E1893" s="105">
        <v>1138</v>
      </c>
      <c r="F1893" s="105">
        <v>1118</v>
      </c>
      <c r="G1893" s="105">
        <v>142.05000000000001</v>
      </c>
      <c r="H1893" s="105">
        <v>150.1</v>
      </c>
      <c r="I1893" s="105">
        <v>140.1</v>
      </c>
      <c r="J1893" s="105">
        <v>146.55000000000001</v>
      </c>
      <c r="K1893" s="105">
        <v>164.7</v>
      </c>
      <c r="L1893" s="105">
        <v>160.05000000000001</v>
      </c>
      <c r="M1893" s="105">
        <v>157.75</v>
      </c>
      <c r="N1893" s="105">
        <v>166.75</v>
      </c>
      <c r="Q1893" s="105">
        <v>168.95</v>
      </c>
      <c r="R1893" s="105">
        <v>191.75</v>
      </c>
      <c r="S1893" s="105">
        <v>31.75</v>
      </c>
      <c r="T1893" s="105">
        <v>49.2</v>
      </c>
      <c r="U1893" s="105">
        <v>200</v>
      </c>
      <c r="V1893" s="105">
        <v>222.75</v>
      </c>
    </row>
    <row r="1894" spans="1:22" ht="13.5" outlineLevel="1">
      <c r="A1894" s="57">
        <v>44270</v>
      </c>
      <c r="B1894" s="105">
        <v>150.1</v>
      </c>
      <c r="C1894" s="105">
        <v>163.6</v>
      </c>
      <c r="D1894" s="105">
        <v>1025</v>
      </c>
      <c r="E1894" s="105">
        <v>1131</v>
      </c>
      <c r="F1894" s="105">
        <v>1112</v>
      </c>
      <c r="G1894" s="105">
        <v>140.05000000000001</v>
      </c>
      <c r="H1894" s="105">
        <v>147.35</v>
      </c>
      <c r="I1894" s="105">
        <v>138.1</v>
      </c>
      <c r="J1894" s="105">
        <v>144.55000000000001</v>
      </c>
      <c r="K1894" s="105">
        <v>162.55000000000001</v>
      </c>
      <c r="L1894" s="105">
        <v>158.15</v>
      </c>
      <c r="M1894" s="105">
        <v>155.9</v>
      </c>
      <c r="N1894" s="105">
        <v>164.35</v>
      </c>
      <c r="Q1894" s="105">
        <v>166.4</v>
      </c>
      <c r="R1894" s="105">
        <v>190.05</v>
      </c>
      <c r="S1894" s="105">
        <v>33.75</v>
      </c>
      <c r="T1894" s="105">
        <v>51.2</v>
      </c>
      <c r="U1894" s="105">
        <v>200</v>
      </c>
      <c r="V1894" s="105">
        <v>222.75</v>
      </c>
    </row>
    <row r="1895" spans="1:22" ht="13.5" outlineLevel="1">
      <c r="A1895" s="57">
        <v>44271</v>
      </c>
      <c r="B1895" s="105">
        <v>151</v>
      </c>
      <c r="C1895" s="105">
        <v>165.45</v>
      </c>
      <c r="D1895" s="105">
        <v>1036</v>
      </c>
      <c r="E1895" s="105">
        <v>1153</v>
      </c>
      <c r="F1895" s="105">
        <v>1132</v>
      </c>
      <c r="G1895" s="105">
        <v>141.9</v>
      </c>
      <c r="H1895" s="105">
        <v>148.15</v>
      </c>
      <c r="I1895" s="105">
        <v>139.94999999999999</v>
      </c>
      <c r="J1895" s="105">
        <v>146.4</v>
      </c>
      <c r="K1895" s="105">
        <v>164.55</v>
      </c>
      <c r="L1895" s="105">
        <v>159.1</v>
      </c>
      <c r="M1895" s="105">
        <v>156.94999999999999</v>
      </c>
      <c r="N1895" s="105">
        <v>166.05</v>
      </c>
      <c r="Q1895" s="105">
        <v>169.05</v>
      </c>
      <c r="R1895" s="105">
        <v>192.8</v>
      </c>
      <c r="S1895" s="105">
        <v>33.75</v>
      </c>
      <c r="T1895" s="105">
        <v>51.2</v>
      </c>
      <c r="U1895" s="105">
        <v>201.85</v>
      </c>
      <c r="V1895" s="105">
        <v>224.6</v>
      </c>
    </row>
    <row r="1896" spans="1:22" ht="13.5" outlineLevel="1">
      <c r="A1896" s="57">
        <v>44272</v>
      </c>
      <c r="B1896" s="105">
        <v>151.25</v>
      </c>
      <c r="C1896" s="105">
        <v>165.55</v>
      </c>
      <c r="D1896" s="105">
        <v>1032</v>
      </c>
      <c r="E1896" s="105">
        <v>1143</v>
      </c>
      <c r="F1896" s="105">
        <v>1129</v>
      </c>
      <c r="G1896" s="105">
        <v>142</v>
      </c>
      <c r="H1896" s="105">
        <v>148.6</v>
      </c>
      <c r="I1896" s="105">
        <v>140.05000000000001</v>
      </c>
      <c r="J1896" s="105">
        <v>146.5</v>
      </c>
      <c r="K1896" s="105">
        <v>163.85</v>
      </c>
      <c r="L1896" s="105">
        <v>160.25</v>
      </c>
      <c r="M1896" s="105">
        <v>157.75</v>
      </c>
      <c r="N1896" s="105">
        <v>166.3</v>
      </c>
      <c r="Q1896" s="105">
        <v>169.05</v>
      </c>
      <c r="R1896" s="105">
        <v>192.25</v>
      </c>
      <c r="S1896" s="105">
        <v>34.299999999999997</v>
      </c>
      <c r="T1896" s="105">
        <v>51.3</v>
      </c>
      <c r="U1896" s="105">
        <v>202.5</v>
      </c>
      <c r="V1896" s="105">
        <v>224.8</v>
      </c>
    </row>
    <row r="1897" spans="1:22" ht="13.5" outlineLevel="1">
      <c r="A1897" s="57">
        <v>44273</v>
      </c>
      <c r="B1897" s="105">
        <v>151.80000000000001</v>
      </c>
      <c r="C1897" s="105">
        <v>165.65</v>
      </c>
      <c r="D1897" s="105">
        <v>1035</v>
      </c>
      <c r="E1897" s="105">
        <v>1153</v>
      </c>
      <c r="F1897" s="105">
        <v>1137</v>
      </c>
      <c r="G1897" s="105">
        <v>142.1</v>
      </c>
      <c r="H1897" s="105">
        <v>148.9</v>
      </c>
      <c r="I1897" s="105">
        <v>140.15</v>
      </c>
      <c r="J1897" s="105">
        <v>146.6</v>
      </c>
      <c r="K1897" s="105">
        <v>163.95</v>
      </c>
      <c r="L1897" s="105">
        <v>160.35</v>
      </c>
      <c r="M1897" s="105">
        <v>157.75</v>
      </c>
      <c r="N1897" s="105">
        <v>166.4</v>
      </c>
      <c r="Q1897" s="105">
        <v>169.1</v>
      </c>
      <c r="R1897" s="105">
        <v>192.45</v>
      </c>
      <c r="S1897" s="105">
        <v>34.200000000000003</v>
      </c>
      <c r="T1897" s="105">
        <v>51.2</v>
      </c>
      <c r="U1897" s="105">
        <v>202.5</v>
      </c>
      <c r="V1897" s="105">
        <v>224.8</v>
      </c>
    </row>
    <row r="1898" spans="1:22" ht="13.5" outlineLevel="1">
      <c r="A1898" s="57">
        <v>44274</v>
      </c>
      <c r="B1898" s="105">
        <v>145.94999999999999</v>
      </c>
      <c r="C1898" s="105">
        <v>160</v>
      </c>
      <c r="D1898" s="105">
        <v>1015</v>
      </c>
      <c r="E1898" s="105">
        <v>1131</v>
      </c>
      <c r="F1898" s="105">
        <v>1108</v>
      </c>
      <c r="G1898" s="105">
        <v>136.44999999999999</v>
      </c>
      <c r="H1898" s="105">
        <v>143.25</v>
      </c>
      <c r="I1898" s="105">
        <v>134.5</v>
      </c>
      <c r="J1898" s="105">
        <v>140.94999999999999</v>
      </c>
      <c r="K1898" s="105">
        <v>159</v>
      </c>
      <c r="L1898" s="105">
        <v>154.69999999999999</v>
      </c>
      <c r="M1898" s="105">
        <v>151.1</v>
      </c>
      <c r="N1898" s="105">
        <v>160.25</v>
      </c>
      <c r="Q1898" s="105">
        <v>163.30000000000001</v>
      </c>
      <c r="R1898" s="105">
        <v>186.6</v>
      </c>
      <c r="S1898" s="105">
        <v>37.5</v>
      </c>
      <c r="T1898" s="105">
        <v>54.7</v>
      </c>
      <c r="U1898" s="105">
        <v>200.05</v>
      </c>
      <c r="V1898" s="105">
        <v>222.35</v>
      </c>
    </row>
    <row r="1899" spans="1:22" ht="13.5" outlineLevel="1">
      <c r="A1899" s="57">
        <v>44277</v>
      </c>
      <c r="B1899" s="105">
        <v>143.75</v>
      </c>
      <c r="C1899" s="105">
        <v>156.1</v>
      </c>
      <c r="D1899" s="105">
        <v>1003</v>
      </c>
      <c r="E1899" s="105">
        <v>1114</v>
      </c>
      <c r="F1899" s="105">
        <v>1086</v>
      </c>
      <c r="G1899" s="105">
        <v>132.55000000000001</v>
      </c>
      <c r="H1899" s="105">
        <v>140.69999999999999</v>
      </c>
      <c r="I1899" s="105">
        <v>130.6</v>
      </c>
      <c r="J1899" s="105">
        <v>137.05000000000001</v>
      </c>
      <c r="K1899" s="105">
        <v>154.94999999999999</v>
      </c>
      <c r="L1899" s="105">
        <v>151.25</v>
      </c>
      <c r="M1899" s="105">
        <v>148.85</v>
      </c>
      <c r="N1899" s="105">
        <v>157</v>
      </c>
      <c r="Q1899" s="105">
        <v>159.69999999999999</v>
      </c>
      <c r="R1899" s="105">
        <v>183.35</v>
      </c>
      <c r="S1899" s="105">
        <v>40.9</v>
      </c>
      <c r="T1899" s="105">
        <v>58.1</v>
      </c>
      <c r="U1899" s="105">
        <v>199.55</v>
      </c>
      <c r="V1899" s="105">
        <v>221.85</v>
      </c>
    </row>
    <row r="1900" spans="1:22" ht="13.5" outlineLevel="1">
      <c r="A1900" s="57">
        <v>44278</v>
      </c>
      <c r="B1900" s="105">
        <v>146.9</v>
      </c>
      <c r="C1900" s="105">
        <v>160.1</v>
      </c>
      <c r="D1900" s="105">
        <v>1003</v>
      </c>
      <c r="E1900" s="105">
        <v>1119</v>
      </c>
      <c r="F1900" s="105">
        <v>1087</v>
      </c>
      <c r="G1900" s="105">
        <v>136.55000000000001</v>
      </c>
      <c r="H1900" s="105">
        <v>143.55000000000001</v>
      </c>
      <c r="I1900" s="105">
        <v>134.6</v>
      </c>
      <c r="J1900" s="105">
        <v>141.05000000000001</v>
      </c>
      <c r="K1900" s="105">
        <v>158.94999999999999</v>
      </c>
      <c r="L1900" s="105">
        <v>154.44999999999999</v>
      </c>
      <c r="M1900" s="105">
        <v>151.9</v>
      </c>
      <c r="N1900" s="105">
        <v>161.30000000000001</v>
      </c>
      <c r="Q1900" s="105">
        <v>164.55</v>
      </c>
      <c r="R1900" s="105">
        <v>188.7</v>
      </c>
      <c r="S1900" s="105">
        <v>39.25</v>
      </c>
      <c r="T1900" s="105">
        <v>56.45</v>
      </c>
      <c r="U1900" s="105">
        <v>201.9</v>
      </c>
      <c r="V1900" s="105">
        <v>224.2</v>
      </c>
    </row>
    <row r="1901" spans="1:22" ht="13.5" outlineLevel="1">
      <c r="A1901" s="57">
        <v>44279</v>
      </c>
      <c r="B1901" s="105">
        <v>146.94999999999999</v>
      </c>
      <c r="C1901" s="105">
        <v>160.5</v>
      </c>
      <c r="D1901" s="105">
        <v>1008</v>
      </c>
      <c r="E1901" s="105">
        <v>1119</v>
      </c>
      <c r="F1901" s="105">
        <v>1087</v>
      </c>
      <c r="G1901" s="105">
        <v>136.94999999999999</v>
      </c>
      <c r="H1901" s="105">
        <v>144.15</v>
      </c>
      <c r="I1901" s="105">
        <v>135</v>
      </c>
      <c r="J1901" s="105">
        <v>141.44999999999999</v>
      </c>
      <c r="K1901" s="105">
        <v>159.19999999999999</v>
      </c>
      <c r="L1901" s="105">
        <v>154.85</v>
      </c>
      <c r="M1901" s="105">
        <v>152.30000000000001</v>
      </c>
      <c r="N1901" s="105">
        <v>161.80000000000001</v>
      </c>
      <c r="Q1901" s="105">
        <v>164.95</v>
      </c>
      <c r="R1901" s="105">
        <v>189.2</v>
      </c>
      <c r="S1901" s="105">
        <v>39.549999999999997</v>
      </c>
      <c r="T1901" s="105">
        <v>56.75</v>
      </c>
      <c r="U1901" s="105">
        <v>202.6</v>
      </c>
      <c r="V1901" s="105">
        <v>224.9</v>
      </c>
    </row>
    <row r="1902" spans="1:22" ht="13.5" outlineLevel="1">
      <c r="A1902" s="57">
        <v>44280</v>
      </c>
      <c r="B1902" s="105">
        <v>146.65</v>
      </c>
      <c r="C1902" s="105">
        <v>159.9</v>
      </c>
      <c r="D1902" s="105">
        <v>1010</v>
      </c>
      <c r="E1902" s="105">
        <v>1122</v>
      </c>
      <c r="F1902" s="105">
        <v>1090</v>
      </c>
      <c r="G1902" s="105">
        <v>136.35</v>
      </c>
      <c r="H1902" s="105">
        <v>143.85</v>
      </c>
      <c r="I1902" s="105">
        <v>134.4</v>
      </c>
      <c r="J1902" s="105">
        <v>140.85</v>
      </c>
      <c r="K1902" s="105">
        <v>159.15</v>
      </c>
      <c r="L1902" s="105">
        <v>153.55000000000001</v>
      </c>
      <c r="M1902" s="105">
        <v>151.69999999999999</v>
      </c>
      <c r="N1902" s="105">
        <v>161.19999999999999</v>
      </c>
      <c r="Q1902" s="105">
        <v>164.35</v>
      </c>
      <c r="R1902" s="105">
        <v>188.9</v>
      </c>
      <c r="S1902" s="105">
        <v>40.15</v>
      </c>
      <c r="T1902" s="105">
        <v>57.35</v>
      </c>
      <c r="U1902" s="105">
        <v>202.6</v>
      </c>
      <c r="V1902" s="105">
        <v>224.9</v>
      </c>
    </row>
    <row r="1903" spans="1:22" ht="13.5" outlineLevel="1">
      <c r="A1903" s="57">
        <v>44281</v>
      </c>
      <c r="B1903" s="105">
        <v>148.1</v>
      </c>
      <c r="C1903" s="105">
        <v>161.35</v>
      </c>
      <c r="D1903" s="105">
        <v>1015</v>
      </c>
      <c r="E1903" s="105">
        <v>1128</v>
      </c>
      <c r="F1903" s="105">
        <v>1100</v>
      </c>
      <c r="G1903" s="105">
        <v>137.80000000000001</v>
      </c>
      <c r="H1903" s="105">
        <v>145.30000000000001</v>
      </c>
      <c r="I1903" s="105">
        <v>135.85</v>
      </c>
      <c r="J1903" s="105">
        <v>142.30000000000001</v>
      </c>
      <c r="K1903" s="105">
        <v>160.30000000000001</v>
      </c>
      <c r="L1903" s="105">
        <v>154.4</v>
      </c>
      <c r="M1903" s="105">
        <v>153.9</v>
      </c>
      <c r="N1903" s="105">
        <v>161.94999999999999</v>
      </c>
      <c r="Q1903" s="105">
        <v>165.8</v>
      </c>
      <c r="R1903" s="105">
        <v>192.65</v>
      </c>
      <c r="S1903" s="105">
        <v>39</v>
      </c>
      <c r="T1903" s="105">
        <v>56.2</v>
      </c>
      <c r="U1903" s="105">
        <v>202.9</v>
      </c>
      <c r="V1903" s="105">
        <v>225.2</v>
      </c>
    </row>
    <row r="1904" spans="1:22" ht="13.5" outlineLevel="1">
      <c r="A1904" s="57">
        <v>44284</v>
      </c>
      <c r="B1904" s="105">
        <v>153.35</v>
      </c>
      <c r="C1904" s="105">
        <v>167.25</v>
      </c>
      <c r="D1904" s="105">
        <v>1025</v>
      </c>
      <c r="E1904" s="105">
        <v>1145</v>
      </c>
      <c r="F1904" s="105">
        <v>1122</v>
      </c>
      <c r="G1904" s="105">
        <v>143.69999999999999</v>
      </c>
      <c r="H1904" s="105">
        <v>150.44999999999999</v>
      </c>
      <c r="I1904" s="105">
        <v>141.75</v>
      </c>
      <c r="J1904" s="105">
        <v>148.19999999999999</v>
      </c>
      <c r="K1904" s="105">
        <v>166.15</v>
      </c>
      <c r="L1904" s="105">
        <v>160.30000000000001</v>
      </c>
      <c r="M1904" s="105">
        <v>158.5</v>
      </c>
      <c r="N1904" s="105">
        <v>167.95</v>
      </c>
      <c r="Q1904" s="105">
        <v>171.8</v>
      </c>
      <c r="R1904" s="105">
        <v>197.3</v>
      </c>
      <c r="S1904" s="105">
        <v>34.450000000000003</v>
      </c>
      <c r="T1904" s="105">
        <v>51.55</v>
      </c>
      <c r="U1904" s="105">
        <v>204.35</v>
      </c>
      <c r="V1904" s="105">
        <v>226.75</v>
      </c>
    </row>
    <row r="1905" spans="1:22" ht="13.5" outlineLevel="1">
      <c r="A1905" s="57">
        <v>44285</v>
      </c>
      <c r="B1905" s="105">
        <v>151.75</v>
      </c>
      <c r="C1905" s="105">
        <v>165.4</v>
      </c>
      <c r="D1905" s="105">
        <v>1025</v>
      </c>
      <c r="E1905" s="105">
        <v>1136</v>
      </c>
      <c r="F1905" s="105">
        <v>1113</v>
      </c>
      <c r="G1905" s="105">
        <v>141.85</v>
      </c>
      <c r="H1905" s="105">
        <v>150.44999999999999</v>
      </c>
      <c r="I1905" s="105">
        <v>139.9</v>
      </c>
      <c r="J1905" s="105">
        <v>146.35</v>
      </c>
      <c r="K1905" s="105">
        <v>164.4</v>
      </c>
      <c r="L1905" s="105">
        <v>158.15</v>
      </c>
      <c r="M1905" s="105">
        <v>157.1</v>
      </c>
      <c r="N1905" s="105">
        <v>166.75</v>
      </c>
      <c r="Q1905" s="105">
        <v>169.95</v>
      </c>
      <c r="R1905" s="105">
        <v>196</v>
      </c>
      <c r="S1905" s="105">
        <v>34.5</v>
      </c>
      <c r="T1905" s="105">
        <v>51.6</v>
      </c>
      <c r="U1905" s="105">
        <v>202.55</v>
      </c>
      <c r="V1905" s="105">
        <v>224.95</v>
      </c>
    </row>
    <row r="1906" spans="1:22" ht="13.5" outlineLevel="1">
      <c r="A1906" s="57">
        <v>44286</v>
      </c>
      <c r="B1906" s="105">
        <v>149.65</v>
      </c>
      <c r="C1906" s="105">
        <v>164.25</v>
      </c>
      <c r="D1906" s="105">
        <v>1018</v>
      </c>
      <c r="E1906" s="105">
        <v>1128</v>
      </c>
      <c r="F1906" s="105">
        <v>1104</v>
      </c>
      <c r="G1906" s="105">
        <v>140.69999999999999</v>
      </c>
      <c r="H1906" s="105">
        <v>147.25</v>
      </c>
      <c r="I1906" s="105">
        <v>138.75</v>
      </c>
      <c r="J1906" s="105">
        <v>145.19999999999999</v>
      </c>
      <c r="K1906" s="105">
        <v>163.30000000000001</v>
      </c>
      <c r="L1906" s="105">
        <v>157.44999999999999</v>
      </c>
      <c r="M1906" s="105">
        <v>156.35</v>
      </c>
      <c r="N1906" s="105">
        <v>164.8</v>
      </c>
      <c r="Q1906" s="105">
        <v>168.8</v>
      </c>
      <c r="R1906" s="105">
        <v>194.35</v>
      </c>
      <c r="S1906" s="105">
        <v>34</v>
      </c>
      <c r="T1906" s="105">
        <v>51.1</v>
      </c>
      <c r="U1906" s="105">
        <v>200.9</v>
      </c>
      <c r="V1906" s="105">
        <v>223.3</v>
      </c>
    </row>
    <row r="1907" spans="1:22" ht="13.5" outlineLevel="1">
      <c r="A1907" s="57">
        <v>44287</v>
      </c>
      <c r="B1907" s="105">
        <v>150.69999999999999</v>
      </c>
      <c r="C1907" s="105">
        <v>166.1</v>
      </c>
      <c r="D1907" s="105">
        <v>1018</v>
      </c>
      <c r="E1907" s="105">
        <v>1138</v>
      </c>
      <c r="F1907" s="105">
        <v>1118</v>
      </c>
      <c r="G1907" s="105">
        <v>142.55000000000001</v>
      </c>
      <c r="H1907" s="105">
        <v>149.15</v>
      </c>
      <c r="I1907" s="105">
        <v>140.6</v>
      </c>
      <c r="J1907" s="105">
        <v>147.05000000000001</v>
      </c>
      <c r="K1907" s="105">
        <v>165.55</v>
      </c>
      <c r="L1907" s="105">
        <v>159.75</v>
      </c>
      <c r="M1907" s="105">
        <v>158.1</v>
      </c>
      <c r="N1907" s="105">
        <v>167.35</v>
      </c>
      <c r="Q1907" s="105">
        <v>170.65</v>
      </c>
      <c r="R1907" s="105">
        <v>196.3</v>
      </c>
      <c r="S1907" s="105">
        <v>33.25</v>
      </c>
      <c r="T1907" s="105">
        <v>50.35</v>
      </c>
      <c r="U1907" s="105">
        <v>202</v>
      </c>
      <c r="V1907" s="105">
        <v>224.4</v>
      </c>
    </row>
    <row r="1908" spans="1:22" ht="13.5" outlineLevel="1">
      <c r="A1908" s="57">
        <v>44288</v>
      </c>
      <c r="B1908" s="105">
        <v>150.69999999999999</v>
      </c>
      <c r="C1908" s="105">
        <v>166.1</v>
      </c>
      <c r="D1908" s="105">
        <v>1015</v>
      </c>
      <c r="E1908" s="105">
        <v>1141</v>
      </c>
      <c r="F1908" s="105">
        <v>1122</v>
      </c>
      <c r="G1908" s="105">
        <v>142.55000000000001</v>
      </c>
      <c r="H1908" s="105">
        <v>149.15</v>
      </c>
      <c r="I1908" s="105">
        <v>140.6</v>
      </c>
      <c r="J1908" s="105">
        <v>147.05000000000001</v>
      </c>
      <c r="K1908" s="105">
        <v>165.55</v>
      </c>
      <c r="L1908" s="105">
        <v>159.75</v>
      </c>
      <c r="M1908" s="105">
        <v>158.1</v>
      </c>
      <c r="N1908" s="105">
        <v>167.35</v>
      </c>
      <c r="Q1908" s="105">
        <v>170.65</v>
      </c>
      <c r="R1908" s="105">
        <v>196.3</v>
      </c>
      <c r="S1908" s="105">
        <v>33.25</v>
      </c>
      <c r="T1908" s="105">
        <v>50.35</v>
      </c>
      <c r="U1908" s="105">
        <v>202</v>
      </c>
      <c r="V1908" s="105">
        <v>224.4</v>
      </c>
    </row>
    <row r="1909" spans="1:22" ht="13.5" outlineLevel="1">
      <c r="A1909" s="57">
        <v>44291</v>
      </c>
      <c r="B1909" s="105">
        <v>150.69999999999999</v>
      </c>
      <c r="C1909" s="105">
        <v>166.1</v>
      </c>
      <c r="D1909" s="104">
        <v>0</v>
      </c>
      <c r="E1909" s="104">
        <v>0</v>
      </c>
      <c r="F1909" s="104">
        <v>0</v>
      </c>
      <c r="G1909" s="105">
        <v>142.55000000000001</v>
      </c>
      <c r="H1909" s="105">
        <v>149.15</v>
      </c>
      <c r="I1909" s="105">
        <v>140.6</v>
      </c>
      <c r="J1909" s="105">
        <v>147.05000000000001</v>
      </c>
      <c r="K1909" s="105">
        <v>165.55</v>
      </c>
      <c r="L1909" s="105">
        <v>159.75</v>
      </c>
      <c r="M1909" s="105">
        <v>158.1</v>
      </c>
      <c r="N1909" s="105">
        <v>167.35</v>
      </c>
      <c r="Q1909" s="105">
        <v>170.65</v>
      </c>
      <c r="R1909" s="105">
        <v>196.3</v>
      </c>
      <c r="S1909" s="105">
        <v>33.25</v>
      </c>
      <c r="T1909" s="105">
        <v>50.35</v>
      </c>
      <c r="U1909" s="105">
        <v>202</v>
      </c>
      <c r="V1909" s="105">
        <v>224.4</v>
      </c>
    </row>
    <row r="1910" spans="1:22" ht="13.5" outlineLevel="1">
      <c r="A1910" s="57">
        <v>44292</v>
      </c>
      <c r="B1910" s="105">
        <v>153.25</v>
      </c>
      <c r="C1910" s="105">
        <v>170.25</v>
      </c>
      <c r="D1910" s="105">
        <v>1015</v>
      </c>
      <c r="E1910" s="105">
        <v>1145</v>
      </c>
      <c r="F1910" s="105">
        <v>1128</v>
      </c>
      <c r="G1910" s="105">
        <v>146.69999999999999</v>
      </c>
      <c r="H1910" s="105">
        <v>150.65</v>
      </c>
      <c r="I1910" s="105">
        <v>144.75</v>
      </c>
      <c r="J1910" s="105">
        <v>151.19999999999999</v>
      </c>
      <c r="K1910" s="105">
        <v>169.5</v>
      </c>
      <c r="L1910" s="105">
        <v>163.9</v>
      </c>
      <c r="M1910" s="105">
        <v>159.85</v>
      </c>
      <c r="N1910" s="105">
        <v>170.9</v>
      </c>
      <c r="Q1910" s="105">
        <v>173.65</v>
      </c>
      <c r="R1910" s="105">
        <v>199.15</v>
      </c>
      <c r="S1910" s="105">
        <v>30.7</v>
      </c>
      <c r="T1910" s="105">
        <v>47.8</v>
      </c>
      <c r="U1910" s="105">
        <v>203.6</v>
      </c>
      <c r="V1910" s="105">
        <v>226</v>
      </c>
    </row>
    <row r="1911" spans="1:22" ht="13.5" outlineLevel="1">
      <c r="A1911" s="57">
        <v>44293</v>
      </c>
      <c r="B1911" s="105">
        <v>155.4</v>
      </c>
      <c r="C1911" s="105">
        <v>172.4</v>
      </c>
      <c r="D1911" s="105">
        <v>1020</v>
      </c>
      <c r="E1911" s="105">
        <v>1151</v>
      </c>
      <c r="F1911" s="105">
        <v>1128</v>
      </c>
      <c r="G1911" s="105">
        <v>148.85</v>
      </c>
      <c r="H1911" s="105">
        <v>152.6</v>
      </c>
      <c r="I1911" s="105">
        <v>146.9</v>
      </c>
      <c r="J1911" s="105">
        <v>153.35</v>
      </c>
      <c r="K1911" s="105">
        <v>171.15</v>
      </c>
      <c r="L1911" s="105">
        <v>165.35</v>
      </c>
      <c r="M1911" s="105">
        <v>161.6</v>
      </c>
      <c r="N1911" s="105">
        <v>173</v>
      </c>
      <c r="Q1911" s="105">
        <v>175.6</v>
      </c>
      <c r="R1911" s="105">
        <v>202.35</v>
      </c>
      <c r="S1911" s="105">
        <v>28.55</v>
      </c>
      <c r="T1911" s="105">
        <v>45.65</v>
      </c>
      <c r="U1911" s="105">
        <v>203.6</v>
      </c>
      <c r="V1911" s="105">
        <v>226</v>
      </c>
    </row>
    <row r="1912" spans="1:22" ht="13.5" outlineLevel="1">
      <c r="A1912" s="57">
        <v>44294</v>
      </c>
      <c r="B1912" s="105">
        <v>155.5</v>
      </c>
      <c r="C1912" s="105">
        <v>172.5</v>
      </c>
      <c r="D1912" s="105">
        <v>1015</v>
      </c>
      <c r="E1912" s="105">
        <v>1149</v>
      </c>
      <c r="F1912" s="105">
        <v>1128</v>
      </c>
      <c r="G1912" s="105">
        <v>148.94999999999999</v>
      </c>
      <c r="H1912" s="105">
        <v>152.69999999999999</v>
      </c>
      <c r="I1912" s="105">
        <v>147</v>
      </c>
      <c r="J1912" s="105">
        <v>153.44999999999999</v>
      </c>
      <c r="K1912" s="105">
        <v>171.25</v>
      </c>
      <c r="L1912" s="105">
        <v>164.95</v>
      </c>
      <c r="M1912" s="105">
        <v>162.25</v>
      </c>
      <c r="N1912" s="105">
        <v>173.5</v>
      </c>
      <c r="Q1912" s="105">
        <v>176</v>
      </c>
      <c r="R1912" s="105">
        <v>202.4</v>
      </c>
      <c r="S1912" s="105">
        <v>29.05</v>
      </c>
      <c r="T1912" s="105">
        <v>46.15</v>
      </c>
      <c r="U1912" s="105">
        <v>204.2</v>
      </c>
      <c r="V1912" s="105">
        <v>226.6</v>
      </c>
    </row>
    <row r="1913" spans="1:22" ht="13.5" outlineLevel="1">
      <c r="A1913" s="57">
        <v>44295</v>
      </c>
      <c r="B1913" s="105">
        <v>155.9</v>
      </c>
      <c r="C1913" s="105">
        <v>172.3</v>
      </c>
      <c r="D1913" s="105">
        <v>1010</v>
      </c>
      <c r="E1913" s="105">
        <v>1152</v>
      </c>
      <c r="F1913" s="105">
        <v>1133</v>
      </c>
      <c r="G1913" s="105">
        <v>148.75</v>
      </c>
      <c r="H1913" s="105">
        <v>152.94999999999999</v>
      </c>
      <c r="I1913" s="105">
        <v>146.80000000000001</v>
      </c>
      <c r="J1913" s="105">
        <v>153.25</v>
      </c>
      <c r="K1913" s="105">
        <v>170.95</v>
      </c>
      <c r="L1913" s="105">
        <v>164.95</v>
      </c>
      <c r="M1913" s="105">
        <v>162.05000000000001</v>
      </c>
      <c r="N1913" s="105">
        <v>173.15</v>
      </c>
      <c r="Q1913" s="105">
        <v>176.15</v>
      </c>
      <c r="R1913" s="105">
        <v>203</v>
      </c>
      <c r="S1913" s="105">
        <v>29.45</v>
      </c>
      <c r="T1913" s="105">
        <v>46.55</v>
      </c>
      <c r="U1913" s="105">
        <v>204.4</v>
      </c>
      <c r="V1913" s="105">
        <v>226.8</v>
      </c>
    </row>
    <row r="1914" spans="1:22" ht="13.5" outlineLevel="1">
      <c r="A1914" s="57">
        <v>44298</v>
      </c>
      <c r="B1914" s="105">
        <v>156.5</v>
      </c>
      <c r="C1914" s="105">
        <v>172.75</v>
      </c>
      <c r="D1914" s="105">
        <v>1010</v>
      </c>
      <c r="E1914" s="105">
        <v>1162</v>
      </c>
      <c r="F1914" s="105">
        <v>1142</v>
      </c>
      <c r="G1914" s="105">
        <v>149.19999999999999</v>
      </c>
      <c r="H1914" s="105">
        <v>153.4</v>
      </c>
      <c r="I1914" s="105">
        <v>147.25</v>
      </c>
      <c r="J1914" s="105">
        <v>153.69999999999999</v>
      </c>
      <c r="K1914" s="105">
        <v>171.45</v>
      </c>
      <c r="L1914" s="105">
        <v>165.25</v>
      </c>
      <c r="M1914" s="105">
        <v>161.35</v>
      </c>
      <c r="N1914" s="105">
        <v>173.55</v>
      </c>
      <c r="Q1914" s="105">
        <v>176.6</v>
      </c>
      <c r="R1914" s="105">
        <v>203.5</v>
      </c>
      <c r="S1914" s="105">
        <v>29.45</v>
      </c>
      <c r="T1914" s="105">
        <v>46.55</v>
      </c>
      <c r="U1914" s="105">
        <v>204.85</v>
      </c>
      <c r="V1914" s="105">
        <v>227.25</v>
      </c>
    </row>
    <row r="1915" spans="1:22" ht="13.5" outlineLevel="1">
      <c r="A1915" s="57">
        <v>44299</v>
      </c>
      <c r="B1915" s="105">
        <v>154.25</v>
      </c>
      <c r="C1915" s="105">
        <v>171.85</v>
      </c>
      <c r="D1915" s="105">
        <v>1010</v>
      </c>
      <c r="E1915" s="105">
        <v>1170</v>
      </c>
      <c r="F1915" s="105">
        <v>1150</v>
      </c>
      <c r="G1915" s="105">
        <v>148.30000000000001</v>
      </c>
      <c r="H1915" s="105">
        <v>151.30000000000001</v>
      </c>
      <c r="I1915" s="105">
        <v>146.35</v>
      </c>
      <c r="J1915" s="105">
        <v>152.80000000000001</v>
      </c>
      <c r="K1915" s="105">
        <v>170.65</v>
      </c>
      <c r="L1915" s="105">
        <v>164.35</v>
      </c>
      <c r="M1915" s="105">
        <v>159.9</v>
      </c>
      <c r="N1915" s="105">
        <v>173.15</v>
      </c>
      <c r="Q1915" s="105">
        <v>175.85</v>
      </c>
      <c r="R1915" s="105">
        <v>206</v>
      </c>
      <c r="S1915" s="105">
        <v>30</v>
      </c>
      <c r="T1915" s="105">
        <v>47.1</v>
      </c>
      <c r="U1915" s="105">
        <v>204.5</v>
      </c>
      <c r="V1915" s="105">
        <v>226.9</v>
      </c>
    </row>
    <row r="1916" spans="1:22" ht="13.5" outlineLevel="1">
      <c r="A1916" s="57">
        <v>44300</v>
      </c>
      <c r="B1916" s="105">
        <v>152.80000000000001</v>
      </c>
      <c r="C1916" s="105">
        <v>172.4</v>
      </c>
      <c r="D1916" s="105">
        <v>1010</v>
      </c>
      <c r="E1916" s="105">
        <v>1174</v>
      </c>
      <c r="F1916" s="105">
        <v>1155</v>
      </c>
      <c r="G1916" s="105">
        <v>148.85</v>
      </c>
      <c r="H1916" s="105">
        <v>149.94999999999999</v>
      </c>
      <c r="I1916" s="105">
        <v>146.9</v>
      </c>
      <c r="J1916" s="105">
        <v>153.35</v>
      </c>
      <c r="K1916" s="105">
        <v>171.1</v>
      </c>
      <c r="L1916" s="105">
        <v>164.45</v>
      </c>
      <c r="M1916" s="105">
        <v>159.15</v>
      </c>
      <c r="N1916" s="105">
        <v>173.25</v>
      </c>
      <c r="Q1916" s="105">
        <v>176.75</v>
      </c>
      <c r="R1916" s="105">
        <v>206.65</v>
      </c>
      <c r="S1916" s="105">
        <v>29.85</v>
      </c>
      <c r="T1916" s="105">
        <v>46.95</v>
      </c>
      <c r="U1916" s="105">
        <v>204.9</v>
      </c>
      <c r="V1916" s="105">
        <v>227.3</v>
      </c>
    </row>
    <row r="1917" spans="1:22" ht="13.5" outlineLevel="1">
      <c r="A1917" s="57">
        <v>44301</v>
      </c>
      <c r="B1917" s="105">
        <v>155.69999999999999</v>
      </c>
      <c r="C1917" s="105">
        <v>177.15</v>
      </c>
      <c r="D1917" s="105">
        <v>1030</v>
      </c>
      <c r="E1917" s="105">
        <v>1203</v>
      </c>
      <c r="F1917" s="105">
        <v>1180</v>
      </c>
      <c r="G1917" s="105">
        <v>153.6</v>
      </c>
      <c r="H1917" s="105">
        <v>153.25</v>
      </c>
      <c r="I1917" s="105">
        <v>151.65</v>
      </c>
      <c r="J1917" s="105">
        <v>158.1</v>
      </c>
      <c r="K1917" s="105">
        <v>175.5</v>
      </c>
      <c r="L1917" s="105">
        <v>170</v>
      </c>
      <c r="M1917" s="105">
        <v>164.1</v>
      </c>
      <c r="N1917" s="105">
        <v>178.1</v>
      </c>
      <c r="Q1917" s="105">
        <v>182.05</v>
      </c>
      <c r="R1917" s="105">
        <v>211.4</v>
      </c>
      <c r="S1917" s="105">
        <v>28.25</v>
      </c>
      <c r="T1917" s="105">
        <v>46.5</v>
      </c>
      <c r="U1917" s="105">
        <v>208.2</v>
      </c>
      <c r="V1917" s="105">
        <v>232.05</v>
      </c>
    </row>
    <row r="1918" spans="1:22" ht="13.5" outlineLevel="1">
      <c r="A1918" s="57">
        <v>44302</v>
      </c>
      <c r="B1918" s="105">
        <v>154.69999999999999</v>
      </c>
      <c r="C1918" s="105">
        <v>177.45</v>
      </c>
      <c r="D1918" s="105">
        <v>1030</v>
      </c>
      <c r="E1918" s="105">
        <v>1206</v>
      </c>
      <c r="F1918" s="105">
        <v>1187</v>
      </c>
      <c r="G1918" s="105">
        <v>153.9</v>
      </c>
      <c r="H1918" s="105">
        <v>152.25</v>
      </c>
      <c r="I1918" s="105">
        <v>151.94999999999999</v>
      </c>
      <c r="J1918" s="105">
        <v>158.4</v>
      </c>
      <c r="K1918" s="105">
        <v>175.9</v>
      </c>
      <c r="L1918" s="105">
        <v>169.7</v>
      </c>
      <c r="M1918" s="105">
        <v>163.4</v>
      </c>
      <c r="N1918" s="105">
        <v>178.4</v>
      </c>
      <c r="Q1918" s="105">
        <v>182.05</v>
      </c>
      <c r="R1918" s="105">
        <v>213.15</v>
      </c>
      <c r="S1918" s="105">
        <v>28.7</v>
      </c>
      <c r="T1918" s="105">
        <v>48.45</v>
      </c>
      <c r="U1918" s="105">
        <v>208.95</v>
      </c>
      <c r="V1918" s="105">
        <v>234.3</v>
      </c>
    </row>
    <row r="1919" spans="1:22" ht="13.5" outlineLevel="1">
      <c r="A1919" s="57">
        <v>44305</v>
      </c>
      <c r="B1919" s="105">
        <v>158.69999999999999</v>
      </c>
      <c r="C1919" s="105">
        <v>181</v>
      </c>
      <c r="D1919" s="105">
        <v>1045</v>
      </c>
      <c r="E1919" s="105">
        <v>1222</v>
      </c>
      <c r="F1919" s="105">
        <v>1205</v>
      </c>
      <c r="G1919" s="105">
        <v>157.44999999999999</v>
      </c>
      <c r="H1919" s="105">
        <v>155.5</v>
      </c>
      <c r="I1919" s="105">
        <v>155.5</v>
      </c>
      <c r="J1919" s="105">
        <v>161.94999999999999</v>
      </c>
      <c r="K1919" s="105">
        <v>179.5</v>
      </c>
      <c r="L1919" s="105">
        <v>173.15</v>
      </c>
      <c r="M1919" s="105">
        <v>166.95</v>
      </c>
      <c r="N1919" s="105">
        <v>181.9</v>
      </c>
      <c r="Q1919" s="105">
        <v>185.4</v>
      </c>
      <c r="R1919" s="105">
        <v>216.6</v>
      </c>
      <c r="S1919" s="105">
        <v>27.9</v>
      </c>
      <c r="T1919" s="105">
        <v>49.2</v>
      </c>
      <c r="U1919" s="105">
        <v>211.75</v>
      </c>
      <c r="V1919" s="105">
        <v>238.75</v>
      </c>
    </row>
    <row r="1920" spans="1:22" ht="13.5" outlineLevel="1">
      <c r="A1920" s="57">
        <v>44306</v>
      </c>
      <c r="B1920" s="105">
        <v>165.2</v>
      </c>
      <c r="C1920" s="105">
        <v>187.85</v>
      </c>
      <c r="D1920" s="105">
        <v>1070</v>
      </c>
      <c r="E1920" s="105">
        <v>1252</v>
      </c>
      <c r="F1920" s="105">
        <v>1225</v>
      </c>
      <c r="G1920" s="105">
        <v>164.3</v>
      </c>
      <c r="H1920" s="105">
        <v>161.75</v>
      </c>
      <c r="I1920" s="105">
        <v>162.35</v>
      </c>
      <c r="J1920" s="105">
        <v>168.8</v>
      </c>
      <c r="K1920" s="105">
        <v>186.2</v>
      </c>
      <c r="L1920" s="105">
        <v>179.5</v>
      </c>
      <c r="M1920" s="105">
        <v>172.85</v>
      </c>
      <c r="N1920" s="105">
        <v>187.9</v>
      </c>
      <c r="Q1920" s="105">
        <v>193.15</v>
      </c>
      <c r="R1920" s="105">
        <v>222.05</v>
      </c>
      <c r="S1920" s="105">
        <v>22.2</v>
      </c>
      <c r="T1920" s="105">
        <v>46.85</v>
      </c>
      <c r="U1920" s="105">
        <v>212.9</v>
      </c>
      <c r="V1920" s="105">
        <v>243.25</v>
      </c>
    </row>
    <row r="1921" spans="1:22" ht="13.5" outlineLevel="1">
      <c r="A1921" s="57">
        <v>44307</v>
      </c>
      <c r="B1921" s="105">
        <v>161.15</v>
      </c>
      <c r="C1921" s="105">
        <v>185.75</v>
      </c>
      <c r="D1921" s="105">
        <v>1070</v>
      </c>
      <c r="E1921" s="105">
        <v>1256</v>
      </c>
      <c r="F1921" s="105">
        <v>1230</v>
      </c>
      <c r="G1921" s="105">
        <v>162.19999999999999</v>
      </c>
      <c r="H1921" s="105">
        <v>158.44999999999999</v>
      </c>
      <c r="I1921" s="105">
        <v>160.25</v>
      </c>
      <c r="J1921" s="105">
        <v>166.7</v>
      </c>
      <c r="K1921" s="105">
        <v>183.25</v>
      </c>
      <c r="L1921" s="105">
        <v>177.75</v>
      </c>
      <c r="M1921" s="105">
        <v>169.35</v>
      </c>
      <c r="N1921" s="105">
        <v>186.1</v>
      </c>
      <c r="Q1921" s="105">
        <v>191.1</v>
      </c>
      <c r="R1921" s="105">
        <v>221.1</v>
      </c>
      <c r="S1921" s="105">
        <v>23.65</v>
      </c>
      <c r="T1921" s="105">
        <v>48.8</v>
      </c>
      <c r="U1921" s="105">
        <v>212.3</v>
      </c>
      <c r="V1921" s="105">
        <v>243.25</v>
      </c>
    </row>
    <row r="1922" spans="1:22" ht="13.5" outlineLevel="1">
      <c r="A1922" s="57">
        <v>44308</v>
      </c>
      <c r="B1922" s="105">
        <v>162.6</v>
      </c>
      <c r="C1922" s="105">
        <v>183.7</v>
      </c>
      <c r="D1922" s="105">
        <v>1065</v>
      </c>
      <c r="E1922" s="105">
        <v>1251</v>
      </c>
      <c r="F1922" s="105">
        <v>1230</v>
      </c>
      <c r="G1922" s="105">
        <v>160.15</v>
      </c>
      <c r="H1922" s="105">
        <v>160</v>
      </c>
      <c r="I1922" s="105">
        <v>158.19999999999999</v>
      </c>
      <c r="J1922" s="105">
        <v>164.65</v>
      </c>
      <c r="K1922" s="105">
        <v>181.3</v>
      </c>
      <c r="L1922" s="105">
        <v>175.65</v>
      </c>
      <c r="M1922" s="105">
        <v>167.9</v>
      </c>
      <c r="N1922" s="105">
        <v>183.8</v>
      </c>
      <c r="Q1922" s="105">
        <v>189.25</v>
      </c>
      <c r="R1922" s="105">
        <v>219.2</v>
      </c>
      <c r="S1922" s="105">
        <v>25.45</v>
      </c>
      <c r="T1922" s="105">
        <v>49.9</v>
      </c>
      <c r="U1922" s="105">
        <v>212.05</v>
      </c>
      <c r="V1922" s="105">
        <v>242.3</v>
      </c>
    </row>
    <row r="1923" spans="1:22" ht="13.5" outlineLevel="1">
      <c r="A1923" s="57">
        <v>44309</v>
      </c>
      <c r="B1923" s="105">
        <v>163.30000000000001</v>
      </c>
      <c r="C1923" s="105">
        <v>185.2</v>
      </c>
      <c r="D1923" s="105">
        <v>1070</v>
      </c>
      <c r="E1923" s="105">
        <v>1258</v>
      </c>
      <c r="F1923" s="105">
        <v>1232</v>
      </c>
      <c r="G1923" s="105">
        <v>161.65</v>
      </c>
      <c r="H1923" s="105">
        <v>160.9</v>
      </c>
      <c r="I1923" s="105">
        <v>159.69999999999999</v>
      </c>
      <c r="J1923" s="105">
        <v>166.15</v>
      </c>
      <c r="K1923" s="105">
        <v>183.65</v>
      </c>
      <c r="L1923" s="105">
        <v>176.25</v>
      </c>
      <c r="M1923" s="105">
        <v>169.55</v>
      </c>
      <c r="N1923" s="105">
        <v>185.6</v>
      </c>
      <c r="Q1923" s="105">
        <v>190.5</v>
      </c>
      <c r="R1923" s="105">
        <v>221.3</v>
      </c>
      <c r="S1923" s="105">
        <v>25.6</v>
      </c>
      <c r="T1923" s="105">
        <v>50.05</v>
      </c>
      <c r="U1923" s="105">
        <v>213.7</v>
      </c>
      <c r="V1923" s="105">
        <v>243.95</v>
      </c>
    </row>
    <row r="1924" spans="1:22" ht="13.5" outlineLevel="1">
      <c r="A1924" s="57">
        <v>44312</v>
      </c>
      <c r="B1924" s="105">
        <v>169.7</v>
      </c>
      <c r="C1924" s="105">
        <v>191.6</v>
      </c>
      <c r="D1924" s="105">
        <v>1105</v>
      </c>
      <c r="E1924" s="105">
        <v>1315</v>
      </c>
      <c r="F1924" s="105">
        <v>1284</v>
      </c>
      <c r="G1924" s="105">
        <v>168.05</v>
      </c>
      <c r="H1924" s="105">
        <v>166.7</v>
      </c>
      <c r="I1924" s="105">
        <v>166.1</v>
      </c>
      <c r="J1924" s="105">
        <v>172.55</v>
      </c>
      <c r="K1924" s="105">
        <v>189.95</v>
      </c>
      <c r="L1924" s="105">
        <v>184.45</v>
      </c>
      <c r="M1924" s="105">
        <v>175.25</v>
      </c>
      <c r="N1924" s="105">
        <v>192.5</v>
      </c>
      <c r="Q1924" s="105">
        <v>197.4</v>
      </c>
      <c r="R1924" s="105">
        <v>228.5</v>
      </c>
      <c r="S1924" s="105">
        <v>26.95</v>
      </c>
      <c r="T1924" s="105">
        <v>52.7</v>
      </c>
      <c r="U1924" s="105">
        <v>221.55</v>
      </c>
      <c r="V1924" s="105">
        <v>253.3</v>
      </c>
    </row>
    <row r="1925" spans="1:22" ht="13.5" outlineLevel="1">
      <c r="A1925" s="57">
        <v>44313</v>
      </c>
      <c r="B1925" s="105">
        <v>170.65</v>
      </c>
      <c r="C1925" s="105">
        <v>193.65</v>
      </c>
      <c r="D1925" s="105">
        <v>1108</v>
      </c>
      <c r="E1925" s="105">
        <v>1323</v>
      </c>
      <c r="F1925" s="105">
        <v>1295</v>
      </c>
      <c r="G1925" s="105">
        <v>170.1</v>
      </c>
      <c r="H1925" s="105">
        <v>168.2</v>
      </c>
      <c r="I1925" s="105">
        <v>168.15</v>
      </c>
      <c r="J1925" s="105">
        <v>174.6</v>
      </c>
      <c r="K1925" s="105">
        <v>191.8</v>
      </c>
      <c r="L1925" s="105">
        <v>186.55</v>
      </c>
      <c r="M1925" s="105">
        <v>180.55</v>
      </c>
      <c r="N1925" s="105">
        <v>194.7</v>
      </c>
      <c r="Q1925" s="105">
        <v>199.6</v>
      </c>
      <c r="R1925" s="105">
        <v>228.1</v>
      </c>
      <c r="S1925" s="105">
        <v>27.55</v>
      </c>
      <c r="T1925" s="105">
        <v>52.7</v>
      </c>
      <c r="U1925" s="105">
        <v>224.25</v>
      </c>
      <c r="V1925" s="105">
        <v>255.5</v>
      </c>
    </row>
    <row r="1926" spans="1:22" ht="13.5" outlineLevel="1">
      <c r="A1926" s="57">
        <v>44314</v>
      </c>
      <c r="B1926" s="105">
        <v>166.6</v>
      </c>
      <c r="C1926" s="105">
        <v>191.1</v>
      </c>
      <c r="D1926" s="105">
        <v>1095</v>
      </c>
      <c r="E1926" s="105">
        <v>1318</v>
      </c>
      <c r="F1926" s="105">
        <v>1290</v>
      </c>
      <c r="G1926" s="105">
        <v>166.05</v>
      </c>
      <c r="H1926" s="105">
        <v>163.69999999999999</v>
      </c>
      <c r="I1926" s="105">
        <v>164.1</v>
      </c>
      <c r="J1926" s="105">
        <v>170.55</v>
      </c>
      <c r="K1926" s="105">
        <v>189.35</v>
      </c>
      <c r="L1926" s="105">
        <v>184.95</v>
      </c>
      <c r="M1926" s="105">
        <v>177.45</v>
      </c>
      <c r="N1926" s="105">
        <v>191.8</v>
      </c>
      <c r="Q1926" s="105">
        <v>196.85</v>
      </c>
      <c r="R1926" s="105">
        <v>225.55</v>
      </c>
      <c r="S1926" s="105">
        <v>27.2</v>
      </c>
      <c r="T1926" s="105">
        <v>52.9</v>
      </c>
      <c r="U1926" s="105">
        <v>221.35</v>
      </c>
      <c r="V1926" s="105">
        <v>253.15</v>
      </c>
    </row>
    <row r="1927" spans="1:22" ht="13.5" outlineLevel="1">
      <c r="A1927" s="57">
        <v>44315</v>
      </c>
      <c r="B1927" s="105">
        <v>166.75</v>
      </c>
      <c r="C1927" s="105">
        <v>191.3</v>
      </c>
      <c r="D1927" s="105">
        <v>1095</v>
      </c>
      <c r="E1927" s="105">
        <v>1321</v>
      </c>
      <c r="F1927" s="105">
        <v>1287</v>
      </c>
      <c r="G1927" s="105">
        <v>166.2</v>
      </c>
      <c r="H1927" s="105">
        <v>164.3</v>
      </c>
      <c r="I1927" s="105">
        <v>164.25</v>
      </c>
      <c r="J1927" s="105">
        <v>170.7</v>
      </c>
      <c r="K1927" s="105">
        <v>189.75</v>
      </c>
      <c r="L1927" s="105">
        <v>185.15</v>
      </c>
      <c r="M1927" s="105">
        <v>179.3</v>
      </c>
      <c r="N1927" s="105">
        <v>191.9</v>
      </c>
      <c r="Q1927" s="105">
        <v>197</v>
      </c>
      <c r="R1927" s="105">
        <v>227.7</v>
      </c>
      <c r="S1927" s="105">
        <v>27.250000000000199</v>
      </c>
      <c r="T1927" s="105">
        <v>54.700000000000202</v>
      </c>
      <c r="U1927" s="105">
        <v>221.6</v>
      </c>
      <c r="V1927" s="105">
        <v>255.15</v>
      </c>
    </row>
    <row r="1928" spans="1:22" ht="13.5" outlineLevel="1">
      <c r="A1928" s="57">
        <v>44316</v>
      </c>
      <c r="B1928" s="105">
        <v>162.9</v>
      </c>
      <c r="C1928" s="105">
        <v>187.2</v>
      </c>
      <c r="D1928" s="105">
        <v>1074</v>
      </c>
      <c r="E1928" s="105">
        <v>1305</v>
      </c>
      <c r="F1928" s="105">
        <v>1278</v>
      </c>
      <c r="G1928" s="105">
        <v>162.35</v>
      </c>
      <c r="H1928" s="105">
        <v>161.65</v>
      </c>
      <c r="I1928" s="105">
        <v>148.65</v>
      </c>
      <c r="J1928" s="105">
        <v>166.85</v>
      </c>
      <c r="K1928" s="105">
        <v>185.55</v>
      </c>
      <c r="L1928" s="105">
        <v>181.05</v>
      </c>
      <c r="M1928" s="105">
        <v>174.65</v>
      </c>
      <c r="N1928" s="105">
        <v>187.9</v>
      </c>
      <c r="Q1928" s="105">
        <v>193.35</v>
      </c>
      <c r="R1928" s="105">
        <v>223.6</v>
      </c>
      <c r="S1928" s="105">
        <v>30.45</v>
      </c>
      <c r="T1928" s="105">
        <v>57.95</v>
      </c>
      <c r="U1928" s="105">
        <v>220.65</v>
      </c>
      <c r="V1928" s="105">
        <v>254.15</v>
      </c>
    </row>
    <row r="1929" spans="1:22" ht="13.5" outlineLevel="1">
      <c r="A1929" s="57">
        <v>44319</v>
      </c>
      <c r="B1929" s="105">
        <v>162.9</v>
      </c>
      <c r="C1929" s="105">
        <v>187.2</v>
      </c>
      <c r="D1929" s="104">
        <v>0</v>
      </c>
      <c r="E1929" s="104">
        <v>0</v>
      </c>
      <c r="F1929" s="104">
        <v>0</v>
      </c>
      <c r="G1929" s="105">
        <v>162.35</v>
      </c>
      <c r="H1929" s="105">
        <v>161.65</v>
      </c>
      <c r="I1929" s="105">
        <v>148.65</v>
      </c>
      <c r="J1929" s="105">
        <v>166.85</v>
      </c>
      <c r="K1929" s="105">
        <v>185.55</v>
      </c>
      <c r="L1929" s="105">
        <v>181.05</v>
      </c>
      <c r="M1929" s="105">
        <v>174.65</v>
      </c>
      <c r="N1929" s="105">
        <v>187.9</v>
      </c>
      <c r="Q1929" s="105">
        <v>193.35</v>
      </c>
      <c r="R1929" s="105">
        <v>223.6</v>
      </c>
      <c r="S1929" s="105">
        <v>30.450000000000198</v>
      </c>
      <c r="T1929" s="105">
        <v>57.950000000000202</v>
      </c>
      <c r="U1929" s="105">
        <v>220.65</v>
      </c>
      <c r="V1929" s="105">
        <v>254.15</v>
      </c>
    </row>
    <row r="1930" spans="1:22" ht="13.5" outlineLevel="1">
      <c r="A1930" s="57">
        <v>44320</v>
      </c>
      <c r="B1930" s="105">
        <v>162.9</v>
      </c>
      <c r="C1930" s="105">
        <v>187.2</v>
      </c>
      <c r="D1930" s="104">
        <v>0</v>
      </c>
      <c r="E1930" s="104">
        <v>0</v>
      </c>
      <c r="F1930" s="104">
        <v>0</v>
      </c>
      <c r="G1930" s="105">
        <v>162.35</v>
      </c>
      <c r="H1930" s="105">
        <v>161.65</v>
      </c>
      <c r="I1930" s="105">
        <v>148.65</v>
      </c>
      <c r="J1930" s="105">
        <v>166.85</v>
      </c>
      <c r="K1930" s="105">
        <v>185.55</v>
      </c>
      <c r="L1930" s="105">
        <v>181.05</v>
      </c>
      <c r="M1930" s="105">
        <v>174.65</v>
      </c>
      <c r="N1930" s="105">
        <v>187.9</v>
      </c>
      <c r="Q1930" s="105">
        <v>193.35</v>
      </c>
      <c r="R1930" s="105">
        <v>223.6</v>
      </c>
      <c r="S1930" s="105">
        <v>30.45</v>
      </c>
      <c r="T1930" s="105">
        <v>57.95</v>
      </c>
      <c r="U1930" s="105">
        <v>220.65</v>
      </c>
      <c r="V1930" s="105">
        <v>254.15</v>
      </c>
    </row>
    <row r="1931" spans="1:22" ht="13.5" outlineLevel="1">
      <c r="A1931" s="57">
        <v>44321</v>
      </c>
      <c r="B1931" s="105">
        <v>165.9</v>
      </c>
      <c r="C1931" s="105">
        <v>190.2</v>
      </c>
      <c r="D1931" s="104">
        <v>0</v>
      </c>
      <c r="E1931" s="104">
        <v>0</v>
      </c>
      <c r="F1931" s="104">
        <v>0</v>
      </c>
      <c r="G1931" s="105">
        <v>165.35</v>
      </c>
      <c r="H1931" s="105">
        <v>164.65</v>
      </c>
      <c r="I1931" s="105">
        <v>151.65</v>
      </c>
      <c r="J1931" s="105">
        <v>169.85</v>
      </c>
      <c r="K1931" s="105">
        <v>188.55</v>
      </c>
      <c r="L1931" s="105">
        <v>184.05</v>
      </c>
      <c r="M1931" s="105">
        <v>177.65</v>
      </c>
      <c r="N1931" s="105">
        <v>190.9</v>
      </c>
      <c r="Q1931" s="105">
        <v>196.35</v>
      </c>
      <c r="R1931" s="105">
        <v>226.6</v>
      </c>
      <c r="S1931" s="105">
        <v>30.450000000000198</v>
      </c>
      <c r="T1931" s="105">
        <v>57.950000000000102</v>
      </c>
      <c r="U1931" s="105">
        <v>223.65</v>
      </c>
      <c r="V1931" s="105">
        <v>257.14999999999998</v>
      </c>
    </row>
    <row r="1932" spans="1:22" ht="13.5" outlineLevel="1">
      <c r="A1932" s="57">
        <v>44322</v>
      </c>
      <c r="B1932" s="105">
        <v>177.5</v>
      </c>
      <c r="C1932" s="105">
        <v>201.15</v>
      </c>
      <c r="D1932" s="105">
        <v>1120</v>
      </c>
      <c r="E1932" s="105">
        <v>1387</v>
      </c>
      <c r="F1932" s="105">
        <v>1360</v>
      </c>
      <c r="G1932" s="105">
        <v>176.95</v>
      </c>
      <c r="H1932" s="105">
        <v>175</v>
      </c>
      <c r="I1932" s="105">
        <v>154.75</v>
      </c>
      <c r="J1932" s="105">
        <v>172.15</v>
      </c>
      <c r="K1932" s="105">
        <v>199.7</v>
      </c>
      <c r="L1932" s="105">
        <v>193.7</v>
      </c>
      <c r="M1932" s="105">
        <v>188.75</v>
      </c>
      <c r="N1932" s="105">
        <v>203.7</v>
      </c>
      <c r="Q1932" s="105">
        <v>205.6</v>
      </c>
      <c r="R1932" s="105">
        <v>235.7</v>
      </c>
      <c r="S1932" s="105">
        <v>28.9</v>
      </c>
      <c r="T1932" s="105">
        <v>56.2</v>
      </c>
      <c r="U1932" s="105">
        <v>220.65</v>
      </c>
      <c r="V1932" s="105">
        <v>254.15</v>
      </c>
    </row>
    <row r="1933" spans="1:22" ht="13.5" outlineLevel="1">
      <c r="A1933" s="57">
        <v>44323</v>
      </c>
      <c r="B1933" s="105">
        <v>184.75</v>
      </c>
      <c r="C1933" s="105">
        <v>211.9</v>
      </c>
      <c r="D1933" s="105">
        <v>1170</v>
      </c>
      <c r="E1933" s="105">
        <v>1469</v>
      </c>
      <c r="F1933" s="105">
        <v>1430</v>
      </c>
      <c r="G1933" s="105">
        <v>184.2</v>
      </c>
      <c r="H1933" s="105">
        <v>182.85</v>
      </c>
      <c r="I1933" s="105">
        <v>157.85</v>
      </c>
      <c r="J1933" s="105">
        <v>174.45</v>
      </c>
      <c r="K1933" s="105">
        <v>209.95</v>
      </c>
      <c r="L1933" s="105">
        <v>204.3</v>
      </c>
      <c r="M1933" s="105">
        <v>198.6</v>
      </c>
      <c r="N1933" s="105">
        <v>213.95</v>
      </c>
      <c r="Q1933" s="105">
        <v>217.5</v>
      </c>
      <c r="R1933" s="105">
        <v>243.9</v>
      </c>
      <c r="S1933" s="105">
        <v>24.35</v>
      </c>
      <c r="T1933" s="105">
        <v>50.7</v>
      </c>
      <c r="U1933" s="105">
        <v>239.55</v>
      </c>
      <c r="V1933" s="105">
        <v>272.5</v>
      </c>
    </row>
    <row r="1934" spans="1:22" ht="13.5" outlineLevel="1">
      <c r="A1934" s="57">
        <v>44326</v>
      </c>
      <c r="B1934" s="105">
        <v>202.8</v>
      </c>
      <c r="C1934" s="105">
        <v>229.75</v>
      </c>
      <c r="D1934" s="105">
        <v>1368</v>
      </c>
      <c r="E1934" s="105">
        <v>1684</v>
      </c>
      <c r="F1934" s="105">
        <v>1635</v>
      </c>
      <c r="G1934" s="105">
        <v>202.25</v>
      </c>
      <c r="H1934" s="105">
        <v>200.55</v>
      </c>
      <c r="I1934" s="105">
        <v>176.75</v>
      </c>
      <c r="J1934" s="105">
        <v>196.6</v>
      </c>
      <c r="K1934" s="105">
        <v>228.15</v>
      </c>
      <c r="L1934" s="105">
        <v>221.9</v>
      </c>
      <c r="M1934" s="105">
        <v>216.2</v>
      </c>
      <c r="N1934" s="105">
        <v>230.55</v>
      </c>
      <c r="Q1934" s="105">
        <v>234.9</v>
      </c>
      <c r="R1934" s="105">
        <v>263.89999999999998</v>
      </c>
      <c r="S1934" s="105">
        <v>24.05</v>
      </c>
      <c r="T1934" s="105">
        <v>49.8</v>
      </c>
      <c r="U1934" s="105">
        <v>257.39999999999998</v>
      </c>
      <c r="V1934" s="105">
        <v>290.35000000000002</v>
      </c>
    </row>
    <row r="1935" spans="1:22" ht="13.5" outlineLevel="1">
      <c r="A1935" s="57">
        <v>44327</v>
      </c>
      <c r="B1935" s="105">
        <v>199.65</v>
      </c>
      <c r="C1935" s="105">
        <v>228.45</v>
      </c>
      <c r="D1935" s="105">
        <v>1358</v>
      </c>
      <c r="E1935" s="105">
        <v>1673</v>
      </c>
      <c r="F1935" s="105">
        <v>1625</v>
      </c>
      <c r="G1935" s="105">
        <v>199.1</v>
      </c>
      <c r="H1935" s="105">
        <v>197.4</v>
      </c>
      <c r="I1935" s="105">
        <v>175.8</v>
      </c>
      <c r="J1935" s="105">
        <v>195.55</v>
      </c>
      <c r="K1935" s="105">
        <v>226.95</v>
      </c>
      <c r="L1935" s="105">
        <v>219.2</v>
      </c>
      <c r="M1935" s="105">
        <v>214.35</v>
      </c>
      <c r="N1935" s="105">
        <v>229.4</v>
      </c>
      <c r="Q1935" s="105">
        <v>233.6</v>
      </c>
      <c r="R1935" s="105">
        <v>262.25</v>
      </c>
      <c r="S1935" s="105">
        <v>18.5</v>
      </c>
      <c r="T1935" s="105">
        <v>46.7</v>
      </c>
      <c r="U1935" s="105">
        <v>250.55</v>
      </c>
      <c r="V1935" s="105">
        <v>285.95</v>
      </c>
    </row>
    <row r="1936" spans="1:22" ht="13.5" outlineLevel="1">
      <c r="A1936" s="57">
        <v>44328</v>
      </c>
      <c r="B1936" s="105">
        <v>206.3</v>
      </c>
      <c r="C1936" s="105">
        <v>233.7</v>
      </c>
      <c r="D1936" s="105">
        <v>1355</v>
      </c>
      <c r="E1936" s="105">
        <v>1675</v>
      </c>
      <c r="F1936" s="105">
        <v>1625</v>
      </c>
      <c r="G1936" s="105">
        <v>205.75</v>
      </c>
      <c r="H1936" s="105">
        <v>204.25</v>
      </c>
      <c r="I1936" s="105">
        <v>179.55</v>
      </c>
      <c r="J1936" s="105">
        <v>199.8</v>
      </c>
      <c r="K1936" s="105">
        <v>232.2</v>
      </c>
      <c r="L1936" s="105">
        <v>227.35</v>
      </c>
      <c r="M1936" s="105">
        <v>220.8</v>
      </c>
      <c r="N1936" s="105">
        <v>234.65</v>
      </c>
      <c r="Q1936" s="105">
        <v>243.65</v>
      </c>
      <c r="R1936" s="105">
        <v>267.8</v>
      </c>
      <c r="S1936" s="105">
        <v>21.1</v>
      </c>
      <c r="T1936" s="105">
        <v>46.2</v>
      </c>
      <c r="U1936" s="105">
        <v>258.45</v>
      </c>
      <c r="V1936" s="105">
        <v>290.85000000000002</v>
      </c>
    </row>
    <row r="1937" spans="1:22" ht="13.5" outlineLevel="1">
      <c r="A1937" s="57">
        <v>44329</v>
      </c>
      <c r="B1937" s="105">
        <v>191.5</v>
      </c>
      <c r="C1937" s="105">
        <v>217.65</v>
      </c>
      <c r="D1937" s="105">
        <v>1255</v>
      </c>
      <c r="E1937" s="105">
        <v>1609</v>
      </c>
      <c r="F1937" s="105">
        <v>1555</v>
      </c>
      <c r="G1937" s="105">
        <v>190.95</v>
      </c>
      <c r="H1937" s="105">
        <v>188.8</v>
      </c>
      <c r="I1937" s="105">
        <v>167.65</v>
      </c>
      <c r="J1937" s="105">
        <v>186.5</v>
      </c>
      <c r="K1937" s="105">
        <v>216.1</v>
      </c>
      <c r="L1937" s="105">
        <v>210.15</v>
      </c>
      <c r="M1937" s="105">
        <v>206.05</v>
      </c>
      <c r="N1937" s="105">
        <v>218.55</v>
      </c>
      <c r="Q1937" s="105">
        <v>227.35</v>
      </c>
      <c r="R1937" s="105">
        <v>251.75</v>
      </c>
      <c r="S1937" s="105">
        <v>29.25</v>
      </c>
      <c r="T1937" s="105">
        <v>54.85</v>
      </c>
      <c r="U1937" s="105">
        <v>250.3</v>
      </c>
      <c r="V1937" s="105">
        <v>282.7</v>
      </c>
    </row>
    <row r="1938" spans="1:22" ht="13.5" outlineLevel="1">
      <c r="A1938" s="57">
        <v>44330</v>
      </c>
      <c r="B1938" s="105">
        <v>184.7</v>
      </c>
      <c r="C1938" s="105">
        <v>209.65</v>
      </c>
      <c r="D1938" s="105">
        <v>1185</v>
      </c>
      <c r="E1938" s="105">
        <v>1513</v>
      </c>
      <c r="F1938" s="105">
        <v>1445</v>
      </c>
      <c r="G1938" s="105">
        <v>184.15</v>
      </c>
      <c r="H1938" s="105">
        <v>181.2</v>
      </c>
      <c r="I1938" s="105">
        <v>161.35</v>
      </c>
      <c r="J1938" s="105">
        <v>179.5</v>
      </c>
      <c r="K1938" s="105">
        <v>208.1</v>
      </c>
      <c r="L1938" s="105">
        <v>202.3</v>
      </c>
      <c r="M1938" s="105">
        <v>200.75</v>
      </c>
      <c r="N1938" s="105">
        <v>210.55</v>
      </c>
      <c r="Q1938" s="105">
        <v>219.2</v>
      </c>
      <c r="R1938" s="105">
        <v>244.9</v>
      </c>
      <c r="S1938" s="105">
        <v>29.35</v>
      </c>
      <c r="T1938" s="105">
        <v>55.15</v>
      </c>
      <c r="U1938" s="105">
        <v>242.3</v>
      </c>
      <c r="V1938" s="105">
        <v>274.7</v>
      </c>
    </row>
    <row r="1939" spans="1:22" ht="13.5" outlineLevel="1">
      <c r="A1939" s="57">
        <v>44333</v>
      </c>
      <c r="B1939" s="105">
        <v>187.25</v>
      </c>
      <c r="C1939" s="105">
        <v>213.65</v>
      </c>
      <c r="D1939" s="105">
        <v>1216</v>
      </c>
      <c r="E1939" s="105">
        <v>1542</v>
      </c>
      <c r="F1939" s="105">
        <v>1495</v>
      </c>
      <c r="G1939" s="105">
        <v>186.7</v>
      </c>
      <c r="H1939" s="105">
        <v>183.7</v>
      </c>
      <c r="I1939" s="105">
        <v>163.85</v>
      </c>
      <c r="J1939" s="105">
        <v>182.5</v>
      </c>
      <c r="K1939" s="105">
        <v>212.55</v>
      </c>
      <c r="L1939" s="105">
        <v>205.85</v>
      </c>
      <c r="M1939" s="105">
        <v>203.5</v>
      </c>
      <c r="N1939" s="105">
        <v>214.4</v>
      </c>
      <c r="Q1939" s="105">
        <v>224.1</v>
      </c>
      <c r="R1939" s="105">
        <v>248.6</v>
      </c>
      <c r="S1939" s="105">
        <v>32.799999999999997</v>
      </c>
      <c r="T1939" s="105">
        <v>59.4</v>
      </c>
      <c r="U1939" s="105">
        <v>249.75</v>
      </c>
      <c r="V1939" s="105">
        <v>282.95</v>
      </c>
    </row>
    <row r="1940" spans="1:22" ht="13.5" outlineLevel="1">
      <c r="A1940" s="57">
        <v>44334</v>
      </c>
      <c r="B1940" s="105">
        <v>194.1</v>
      </c>
      <c r="C1940" s="105">
        <v>223.05</v>
      </c>
      <c r="D1940" s="105">
        <v>1240</v>
      </c>
      <c r="E1940" s="105">
        <v>1572</v>
      </c>
      <c r="F1940" s="105">
        <v>1500</v>
      </c>
      <c r="G1940" s="105">
        <v>193.55</v>
      </c>
      <c r="H1940" s="105">
        <v>190.1</v>
      </c>
      <c r="I1940" s="105">
        <v>167.7</v>
      </c>
      <c r="J1940" s="105">
        <v>188.45</v>
      </c>
      <c r="K1940" s="105">
        <v>221.35</v>
      </c>
      <c r="L1940" s="105">
        <v>211.9</v>
      </c>
      <c r="M1940" s="105">
        <v>208.9</v>
      </c>
      <c r="N1940" s="105">
        <v>222.85</v>
      </c>
      <c r="Q1940" s="105">
        <v>230.4</v>
      </c>
      <c r="R1940" s="105">
        <v>259</v>
      </c>
      <c r="S1940" s="105">
        <v>31.5</v>
      </c>
      <c r="T1940" s="105">
        <v>59.95</v>
      </c>
      <c r="U1940" s="105">
        <v>258</v>
      </c>
      <c r="V1940" s="105">
        <v>293.35000000000002</v>
      </c>
    </row>
    <row r="1941" spans="1:22" ht="13.5" outlineLevel="1">
      <c r="A1941" s="57">
        <v>44335</v>
      </c>
      <c r="B1941" s="105">
        <v>184.75</v>
      </c>
      <c r="C1941" s="105">
        <v>213.45</v>
      </c>
      <c r="D1941" s="105">
        <v>1172</v>
      </c>
      <c r="E1941" s="105">
        <v>1540</v>
      </c>
      <c r="F1941" s="105">
        <v>1460</v>
      </c>
      <c r="G1941" s="105">
        <v>184.2</v>
      </c>
      <c r="H1941" s="105">
        <v>181.55</v>
      </c>
      <c r="I1941" s="105">
        <v>163.69999999999999</v>
      </c>
      <c r="J1941" s="105">
        <v>182.35</v>
      </c>
      <c r="K1941" s="105">
        <v>211.85</v>
      </c>
      <c r="L1941" s="105">
        <v>205.65</v>
      </c>
      <c r="M1941" s="105">
        <v>202.7</v>
      </c>
      <c r="N1941" s="105">
        <v>215.2</v>
      </c>
      <c r="Q1941" s="105">
        <v>221.1</v>
      </c>
      <c r="R1941" s="105">
        <v>250.65</v>
      </c>
      <c r="S1941" s="105">
        <v>33.65</v>
      </c>
      <c r="T1941" s="105">
        <v>61.3</v>
      </c>
      <c r="U1941" s="105">
        <v>250.45</v>
      </c>
      <c r="V1941" s="105">
        <v>284.8</v>
      </c>
    </row>
    <row r="1942" spans="1:22" ht="13.5" outlineLevel="1">
      <c r="A1942" s="57">
        <v>44336</v>
      </c>
      <c r="B1942" s="105">
        <v>179.05</v>
      </c>
      <c r="C1942" s="105">
        <v>207.95</v>
      </c>
      <c r="D1942" s="105">
        <v>1145</v>
      </c>
      <c r="E1942" s="105">
        <v>1463</v>
      </c>
      <c r="F1942" s="105">
        <v>1390</v>
      </c>
      <c r="G1942" s="105">
        <v>178.5</v>
      </c>
      <c r="H1942" s="105">
        <v>175.9</v>
      </c>
      <c r="I1942" s="105">
        <v>159.69999999999999</v>
      </c>
      <c r="J1942" s="105">
        <v>177.8</v>
      </c>
      <c r="K1942" s="105">
        <v>206.5</v>
      </c>
      <c r="L1942" s="105">
        <v>199.25</v>
      </c>
      <c r="M1942" s="105">
        <v>197.55</v>
      </c>
      <c r="N1942" s="105">
        <v>208.8</v>
      </c>
      <c r="Q1942" s="105">
        <v>215.5</v>
      </c>
      <c r="R1942" s="105">
        <v>245.25</v>
      </c>
      <c r="S1942" s="105">
        <v>34.65</v>
      </c>
      <c r="T1942" s="105">
        <v>62.5</v>
      </c>
      <c r="U1942" s="105">
        <v>245.85</v>
      </c>
      <c r="V1942" s="105">
        <v>280.2</v>
      </c>
    </row>
    <row r="1943" spans="1:22" ht="13.5" outlineLevel="1">
      <c r="A1943" s="57">
        <v>44337</v>
      </c>
      <c r="B1943" s="105">
        <v>170.45</v>
      </c>
      <c r="C1943" s="105">
        <v>196.75</v>
      </c>
      <c r="D1943" s="105">
        <v>1128</v>
      </c>
      <c r="E1943" s="105">
        <v>1428</v>
      </c>
      <c r="F1943" s="105">
        <v>1370</v>
      </c>
      <c r="G1943" s="105">
        <v>169.9</v>
      </c>
      <c r="H1943" s="105">
        <v>167.45</v>
      </c>
      <c r="I1943" s="105">
        <v>151.4</v>
      </c>
      <c r="J1943" s="105">
        <v>168.4</v>
      </c>
      <c r="K1943" s="105">
        <v>195</v>
      </c>
      <c r="L1943" s="105">
        <v>188.95</v>
      </c>
      <c r="M1943" s="105">
        <v>186.55</v>
      </c>
      <c r="N1943" s="105">
        <v>198.95</v>
      </c>
      <c r="Q1943" s="105">
        <v>204.45</v>
      </c>
      <c r="R1943" s="105">
        <v>232.05</v>
      </c>
      <c r="S1943" s="105">
        <v>38.450000000000003</v>
      </c>
      <c r="T1943" s="105">
        <v>66.599999999999994</v>
      </c>
      <c r="U1943" s="105">
        <v>238.3</v>
      </c>
      <c r="V1943" s="105">
        <v>272.64999999999998</v>
      </c>
    </row>
    <row r="1944" spans="1:22" ht="13.5" outlineLevel="1">
      <c r="A1944" s="57">
        <v>44340</v>
      </c>
      <c r="B1944" s="105">
        <v>162.55000000000001</v>
      </c>
      <c r="C1944" s="105">
        <v>187.75</v>
      </c>
      <c r="D1944" s="105">
        <v>1068</v>
      </c>
      <c r="E1944" s="105">
        <v>1347</v>
      </c>
      <c r="F1944" s="105">
        <v>1327</v>
      </c>
      <c r="G1944" s="105">
        <v>162</v>
      </c>
      <c r="H1944" s="105">
        <v>159.6</v>
      </c>
      <c r="I1944" s="105">
        <v>144.85</v>
      </c>
      <c r="J1944" s="105">
        <v>160.94999999999999</v>
      </c>
      <c r="K1944" s="105">
        <v>186.6</v>
      </c>
      <c r="L1944" s="105">
        <v>179.95</v>
      </c>
      <c r="M1944" s="105">
        <v>176.95</v>
      </c>
      <c r="N1944" s="105">
        <v>188.45</v>
      </c>
      <c r="Q1944" s="105">
        <v>195.15</v>
      </c>
      <c r="R1944" s="105">
        <v>223.1</v>
      </c>
      <c r="S1944" s="105">
        <v>38.950000000000003</v>
      </c>
      <c r="T1944" s="105">
        <v>67.400000000000006</v>
      </c>
      <c r="U1944" s="105">
        <v>229.65</v>
      </c>
      <c r="V1944" s="105">
        <v>264</v>
      </c>
    </row>
    <row r="1945" spans="1:22" ht="13.5" outlineLevel="1">
      <c r="A1945" s="57">
        <v>44341</v>
      </c>
      <c r="B1945" s="105">
        <v>163.85</v>
      </c>
      <c r="C1945" s="105">
        <v>188.65</v>
      </c>
      <c r="D1945" s="105">
        <v>1072</v>
      </c>
      <c r="E1945" s="105">
        <v>1357</v>
      </c>
      <c r="F1945" s="105">
        <v>1327</v>
      </c>
      <c r="G1945" s="105">
        <v>163.30000000000001</v>
      </c>
      <c r="H1945" s="105">
        <v>160.19999999999999</v>
      </c>
      <c r="I1945" s="105">
        <v>145.75</v>
      </c>
      <c r="J1945" s="105">
        <v>161.85</v>
      </c>
      <c r="K1945" s="105">
        <v>186.95</v>
      </c>
      <c r="L1945" s="105">
        <v>180.85</v>
      </c>
      <c r="M1945" s="105">
        <v>178.6</v>
      </c>
      <c r="N1945" s="105">
        <v>190.4</v>
      </c>
      <c r="Q1945" s="105">
        <v>196.3</v>
      </c>
      <c r="R1945" s="105">
        <v>229.1</v>
      </c>
      <c r="S1945" s="105">
        <v>39.1</v>
      </c>
      <c r="T1945" s="105">
        <v>67.55</v>
      </c>
      <c r="U1945" s="105">
        <v>230.7</v>
      </c>
      <c r="V1945" s="105">
        <v>265.05</v>
      </c>
    </row>
    <row r="1946" spans="1:22" ht="13.5" outlineLevel="1">
      <c r="A1946" s="57">
        <v>44342</v>
      </c>
      <c r="B1946" s="105">
        <v>152.9</v>
      </c>
      <c r="C1946" s="105">
        <v>178.15</v>
      </c>
      <c r="D1946" s="105">
        <v>1030</v>
      </c>
      <c r="E1946" s="105">
        <v>1293</v>
      </c>
      <c r="F1946" s="105">
        <v>1280</v>
      </c>
      <c r="G1946" s="105">
        <v>152.35</v>
      </c>
      <c r="H1946" s="105">
        <v>150.1</v>
      </c>
      <c r="I1946" s="105">
        <v>137.44999999999999</v>
      </c>
      <c r="J1946" s="105">
        <v>153.69999999999999</v>
      </c>
      <c r="K1946" s="105">
        <v>177.6</v>
      </c>
      <c r="L1946" s="105">
        <v>170.35</v>
      </c>
      <c r="M1946" s="105">
        <v>168.05</v>
      </c>
      <c r="N1946" s="105">
        <v>179.2</v>
      </c>
      <c r="Q1946" s="105">
        <v>185.85</v>
      </c>
      <c r="R1946" s="105">
        <v>213</v>
      </c>
      <c r="S1946" s="105">
        <v>41.7</v>
      </c>
      <c r="T1946" s="105">
        <v>69.349999999999994</v>
      </c>
      <c r="U1946" s="105">
        <v>222.65</v>
      </c>
      <c r="V1946" s="105">
        <v>255.9</v>
      </c>
    </row>
    <row r="1947" spans="1:22" ht="13.5" outlineLevel="1">
      <c r="A1947" s="57">
        <v>44343</v>
      </c>
      <c r="B1947" s="105">
        <v>162.55000000000001</v>
      </c>
      <c r="C1947" s="105">
        <v>187.55</v>
      </c>
      <c r="D1947" s="105">
        <v>1060</v>
      </c>
      <c r="E1947" s="105">
        <v>1321</v>
      </c>
      <c r="F1947" s="105">
        <v>1300</v>
      </c>
      <c r="G1947" s="105">
        <v>162</v>
      </c>
      <c r="H1947" s="105">
        <v>160</v>
      </c>
      <c r="I1947" s="105">
        <v>144.30000000000001</v>
      </c>
      <c r="J1947" s="105">
        <v>161.5</v>
      </c>
      <c r="K1947" s="105">
        <v>186.7</v>
      </c>
      <c r="L1947" s="105">
        <v>179.45</v>
      </c>
      <c r="M1947" s="105">
        <v>178.15</v>
      </c>
      <c r="N1947" s="105">
        <v>188.95</v>
      </c>
      <c r="Q1947" s="105">
        <v>193.85</v>
      </c>
      <c r="R1947" s="105">
        <v>221.05</v>
      </c>
      <c r="S1947" s="105">
        <v>37.6</v>
      </c>
      <c r="T1947" s="105">
        <v>68.099999999999994</v>
      </c>
      <c r="U1947" s="105">
        <v>228.1</v>
      </c>
      <c r="V1947" s="105">
        <v>264.5</v>
      </c>
    </row>
    <row r="1948" spans="1:22" ht="13.5" outlineLevel="1">
      <c r="A1948" s="57">
        <v>44344</v>
      </c>
      <c r="B1948" s="105">
        <v>163.65</v>
      </c>
      <c r="C1948" s="105">
        <v>188.25</v>
      </c>
      <c r="D1948" s="105">
        <v>1075</v>
      </c>
      <c r="E1948" s="105">
        <v>1337</v>
      </c>
      <c r="F1948" s="105">
        <v>1298</v>
      </c>
      <c r="G1948" s="105">
        <v>163.1</v>
      </c>
      <c r="H1948" s="105">
        <v>161.1</v>
      </c>
      <c r="I1948" s="105">
        <v>144.69999999999999</v>
      </c>
      <c r="J1948" s="105">
        <v>162</v>
      </c>
      <c r="K1948" s="105">
        <v>187.3</v>
      </c>
      <c r="L1948" s="105">
        <v>182</v>
      </c>
      <c r="M1948" s="105">
        <v>180</v>
      </c>
      <c r="N1948" s="105">
        <v>189.25</v>
      </c>
      <c r="Q1948" s="105">
        <v>194.55</v>
      </c>
      <c r="R1948" s="105">
        <v>222.3</v>
      </c>
      <c r="S1948" s="105">
        <v>38.65</v>
      </c>
      <c r="T1948" s="105">
        <v>69.150000000000006</v>
      </c>
      <c r="U1948" s="105">
        <v>229.85</v>
      </c>
      <c r="V1948" s="105">
        <v>266.25</v>
      </c>
    </row>
    <row r="1949" spans="1:22" ht="13.5" outlineLevel="1">
      <c r="A1949" s="57">
        <v>44347</v>
      </c>
      <c r="B1949" s="105">
        <v>173.4</v>
      </c>
      <c r="C1949" s="105">
        <v>197.5</v>
      </c>
      <c r="D1949" s="105">
        <v>1148</v>
      </c>
      <c r="E1949" s="105">
        <v>1398</v>
      </c>
      <c r="F1949" s="105">
        <v>1370</v>
      </c>
      <c r="G1949" s="105">
        <v>172.85</v>
      </c>
      <c r="H1949" s="105">
        <v>170.85</v>
      </c>
      <c r="I1949" s="105">
        <v>151.5</v>
      </c>
      <c r="J1949" s="105">
        <v>169.7</v>
      </c>
      <c r="K1949" s="105">
        <v>196.55</v>
      </c>
      <c r="L1949" s="105">
        <v>191.7</v>
      </c>
      <c r="M1949" s="105">
        <v>188.35</v>
      </c>
      <c r="N1949" s="105">
        <v>198.5</v>
      </c>
      <c r="Q1949" s="105">
        <v>203.95</v>
      </c>
      <c r="R1949" s="105">
        <v>230.65</v>
      </c>
      <c r="S1949" s="105">
        <v>38.85</v>
      </c>
      <c r="T1949" s="105">
        <v>69.2</v>
      </c>
      <c r="U1949" s="105">
        <v>239.5</v>
      </c>
      <c r="V1949" s="105">
        <v>276.14999999999998</v>
      </c>
    </row>
    <row r="1950" spans="1:22" ht="13.5" outlineLevel="1">
      <c r="A1950" s="57">
        <v>44348</v>
      </c>
      <c r="B1950" s="105">
        <v>183.35</v>
      </c>
      <c r="C1950" s="105">
        <v>207.45</v>
      </c>
      <c r="D1950" s="105">
        <v>1193</v>
      </c>
      <c r="E1950" s="105">
        <v>1434</v>
      </c>
      <c r="F1950" s="105">
        <v>1415</v>
      </c>
      <c r="G1950" s="105">
        <v>182.8</v>
      </c>
      <c r="H1950" s="105">
        <v>180.8</v>
      </c>
      <c r="I1950" s="105">
        <v>152.69999999999999</v>
      </c>
      <c r="J1950" s="105">
        <v>180</v>
      </c>
      <c r="K1950" s="105">
        <v>206.1</v>
      </c>
      <c r="L1950" s="105">
        <v>201.65</v>
      </c>
      <c r="M1950" s="105">
        <v>198.3</v>
      </c>
      <c r="N1950" s="105">
        <v>208.05</v>
      </c>
      <c r="Q1950" s="105">
        <v>214.55</v>
      </c>
      <c r="R1950" s="105">
        <v>240.3</v>
      </c>
      <c r="S1950" s="105">
        <v>38.85</v>
      </c>
      <c r="T1950" s="105">
        <v>69.150000000000006</v>
      </c>
      <c r="U1950" s="105">
        <v>249.6</v>
      </c>
      <c r="V1950" s="105">
        <v>286.5</v>
      </c>
    </row>
    <row r="1951" spans="1:22" ht="13.5" outlineLevel="1">
      <c r="A1951" s="57">
        <v>44349</v>
      </c>
      <c r="B1951" s="105">
        <v>182.75</v>
      </c>
      <c r="C1951" s="105">
        <v>208.65</v>
      </c>
      <c r="D1951" s="105">
        <v>1188</v>
      </c>
      <c r="E1951" s="105">
        <v>1441</v>
      </c>
      <c r="F1951" s="105">
        <v>1420</v>
      </c>
      <c r="G1951" s="105">
        <v>182.2</v>
      </c>
      <c r="H1951" s="105">
        <v>180.05</v>
      </c>
      <c r="I1951" s="105">
        <v>153.6</v>
      </c>
      <c r="J1951" s="105">
        <v>181</v>
      </c>
      <c r="K1951" s="105">
        <v>207.3</v>
      </c>
      <c r="L1951" s="105">
        <v>200.4</v>
      </c>
      <c r="M1951" s="105">
        <v>197.8</v>
      </c>
      <c r="N1951" s="105">
        <v>209.25</v>
      </c>
      <c r="Q1951" s="105">
        <v>215.15</v>
      </c>
      <c r="R1951" s="105">
        <v>243.35</v>
      </c>
      <c r="S1951" s="105">
        <v>38.549999999999997</v>
      </c>
      <c r="T1951" s="105">
        <v>68.849999999999994</v>
      </c>
      <c r="U1951" s="105">
        <v>250.5</v>
      </c>
      <c r="V1951" s="105">
        <v>287.39999999999998</v>
      </c>
    </row>
    <row r="1952" spans="1:22" ht="13.5" outlineLevel="1">
      <c r="A1952" s="57">
        <v>44350</v>
      </c>
      <c r="B1952" s="105">
        <v>185.1</v>
      </c>
      <c r="C1952" s="105">
        <v>210.85</v>
      </c>
      <c r="D1952" s="105">
        <v>1209</v>
      </c>
      <c r="E1952" s="105">
        <v>1462</v>
      </c>
      <c r="F1952" s="105">
        <v>1445</v>
      </c>
      <c r="G1952" s="105">
        <v>184.55</v>
      </c>
      <c r="H1952" s="105">
        <v>181.95</v>
      </c>
      <c r="I1952" s="105">
        <v>155</v>
      </c>
      <c r="J1952" s="105">
        <v>182.75</v>
      </c>
      <c r="K1952" s="105">
        <v>209.6</v>
      </c>
      <c r="L1952" s="105">
        <v>202.6</v>
      </c>
      <c r="M1952" s="105">
        <v>200.75</v>
      </c>
      <c r="N1952" s="105">
        <v>211.9</v>
      </c>
      <c r="Q1952" s="105">
        <v>217.05</v>
      </c>
      <c r="R1952" s="105">
        <v>241.65</v>
      </c>
      <c r="S1952" s="105">
        <v>38.450000000000003</v>
      </c>
      <c r="T1952" s="105">
        <v>68.8</v>
      </c>
      <c r="U1952" s="105">
        <v>252.55</v>
      </c>
      <c r="V1952" s="105">
        <v>289.39999999999998</v>
      </c>
    </row>
    <row r="1953" spans="1:22" ht="13.5" outlineLevel="1">
      <c r="A1953" s="57">
        <v>44351</v>
      </c>
      <c r="B1953" s="105">
        <v>183.4</v>
      </c>
      <c r="C1953" s="105">
        <v>208.65</v>
      </c>
      <c r="D1953" s="105">
        <v>1178</v>
      </c>
      <c r="E1953" s="105">
        <v>1447</v>
      </c>
      <c r="F1953" s="105">
        <v>1429</v>
      </c>
      <c r="G1953" s="105">
        <v>182.85</v>
      </c>
      <c r="H1953" s="105">
        <v>180.05</v>
      </c>
      <c r="I1953" s="105">
        <v>153.19999999999999</v>
      </c>
      <c r="J1953" s="105">
        <v>180.8</v>
      </c>
      <c r="K1953" s="105">
        <v>207</v>
      </c>
      <c r="L1953" s="105">
        <v>198.3</v>
      </c>
      <c r="M1953" s="105">
        <v>197.55</v>
      </c>
      <c r="N1953" s="105">
        <v>209.35</v>
      </c>
      <c r="Q1953" s="105">
        <v>213.15</v>
      </c>
      <c r="R1953" s="105">
        <v>237.6</v>
      </c>
      <c r="S1953" s="105">
        <v>36.950000000000003</v>
      </c>
      <c r="T1953" s="105">
        <v>66.150000000000006</v>
      </c>
      <c r="U1953" s="105">
        <v>248.8</v>
      </c>
      <c r="V1953" s="105">
        <v>284.39999999999998</v>
      </c>
    </row>
    <row r="1954" spans="1:22" ht="13.5" outlineLevel="1">
      <c r="A1954" s="57">
        <v>44354</v>
      </c>
      <c r="B1954" s="105">
        <v>175.25</v>
      </c>
      <c r="C1954" s="105">
        <v>201.9</v>
      </c>
      <c r="D1954" s="105">
        <v>1145</v>
      </c>
      <c r="E1954" s="105">
        <v>1421</v>
      </c>
      <c r="F1954" s="105">
        <v>1394</v>
      </c>
      <c r="G1954" s="105">
        <v>174.7</v>
      </c>
      <c r="H1954" s="105">
        <v>172.4</v>
      </c>
      <c r="I1954" s="105">
        <v>148.25</v>
      </c>
      <c r="J1954" s="105">
        <v>175</v>
      </c>
      <c r="K1954" s="105">
        <v>200.5</v>
      </c>
      <c r="L1954" s="105">
        <v>193.3</v>
      </c>
      <c r="M1954" s="105">
        <v>190.45</v>
      </c>
      <c r="N1954" s="105">
        <v>202.25</v>
      </c>
      <c r="Q1954" s="105">
        <v>206.4</v>
      </c>
      <c r="R1954" s="105">
        <v>231.4</v>
      </c>
      <c r="S1954" s="105">
        <v>37</v>
      </c>
      <c r="T1954" s="105">
        <v>65.8</v>
      </c>
      <c r="U1954" s="105">
        <v>242</v>
      </c>
      <c r="V1954" s="105">
        <v>277</v>
      </c>
    </row>
    <row r="1955" spans="1:22" ht="13.5" outlineLevel="1">
      <c r="A1955" s="57">
        <v>44355</v>
      </c>
      <c r="B1955" s="105">
        <v>181.85</v>
      </c>
      <c r="C1955" s="105">
        <v>209.8</v>
      </c>
      <c r="D1955" s="105">
        <v>1150</v>
      </c>
      <c r="E1955" s="105">
        <v>1437</v>
      </c>
      <c r="F1955" s="105">
        <v>1415</v>
      </c>
      <c r="G1955" s="105">
        <v>181.3</v>
      </c>
      <c r="H1955" s="105">
        <v>180.55</v>
      </c>
      <c r="I1955" s="105">
        <v>153.94999999999999</v>
      </c>
      <c r="J1955" s="105">
        <v>181.7</v>
      </c>
      <c r="K1955" s="105">
        <v>208.4</v>
      </c>
      <c r="L1955" s="105">
        <v>201.05</v>
      </c>
      <c r="M1955" s="105">
        <v>197</v>
      </c>
      <c r="N1955" s="105">
        <v>210.15</v>
      </c>
      <c r="Q1955" s="105">
        <v>214.55</v>
      </c>
      <c r="R1955" s="105">
        <v>239.75</v>
      </c>
      <c r="S1955" s="105">
        <v>35.950000000000003</v>
      </c>
      <c r="T1955" s="105">
        <v>64.45</v>
      </c>
      <c r="U1955" s="105">
        <v>249</v>
      </c>
      <c r="V1955" s="105">
        <v>284</v>
      </c>
    </row>
    <row r="1956" spans="1:22" ht="13.5" outlineLevel="1">
      <c r="A1956" s="57">
        <v>44356</v>
      </c>
      <c r="B1956" s="105">
        <v>188.5</v>
      </c>
      <c r="C1956" s="105">
        <v>212.65</v>
      </c>
      <c r="D1956" s="105">
        <v>1165</v>
      </c>
      <c r="E1956" s="105">
        <v>1467</v>
      </c>
      <c r="F1956" s="105">
        <v>1445</v>
      </c>
      <c r="G1956" s="105">
        <v>187.95</v>
      </c>
      <c r="H1956" s="105">
        <v>185.35</v>
      </c>
      <c r="I1956" s="105">
        <v>157.80000000000001</v>
      </c>
      <c r="J1956" s="105">
        <v>184.15</v>
      </c>
      <c r="K1956" s="105">
        <v>211.25</v>
      </c>
      <c r="L1956" s="105">
        <v>203.95</v>
      </c>
      <c r="M1956" s="105">
        <v>202.2</v>
      </c>
      <c r="N1956" s="105">
        <v>213.45</v>
      </c>
      <c r="Q1956" s="105">
        <v>217.45</v>
      </c>
      <c r="R1956" s="105">
        <v>242.6</v>
      </c>
      <c r="S1956" s="105">
        <v>35.950000000000003</v>
      </c>
      <c r="T1956" s="105">
        <v>64.150000000000006</v>
      </c>
      <c r="U1956" s="105">
        <v>251.9</v>
      </c>
      <c r="V1956" s="105">
        <v>286.7</v>
      </c>
    </row>
    <row r="1957" spans="1:22" ht="13.5" outlineLevel="1">
      <c r="A1957" s="57">
        <v>44357</v>
      </c>
      <c r="B1957" s="105">
        <v>191.55</v>
      </c>
      <c r="C1957" s="105">
        <v>215.05</v>
      </c>
      <c r="D1957" s="105">
        <v>1175</v>
      </c>
      <c r="E1957" s="105">
        <v>1476</v>
      </c>
      <c r="F1957" s="105">
        <v>1457</v>
      </c>
      <c r="G1957" s="105">
        <v>191</v>
      </c>
      <c r="H1957" s="105">
        <v>188.15</v>
      </c>
      <c r="I1957" s="105">
        <v>159.55000000000001</v>
      </c>
      <c r="J1957" s="105">
        <v>186.2</v>
      </c>
      <c r="K1957" s="105">
        <v>213.65</v>
      </c>
      <c r="L1957" s="105">
        <v>205.65</v>
      </c>
      <c r="M1957" s="105">
        <v>203.05</v>
      </c>
      <c r="N1957" s="105">
        <v>216.4</v>
      </c>
      <c r="Q1957" s="105">
        <v>220.2</v>
      </c>
      <c r="R1957" s="105">
        <v>245.05</v>
      </c>
      <c r="S1957" s="105">
        <v>35.9</v>
      </c>
      <c r="T1957" s="105">
        <v>64</v>
      </c>
      <c r="U1957" s="105">
        <v>254.3</v>
      </c>
      <c r="V1957" s="105">
        <v>289.10000000000002</v>
      </c>
    </row>
    <row r="1958" spans="1:22" ht="13.5" outlineLevel="1">
      <c r="A1958" s="57">
        <v>44358</v>
      </c>
      <c r="B1958" s="105">
        <v>192.35</v>
      </c>
      <c r="C1958" s="105">
        <v>219.3</v>
      </c>
      <c r="D1958" s="105">
        <v>1223</v>
      </c>
      <c r="E1958" s="105">
        <v>1527</v>
      </c>
      <c r="F1958" s="105">
        <v>1496</v>
      </c>
      <c r="G1958" s="105">
        <v>191.8</v>
      </c>
      <c r="H1958" s="105">
        <v>189.15</v>
      </c>
      <c r="I1958" s="105">
        <v>163.15</v>
      </c>
      <c r="J1958" s="105">
        <v>190.1</v>
      </c>
      <c r="K1958" s="105">
        <v>218.1</v>
      </c>
      <c r="L1958" s="105">
        <v>209.05</v>
      </c>
      <c r="M1958" s="105">
        <v>205.35</v>
      </c>
      <c r="N1958" s="105">
        <v>219.55</v>
      </c>
      <c r="Q1958" s="105">
        <v>225.2</v>
      </c>
      <c r="R1958" s="105">
        <v>249</v>
      </c>
      <c r="S1958" s="105">
        <v>35.450000000000003</v>
      </c>
      <c r="T1958" s="105">
        <v>63</v>
      </c>
      <c r="U1958" s="105">
        <v>258.14999999999998</v>
      </c>
      <c r="V1958" s="105">
        <v>292.5</v>
      </c>
    </row>
    <row r="1959" spans="1:22" ht="13.5" outlineLevel="1">
      <c r="A1959" s="140">
        <v>44361</v>
      </c>
      <c r="B1959" s="104">
        <v>194.8</v>
      </c>
      <c r="C1959" s="104">
        <v>221.75</v>
      </c>
      <c r="D1959" s="104">
        <v>0</v>
      </c>
      <c r="E1959" s="104">
        <v>0</v>
      </c>
      <c r="F1959" s="104">
        <v>0</v>
      </c>
      <c r="G1959" s="104">
        <v>194.25</v>
      </c>
      <c r="H1959" s="104">
        <v>191.6</v>
      </c>
      <c r="I1959" s="104">
        <v>164.95</v>
      </c>
      <c r="J1959" s="104">
        <v>192.2</v>
      </c>
      <c r="K1959" s="104">
        <v>220.55</v>
      </c>
      <c r="L1959" s="104">
        <v>211.5</v>
      </c>
      <c r="M1959" s="104">
        <v>207.8</v>
      </c>
      <c r="N1959" s="104">
        <v>222</v>
      </c>
      <c r="O1959" s="181"/>
      <c r="P1959" s="181"/>
      <c r="Q1959" s="104">
        <v>227.65</v>
      </c>
      <c r="R1959" s="104">
        <v>251.45</v>
      </c>
      <c r="S1959" s="104">
        <v>35.450000000000003</v>
      </c>
      <c r="T1959" s="104">
        <v>63</v>
      </c>
      <c r="U1959" s="104">
        <v>260.60000000000002</v>
      </c>
      <c r="V1959" s="104">
        <v>294.95</v>
      </c>
    </row>
    <row r="1960" spans="1:22" ht="13.5" outlineLevel="1">
      <c r="A1960" s="57">
        <v>44362</v>
      </c>
      <c r="B1960" s="105">
        <v>193.85</v>
      </c>
      <c r="C1960" s="105">
        <v>221.05</v>
      </c>
      <c r="D1960" s="105">
        <v>1215</v>
      </c>
      <c r="E1960" s="105">
        <v>1520</v>
      </c>
      <c r="F1960" s="105">
        <v>1496</v>
      </c>
      <c r="G1960" s="105">
        <v>193.3</v>
      </c>
      <c r="H1960" s="105">
        <v>190.65</v>
      </c>
      <c r="I1960" s="105">
        <v>164.6</v>
      </c>
      <c r="J1960" s="105">
        <v>191.7</v>
      </c>
      <c r="K1960" s="105">
        <v>219.85</v>
      </c>
      <c r="L1960" s="105">
        <v>210.1</v>
      </c>
      <c r="M1960" s="105">
        <v>205.65</v>
      </c>
      <c r="N1960" s="105">
        <v>221.3</v>
      </c>
      <c r="Q1960" s="105">
        <v>225</v>
      </c>
      <c r="R1960" s="105">
        <v>250.25</v>
      </c>
      <c r="S1960" s="105">
        <v>35.15</v>
      </c>
      <c r="T1960" s="105">
        <v>61.5</v>
      </c>
      <c r="U1960" s="105">
        <v>259.60000000000002</v>
      </c>
      <c r="V1960" s="105">
        <v>292.75</v>
      </c>
    </row>
    <row r="1961" spans="1:22" ht="13.5" outlineLevel="1">
      <c r="A1961" s="57">
        <v>44363</v>
      </c>
      <c r="B1961" s="105">
        <v>184.5</v>
      </c>
      <c r="C1961" s="105">
        <v>213.95</v>
      </c>
      <c r="D1961" s="105">
        <v>1200</v>
      </c>
      <c r="E1961" s="105">
        <v>1507</v>
      </c>
      <c r="F1961" s="105">
        <v>1490</v>
      </c>
      <c r="G1961" s="105">
        <v>183.95</v>
      </c>
      <c r="H1961" s="105">
        <v>181.6</v>
      </c>
      <c r="I1961" s="105">
        <v>159.4</v>
      </c>
      <c r="J1961" s="105">
        <v>185.5</v>
      </c>
      <c r="K1961" s="105">
        <v>212.3</v>
      </c>
      <c r="L1961" s="105">
        <v>203.35</v>
      </c>
      <c r="M1961" s="105">
        <v>201.25</v>
      </c>
      <c r="N1961" s="105">
        <v>215</v>
      </c>
      <c r="Q1961" s="105">
        <v>219.5</v>
      </c>
      <c r="R1961" s="105">
        <v>244.45</v>
      </c>
      <c r="S1961" s="105">
        <v>35</v>
      </c>
      <c r="T1961" s="105">
        <v>61.9</v>
      </c>
      <c r="U1961" s="105">
        <v>252.25</v>
      </c>
      <c r="V1961" s="105">
        <v>285.75</v>
      </c>
    </row>
    <row r="1962" spans="1:22" ht="13.5" outlineLevel="1">
      <c r="A1962" s="57">
        <v>44364</v>
      </c>
      <c r="B1962" s="105">
        <v>188.6</v>
      </c>
      <c r="C1962" s="105">
        <v>217.55</v>
      </c>
      <c r="D1962" s="105">
        <v>1210</v>
      </c>
      <c r="E1962" s="105">
        <v>1524</v>
      </c>
      <c r="F1962" s="105">
        <v>1502</v>
      </c>
      <c r="G1962" s="105">
        <v>188.05</v>
      </c>
      <c r="H1962" s="105">
        <v>185.1</v>
      </c>
      <c r="I1962" s="105">
        <v>162.30000000000001</v>
      </c>
      <c r="J1962" s="105">
        <v>188.85</v>
      </c>
      <c r="K1962" s="105">
        <v>215.8</v>
      </c>
      <c r="L1962" s="105">
        <v>207.95</v>
      </c>
      <c r="M1962" s="105">
        <v>202.65</v>
      </c>
      <c r="N1962" s="105">
        <v>218.9</v>
      </c>
      <c r="Q1962" s="105">
        <v>223</v>
      </c>
      <c r="R1962" s="105">
        <v>251.8</v>
      </c>
      <c r="S1962" s="105">
        <v>34.549999999999997</v>
      </c>
      <c r="T1962" s="105">
        <v>65.55</v>
      </c>
      <c r="U1962" s="105">
        <v>255.4</v>
      </c>
      <c r="V1962" s="105">
        <v>293</v>
      </c>
    </row>
    <row r="1963" spans="1:22" ht="13.5" outlineLevel="1">
      <c r="A1963" s="57">
        <v>44365</v>
      </c>
      <c r="B1963" s="105">
        <v>185.4</v>
      </c>
      <c r="C1963" s="105">
        <v>215.1</v>
      </c>
      <c r="D1963" s="105">
        <v>1215</v>
      </c>
      <c r="E1963" s="105">
        <v>1522</v>
      </c>
      <c r="F1963" s="105">
        <v>1513</v>
      </c>
      <c r="G1963" s="105">
        <v>184.85</v>
      </c>
      <c r="H1963" s="105">
        <v>182.4</v>
      </c>
      <c r="I1963" s="105">
        <v>160.30000000000001</v>
      </c>
      <c r="J1963" s="105">
        <v>186.65</v>
      </c>
      <c r="K1963" s="105">
        <v>213.5</v>
      </c>
      <c r="L1963" s="105">
        <v>205.9</v>
      </c>
      <c r="M1963" s="105">
        <v>200.65</v>
      </c>
      <c r="N1963" s="105">
        <v>217.3</v>
      </c>
      <c r="Q1963" s="105">
        <v>220.45</v>
      </c>
      <c r="R1963" s="105">
        <v>251.05</v>
      </c>
      <c r="S1963" s="105">
        <v>35.799999999999997</v>
      </c>
      <c r="T1963" s="105">
        <v>66.8</v>
      </c>
      <c r="U1963" s="105">
        <v>254.2</v>
      </c>
      <c r="V1963" s="105">
        <v>291.8</v>
      </c>
    </row>
    <row r="1964" spans="1:22" ht="13.5" outlineLevel="1">
      <c r="A1964" s="57">
        <v>44368</v>
      </c>
      <c r="B1964" s="105">
        <v>173.75</v>
      </c>
      <c r="C1964" s="105">
        <v>204.1</v>
      </c>
      <c r="D1964" s="105">
        <v>1150</v>
      </c>
      <c r="E1964" s="105">
        <v>1480</v>
      </c>
      <c r="F1964" s="105">
        <v>1460</v>
      </c>
      <c r="G1964" s="105">
        <v>173.2</v>
      </c>
      <c r="H1964" s="105">
        <v>171.2</v>
      </c>
      <c r="I1964" s="105">
        <v>149.30000000000001</v>
      </c>
      <c r="J1964" s="105">
        <v>175.65</v>
      </c>
      <c r="K1964" s="105">
        <v>202.65</v>
      </c>
      <c r="L1964" s="105">
        <v>196</v>
      </c>
      <c r="M1964" s="105">
        <v>190.1</v>
      </c>
      <c r="N1964" s="105">
        <v>205</v>
      </c>
      <c r="Q1964" s="105">
        <v>209.8</v>
      </c>
      <c r="R1964" s="105">
        <v>238.9</v>
      </c>
      <c r="S1964" s="105">
        <v>35.85</v>
      </c>
      <c r="T1964" s="105">
        <v>65.849999999999994</v>
      </c>
      <c r="U1964" s="105">
        <v>243.1</v>
      </c>
      <c r="V1964" s="105">
        <v>279.39999999999998</v>
      </c>
    </row>
    <row r="1965" spans="1:22" ht="13.5" outlineLevel="1">
      <c r="A1965" s="57">
        <v>44369</v>
      </c>
      <c r="B1965" s="105">
        <v>181.4</v>
      </c>
      <c r="C1965" s="105">
        <v>211.75</v>
      </c>
      <c r="D1965" s="105">
        <v>1165</v>
      </c>
      <c r="E1965" s="105">
        <v>1487</v>
      </c>
      <c r="F1965" s="105">
        <v>1460</v>
      </c>
      <c r="G1965" s="105">
        <v>180.85</v>
      </c>
      <c r="H1965" s="105">
        <v>178.85</v>
      </c>
      <c r="I1965" s="105">
        <v>157.5</v>
      </c>
      <c r="J1965" s="105">
        <v>183.6</v>
      </c>
      <c r="K1965" s="105">
        <v>210.5</v>
      </c>
      <c r="L1965" s="105">
        <v>202.7</v>
      </c>
      <c r="M1965" s="105">
        <v>197.75</v>
      </c>
      <c r="N1965" s="105">
        <v>212.45</v>
      </c>
      <c r="Q1965" s="105">
        <v>219.3</v>
      </c>
      <c r="R1965" s="105">
        <v>249.5</v>
      </c>
      <c r="S1965" s="105">
        <v>35.15</v>
      </c>
      <c r="T1965" s="105">
        <v>68.3</v>
      </c>
      <c r="U1965" s="105">
        <v>250.2</v>
      </c>
      <c r="V1965" s="105">
        <v>289.95</v>
      </c>
    </row>
    <row r="1966" spans="1:22" ht="13.5" outlineLevel="1">
      <c r="A1966" s="57">
        <v>44370</v>
      </c>
      <c r="B1966" s="105">
        <v>185</v>
      </c>
      <c r="C1966" s="105">
        <v>215.35</v>
      </c>
      <c r="D1966" s="105">
        <v>1185</v>
      </c>
      <c r="E1966" s="105">
        <v>1505</v>
      </c>
      <c r="F1966" s="105">
        <v>1483</v>
      </c>
      <c r="G1966" s="105">
        <v>184.45</v>
      </c>
      <c r="H1966" s="105">
        <v>182.45</v>
      </c>
      <c r="I1966" s="105">
        <v>160</v>
      </c>
      <c r="J1966" s="105">
        <v>186.6</v>
      </c>
      <c r="K1966" s="105">
        <v>214.1</v>
      </c>
      <c r="L1966" s="105">
        <v>206</v>
      </c>
      <c r="M1966" s="105">
        <v>202.2</v>
      </c>
      <c r="N1966" s="105">
        <v>216.05</v>
      </c>
      <c r="Q1966" s="105">
        <v>222.6</v>
      </c>
      <c r="R1966" s="105">
        <v>252.55</v>
      </c>
      <c r="S1966" s="105">
        <v>35.9</v>
      </c>
      <c r="T1966" s="105">
        <v>67.5</v>
      </c>
      <c r="U1966" s="105">
        <v>254.55</v>
      </c>
      <c r="V1966" s="105">
        <v>292.75</v>
      </c>
    </row>
    <row r="1967" spans="1:22" ht="13.5" outlineLevel="1">
      <c r="A1967" s="57">
        <v>44371</v>
      </c>
      <c r="B1967" s="105">
        <v>182.85</v>
      </c>
      <c r="C1967" s="105">
        <v>213.5</v>
      </c>
      <c r="D1967" s="105">
        <v>1189</v>
      </c>
      <c r="E1967" s="105">
        <v>1497</v>
      </c>
      <c r="F1967" s="105">
        <v>1480</v>
      </c>
      <c r="G1967" s="105">
        <v>182.3</v>
      </c>
      <c r="H1967" s="105">
        <v>180.3</v>
      </c>
      <c r="I1967" s="105">
        <v>158.15</v>
      </c>
      <c r="J1967" s="105">
        <v>184.75</v>
      </c>
      <c r="K1967" s="105">
        <v>212.45</v>
      </c>
      <c r="L1967" s="105">
        <v>203.7</v>
      </c>
      <c r="M1967" s="105">
        <v>200.35</v>
      </c>
      <c r="N1967" s="105">
        <v>214.4</v>
      </c>
      <c r="Q1967" s="105">
        <v>220.85</v>
      </c>
      <c r="R1967" s="105">
        <v>250.6</v>
      </c>
      <c r="S1967" s="105">
        <v>36.15</v>
      </c>
      <c r="T1967" s="105">
        <v>67.45</v>
      </c>
      <c r="U1967" s="105">
        <v>252.95</v>
      </c>
      <c r="V1967" s="105">
        <v>290.85000000000002</v>
      </c>
    </row>
    <row r="1968" spans="1:22" ht="13.5" outlineLevel="1">
      <c r="A1968" s="57">
        <v>44372</v>
      </c>
      <c r="B1968" s="105">
        <v>185.75</v>
      </c>
      <c r="C1968" s="105">
        <v>217.65</v>
      </c>
      <c r="D1968" s="105">
        <v>1205</v>
      </c>
      <c r="E1968" s="105">
        <v>1513</v>
      </c>
      <c r="F1968" s="105">
        <v>1483</v>
      </c>
      <c r="G1968" s="105">
        <v>185.2</v>
      </c>
      <c r="H1968" s="105">
        <v>182.95</v>
      </c>
      <c r="I1968" s="105">
        <v>161.9</v>
      </c>
      <c r="J1968" s="105">
        <v>188.65</v>
      </c>
      <c r="K1968" s="105">
        <v>216.6</v>
      </c>
      <c r="L1968" s="105">
        <v>207.95</v>
      </c>
      <c r="M1968" s="105">
        <v>204.2</v>
      </c>
      <c r="N1968" s="105">
        <v>218.55</v>
      </c>
      <c r="Q1968" s="105">
        <v>223.85</v>
      </c>
      <c r="R1968" s="105">
        <v>253.95</v>
      </c>
      <c r="S1968" s="105">
        <v>35.700000000000003</v>
      </c>
      <c r="T1968" s="105">
        <v>66.099999999999994</v>
      </c>
      <c r="U1968" s="105">
        <v>256.75</v>
      </c>
      <c r="V1968" s="105">
        <v>293.95</v>
      </c>
    </row>
    <row r="1969" spans="1:22" ht="13.5" outlineLevel="1">
      <c r="A1969" s="57">
        <v>44375</v>
      </c>
      <c r="B1969" s="105">
        <v>185.7</v>
      </c>
      <c r="C1969" s="105">
        <v>218.3</v>
      </c>
      <c r="D1969" s="105">
        <v>1214</v>
      </c>
      <c r="E1969" s="105">
        <v>1525</v>
      </c>
      <c r="F1969" s="105">
        <v>1493</v>
      </c>
      <c r="G1969" s="105">
        <v>185.15</v>
      </c>
      <c r="H1969" s="105">
        <v>182.3</v>
      </c>
      <c r="I1969" s="105">
        <v>162.6</v>
      </c>
      <c r="J1969" s="105">
        <v>189.35</v>
      </c>
      <c r="K1969" s="105">
        <v>217.25</v>
      </c>
      <c r="L1969" s="105">
        <v>207.75</v>
      </c>
      <c r="M1969" s="105">
        <v>201.5</v>
      </c>
      <c r="N1969" s="105">
        <v>219.2</v>
      </c>
      <c r="Q1969" s="105">
        <v>224.15</v>
      </c>
      <c r="R1969" s="105">
        <v>255.75</v>
      </c>
      <c r="S1969" s="105">
        <v>35.200000000000003</v>
      </c>
      <c r="T1969" s="105">
        <v>65.599999999999994</v>
      </c>
      <c r="U1969" s="105">
        <v>256.89999999999998</v>
      </c>
      <c r="V1969" s="105">
        <v>294.10000000000002</v>
      </c>
    </row>
    <row r="1970" spans="1:22" ht="13.5" outlineLevel="1">
      <c r="A1970" s="57">
        <v>44376</v>
      </c>
      <c r="B1970" s="105">
        <v>179.15</v>
      </c>
      <c r="C1970" s="105">
        <v>211.75</v>
      </c>
      <c r="D1970" s="105">
        <v>1182</v>
      </c>
      <c r="E1970" s="105">
        <v>1504</v>
      </c>
      <c r="F1970" s="105">
        <v>1475</v>
      </c>
      <c r="G1970" s="105">
        <v>178.6</v>
      </c>
      <c r="H1970" s="105">
        <v>175.75</v>
      </c>
      <c r="I1970" s="105">
        <v>158.19999999999999</v>
      </c>
      <c r="J1970" s="105">
        <v>183.95</v>
      </c>
      <c r="K1970" s="105">
        <v>210.6</v>
      </c>
      <c r="L1970" s="105">
        <v>202.2</v>
      </c>
      <c r="M1970" s="105">
        <v>195.5</v>
      </c>
      <c r="N1970" s="105">
        <v>212.75</v>
      </c>
      <c r="Q1970" s="105">
        <v>215.5</v>
      </c>
      <c r="R1970" s="105">
        <v>247.35</v>
      </c>
      <c r="S1970" s="105">
        <v>35.75</v>
      </c>
      <c r="T1970" s="105">
        <v>63.9</v>
      </c>
      <c r="U1970" s="105">
        <v>250.8</v>
      </c>
      <c r="V1970" s="105">
        <v>285.55</v>
      </c>
    </row>
    <row r="1971" spans="1:22" ht="13.5" outlineLevel="1">
      <c r="A1971" s="57">
        <v>44377</v>
      </c>
      <c r="B1971" s="105">
        <v>184.4</v>
      </c>
      <c r="C1971" s="105">
        <v>217</v>
      </c>
      <c r="D1971" s="105">
        <v>1190</v>
      </c>
      <c r="E1971" s="105">
        <v>1507</v>
      </c>
      <c r="F1971" s="105">
        <v>1482</v>
      </c>
      <c r="G1971" s="105">
        <v>183.85</v>
      </c>
      <c r="H1971" s="105">
        <v>181</v>
      </c>
      <c r="I1971" s="105">
        <v>162</v>
      </c>
      <c r="J1971" s="105">
        <v>188.4</v>
      </c>
      <c r="K1971" s="105">
        <v>215.85</v>
      </c>
      <c r="L1971" s="105">
        <v>204.65</v>
      </c>
      <c r="M1971" s="105">
        <v>200.75</v>
      </c>
      <c r="N1971" s="105">
        <v>217.9</v>
      </c>
      <c r="Q1971" s="105">
        <v>220.6</v>
      </c>
      <c r="R1971" s="105">
        <v>250.9</v>
      </c>
      <c r="S1971" s="105">
        <v>34.299999999999997</v>
      </c>
      <c r="T1971" s="105">
        <v>62.45</v>
      </c>
      <c r="U1971" s="105">
        <v>254.6</v>
      </c>
      <c r="V1971" s="105">
        <v>289.35000000000002</v>
      </c>
    </row>
    <row r="1972" spans="1:22" ht="13.5" outlineLevel="1">
      <c r="A1972" s="57">
        <v>44378</v>
      </c>
      <c r="B1972" s="105">
        <v>185.4</v>
      </c>
      <c r="C1972" s="105">
        <v>219.4</v>
      </c>
      <c r="D1972" s="105">
        <v>1175</v>
      </c>
      <c r="E1972" s="105">
        <v>1515</v>
      </c>
      <c r="F1972" s="105">
        <v>1493</v>
      </c>
      <c r="G1972" s="105">
        <v>184.85</v>
      </c>
      <c r="H1972" s="105">
        <v>182</v>
      </c>
      <c r="I1972" s="105">
        <v>158.69999999999999</v>
      </c>
      <c r="J1972" s="105">
        <v>187.35</v>
      </c>
      <c r="K1972" s="105">
        <v>218.25</v>
      </c>
      <c r="L1972" s="105">
        <v>206.85</v>
      </c>
      <c r="M1972" s="105">
        <v>202.4</v>
      </c>
      <c r="N1972" s="105">
        <v>220.3</v>
      </c>
      <c r="Q1972" s="105">
        <v>222.8</v>
      </c>
      <c r="R1972" s="105">
        <v>251.6</v>
      </c>
      <c r="S1972" s="105">
        <v>34.549999999999997</v>
      </c>
      <c r="T1972" s="105">
        <v>61</v>
      </c>
      <c r="U1972" s="105">
        <v>257.25</v>
      </c>
      <c r="V1972" s="105">
        <v>290.3</v>
      </c>
    </row>
    <row r="1973" spans="1:22" ht="13.5" outlineLevel="1">
      <c r="A1973" s="57">
        <v>44379</v>
      </c>
      <c r="B1973" s="105">
        <v>182.55</v>
      </c>
      <c r="C1973" s="105">
        <v>216.55</v>
      </c>
      <c r="D1973" s="105">
        <v>1188</v>
      </c>
      <c r="E1973" s="105">
        <v>1520</v>
      </c>
      <c r="F1973" s="105">
        <v>1495</v>
      </c>
      <c r="G1973" s="105">
        <v>182</v>
      </c>
      <c r="H1973" s="105">
        <v>179.15</v>
      </c>
      <c r="I1973" s="105">
        <v>156.5</v>
      </c>
      <c r="J1973" s="105">
        <v>184.9</v>
      </c>
      <c r="K1973" s="105">
        <v>215.3</v>
      </c>
      <c r="L1973" s="105">
        <v>204.45</v>
      </c>
      <c r="M1973" s="105">
        <v>195.5</v>
      </c>
      <c r="N1973" s="105">
        <v>218.1</v>
      </c>
      <c r="Q1973" s="105">
        <v>220.95</v>
      </c>
      <c r="R1973" s="105">
        <v>248.75</v>
      </c>
      <c r="S1973" s="105">
        <v>35.9</v>
      </c>
      <c r="T1973" s="105">
        <v>62.35</v>
      </c>
      <c r="U1973" s="105">
        <v>255.75</v>
      </c>
      <c r="V1973" s="105">
        <v>288.8</v>
      </c>
    </row>
    <row r="1974" spans="1:22" ht="13.5" outlineLevel="1">
      <c r="A1974" s="57">
        <v>44382</v>
      </c>
      <c r="B1974" s="105">
        <v>188.5</v>
      </c>
      <c r="C1974" s="105">
        <v>220.45</v>
      </c>
      <c r="D1974" s="105">
        <v>1225</v>
      </c>
      <c r="E1974" s="105">
        <v>1541</v>
      </c>
      <c r="F1974" s="105">
        <v>1520</v>
      </c>
      <c r="G1974" s="105">
        <v>187.95</v>
      </c>
      <c r="H1974" s="105">
        <v>184.2</v>
      </c>
      <c r="I1974" s="105">
        <v>159.15</v>
      </c>
      <c r="J1974" s="105">
        <v>188.1</v>
      </c>
      <c r="K1974" s="105">
        <v>219.2</v>
      </c>
      <c r="L1974" s="105">
        <v>209.65</v>
      </c>
      <c r="M1974" s="105">
        <v>202</v>
      </c>
      <c r="N1974" s="105">
        <v>222</v>
      </c>
      <c r="Q1974" s="105">
        <v>225</v>
      </c>
      <c r="R1974" s="105">
        <v>252.75</v>
      </c>
      <c r="S1974" s="105">
        <v>35.85</v>
      </c>
      <c r="T1974" s="105">
        <v>62.3</v>
      </c>
      <c r="U1974" s="105">
        <v>259.60000000000002</v>
      </c>
      <c r="V1974" s="105">
        <v>292.64999999999998</v>
      </c>
    </row>
    <row r="1975" spans="1:22" ht="13.5" outlineLevel="1">
      <c r="A1975" s="57">
        <v>44383</v>
      </c>
      <c r="B1975" s="105">
        <v>184.7</v>
      </c>
      <c r="C1975" s="105">
        <v>221.05</v>
      </c>
      <c r="D1975" s="105">
        <v>1220</v>
      </c>
      <c r="E1975" s="105">
        <v>1541</v>
      </c>
      <c r="F1975" s="105">
        <v>1517</v>
      </c>
      <c r="G1975" s="105">
        <v>184.15</v>
      </c>
      <c r="H1975" s="105">
        <v>181.1</v>
      </c>
      <c r="I1975" s="105">
        <v>159.55000000000001</v>
      </c>
      <c r="J1975" s="105">
        <v>188.6</v>
      </c>
      <c r="K1975" s="105">
        <v>219.8</v>
      </c>
      <c r="L1975" s="105">
        <v>209.4</v>
      </c>
      <c r="M1975" s="105">
        <v>200.5</v>
      </c>
      <c r="N1975" s="105">
        <v>222.6</v>
      </c>
      <c r="Q1975" s="105">
        <v>227.5</v>
      </c>
      <c r="R1975" s="105">
        <v>252.55</v>
      </c>
      <c r="S1975" s="105">
        <v>35.4</v>
      </c>
      <c r="T1975" s="105">
        <v>61.65</v>
      </c>
      <c r="U1975" s="105">
        <v>259.85000000000002</v>
      </c>
      <c r="V1975" s="105">
        <v>292.89999999999998</v>
      </c>
    </row>
    <row r="1976" spans="1:22" ht="13.5" outlineLevel="1">
      <c r="A1976" s="57">
        <v>44384</v>
      </c>
      <c r="B1976" s="105">
        <v>185.25</v>
      </c>
      <c r="C1976" s="105">
        <v>222.2</v>
      </c>
      <c r="D1976" s="105">
        <v>1220</v>
      </c>
      <c r="E1976" s="105">
        <v>1546</v>
      </c>
      <c r="F1976" s="105">
        <v>1517</v>
      </c>
      <c r="G1976" s="105">
        <v>184.7</v>
      </c>
      <c r="H1976" s="105">
        <v>181.65</v>
      </c>
      <c r="I1976" s="105">
        <v>160.35</v>
      </c>
      <c r="J1976" s="105">
        <v>189.5</v>
      </c>
      <c r="K1976" s="105">
        <v>220.95</v>
      </c>
      <c r="L1976" s="105">
        <v>207.95</v>
      </c>
      <c r="M1976" s="105">
        <v>197.5</v>
      </c>
      <c r="N1976" s="105">
        <v>223.75</v>
      </c>
      <c r="Q1976" s="105">
        <v>228</v>
      </c>
      <c r="R1976" s="105">
        <v>253.15</v>
      </c>
      <c r="S1976" s="105">
        <v>33.799999999999997</v>
      </c>
      <c r="T1976" s="105">
        <v>60.05</v>
      </c>
      <c r="U1976" s="105">
        <v>259.39999999999998</v>
      </c>
      <c r="V1976" s="105">
        <v>292.45</v>
      </c>
    </row>
    <row r="1977" spans="1:22" ht="13.5" outlineLevel="1">
      <c r="A1977" s="57">
        <v>44385</v>
      </c>
      <c r="B1977" s="105">
        <v>180.3</v>
      </c>
      <c r="C1977" s="105">
        <v>217.25</v>
      </c>
      <c r="D1977" s="105">
        <v>1193</v>
      </c>
      <c r="E1977" s="105">
        <v>1512</v>
      </c>
      <c r="F1977" s="105">
        <v>1484</v>
      </c>
      <c r="G1977" s="105">
        <v>179.75</v>
      </c>
      <c r="H1977" s="105">
        <v>176.7</v>
      </c>
      <c r="I1977" s="105">
        <v>157.19999999999999</v>
      </c>
      <c r="J1977" s="105">
        <v>185.6</v>
      </c>
      <c r="K1977" s="105">
        <v>216</v>
      </c>
      <c r="L1977" s="105">
        <v>203.55</v>
      </c>
      <c r="M1977" s="105">
        <v>191.7</v>
      </c>
      <c r="N1977" s="105">
        <v>218.8</v>
      </c>
      <c r="Q1977" s="105">
        <v>222.95</v>
      </c>
      <c r="R1977" s="105">
        <v>248.85</v>
      </c>
      <c r="S1977" s="105">
        <v>33.6</v>
      </c>
      <c r="T1977" s="105">
        <v>60.05</v>
      </c>
      <c r="U1977" s="105">
        <v>254.15</v>
      </c>
      <c r="V1977" s="105">
        <v>287.2</v>
      </c>
    </row>
    <row r="1978" spans="1:22" ht="13.5" outlineLevel="1">
      <c r="A1978" s="57">
        <v>44386</v>
      </c>
      <c r="B1978" s="105">
        <v>178.5</v>
      </c>
      <c r="C1978" s="105">
        <v>214.7</v>
      </c>
      <c r="D1978" s="105">
        <v>1173</v>
      </c>
      <c r="E1978" s="105">
        <v>1490</v>
      </c>
      <c r="F1978" s="105">
        <v>1473</v>
      </c>
      <c r="G1978" s="105">
        <v>177.95</v>
      </c>
      <c r="H1978" s="105">
        <v>174.85</v>
      </c>
      <c r="I1978" s="105">
        <v>155.80000000000001</v>
      </c>
      <c r="J1978" s="105">
        <v>183.85</v>
      </c>
      <c r="K1978" s="105">
        <v>213.5</v>
      </c>
      <c r="L1978" s="105">
        <v>200.8</v>
      </c>
      <c r="M1978" s="105">
        <v>186.65</v>
      </c>
      <c r="N1978" s="105">
        <v>215.35</v>
      </c>
      <c r="Q1978" s="105">
        <v>221.35</v>
      </c>
      <c r="R1978" s="105">
        <v>246.8</v>
      </c>
      <c r="S1978" s="105">
        <v>33.799999999999997</v>
      </c>
      <c r="T1978" s="105">
        <v>60.25</v>
      </c>
      <c r="U1978" s="105">
        <v>251.8</v>
      </c>
      <c r="V1978" s="105">
        <v>284.85000000000002</v>
      </c>
    </row>
    <row r="1979" spans="1:22" ht="13.5" outlineLevel="1">
      <c r="A1979" s="57">
        <v>44389</v>
      </c>
      <c r="B1979" s="105">
        <v>181.55</v>
      </c>
      <c r="C1979" s="105">
        <v>216.4</v>
      </c>
      <c r="D1979" s="105">
        <v>1180</v>
      </c>
      <c r="E1979" s="105">
        <v>1500</v>
      </c>
      <c r="F1979" s="105">
        <v>1482</v>
      </c>
      <c r="G1979" s="105">
        <v>181</v>
      </c>
      <c r="H1979" s="105">
        <v>177.9</v>
      </c>
      <c r="I1979" s="105">
        <v>156.5</v>
      </c>
      <c r="J1979" s="105">
        <v>184.75</v>
      </c>
      <c r="K1979" s="105">
        <v>215.2</v>
      </c>
      <c r="L1979" s="105">
        <v>201.8</v>
      </c>
      <c r="M1979" s="105">
        <v>189.7</v>
      </c>
      <c r="N1979" s="105">
        <v>217.05</v>
      </c>
      <c r="Q1979" s="105">
        <v>223.4</v>
      </c>
      <c r="R1979" s="105">
        <v>248.9</v>
      </c>
      <c r="S1979" s="105">
        <v>34.4</v>
      </c>
      <c r="T1979" s="105">
        <v>60.85</v>
      </c>
      <c r="U1979" s="105">
        <v>254.1</v>
      </c>
      <c r="V1979" s="105">
        <v>287.14999999999998</v>
      </c>
    </row>
    <row r="1980" spans="1:22" ht="13.5" outlineLevel="1">
      <c r="A1980" s="57">
        <v>44390</v>
      </c>
      <c r="B1980" s="105">
        <v>176.7</v>
      </c>
      <c r="C1980" s="105">
        <v>216.25</v>
      </c>
      <c r="D1980" s="105">
        <v>1200</v>
      </c>
      <c r="E1980" s="105">
        <v>1510</v>
      </c>
      <c r="F1980" s="105">
        <v>1487</v>
      </c>
      <c r="G1980" s="105">
        <v>176.15</v>
      </c>
      <c r="H1980" s="105">
        <v>173.5</v>
      </c>
      <c r="I1980" s="105">
        <v>156.4</v>
      </c>
      <c r="J1980" s="105">
        <v>184.7</v>
      </c>
      <c r="K1980" s="105">
        <v>215.75</v>
      </c>
      <c r="L1980" s="105">
        <v>204</v>
      </c>
      <c r="M1980" s="105">
        <v>194.45</v>
      </c>
      <c r="N1980" s="105">
        <v>216.3</v>
      </c>
      <c r="Q1980" s="105">
        <v>222.4</v>
      </c>
      <c r="R1980" s="105">
        <v>249.85</v>
      </c>
      <c r="S1980" s="105">
        <v>34.950000000000003</v>
      </c>
      <c r="T1980" s="105">
        <v>61.2</v>
      </c>
      <c r="U1980" s="105">
        <v>254.5</v>
      </c>
      <c r="V1980" s="105">
        <v>287.55</v>
      </c>
    </row>
    <row r="1981" spans="1:22" ht="13.5" outlineLevel="1">
      <c r="A1981" s="57">
        <v>44391</v>
      </c>
      <c r="B1981" s="105">
        <v>178.5</v>
      </c>
      <c r="C1981" s="105">
        <v>216.1</v>
      </c>
      <c r="D1981" s="105">
        <v>1200</v>
      </c>
      <c r="E1981" s="105">
        <v>1495</v>
      </c>
      <c r="F1981" s="105">
        <v>1480</v>
      </c>
      <c r="G1981" s="105">
        <v>177.95</v>
      </c>
      <c r="H1981" s="105">
        <v>176</v>
      </c>
      <c r="I1981" s="105">
        <v>156.30000000000001</v>
      </c>
      <c r="J1981" s="105">
        <v>184.55</v>
      </c>
      <c r="K1981" s="105">
        <v>215.6</v>
      </c>
      <c r="L1981" s="105">
        <v>204.95</v>
      </c>
      <c r="M1981" s="105">
        <v>194.55</v>
      </c>
      <c r="N1981" s="105">
        <v>216.15</v>
      </c>
      <c r="Q1981" s="105">
        <v>223.4</v>
      </c>
      <c r="R1981" s="105">
        <v>250.35</v>
      </c>
      <c r="S1981" s="105">
        <v>35.1</v>
      </c>
      <c r="T1981" s="105">
        <v>61.35</v>
      </c>
      <c r="U1981" s="105">
        <v>254.6</v>
      </c>
      <c r="V1981" s="105">
        <v>287.64999999999998</v>
      </c>
    </row>
    <row r="1982" spans="1:22" ht="13.5" outlineLevel="1">
      <c r="A1982" s="57">
        <v>44392</v>
      </c>
      <c r="B1982" s="105">
        <v>181</v>
      </c>
      <c r="C1982" s="105">
        <v>218.6</v>
      </c>
      <c r="D1982" s="105">
        <v>1215</v>
      </c>
      <c r="E1982" s="105">
        <v>1498</v>
      </c>
      <c r="F1982" s="105">
        <v>1488</v>
      </c>
      <c r="G1982" s="105">
        <v>180.45</v>
      </c>
      <c r="H1982" s="105">
        <v>178.5</v>
      </c>
      <c r="I1982" s="105">
        <v>158</v>
      </c>
      <c r="J1982" s="105">
        <v>186.65</v>
      </c>
      <c r="K1982" s="105">
        <v>218.1</v>
      </c>
      <c r="L1982" s="105">
        <v>207.45</v>
      </c>
      <c r="M1982" s="105">
        <v>197.6</v>
      </c>
      <c r="N1982" s="105">
        <v>218.65</v>
      </c>
      <c r="Q1982" s="105">
        <v>225.35</v>
      </c>
      <c r="R1982" s="105">
        <v>253.65</v>
      </c>
      <c r="S1982" s="105">
        <v>35.049999999999997</v>
      </c>
      <c r="T1982" s="105">
        <v>61.3</v>
      </c>
      <c r="U1982" s="105">
        <v>257.05</v>
      </c>
      <c r="V1982" s="105">
        <v>290.10000000000002</v>
      </c>
    </row>
    <row r="1983" spans="1:22" ht="13.5" outlineLevel="1">
      <c r="A1983" s="57">
        <v>44393</v>
      </c>
      <c r="B1983" s="105">
        <v>183.15</v>
      </c>
      <c r="C1983" s="105">
        <v>217.45</v>
      </c>
      <c r="D1983" s="105">
        <v>1225</v>
      </c>
      <c r="E1983" s="105">
        <v>1505</v>
      </c>
      <c r="F1983" s="105">
        <v>1490</v>
      </c>
      <c r="G1983" s="105">
        <v>182.6</v>
      </c>
      <c r="H1983" s="105">
        <v>180.25</v>
      </c>
      <c r="I1983" s="105">
        <v>157.25</v>
      </c>
      <c r="J1983" s="105">
        <v>185.7</v>
      </c>
      <c r="K1983" s="105">
        <v>218.8</v>
      </c>
      <c r="L1983" s="105">
        <v>204.75</v>
      </c>
      <c r="M1983" s="105">
        <v>199.05</v>
      </c>
      <c r="N1983" s="105">
        <v>219.25</v>
      </c>
      <c r="Q1983" s="105">
        <v>226.25</v>
      </c>
      <c r="R1983" s="105">
        <v>258.25</v>
      </c>
      <c r="S1983" s="105">
        <v>36.6</v>
      </c>
      <c r="T1983" s="105">
        <v>63.35</v>
      </c>
      <c r="U1983" s="105">
        <v>257.45</v>
      </c>
      <c r="V1983" s="105">
        <v>291</v>
      </c>
    </row>
    <row r="1984" spans="1:22" ht="13.5" outlineLevel="1">
      <c r="A1984" s="57">
        <v>44396</v>
      </c>
      <c r="B1984" s="105">
        <v>182.85</v>
      </c>
      <c r="C1984" s="105">
        <v>217.75</v>
      </c>
      <c r="D1984" s="105">
        <v>1215</v>
      </c>
      <c r="E1984" s="105">
        <v>1496</v>
      </c>
      <c r="F1984" s="105">
        <v>1485</v>
      </c>
      <c r="G1984" s="105">
        <v>182.3</v>
      </c>
      <c r="H1984" s="105">
        <v>180.05</v>
      </c>
      <c r="I1984" s="105">
        <v>157.25</v>
      </c>
      <c r="J1984" s="105">
        <v>185.7</v>
      </c>
      <c r="K1984" s="105">
        <v>217.1</v>
      </c>
      <c r="L1984" s="105">
        <v>203.05</v>
      </c>
      <c r="M1984" s="105">
        <v>194.95</v>
      </c>
      <c r="N1984" s="105">
        <v>217.95</v>
      </c>
      <c r="Q1984" s="105">
        <v>225</v>
      </c>
      <c r="R1984" s="105">
        <v>255.85</v>
      </c>
      <c r="S1984" s="105">
        <v>36.299999999999997</v>
      </c>
      <c r="T1984" s="105">
        <v>63.05</v>
      </c>
      <c r="U1984" s="105">
        <v>257.45</v>
      </c>
      <c r="V1984" s="105">
        <v>291</v>
      </c>
    </row>
    <row r="1985" spans="1:22" ht="13.5" outlineLevel="1">
      <c r="A1985" s="57">
        <v>44397</v>
      </c>
      <c r="B1985" s="105">
        <v>182.4</v>
      </c>
      <c r="C1985" s="105">
        <v>217</v>
      </c>
      <c r="D1985" s="105">
        <v>1220</v>
      </c>
      <c r="E1985" s="105">
        <v>1482</v>
      </c>
      <c r="F1985" s="105">
        <v>1473</v>
      </c>
      <c r="G1985" s="105">
        <v>181.85</v>
      </c>
      <c r="H1985" s="105">
        <v>179.65</v>
      </c>
      <c r="I1985" s="105">
        <v>156.94999999999999</v>
      </c>
      <c r="J1985" s="105">
        <v>185.3</v>
      </c>
      <c r="K1985" s="105">
        <v>216.35</v>
      </c>
      <c r="L1985" s="105">
        <v>202.8</v>
      </c>
      <c r="M1985" s="105">
        <v>194.65</v>
      </c>
      <c r="N1985" s="105">
        <v>216.85</v>
      </c>
      <c r="Q1985" s="105">
        <v>224.25</v>
      </c>
      <c r="R1985" s="105">
        <v>255.85</v>
      </c>
      <c r="S1985" s="105">
        <v>36.799999999999997</v>
      </c>
      <c r="T1985" s="105">
        <v>63.55</v>
      </c>
      <c r="U1985" s="105">
        <v>257.2</v>
      </c>
      <c r="V1985" s="105">
        <v>290.75</v>
      </c>
    </row>
    <row r="1986" spans="1:22" ht="13.5" outlineLevel="1">
      <c r="A1986" s="57">
        <v>44398</v>
      </c>
      <c r="B1986" s="105">
        <v>174.75</v>
      </c>
      <c r="C1986" s="105">
        <v>209.75</v>
      </c>
      <c r="D1986" s="105">
        <v>1182</v>
      </c>
      <c r="E1986" s="105">
        <v>1460</v>
      </c>
      <c r="F1986" s="105">
        <v>1443</v>
      </c>
      <c r="G1986" s="105">
        <v>174.2</v>
      </c>
      <c r="H1986" s="105">
        <v>172.05</v>
      </c>
      <c r="I1986" s="105">
        <v>151.80000000000001</v>
      </c>
      <c r="J1986" s="105">
        <v>179.2</v>
      </c>
      <c r="K1986" s="105">
        <v>208.7</v>
      </c>
      <c r="L1986" s="105">
        <v>197.45</v>
      </c>
      <c r="M1986" s="105">
        <v>188.35</v>
      </c>
      <c r="N1986" s="105">
        <v>210.05</v>
      </c>
      <c r="Q1986" s="105">
        <v>216.9</v>
      </c>
      <c r="R1986" s="105">
        <v>249.35</v>
      </c>
      <c r="S1986" s="105">
        <v>36.85</v>
      </c>
      <c r="T1986" s="105">
        <v>63.8</v>
      </c>
      <c r="U1986" s="105">
        <v>249.9</v>
      </c>
      <c r="V1986" s="105">
        <v>283.45</v>
      </c>
    </row>
    <row r="1987" spans="1:22" ht="13.5" outlineLevel="1">
      <c r="A1987" s="57">
        <v>44399</v>
      </c>
      <c r="B1987" s="105">
        <v>166</v>
      </c>
      <c r="C1987" s="105">
        <v>201.4</v>
      </c>
      <c r="D1987" s="105">
        <v>1145</v>
      </c>
      <c r="E1987" s="105">
        <v>1420</v>
      </c>
      <c r="F1987" s="105">
        <v>1393</v>
      </c>
      <c r="G1987" s="105">
        <v>165.45</v>
      </c>
      <c r="H1987" s="105">
        <v>163.19999999999999</v>
      </c>
      <c r="I1987" s="105">
        <v>145.9</v>
      </c>
      <c r="J1987" s="105">
        <v>172.2</v>
      </c>
      <c r="K1987" s="105">
        <v>200.15</v>
      </c>
      <c r="L1987" s="105">
        <v>188.95</v>
      </c>
      <c r="M1987" s="105">
        <v>181.5</v>
      </c>
      <c r="N1987" s="105">
        <v>201.05</v>
      </c>
      <c r="Q1987" s="105">
        <v>208.45</v>
      </c>
      <c r="R1987" s="105">
        <v>239.7</v>
      </c>
      <c r="S1987" s="105">
        <v>36.450000000000003</v>
      </c>
      <c r="T1987" s="105">
        <v>62.6</v>
      </c>
      <c r="U1987" s="105">
        <v>241.05</v>
      </c>
      <c r="V1987" s="105">
        <v>273.60000000000002</v>
      </c>
    </row>
    <row r="1988" spans="1:22" ht="13.5" outlineLevel="1">
      <c r="A1988" s="57">
        <v>44400</v>
      </c>
      <c r="B1988" s="105">
        <v>165.55</v>
      </c>
      <c r="C1988" s="105">
        <v>200.65</v>
      </c>
      <c r="D1988" s="105">
        <v>1143</v>
      </c>
      <c r="E1988" s="105">
        <v>1398</v>
      </c>
      <c r="F1988" s="105">
        <v>1373</v>
      </c>
      <c r="G1988" s="105">
        <v>165</v>
      </c>
      <c r="H1988" s="105">
        <v>162.75</v>
      </c>
      <c r="I1988" s="105">
        <v>145.44999999999999</v>
      </c>
      <c r="J1988" s="105">
        <v>171.65</v>
      </c>
      <c r="K1988" s="105">
        <v>199.45</v>
      </c>
      <c r="L1988" s="105">
        <v>187.65</v>
      </c>
      <c r="M1988" s="105">
        <v>180.2</v>
      </c>
      <c r="N1988" s="105">
        <v>200.3</v>
      </c>
      <c r="Q1988" s="105">
        <v>207.7</v>
      </c>
      <c r="R1988" s="105">
        <v>233.7</v>
      </c>
      <c r="S1988" s="105">
        <v>36.4</v>
      </c>
      <c r="T1988" s="105">
        <v>62.55</v>
      </c>
      <c r="U1988" s="105">
        <v>240.25</v>
      </c>
      <c r="V1988" s="105">
        <v>272.8</v>
      </c>
    </row>
    <row r="1989" spans="1:22" ht="13.5" outlineLevel="1">
      <c r="A1989" s="57">
        <v>44403</v>
      </c>
      <c r="B1989" s="105">
        <v>166.25</v>
      </c>
      <c r="C1989" s="105">
        <v>200.75</v>
      </c>
      <c r="D1989" s="105">
        <v>1173</v>
      </c>
      <c r="E1989" s="105">
        <v>1404</v>
      </c>
      <c r="F1989" s="105">
        <v>1382</v>
      </c>
      <c r="G1989" s="105">
        <v>165.7</v>
      </c>
      <c r="H1989" s="105">
        <v>163.15</v>
      </c>
      <c r="I1989" s="105">
        <v>145.44999999999999</v>
      </c>
      <c r="J1989" s="105">
        <v>171.65</v>
      </c>
      <c r="K1989" s="105">
        <v>200.1</v>
      </c>
      <c r="L1989" s="105">
        <v>189.6</v>
      </c>
      <c r="M1989" s="105">
        <v>180.35</v>
      </c>
      <c r="N1989" s="105">
        <v>201.6</v>
      </c>
      <c r="Q1989" s="105">
        <v>209.05</v>
      </c>
      <c r="R1989" s="105">
        <v>237.9</v>
      </c>
      <c r="S1989" s="105">
        <v>36.6</v>
      </c>
      <c r="T1989" s="105">
        <v>65.05</v>
      </c>
      <c r="U1989" s="105">
        <v>240.55</v>
      </c>
      <c r="V1989" s="105">
        <v>275.39999999999998</v>
      </c>
    </row>
    <row r="1990" spans="1:22" ht="13.5" outlineLevel="1">
      <c r="A1990" s="57">
        <v>44404</v>
      </c>
      <c r="B1990" s="105">
        <v>165.55</v>
      </c>
      <c r="C1990" s="105">
        <v>199.05</v>
      </c>
      <c r="D1990" s="105">
        <v>1157</v>
      </c>
      <c r="E1990" s="105">
        <v>1381</v>
      </c>
      <c r="F1990" s="105">
        <v>1360</v>
      </c>
      <c r="G1990" s="105">
        <v>163.25</v>
      </c>
      <c r="H1990" s="105">
        <v>161.5</v>
      </c>
      <c r="I1990" s="105">
        <v>144.5</v>
      </c>
      <c r="J1990" s="105">
        <v>170.55</v>
      </c>
      <c r="K1990" s="105">
        <v>198.05</v>
      </c>
      <c r="L1990" s="105">
        <v>186.65</v>
      </c>
      <c r="M1990" s="105">
        <v>180.2</v>
      </c>
      <c r="N1990" s="105">
        <v>199.85</v>
      </c>
      <c r="Q1990" s="105">
        <v>205.8</v>
      </c>
      <c r="R1990" s="105">
        <v>235.55</v>
      </c>
      <c r="S1990" s="105">
        <v>36.4</v>
      </c>
      <c r="T1990" s="105">
        <v>64.849999999999994</v>
      </c>
      <c r="U1990" s="105">
        <v>240.25</v>
      </c>
      <c r="V1990" s="105">
        <v>273.5</v>
      </c>
    </row>
    <row r="1991" spans="1:22" ht="13.5" outlineLevel="1">
      <c r="A1991" s="57">
        <v>44405</v>
      </c>
      <c r="B1991" s="105">
        <v>165.9</v>
      </c>
      <c r="C1991" s="105">
        <v>200</v>
      </c>
      <c r="D1991" s="105">
        <v>1172</v>
      </c>
      <c r="E1991" s="105">
        <v>1386</v>
      </c>
      <c r="F1991" s="105">
        <v>1360</v>
      </c>
      <c r="G1991" s="105">
        <v>165.35</v>
      </c>
      <c r="H1991" s="105">
        <v>163.4</v>
      </c>
      <c r="I1991" s="105">
        <v>144.9</v>
      </c>
      <c r="J1991" s="105">
        <v>171</v>
      </c>
      <c r="K1991" s="105">
        <v>198.7</v>
      </c>
      <c r="L1991" s="105">
        <v>187.05</v>
      </c>
      <c r="M1991" s="105">
        <v>180.7</v>
      </c>
      <c r="N1991" s="105">
        <v>200.75</v>
      </c>
      <c r="Q1991" s="105">
        <v>206.75</v>
      </c>
      <c r="R1991" s="105">
        <v>236.5</v>
      </c>
      <c r="S1991" s="105">
        <v>36.049999999999997</v>
      </c>
      <c r="T1991" s="105">
        <v>64.5</v>
      </c>
      <c r="U1991" s="105">
        <v>239.25</v>
      </c>
      <c r="V1991" s="105">
        <v>274.10000000000002</v>
      </c>
    </row>
    <row r="1992" spans="1:22" ht="13.5" outlineLevel="1">
      <c r="A1992" s="57">
        <v>44406</v>
      </c>
      <c r="B1992" s="105">
        <v>160.19999999999999</v>
      </c>
      <c r="C1992" s="105">
        <v>194</v>
      </c>
      <c r="D1992" s="105">
        <v>1147</v>
      </c>
      <c r="E1992" s="105">
        <v>1344</v>
      </c>
      <c r="F1992" s="105">
        <v>1320</v>
      </c>
      <c r="G1992" s="105">
        <v>159.65</v>
      </c>
      <c r="H1992" s="105">
        <v>157.44999999999999</v>
      </c>
      <c r="I1992" s="105">
        <v>140.69999999999999</v>
      </c>
      <c r="J1992" s="105">
        <v>166</v>
      </c>
      <c r="K1992" s="105">
        <v>192.85</v>
      </c>
      <c r="L1992" s="105">
        <v>180.25</v>
      </c>
      <c r="M1992" s="105">
        <v>172.3</v>
      </c>
      <c r="N1992" s="105">
        <v>195.3</v>
      </c>
      <c r="Q1992" s="105">
        <v>199.7</v>
      </c>
      <c r="R1992" s="105">
        <v>229.35</v>
      </c>
      <c r="S1992" s="105">
        <v>33.700000000000003</v>
      </c>
      <c r="T1992" s="105">
        <v>62.35</v>
      </c>
      <c r="U1992" s="105">
        <v>230.8</v>
      </c>
      <c r="V1992" s="105">
        <v>265.64999999999998</v>
      </c>
    </row>
    <row r="1993" spans="1:22" ht="13.5" outlineLevel="1">
      <c r="A1993" s="57">
        <v>44407</v>
      </c>
      <c r="B1993" s="105">
        <v>144.1</v>
      </c>
      <c r="C1993" s="105">
        <v>180.2</v>
      </c>
      <c r="D1993" s="105">
        <v>1112</v>
      </c>
      <c r="E1993" s="105">
        <v>1271</v>
      </c>
      <c r="F1993" s="105">
        <v>1247</v>
      </c>
      <c r="G1993" s="105">
        <v>143.55000000000001</v>
      </c>
      <c r="H1993" s="105">
        <v>142</v>
      </c>
      <c r="I1993" s="105">
        <v>130.9</v>
      </c>
      <c r="J1993" s="105">
        <v>154.30000000000001</v>
      </c>
      <c r="K1993" s="105">
        <v>178.8</v>
      </c>
      <c r="L1993" s="105">
        <v>170.6</v>
      </c>
      <c r="M1993" s="105">
        <v>158</v>
      </c>
      <c r="N1993" s="105">
        <v>181.5</v>
      </c>
      <c r="Q1993" s="105">
        <v>184.85</v>
      </c>
      <c r="R1993" s="105">
        <v>212.5</v>
      </c>
      <c r="S1993" s="105">
        <v>33.25</v>
      </c>
      <c r="T1993" s="105">
        <v>59.8</v>
      </c>
      <c r="U1993" s="105">
        <v>216.35</v>
      </c>
      <c r="V1993" s="105">
        <v>248.7</v>
      </c>
    </row>
    <row r="1994" spans="1:22" ht="13.5" outlineLevel="1">
      <c r="A1994" s="57">
        <v>44410</v>
      </c>
      <c r="B1994" s="105">
        <v>147.1</v>
      </c>
      <c r="C1994" s="105">
        <v>181.9</v>
      </c>
      <c r="D1994" s="105">
        <v>1122</v>
      </c>
      <c r="E1994" s="105">
        <v>1279</v>
      </c>
      <c r="F1994" s="105">
        <v>1257</v>
      </c>
      <c r="G1994" s="105">
        <v>146.55000000000001</v>
      </c>
      <c r="H1994" s="105">
        <v>145</v>
      </c>
      <c r="I1994" s="105">
        <v>125.05</v>
      </c>
      <c r="J1994" s="105">
        <v>144.15</v>
      </c>
      <c r="K1994" s="105">
        <v>180.65</v>
      </c>
      <c r="L1994" s="105">
        <v>173</v>
      </c>
      <c r="M1994" s="105">
        <v>160</v>
      </c>
      <c r="N1994" s="105">
        <v>183</v>
      </c>
      <c r="Q1994" s="105">
        <v>186.55</v>
      </c>
      <c r="R1994" s="105">
        <v>213.4</v>
      </c>
      <c r="S1994" s="105">
        <v>33.25</v>
      </c>
      <c r="T1994" s="105">
        <v>59.8</v>
      </c>
      <c r="U1994" s="105">
        <v>218.05</v>
      </c>
      <c r="V1994" s="105">
        <v>250.4</v>
      </c>
    </row>
    <row r="1995" spans="1:22" ht="13.5" outlineLevel="1">
      <c r="A1995" s="57">
        <v>44411</v>
      </c>
      <c r="B1995" s="105">
        <v>147.85</v>
      </c>
      <c r="C1995" s="105">
        <v>183.4</v>
      </c>
      <c r="D1995" s="105">
        <v>1129</v>
      </c>
      <c r="E1995" s="105">
        <v>1284</v>
      </c>
      <c r="F1995" s="105">
        <v>1260</v>
      </c>
      <c r="G1995" s="105">
        <v>147.30000000000001</v>
      </c>
      <c r="H1995" s="105">
        <v>145.80000000000001</v>
      </c>
      <c r="I1995" s="105">
        <v>126.2</v>
      </c>
      <c r="J1995" s="105">
        <v>143.44999999999999</v>
      </c>
      <c r="K1995" s="105">
        <v>182.2</v>
      </c>
      <c r="L1995" s="105">
        <v>171.9</v>
      </c>
      <c r="M1995" s="105">
        <v>162.25</v>
      </c>
      <c r="N1995" s="105">
        <v>184</v>
      </c>
      <c r="Q1995" s="105">
        <v>188.05</v>
      </c>
      <c r="R1995" s="105">
        <v>214.95</v>
      </c>
      <c r="S1995" s="105">
        <v>33.35</v>
      </c>
      <c r="T1995" s="105">
        <v>60.05</v>
      </c>
      <c r="U1995" s="105">
        <v>219.65</v>
      </c>
      <c r="V1995" s="105">
        <v>252.15</v>
      </c>
    </row>
    <row r="1996" spans="1:22" ht="13.5" outlineLevel="1">
      <c r="A1996" s="57">
        <v>44412</v>
      </c>
      <c r="B1996" s="105">
        <v>148.15</v>
      </c>
      <c r="C1996" s="105">
        <v>182.65</v>
      </c>
      <c r="D1996" s="105">
        <v>1125</v>
      </c>
      <c r="E1996" s="105">
        <v>1281</v>
      </c>
      <c r="F1996" s="105">
        <v>1260</v>
      </c>
      <c r="G1996" s="105">
        <v>147.6</v>
      </c>
      <c r="H1996" s="105">
        <v>145.1</v>
      </c>
      <c r="I1996" s="105">
        <v>125.7</v>
      </c>
      <c r="J1996" s="105">
        <v>142.9</v>
      </c>
      <c r="K1996" s="105">
        <v>181.3</v>
      </c>
      <c r="L1996" s="105">
        <v>170.5</v>
      </c>
      <c r="M1996" s="105">
        <v>162</v>
      </c>
      <c r="N1996" s="105">
        <v>183.1</v>
      </c>
      <c r="Q1996" s="105">
        <v>186.7</v>
      </c>
      <c r="R1996" s="105">
        <v>214.35</v>
      </c>
      <c r="S1996" s="105">
        <v>33.25</v>
      </c>
      <c r="T1996" s="105">
        <v>59.95</v>
      </c>
      <c r="U1996" s="105">
        <v>218.8</v>
      </c>
      <c r="V1996" s="105">
        <v>251.3</v>
      </c>
    </row>
    <row r="1997" spans="1:22" ht="13.5" outlineLevel="1">
      <c r="A1997" s="57">
        <v>44413</v>
      </c>
      <c r="B1997" s="105">
        <v>133.44999999999999</v>
      </c>
      <c r="C1997" s="105">
        <v>169.3</v>
      </c>
      <c r="D1997" s="105">
        <v>1082</v>
      </c>
      <c r="E1997" s="105">
        <v>1230</v>
      </c>
      <c r="F1997" s="105">
        <v>1220</v>
      </c>
      <c r="G1997" s="105">
        <v>132.9</v>
      </c>
      <c r="H1997" s="105">
        <v>131.1</v>
      </c>
      <c r="I1997" s="105">
        <v>117</v>
      </c>
      <c r="J1997" s="105">
        <v>132.9</v>
      </c>
      <c r="K1997" s="105">
        <v>168.85</v>
      </c>
      <c r="L1997" s="105">
        <v>156.4</v>
      </c>
      <c r="M1997" s="105">
        <v>149.25</v>
      </c>
      <c r="N1997" s="105">
        <v>170.4</v>
      </c>
      <c r="Q1997" s="105">
        <v>173.55</v>
      </c>
      <c r="R1997" s="105">
        <v>198.7</v>
      </c>
      <c r="S1997" s="105">
        <v>30.9</v>
      </c>
      <c r="T1997" s="105">
        <v>56.7</v>
      </c>
      <c r="U1997" s="105">
        <v>202.95</v>
      </c>
      <c r="V1997" s="105">
        <v>234.25</v>
      </c>
    </row>
    <row r="1998" spans="1:22" ht="13.5" outlineLevel="1">
      <c r="A1998" s="57">
        <v>44414</v>
      </c>
      <c r="B1998" s="105">
        <v>139.4</v>
      </c>
      <c r="C1998" s="105">
        <v>170.85</v>
      </c>
      <c r="D1998" s="105">
        <v>1072</v>
      </c>
      <c r="E1998" s="105">
        <v>1230</v>
      </c>
      <c r="F1998" s="105">
        <v>1220</v>
      </c>
      <c r="G1998" s="105">
        <v>138.85</v>
      </c>
      <c r="H1998" s="105">
        <v>137.55000000000001</v>
      </c>
      <c r="I1998" s="105">
        <v>117.85</v>
      </c>
      <c r="J1998" s="105">
        <v>133.9</v>
      </c>
      <c r="K1998" s="105">
        <v>169.75</v>
      </c>
      <c r="L1998" s="105">
        <v>157.30000000000001</v>
      </c>
      <c r="M1998" s="105">
        <v>150.35</v>
      </c>
      <c r="N1998" s="105">
        <v>171.95</v>
      </c>
      <c r="Q1998" s="105">
        <v>175.25</v>
      </c>
      <c r="R1998" s="105">
        <v>201.1</v>
      </c>
      <c r="S1998" s="105">
        <v>29.25</v>
      </c>
      <c r="T1998" s="105">
        <v>55.05</v>
      </c>
      <c r="U1998" s="105">
        <v>202.85</v>
      </c>
      <c r="V1998" s="105">
        <v>234.15</v>
      </c>
    </row>
    <row r="1999" spans="1:22" ht="13.5" outlineLevel="1">
      <c r="A1999" s="57">
        <v>44417</v>
      </c>
      <c r="B1999" s="105">
        <v>131.19999999999999</v>
      </c>
      <c r="C1999" s="105">
        <v>163.44999999999999</v>
      </c>
      <c r="D1999" s="105">
        <v>1035</v>
      </c>
      <c r="E1999" s="105">
        <v>1208</v>
      </c>
      <c r="F1999" s="105">
        <v>1187</v>
      </c>
      <c r="G1999" s="105">
        <v>130.65</v>
      </c>
      <c r="H1999" s="105">
        <v>128.75</v>
      </c>
      <c r="I1999" s="105">
        <v>112.9</v>
      </c>
      <c r="J1999" s="105">
        <v>128.30000000000001</v>
      </c>
      <c r="K1999" s="105">
        <v>162.5</v>
      </c>
      <c r="L1999" s="105">
        <v>152.4</v>
      </c>
      <c r="M1999" s="105">
        <v>142.30000000000001</v>
      </c>
      <c r="N1999" s="105">
        <v>164.35</v>
      </c>
      <c r="Q1999" s="105">
        <v>167.9</v>
      </c>
      <c r="R1999" s="105">
        <v>193.35</v>
      </c>
      <c r="S1999" s="105">
        <v>29.05</v>
      </c>
      <c r="T1999" s="105">
        <v>54.15</v>
      </c>
      <c r="U1999" s="105">
        <v>195.1</v>
      </c>
      <c r="V1999" s="105">
        <v>225.4</v>
      </c>
    </row>
    <row r="2000" spans="1:22" ht="13.5" outlineLevel="1">
      <c r="A2000" s="57">
        <v>44418</v>
      </c>
      <c r="B2000" s="105">
        <v>129.05000000000001</v>
      </c>
      <c r="C2000" s="105">
        <v>161.75</v>
      </c>
      <c r="D2000" s="105">
        <v>1015</v>
      </c>
      <c r="E2000" s="105">
        <v>1187</v>
      </c>
      <c r="F2000" s="105">
        <v>1167</v>
      </c>
      <c r="G2000" s="105">
        <v>128.5</v>
      </c>
      <c r="H2000" s="105">
        <v>127.3</v>
      </c>
      <c r="I2000" s="105">
        <v>111.8</v>
      </c>
      <c r="J2000" s="105">
        <v>127</v>
      </c>
      <c r="K2000" s="105">
        <v>161</v>
      </c>
      <c r="L2000" s="105">
        <v>150.05000000000001</v>
      </c>
      <c r="M2000" s="105">
        <v>141.19999999999999</v>
      </c>
      <c r="N2000" s="105">
        <v>162.30000000000001</v>
      </c>
      <c r="Q2000" s="105">
        <v>165.15</v>
      </c>
      <c r="R2000" s="105">
        <v>190.9</v>
      </c>
      <c r="S2000" s="105">
        <v>28.75</v>
      </c>
      <c r="T2000" s="105">
        <v>53</v>
      </c>
      <c r="U2000" s="105">
        <v>193.1</v>
      </c>
      <c r="V2000" s="105">
        <v>222.55</v>
      </c>
    </row>
    <row r="2001" spans="1:22" ht="13.5" outlineLevel="1">
      <c r="A2001" s="57">
        <v>44419</v>
      </c>
      <c r="B2001" s="105">
        <v>132.55000000000001</v>
      </c>
      <c r="C2001" s="105">
        <v>166.4</v>
      </c>
      <c r="D2001" s="105">
        <v>1015</v>
      </c>
      <c r="E2001" s="105">
        <v>1181</v>
      </c>
      <c r="F2001" s="105">
        <v>1164</v>
      </c>
      <c r="G2001" s="105">
        <v>132</v>
      </c>
      <c r="H2001" s="105">
        <v>130.80000000000001</v>
      </c>
      <c r="I2001" s="105">
        <v>114.9</v>
      </c>
      <c r="J2001" s="105">
        <v>130.5</v>
      </c>
      <c r="K2001" s="105">
        <v>164.35</v>
      </c>
      <c r="L2001" s="105">
        <v>154</v>
      </c>
      <c r="M2001" s="105">
        <v>144</v>
      </c>
      <c r="N2001" s="105">
        <v>166.85</v>
      </c>
      <c r="Q2001" s="105">
        <v>169.8</v>
      </c>
      <c r="R2001" s="105">
        <v>194.85</v>
      </c>
      <c r="S2001" s="105">
        <v>26.45</v>
      </c>
      <c r="T2001" s="105">
        <v>50.7</v>
      </c>
      <c r="U2001" s="105">
        <v>195.45</v>
      </c>
      <c r="V2001" s="105">
        <v>224.9</v>
      </c>
    </row>
    <row r="2002" spans="1:22" ht="13.5" outlineLevel="1">
      <c r="A2002" s="57">
        <v>44420</v>
      </c>
      <c r="B2002" s="105">
        <v>126.6</v>
      </c>
      <c r="C2002" s="105">
        <v>160.80000000000001</v>
      </c>
      <c r="D2002" s="105">
        <v>1005</v>
      </c>
      <c r="E2002" s="105">
        <v>1160</v>
      </c>
      <c r="F2002" s="105">
        <v>1142</v>
      </c>
      <c r="G2002" s="105">
        <v>126.05</v>
      </c>
      <c r="H2002" s="105">
        <v>125.05</v>
      </c>
      <c r="I2002" s="105">
        <v>111.15</v>
      </c>
      <c r="J2002" s="105">
        <v>126.25</v>
      </c>
      <c r="K2002" s="105">
        <v>159.75</v>
      </c>
      <c r="L2002" s="105">
        <v>147.9</v>
      </c>
      <c r="M2002" s="105">
        <v>139.85</v>
      </c>
      <c r="N2002" s="105">
        <v>161.19999999999999</v>
      </c>
      <c r="Q2002" s="105">
        <v>163.30000000000001</v>
      </c>
      <c r="R2002" s="105">
        <v>192.55</v>
      </c>
      <c r="S2002" s="105">
        <v>25.8</v>
      </c>
      <c r="T2002" s="105">
        <v>50.05</v>
      </c>
      <c r="U2002" s="105">
        <v>189.2</v>
      </c>
      <c r="V2002" s="105">
        <v>218.65</v>
      </c>
    </row>
    <row r="2003" spans="1:22" ht="13.5" outlineLevel="1">
      <c r="A2003" s="57">
        <v>44421</v>
      </c>
      <c r="B2003" s="105">
        <v>126.55</v>
      </c>
      <c r="C2003" s="105">
        <v>160.75</v>
      </c>
      <c r="D2003" s="105">
        <v>992</v>
      </c>
      <c r="E2003" s="105">
        <v>1140</v>
      </c>
      <c r="F2003" s="105">
        <v>1124</v>
      </c>
      <c r="G2003" s="105">
        <v>126</v>
      </c>
      <c r="H2003" s="105">
        <v>125</v>
      </c>
      <c r="I2003" s="105">
        <v>111.1</v>
      </c>
      <c r="J2003" s="105">
        <v>126.2</v>
      </c>
      <c r="K2003" s="105">
        <v>159.9</v>
      </c>
      <c r="L2003" s="105">
        <v>147.69999999999999</v>
      </c>
      <c r="M2003" s="105">
        <v>139.55000000000001</v>
      </c>
      <c r="N2003" s="105">
        <v>160.80000000000001</v>
      </c>
      <c r="Q2003" s="105">
        <v>163.85</v>
      </c>
      <c r="R2003" s="105">
        <v>191.75</v>
      </c>
      <c r="S2003" s="105">
        <v>25.6</v>
      </c>
      <c r="T2003" s="105">
        <v>49.85</v>
      </c>
      <c r="U2003" s="105">
        <v>188.95</v>
      </c>
      <c r="V2003" s="105">
        <v>218.4</v>
      </c>
    </row>
    <row r="2004" spans="1:22" ht="13.5" outlineLevel="1">
      <c r="A2004" s="57">
        <v>44424</v>
      </c>
      <c r="B2004" s="105">
        <v>129.15</v>
      </c>
      <c r="C2004" s="105">
        <v>161.19999999999999</v>
      </c>
      <c r="D2004" s="105">
        <v>995</v>
      </c>
      <c r="E2004" s="105">
        <v>1143</v>
      </c>
      <c r="F2004" s="105">
        <v>1124</v>
      </c>
      <c r="G2004" s="105">
        <v>128.6</v>
      </c>
      <c r="H2004" s="105">
        <v>127.4</v>
      </c>
      <c r="I2004" s="105">
        <v>111.4</v>
      </c>
      <c r="J2004" s="105">
        <v>126.6</v>
      </c>
      <c r="K2004" s="105">
        <v>160.19999999999999</v>
      </c>
      <c r="L2004" s="105">
        <v>149.15</v>
      </c>
      <c r="M2004" s="105">
        <v>141.05000000000001</v>
      </c>
      <c r="N2004" s="105">
        <v>161.9</v>
      </c>
      <c r="Q2004" s="105">
        <v>165.2</v>
      </c>
      <c r="R2004" s="105">
        <v>192.05</v>
      </c>
      <c r="S2004" s="105">
        <v>24.9</v>
      </c>
      <c r="T2004" s="105">
        <v>49.15</v>
      </c>
      <c r="U2004" s="105">
        <v>188.7</v>
      </c>
      <c r="V2004" s="105">
        <v>218.15</v>
      </c>
    </row>
    <row r="2005" spans="1:22" ht="13.5" outlineLevel="1">
      <c r="A2005" s="57">
        <v>44425</v>
      </c>
      <c r="B2005" s="105">
        <v>126.65</v>
      </c>
      <c r="C2005" s="105">
        <v>158.69999999999999</v>
      </c>
      <c r="D2005" s="105">
        <v>995</v>
      </c>
      <c r="E2005" s="105">
        <v>1133</v>
      </c>
      <c r="F2005" s="105">
        <v>1114</v>
      </c>
      <c r="G2005" s="105">
        <v>126.1</v>
      </c>
      <c r="H2005" s="105">
        <v>124.9</v>
      </c>
      <c r="I2005" s="105">
        <v>109.75</v>
      </c>
      <c r="J2005" s="105">
        <v>124.65</v>
      </c>
      <c r="K2005" s="105">
        <v>157.80000000000001</v>
      </c>
      <c r="L2005" s="105">
        <v>146.65</v>
      </c>
      <c r="M2005" s="105">
        <v>138.55000000000001</v>
      </c>
      <c r="N2005" s="105">
        <v>159.19999999999999</v>
      </c>
      <c r="Q2005" s="105">
        <v>162.65</v>
      </c>
      <c r="R2005" s="105">
        <v>189.3</v>
      </c>
      <c r="S2005" s="105">
        <v>24.9</v>
      </c>
      <c r="T2005" s="105">
        <v>48.65</v>
      </c>
      <c r="U2005" s="105">
        <v>186.15</v>
      </c>
      <c r="V2005" s="105">
        <v>215</v>
      </c>
    </row>
    <row r="2006" spans="1:22" ht="13.5" outlineLevel="1">
      <c r="A2006" s="57">
        <v>44426</v>
      </c>
      <c r="B2006" s="105">
        <v>117.7</v>
      </c>
      <c r="C2006" s="105">
        <v>149.75</v>
      </c>
      <c r="D2006" s="105">
        <v>975</v>
      </c>
      <c r="E2006" s="105">
        <v>1113</v>
      </c>
      <c r="F2006" s="105">
        <v>1092</v>
      </c>
      <c r="G2006" s="105">
        <v>117.15</v>
      </c>
      <c r="H2006" s="105">
        <v>115.95</v>
      </c>
      <c r="I2006" s="105">
        <v>103.8</v>
      </c>
      <c r="J2006" s="105">
        <v>117.85</v>
      </c>
      <c r="K2006" s="105">
        <v>149</v>
      </c>
      <c r="L2006" s="105">
        <v>137.65</v>
      </c>
      <c r="M2006" s="105">
        <v>127.95</v>
      </c>
      <c r="N2006" s="105">
        <v>150.05000000000001</v>
      </c>
      <c r="Q2006" s="105">
        <v>154.85</v>
      </c>
      <c r="R2006" s="105">
        <v>178.45</v>
      </c>
      <c r="S2006" s="105">
        <v>24.7</v>
      </c>
      <c r="T2006" s="105">
        <v>47</v>
      </c>
      <c r="U2006" s="105">
        <v>176.85</v>
      </c>
      <c r="V2006" s="105">
        <v>203.95</v>
      </c>
    </row>
    <row r="2007" spans="1:22" ht="13.5" outlineLevel="1">
      <c r="A2007" s="57">
        <v>44427</v>
      </c>
      <c r="B2007" s="105">
        <v>97.85</v>
      </c>
      <c r="C2007" s="105">
        <v>129.25</v>
      </c>
      <c r="D2007" s="105">
        <v>917</v>
      </c>
      <c r="E2007" s="105">
        <v>1032</v>
      </c>
      <c r="F2007" s="105">
        <v>1012</v>
      </c>
      <c r="G2007" s="105">
        <v>97.3</v>
      </c>
      <c r="H2007" s="105">
        <v>96.7</v>
      </c>
      <c r="I2007" s="105">
        <v>90.2</v>
      </c>
      <c r="J2007" s="105">
        <v>102.25</v>
      </c>
      <c r="K2007" s="105">
        <v>128.6</v>
      </c>
      <c r="L2007" s="105">
        <v>116.7</v>
      </c>
      <c r="M2007" s="105">
        <v>111.2</v>
      </c>
      <c r="N2007" s="105">
        <v>129.44999999999999</v>
      </c>
      <c r="Q2007" s="105">
        <v>133.69999999999999</v>
      </c>
      <c r="R2007" s="105">
        <v>148.05000000000001</v>
      </c>
      <c r="S2007" s="105">
        <v>24.75</v>
      </c>
      <c r="T2007" s="105">
        <v>41.6</v>
      </c>
      <c r="U2007" s="105">
        <v>156.1</v>
      </c>
      <c r="V2007" s="105">
        <v>177.15</v>
      </c>
    </row>
    <row r="2008" spans="1:22" ht="13.5" outlineLevel="1">
      <c r="A2008" s="57">
        <v>44428</v>
      </c>
      <c r="B2008" s="105">
        <v>105.35</v>
      </c>
      <c r="C2008" s="105">
        <v>139.55000000000001</v>
      </c>
      <c r="D2008" s="105">
        <v>937</v>
      </c>
      <c r="E2008" s="105">
        <v>1032</v>
      </c>
      <c r="F2008" s="105">
        <v>1009</v>
      </c>
      <c r="G2008" s="105">
        <v>104.8</v>
      </c>
      <c r="H2008" s="105">
        <v>104</v>
      </c>
      <c r="I2008" s="105">
        <v>97</v>
      </c>
      <c r="J2008" s="105">
        <v>110.1</v>
      </c>
      <c r="K2008" s="105">
        <v>138.80000000000001</v>
      </c>
      <c r="L2008" s="105">
        <v>127.3</v>
      </c>
      <c r="M2008" s="105">
        <v>118.3</v>
      </c>
      <c r="N2008" s="105">
        <v>138.85</v>
      </c>
      <c r="Q2008" s="105">
        <v>143.6</v>
      </c>
      <c r="R2008" s="105">
        <v>157.69999999999999</v>
      </c>
      <c r="S2008" s="105">
        <v>24.25</v>
      </c>
      <c r="T2008" s="105">
        <v>41.15</v>
      </c>
      <c r="U2008" s="105">
        <v>166</v>
      </c>
      <c r="V2008" s="105">
        <v>187.3</v>
      </c>
    </row>
    <row r="2009" spans="1:22" ht="13.5" outlineLevel="1">
      <c r="A2009" s="57">
        <v>44431</v>
      </c>
      <c r="B2009" s="105">
        <v>101.6</v>
      </c>
      <c r="C2009" s="105">
        <v>134.69999999999999</v>
      </c>
      <c r="D2009" s="105">
        <v>920</v>
      </c>
      <c r="E2009" s="105">
        <v>1019</v>
      </c>
      <c r="F2009" s="105">
        <v>998</v>
      </c>
      <c r="G2009" s="105">
        <v>101.05</v>
      </c>
      <c r="H2009" s="105">
        <v>100.25</v>
      </c>
      <c r="I2009" s="105">
        <v>93.8</v>
      </c>
      <c r="J2009" s="105">
        <v>106.4</v>
      </c>
      <c r="K2009" s="105">
        <v>134.1</v>
      </c>
      <c r="L2009" s="105">
        <v>123.05</v>
      </c>
      <c r="M2009" s="105">
        <v>113.45</v>
      </c>
      <c r="N2009" s="105">
        <v>134.94999999999999</v>
      </c>
      <c r="Q2009" s="105">
        <v>138.30000000000001</v>
      </c>
      <c r="R2009" s="105">
        <v>154.80000000000001</v>
      </c>
      <c r="S2009" s="105">
        <v>24.1</v>
      </c>
      <c r="T2009" s="105">
        <v>41</v>
      </c>
      <c r="U2009" s="105">
        <v>161</v>
      </c>
      <c r="V2009" s="105">
        <v>182.3</v>
      </c>
    </row>
    <row r="2010" spans="1:22" ht="13.5" outlineLevel="1">
      <c r="A2010" s="57">
        <v>44432</v>
      </c>
      <c r="B2010" s="105">
        <v>117.05</v>
      </c>
      <c r="C2010" s="105">
        <v>147.5</v>
      </c>
      <c r="D2010" s="105">
        <v>935</v>
      </c>
      <c r="E2010" s="105">
        <v>1046</v>
      </c>
      <c r="F2010" s="105">
        <v>1020</v>
      </c>
      <c r="G2010" s="105">
        <v>116.5</v>
      </c>
      <c r="H2010" s="105">
        <v>115.55</v>
      </c>
      <c r="I2010" s="105">
        <v>102.5</v>
      </c>
      <c r="J2010" s="105">
        <v>116.3</v>
      </c>
      <c r="K2010" s="105">
        <v>146.85</v>
      </c>
      <c r="L2010" s="105">
        <v>133.6</v>
      </c>
      <c r="M2010" s="105">
        <v>128.55000000000001</v>
      </c>
      <c r="N2010" s="105">
        <v>147.15</v>
      </c>
      <c r="Q2010" s="105">
        <v>150.80000000000001</v>
      </c>
      <c r="R2010" s="105">
        <v>169.3</v>
      </c>
      <c r="S2010" s="105">
        <v>23.65</v>
      </c>
      <c r="T2010" s="105">
        <v>40.1</v>
      </c>
      <c r="U2010" s="105">
        <v>173.55</v>
      </c>
      <c r="V2010" s="105">
        <v>194.8</v>
      </c>
    </row>
    <row r="2011" spans="1:22" ht="13.5" outlineLevel="1">
      <c r="A2011" s="57">
        <v>44433</v>
      </c>
      <c r="B2011" s="105">
        <v>117.75</v>
      </c>
      <c r="C2011" s="105">
        <v>147.65</v>
      </c>
      <c r="D2011" s="105">
        <v>930</v>
      </c>
      <c r="E2011" s="105">
        <v>1042</v>
      </c>
      <c r="F2011" s="105">
        <v>1022</v>
      </c>
      <c r="G2011" s="105">
        <v>117.2</v>
      </c>
      <c r="H2011" s="105">
        <v>116.1</v>
      </c>
      <c r="I2011" s="105">
        <v>102.5</v>
      </c>
      <c r="J2011" s="105">
        <v>116.3</v>
      </c>
      <c r="K2011" s="105">
        <v>146.94999999999999</v>
      </c>
      <c r="L2011" s="105">
        <v>133.75</v>
      </c>
      <c r="M2011" s="105">
        <v>128.69999999999999</v>
      </c>
      <c r="N2011" s="105">
        <v>147.35</v>
      </c>
      <c r="Q2011" s="105">
        <v>150.94999999999999</v>
      </c>
      <c r="R2011" s="105">
        <v>168.75</v>
      </c>
      <c r="S2011" s="105">
        <v>23.65</v>
      </c>
      <c r="T2011" s="105">
        <v>40.1</v>
      </c>
      <c r="U2011" s="105">
        <v>173.7</v>
      </c>
      <c r="V2011" s="105">
        <v>194.95</v>
      </c>
    </row>
    <row r="2012" spans="1:22" ht="13.5" outlineLevel="1">
      <c r="A2012" s="57">
        <v>44434</v>
      </c>
      <c r="B2012" s="105">
        <v>123.75</v>
      </c>
      <c r="C2012" s="105">
        <v>153.65</v>
      </c>
      <c r="D2012" s="105">
        <v>952</v>
      </c>
      <c r="E2012" s="105">
        <v>1056</v>
      </c>
      <c r="F2012" s="105">
        <v>1038</v>
      </c>
      <c r="G2012" s="105">
        <v>123.2</v>
      </c>
      <c r="H2012" s="105">
        <v>122.1</v>
      </c>
      <c r="I2012" s="105">
        <v>106.4</v>
      </c>
      <c r="J2012" s="105">
        <v>120.8</v>
      </c>
      <c r="K2012" s="105">
        <v>152.80000000000001</v>
      </c>
      <c r="L2012" s="105">
        <v>139.75</v>
      </c>
      <c r="M2012" s="105">
        <v>134.69999999999999</v>
      </c>
      <c r="N2012" s="105">
        <v>153.35</v>
      </c>
      <c r="Q2012" s="105">
        <v>156.6</v>
      </c>
      <c r="R2012" s="105">
        <v>173.35</v>
      </c>
      <c r="S2012" s="105">
        <v>20.3</v>
      </c>
      <c r="T2012" s="105">
        <v>39.4</v>
      </c>
      <c r="U2012" s="105">
        <v>176.45</v>
      </c>
      <c r="V2012" s="105">
        <v>200.55</v>
      </c>
    </row>
    <row r="2013" spans="1:22" ht="13.5" outlineLevel="1">
      <c r="A2013" s="57">
        <v>44435</v>
      </c>
      <c r="B2013" s="105">
        <v>127.05</v>
      </c>
      <c r="C2013" s="105">
        <v>156.94999999999999</v>
      </c>
      <c r="D2013" s="105">
        <v>947</v>
      </c>
      <c r="E2013" s="105">
        <v>1071</v>
      </c>
      <c r="F2013" s="105">
        <v>1056</v>
      </c>
      <c r="G2013" s="105">
        <v>126.5</v>
      </c>
      <c r="H2013" s="105">
        <v>125.4</v>
      </c>
      <c r="I2013" s="105">
        <v>108.6</v>
      </c>
      <c r="J2013" s="105">
        <v>123.3</v>
      </c>
      <c r="K2013" s="105">
        <v>156.1</v>
      </c>
      <c r="L2013" s="105">
        <v>143.05000000000001</v>
      </c>
      <c r="M2013" s="105">
        <v>138</v>
      </c>
      <c r="N2013" s="105">
        <v>156.65</v>
      </c>
      <c r="Q2013" s="105">
        <v>160.5</v>
      </c>
      <c r="R2013" s="105">
        <v>178.2</v>
      </c>
      <c r="S2013" s="105">
        <v>20.2</v>
      </c>
      <c r="T2013" s="105">
        <v>39.35</v>
      </c>
      <c r="U2013" s="105">
        <v>179.65</v>
      </c>
      <c r="V2013" s="105">
        <v>203.8</v>
      </c>
    </row>
    <row r="2014" spans="1:22" ht="13.5" outlineLevel="1">
      <c r="A2014" s="57">
        <v>44438</v>
      </c>
      <c r="B2014" s="105">
        <v>125.1</v>
      </c>
      <c r="C2014" s="105">
        <v>156.65</v>
      </c>
      <c r="D2014" s="105">
        <v>970</v>
      </c>
      <c r="E2014" s="105">
        <v>1095</v>
      </c>
      <c r="F2014" s="105">
        <v>1085</v>
      </c>
      <c r="G2014" s="105">
        <v>124.55</v>
      </c>
      <c r="H2014" s="105">
        <v>122.7</v>
      </c>
      <c r="I2014" s="105">
        <v>108.4</v>
      </c>
      <c r="J2014" s="105">
        <v>123.1</v>
      </c>
      <c r="K2014" s="105">
        <v>155.80000000000001</v>
      </c>
      <c r="L2014" s="105">
        <v>142.75</v>
      </c>
      <c r="M2014" s="105">
        <v>137.69999999999999</v>
      </c>
      <c r="N2014" s="105">
        <v>156.35</v>
      </c>
      <c r="Q2014" s="105">
        <v>160</v>
      </c>
      <c r="R2014" s="105">
        <v>178.65</v>
      </c>
      <c r="S2014" s="105">
        <v>20.100000000000001</v>
      </c>
      <c r="T2014" s="105">
        <v>39.25</v>
      </c>
      <c r="U2014" s="105">
        <v>179.25</v>
      </c>
      <c r="V2014" s="105">
        <v>203.4</v>
      </c>
    </row>
    <row r="2015" spans="1:22" ht="13.5" outlineLevel="1">
      <c r="A2015" s="57">
        <v>44439</v>
      </c>
      <c r="B2015" s="105">
        <v>121.65</v>
      </c>
      <c r="C2015" s="105">
        <v>151.55000000000001</v>
      </c>
      <c r="D2015" s="105">
        <v>948</v>
      </c>
      <c r="E2015" s="105">
        <v>1078</v>
      </c>
      <c r="F2015" s="105">
        <v>1093</v>
      </c>
      <c r="G2015" s="105">
        <v>121.1</v>
      </c>
      <c r="H2015" s="105">
        <v>119.25</v>
      </c>
      <c r="I2015" s="105">
        <v>105</v>
      </c>
      <c r="J2015" s="105">
        <v>119.3</v>
      </c>
      <c r="K2015" s="105">
        <v>150.75</v>
      </c>
      <c r="L2015" s="105">
        <v>140.35</v>
      </c>
      <c r="M2015" s="105">
        <v>134</v>
      </c>
      <c r="N2015" s="105">
        <v>152.9</v>
      </c>
      <c r="Q2015" s="105">
        <v>155.25</v>
      </c>
      <c r="R2015" s="105">
        <v>174.55</v>
      </c>
      <c r="S2015" s="105">
        <v>20.6</v>
      </c>
      <c r="T2015" s="105">
        <v>39.75</v>
      </c>
      <c r="U2015" s="105">
        <v>174.65</v>
      </c>
      <c r="V2015" s="105">
        <v>198.8</v>
      </c>
    </row>
    <row r="2016" spans="1:22" ht="13.5" outlineLevel="1">
      <c r="A2016" s="57">
        <v>44440</v>
      </c>
      <c r="B2016" s="105">
        <v>118.3</v>
      </c>
      <c r="C2016" s="105">
        <v>142.19999999999999</v>
      </c>
      <c r="D2016" s="105">
        <v>935</v>
      </c>
      <c r="E2016" s="105">
        <v>1035</v>
      </c>
      <c r="F2016" s="105">
        <v>1087</v>
      </c>
      <c r="G2016" s="105">
        <v>117.75</v>
      </c>
      <c r="H2016" s="105">
        <v>116.4</v>
      </c>
      <c r="I2016" s="105">
        <v>98.8</v>
      </c>
      <c r="J2016" s="105">
        <v>112.1</v>
      </c>
      <c r="K2016" s="105">
        <v>141.80000000000001</v>
      </c>
      <c r="L2016" s="105">
        <v>131</v>
      </c>
      <c r="M2016" s="105">
        <v>124.8</v>
      </c>
      <c r="N2016" s="105">
        <v>143.05000000000001</v>
      </c>
      <c r="Q2016" s="105">
        <v>145.85</v>
      </c>
      <c r="R2016" s="105">
        <v>162.4</v>
      </c>
      <c r="S2016" s="105">
        <v>19</v>
      </c>
      <c r="T2016" s="105">
        <v>38.799999999999997</v>
      </c>
      <c r="U2016" s="105">
        <v>163.44999999999999</v>
      </c>
      <c r="V2016" s="105">
        <v>187.75</v>
      </c>
    </row>
    <row r="2017" spans="1:22" ht="13.5" outlineLevel="1">
      <c r="A2017" s="57">
        <v>44441</v>
      </c>
      <c r="B2017" s="105">
        <v>113.55</v>
      </c>
      <c r="C2017" s="105">
        <v>139.85</v>
      </c>
      <c r="D2017" s="105">
        <v>935</v>
      </c>
      <c r="E2017" s="105">
        <v>1041</v>
      </c>
      <c r="F2017" s="105">
        <v>1085</v>
      </c>
      <c r="G2017" s="105">
        <v>113</v>
      </c>
      <c r="H2017" s="105">
        <v>112.2</v>
      </c>
      <c r="I2017" s="105">
        <v>97.2</v>
      </c>
      <c r="J2017" s="105">
        <v>110.3</v>
      </c>
      <c r="K2017" s="105">
        <v>138.80000000000001</v>
      </c>
      <c r="L2017" s="105">
        <v>130.15</v>
      </c>
      <c r="M2017" s="105">
        <v>121.8</v>
      </c>
      <c r="N2017" s="105">
        <v>140.65</v>
      </c>
      <c r="Q2017" s="105">
        <v>142.85</v>
      </c>
      <c r="R2017" s="105">
        <v>160.05000000000001</v>
      </c>
      <c r="S2017" s="105">
        <v>18.8</v>
      </c>
      <c r="T2017" s="105">
        <v>38.6</v>
      </c>
      <c r="U2017" s="105">
        <v>160.9</v>
      </c>
      <c r="V2017" s="105">
        <v>185.2</v>
      </c>
    </row>
    <row r="2018" spans="1:22" ht="13.5" outlineLevel="1">
      <c r="A2018" s="57">
        <v>44442</v>
      </c>
      <c r="B2018" s="105">
        <v>116.5</v>
      </c>
      <c r="C2018" s="105">
        <v>142.80000000000001</v>
      </c>
      <c r="D2018" s="105">
        <v>925</v>
      </c>
      <c r="E2018" s="105">
        <v>1047</v>
      </c>
      <c r="F2018" s="105">
        <v>1078</v>
      </c>
      <c r="G2018" s="105">
        <v>115.95</v>
      </c>
      <c r="H2018" s="105">
        <v>115.15</v>
      </c>
      <c r="I2018" s="105">
        <v>99.2</v>
      </c>
      <c r="J2018" s="105">
        <v>112.6</v>
      </c>
      <c r="K2018" s="105">
        <v>142.05000000000001</v>
      </c>
      <c r="L2018" s="105">
        <v>133.15</v>
      </c>
      <c r="M2018" s="105">
        <v>126.1</v>
      </c>
      <c r="N2018" s="105">
        <v>144.19999999999999</v>
      </c>
      <c r="Q2018" s="105">
        <v>147.75</v>
      </c>
      <c r="R2018" s="105">
        <v>165.65</v>
      </c>
      <c r="S2018" s="105">
        <v>18.600000000000001</v>
      </c>
      <c r="T2018" s="105">
        <v>38.4</v>
      </c>
      <c r="U2018" s="105">
        <v>163.65</v>
      </c>
      <c r="V2018" s="105">
        <v>187.95</v>
      </c>
    </row>
    <row r="2019" spans="1:22" ht="13.5" outlineLevel="1">
      <c r="A2019" s="57">
        <v>44445</v>
      </c>
      <c r="B2019" s="105">
        <v>104.15</v>
      </c>
      <c r="C2019" s="105">
        <v>130.75</v>
      </c>
      <c r="D2019" s="105">
        <v>915</v>
      </c>
      <c r="E2019" s="105">
        <v>1012</v>
      </c>
      <c r="F2019" s="105">
        <v>1058</v>
      </c>
      <c r="G2019" s="105">
        <v>103.6</v>
      </c>
      <c r="H2019" s="105">
        <v>102.2</v>
      </c>
      <c r="I2019" s="105">
        <v>87.9</v>
      </c>
      <c r="J2019" s="105">
        <v>95.65</v>
      </c>
      <c r="K2019" s="105">
        <v>130.15</v>
      </c>
      <c r="L2019" s="105">
        <v>119.75</v>
      </c>
      <c r="M2019" s="105">
        <v>113.15</v>
      </c>
      <c r="N2019" s="105">
        <v>131.85</v>
      </c>
      <c r="Q2019" s="105">
        <v>134.80000000000001</v>
      </c>
      <c r="R2019" s="105">
        <v>152.69999999999999</v>
      </c>
      <c r="S2019" s="105">
        <v>18.100000000000001</v>
      </c>
      <c r="T2019" s="105">
        <v>38.049999999999997</v>
      </c>
      <c r="U2019" s="105">
        <v>150.94999999999999</v>
      </c>
      <c r="V2019" s="105">
        <v>175.1</v>
      </c>
    </row>
    <row r="2020" spans="1:22" ht="13.5" outlineLevel="1">
      <c r="A2020" s="57">
        <v>44446</v>
      </c>
      <c r="B2020" s="105">
        <v>112.15</v>
      </c>
      <c r="C2020" s="105">
        <v>137.4</v>
      </c>
      <c r="D2020" s="105">
        <v>920</v>
      </c>
      <c r="E2020" s="105">
        <v>1016</v>
      </c>
      <c r="F2020" s="105">
        <v>1048</v>
      </c>
      <c r="G2020" s="105">
        <v>111.6</v>
      </c>
      <c r="H2020" s="105">
        <v>110.55</v>
      </c>
      <c r="I2020" s="105">
        <v>92.15</v>
      </c>
      <c r="J2020" s="105">
        <v>100.25</v>
      </c>
      <c r="K2020" s="105">
        <v>136.5</v>
      </c>
      <c r="L2020" s="105">
        <v>124.75</v>
      </c>
      <c r="M2020" s="105">
        <v>118.95</v>
      </c>
      <c r="N2020" s="105">
        <v>137.85</v>
      </c>
      <c r="Q2020" s="105">
        <v>140.85</v>
      </c>
      <c r="R2020" s="105">
        <v>161.1</v>
      </c>
      <c r="S2020" s="105">
        <v>17.55</v>
      </c>
      <c r="T2020" s="105">
        <v>37.549999999999997</v>
      </c>
      <c r="U2020" s="105">
        <v>157.15</v>
      </c>
      <c r="V2020" s="105">
        <v>181.55</v>
      </c>
    </row>
    <row r="2021" spans="1:22" ht="13.5" outlineLevel="1">
      <c r="A2021" s="57">
        <v>44447</v>
      </c>
      <c r="B2021" s="105">
        <v>107</v>
      </c>
      <c r="C2021" s="105">
        <v>132.25</v>
      </c>
      <c r="D2021" s="105">
        <v>910</v>
      </c>
      <c r="E2021" s="105">
        <v>997</v>
      </c>
      <c r="F2021" s="105">
        <v>1043</v>
      </c>
      <c r="G2021" s="105">
        <v>106.45</v>
      </c>
      <c r="H2021" s="105">
        <v>106.05</v>
      </c>
      <c r="I2021" s="105">
        <v>88.9</v>
      </c>
      <c r="J2021" s="105">
        <v>96.7</v>
      </c>
      <c r="K2021" s="105">
        <v>131.44999999999999</v>
      </c>
      <c r="L2021" s="105">
        <v>120.1</v>
      </c>
      <c r="M2021" s="105">
        <v>114.35</v>
      </c>
      <c r="N2021" s="105">
        <v>133.44999999999999</v>
      </c>
      <c r="Q2021" s="105">
        <v>136.15</v>
      </c>
      <c r="R2021" s="105">
        <v>156.05000000000001</v>
      </c>
      <c r="S2021" s="105">
        <v>17.100000000000001</v>
      </c>
      <c r="T2021" s="105">
        <v>37.1</v>
      </c>
      <c r="U2021" s="105">
        <v>151.55000000000001</v>
      </c>
      <c r="V2021" s="105">
        <v>175.95</v>
      </c>
    </row>
    <row r="2022" spans="1:22" ht="13.5" outlineLevel="1">
      <c r="A2022" s="57">
        <v>44448</v>
      </c>
      <c r="B2022" s="105">
        <v>105.65</v>
      </c>
      <c r="C2022" s="105">
        <v>129.6</v>
      </c>
      <c r="D2022" s="105">
        <v>900</v>
      </c>
      <c r="E2022" s="105">
        <v>984</v>
      </c>
      <c r="F2022" s="105">
        <v>1023</v>
      </c>
      <c r="G2022" s="105">
        <v>105.1</v>
      </c>
      <c r="H2022" s="105">
        <v>104.2</v>
      </c>
      <c r="I2022" s="105">
        <v>87.2</v>
      </c>
      <c r="J2022" s="105">
        <v>94.8</v>
      </c>
      <c r="K2022" s="105">
        <v>128.9</v>
      </c>
      <c r="L2022" s="105">
        <v>117.5</v>
      </c>
      <c r="M2022" s="105">
        <v>111.65</v>
      </c>
      <c r="N2022" s="105">
        <v>130.35</v>
      </c>
      <c r="Q2022" s="105">
        <v>133.4</v>
      </c>
      <c r="R2022" s="105">
        <v>152.75</v>
      </c>
      <c r="S2022" s="105">
        <v>17.5</v>
      </c>
      <c r="T2022" s="105">
        <v>37.700000000000003</v>
      </c>
      <c r="U2022" s="105">
        <v>149.19999999999999</v>
      </c>
      <c r="V2022" s="105">
        <v>173.6</v>
      </c>
    </row>
    <row r="2023" spans="1:22" ht="13.5" outlineLevel="1">
      <c r="A2023" s="57">
        <v>44449</v>
      </c>
      <c r="B2023" s="105">
        <v>103</v>
      </c>
      <c r="C2023" s="105">
        <v>128.19999999999999</v>
      </c>
      <c r="D2023" s="105">
        <v>893</v>
      </c>
      <c r="E2023" s="105">
        <v>968</v>
      </c>
      <c r="F2023" s="105">
        <v>1016</v>
      </c>
      <c r="G2023" s="105">
        <v>102.45</v>
      </c>
      <c r="H2023" s="105">
        <v>101.65</v>
      </c>
      <c r="I2023" s="105">
        <v>86.3</v>
      </c>
      <c r="J2023" s="105">
        <v>93.85</v>
      </c>
      <c r="K2023" s="105">
        <v>127.55</v>
      </c>
      <c r="L2023" s="105">
        <v>116.15</v>
      </c>
      <c r="M2023" s="105">
        <v>109.7</v>
      </c>
      <c r="N2023" s="105">
        <v>129.05000000000001</v>
      </c>
      <c r="Q2023" s="105">
        <v>131</v>
      </c>
      <c r="R2023" s="105">
        <v>152.4</v>
      </c>
      <c r="S2023" s="105">
        <v>17.8</v>
      </c>
      <c r="T2023" s="105">
        <v>38</v>
      </c>
      <c r="U2023" s="105">
        <v>148.1</v>
      </c>
      <c r="V2023" s="105">
        <v>172.5</v>
      </c>
    </row>
    <row r="2024" spans="1:22" ht="13.5" outlineLevel="1">
      <c r="A2024" s="57">
        <v>44452</v>
      </c>
      <c r="B2024" s="105">
        <v>95.9</v>
      </c>
      <c r="C2024" s="105">
        <v>121.65</v>
      </c>
      <c r="D2024" s="105">
        <v>890</v>
      </c>
      <c r="E2024" s="105">
        <v>932</v>
      </c>
      <c r="F2024" s="105">
        <v>991</v>
      </c>
      <c r="G2024" s="105">
        <v>95.35</v>
      </c>
      <c r="H2024" s="105">
        <v>95.25</v>
      </c>
      <c r="I2024" s="105">
        <v>82.1</v>
      </c>
      <c r="J2024" s="105">
        <v>89.3</v>
      </c>
      <c r="K2024" s="105">
        <v>121.15</v>
      </c>
      <c r="L2024" s="105">
        <v>110.35</v>
      </c>
      <c r="M2024" s="105">
        <v>103.25</v>
      </c>
      <c r="N2024" s="105">
        <v>122.5</v>
      </c>
      <c r="Q2024" s="105">
        <v>124.75</v>
      </c>
      <c r="R2024" s="105">
        <v>146.4</v>
      </c>
      <c r="S2024" s="105">
        <v>18.05</v>
      </c>
      <c r="T2024" s="105">
        <v>38.25</v>
      </c>
      <c r="U2024" s="105">
        <v>141.80000000000001</v>
      </c>
      <c r="V2024" s="105">
        <v>166.2</v>
      </c>
    </row>
    <row r="2025" spans="1:22" ht="13.5" outlineLevel="1">
      <c r="A2025" s="57">
        <v>44453</v>
      </c>
      <c r="B2025" s="105">
        <v>92.05</v>
      </c>
      <c r="C2025" s="105">
        <v>119.75</v>
      </c>
      <c r="D2025" s="105">
        <v>880</v>
      </c>
      <c r="E2025" s="105">
        <v>927</v>
      </c>
      <c r="F2025" s="105">
        <v>966</v>
      </c>
      <c r="G2025" s="105">
        <v>91.5</v>
      </c>
      <c r="H2025" s="105">
        <v>91</v>
      </c>
      <c r="I2025" s="105">
        <v>80.900000000000006</v>
      </c>
      <c r="J2025" s="105">
        <v>88</v>
      </c>
      <c r="K2025" s="105">
        <v>119.15</v>
      </c>
      <c r="L2025" s="105">
        <v>107.95</v>
      </c>
      <c r="M2025" s="105">
        <v>97.8</v>
      </c>
      <c r="N2025" s="105">
        <v>120.55</v>
      </c>
      <c r="Q2025" s="105">
        <v>123.2</v>
      </c>
      <c r="R2025" s="105">
        <v>144.35</v>
      </c>
      <c r="S2025" s="105">
        <v>18.149999999999999</v>
      </c>
      <c r="T2025" s="105">
        <v>38.65</v>
      </c>
      <c r="U2025" s="105">
        <v>139.85</v>
      </c>
      <c r="V2025" s="105">
        <v>164.25</v>
      </c>
    </row>
    <row r="2026" spans="1:22" ht="13.5" outlineLevel="1">
      <c r="A2026" s="57">
        <v>44454</v>
      </c>
      <c r="B2026" s="105">
        <v>87.4</v>
      </c>
      <c r="C2026" s="105">
        <v>114.25</v>
      </c>
      <c r="D2026" s="105">
        <v>820</v>
      </c>
      <c r="E2026" s="105">
        <v>893</v>
      </c>
      <c r="F2026" s="105">
        <v>920</v>
      </c>
      <c r="G2026" s="105">
        <v>86.85</v>
      </c>
      <c r="H2026" s="105">
        <v>86.35</v>
      </c>
      <c r="I2026" s="105">
        <v>77.400000000000006</v>
      </c>
      <c r="J2026" s="105">
        <v>84.2</v>
      </c>
      <c r="K2026" s="105">
        <v>113.4</v>
      </c>
      <c r="L2026" s="105">
        <v>98.45</v>
      </c>
      <c r="M2026" s="105">
        <v>92.7</v>
      </c>
      <c r="N2026" s="105">
        <v>114.9</v>
      </c>
      <c r="Q2026" s="105">
        <v>117.65</v>
      </c>
      <c r="R2026" s="105">
        <v>140.05000000000001</v>
      </c>
      <c r="S2026" s="105">
        <v>19.2</v>
      </c>
      <c r="T2026" s="105">
        <v>39.9</v>
      </c>
      <c r="U2026" s="105">
        <v>135.30000000000001</v>
      </c>
      <c r="V2026" s="105">
        <v>159.69999999999999</v>
      </c>
    </row>
    <row r="2027" spans="1:22" ht="13.5" outlineLevel="1">
      <c r="A2027" s="57">
        <v>44455</v>
      </c>
      <c r="B2027" s="105">
        <v>78.55</v>
      </c>
      <c r="C2027" s="105">
        <v>106.35</v>
      </c>
      <c r="D2027" s="105">
        <v>775</v>
      </c>
      <c r="E2027" s="105">
        <v>840</v>
      </c>
      <c r="F2027" s="105">
        <v>875</v>
      </c>
      <c r="G2027" s="105">
        <v>78</v>
      </c>
      <c r="H2027" s="105">
        <v>77.8</v>
      </c>
      <c r="I2027" s="105">
        <v>72.400000000000006</v>
      </c>
      <c r="J2027" s="105">
        <v>78.7</v>
      </c>
      <c r="K2027" s="105">
        <v>105.85</v>
      </c>
      <c r="L2027" s="105">
        <v>90.8</v>
      </c>
      <c r="M2027" s="105">
        <v>83.7</v>
      </c>
      <c r="N2027" s="105">
        <v>107.3</v>
      </c>
      <c r="Q2027" s="105">
        <v>109.65</v>
      </c>
      <c r="R2027" s="105">
        <v>133.6</v>
      </c>
      <c r="S2027" s="105">
        <v>22.2</v>
      </c>
      <c r="T2027" s="105">
        <v>43.1</v>
      </c>
      <c r="U2027" s="105">
        <v>130.30000000000001</v>
      </c>
      <c r="V2027" s="105">
        <v>154.69999999999999</v>
      </c>
    </row>
    <row r="2028" spans="1:22" ht="13.5" outlineLevel="1">
      <c r="A2028" s="57">
        <v>44456</v>
      </c>
      <c r="B2028" s="105">
        <v>72.45</v>
      </c>
      <c r="C2028" s="105">
        <v>100.2</v>
      </c>
      <c r="D2028" s="105">
        <v>670</v>
      </c>
      <c r="E2028" s="105">
        <v>747</v>
      </c>
      <c r="F2028" s="105">
        <v>800</v>
      </c>
      <c r="G2028" s="105">
        <v>71.900000000000006</v>
      </c>
      <c r="H2028" s="105">
        <v>71.8</v>
      </c>
      <c r="I2028" s="105">
        <v>68.400000000000006</v>
      </c>
      <c r="J2028" s="105">
        <v>74.400000000000006</v>
      </c>
      <c r="K2028" s="105">
        <v>99.9</v>
      </c>
      <c r="L2028" s="105">
        <v>84.1</v>
      </c>
      <c r="M2028" s="105">
        <v>77.650000000000006</v>
      </c>
      <c r="N2028" s="105">
        <v>100.55</v>
      </c>
      <c r="Q2028" s="105">
        <v>106.5</v>
      </c>
      <c r="R2028" s="105">
        <v>127.5</v>
      </c>
      <c r="S2028" s="105">
        <v>22.8</v>
      </c>
      <c r="T2028" s="105">
        <v>44</v>
      </c>
      <c r="U2028" s="105">
        <v>124.65</v>
      </c>
      <c r="V2028" s="105">
        <v>149.15</v>
      </c>
    </row>
    <row r="2029" spans="1:22" ht="13.5" outlineLevel="1">
      <c r="A2029" s="57">
        <v>44459</v>
      </c>
      <c r="B2029" s="105">
        <v>63.95</v>
      </c>
      <c r="C2029" s="105">
        <v>90.9</v>
      </c>
      <c r="D2029" s="104">
        <v>0</v>
      </c>
      <c r="E2029" s="104">
        <v>0</v>
      </c>
      <c r="F2029" s="104">
        <v>0</v>
      </c>
      <c r="G2029" s="105">
        <v>63.4</v>
      </c>
      <c r="H2029" s="105">
        <v>62.5</v>
      </c>
      <c r="I2029" s="105">
        <v>62.5</v>
      </c>
      <c r="J2029" s="105">
        <v>68</v>
      </c>
      <c r="K2029" s="105">
        <v>90.6</v>
      </c>
      <c r="L2029" s="105">
        <v>74.8</v>
      </c>
      <c r="M2029" s="105">
        <v>68.349999999999994</v>
      </c>
      <c r="N2029" s="105">
        <v>91.25</v>
      </c>
      <c r="Q2029" s="105">
        <v>97.05</v>
      </c>
      <c r="R2029" s="105">
        <v>118.2</v>
      </c>
      <c r="S2029" s="105">
        <v>22.95</v>
      </c>
      <c r="T2029" s="105">
        <v>44.45</v>
      </c>
      <c r="U2029" s="105">
        <v>115.35</v>
      </c>
      <c r="V2029" s="105">
        <v>139.85</v>
      </c>
    </row>
    <row r="2030" spans="1:22" ht="13.5" outlineLevel="1">
      <c r="A2030" s="57">
        <v>44460</v>
      </c>
      <c r="B2030" s="105">
        <v>63.95</v>
      </c>
      <c r="C2030" s="105">
        <v>90.9</v>
      </c>
      <c r="D2030" s="104">
        <v>0</v>
      </c>
      <c r="E2030" s="104">
        <v>0</v>
      </c>
      <c r="F2030" s="104">
        <v>0</v>
      </c>
      <c r="G2030" s="105">
        <v>63.4</v>
      </c>
      <c r="H2030" s="105">
        <v>62.5</v>
      </c>
      <c r="I2030" s="105">
        <v>62.5</v>
      </c>
      <c r="J2030" s="105">
        <v>68</v>
      </c>
      <c r="K2030" s="105">
        <v>90.6</v>
      </c>
      <c r="L2030" s="105">
        <v>74.8</v>
      </c>
      <c r="M2030" s="105">
        <v>68.349999999999994</v>
      </c>
      <c r="N2030" s="105">
        <v>91.25</v>
      </c>
      <c r="Q2030" s="105">
        <v>97.05</v>
      </c>
      <c r="R2030" s="105">
        <v>118.2</v>
      </c>
      <c r="S2030" s="105">
        <v>22.95</v>
      </c>
      <c r="T2030" s="105">
        <v>44.45</v>
      </c>
      <c r="U2030" s="105">
        <v>115.35</v>
      </c>
      <c r="V2030" s="105">
        <v>139.85</v>
      </c>
    </row>
    <row r="2031" spans="1:22" ht="13.5" outlineLevel="1">
      <c r="A2031" s="57">
        <v>44461</v>
      </c>
      <c r="B2031" s="105">
        <v>80.3</v>
      </c>
      <c r="C2031" s="105">
        <v>105.4</v>
      </c>
      <c r="D2031" s="105">
        <v>640</v>
      </c>
      <c r="E2031" s="105">
        <v>743</v>
      </c>
      <c r="F2031" s="105">
        <v>755</v>
      </c>
      <c r="G2031" s="105">
        <v>79.75</v>
      </c>
      <c r="H2031" s="105">
        <v>78.150000000000006</v>
      </c>
      <c r="I2031" s="105">
        <v>71.75</v>
      </c>
      <c r="J2031" s="105">
        <v>78</v>
      </c>
      <c r="K2031" s="105">
        <v>104.6</v>
      </c>
      <c r="L2031" s="105">
        <v>90.5</v>
      </c>
      <c r="M2031" s="105">
        <v>86.05</v>
      </c>
      <c r="N2031" s="105">
        <v>106.75</v>
      </c>
      <c r="Q2031" s="105">
        <v>112.4</v>
      </c>
      <c r="R2031" s="105">
        <v>133.19999999999999</v>
      </c>
      <c r="S2031" s="105">
        <v>26.55</v>
      </c>
      <c r="T2031" s="105">
        <v>45.3</v>
      </c>
      <c r="U2031" s="105">
        <v>133.65</v>
      </c>
      <c r="V2031" s="105">
        <v>155.80000000000001</v>
      </c>
    </row>
    <row r="2032" spans="1:22" ht="13.5" outlineLevel="1">
      <c r="A2032" s="57">
        <v>44462</v>
      </c>
      <c r="B2032" s="105">
        <v>82.75</v>
      </c>
      <c r="C2032" s="105">
        <v>108.2</v>
      </c>
      <c r="D2032" s="105">
        <v>658</v>
      </c>
      <c r="E2032" s="105">
        <v>762</v>
      </c>
      <c r="F2032" s="105">
        <v>772</v>
      </c>
      <c r="G2032" s="105">
        <v>82.2</v>
      </c>
      <c r="H2032" s="105">
        <v>81</v>
      </c>
      <c r="I2032" s="105">
        <v>73.849999999999994</v>
      </c>
      <c r="J2032" s="105">
        <v>80.3</v>
      </c>
      <c r="K2032" s="105">
        <v>107.6</v>
      </c>
      <c r="L2032" s="105">
        <v>92.35</v>
      </c>
      <c r="M2032" s="105">
        <v>88</v>
      </c>
      <c r="N2032" s="105">
        <v>109.15</v>
      </c>
      <c r="Q2032" s="105">
        <v>113.65</v>
      </c>
      <c r="R2032" s="105">
        <v>135.1</v>
      </c>
      <c r="S2032" s="105">
        <v>26.6</v>
      </c>
      <c r="T2032" s="105">
        <v>45.3</v>
      </c>
      <c r="U2032" s="105">
        <v>136.55000000000001</v>
      </c>
      <c r="V2032" s="105">
        <v>158.75</v>
      </c>
    </row>
    <row r="2033" spans="1:22" ht="13.5" outlineLevel="1">
      <c r="A2033" s="57">
        <v>44463</v>
      </c>
      <c r="B2033" s="105">
        <v>83.5</v>
      </c>
      <c r="C2033" s="105">
        <v>109</v>
      </c>
      <c r="D2033" s="105">
        <v>693</v>
      </c>
      <c r="E2033" s="105">
        <v>803</v>
      </c>
      <c r="F2033" s="105">
        <v>797</v>
      </c>
      <c r="G2033" s="105">
        <v>82.95</v>
      </c>
      <c r="H2033" s="105">
        <v>81.7</v>
      </c>
      <c r="I2033" s="105">
        <v>74.05</v>
      </c>
      <c r="J2033" s="105">
        <v>80.55</v>
      </c>
      <c r="K2033" s="105">
        <v>108.05</v>
      </c>
      <c r="L2033" s="105">
        <v>95.6</v>
      </c>
      <c r="M2033" s="105">
        <v>90.5</v>
      </c>
      <c r="N2033" s="105">
        <v>109.9</v>
      </c>
      <c r="Q2033" s="105">
        <v>112.95</v>
      </c>
      <c r="R2033" s="105">
        <v>134.1</v>
      </c>
      <c r="S2033" s="105">
        <v>25.3</v>
      </c>
      <c r="T2033" s="105">
        <v>43.9</v>
      </c>
      <c r="U2033" s="105">
        <v>136.05000000000001</v>
      </c>
      <c r="V2033" s="105">
        <v>158.15</v>
      </c>
    </row>
    <row r="2034" spans="1:22" ht="13.5" outlineLevel="1">
      <c r="A2034" s="57">
        <v>44466</v>
      </c>
      <c r="B2034" s="105">
        <v>91.85</v>
      </c>
      <c r="C2034" s="105">
        <v>118</v>
      </c>
      <c r="D2034" s="105">
        <v>725</v>
      </c>
      <c r="E2034" s="105">
        <v>862</v>
      </c>
      <c r="F2034" s="105">
        <v>847</v>
      </c>
      <c r="G2034" s="105">
        <v>91.3</v>
      </c>
      <c r="H2034" s="105">
        <v>90.1</v>
      </c>
      <c r="I2034" s="105">
        <v>80.05</v>
      </c>
      <c r="J2034" s="105">
        <v>87.05</v>
      </c>
      <c r="K2034" s="105">
        <v>116.75</v>
      </c>
      <c r="L2034" s="105">
        <v>104.8</v>
      </c>
      <c r="M2034" s="105">
        <v>98.95</v>
      </c>
      <c r="N2034" s="105">
        <v>118.35</v>
      </c>
      <c r="Q2034" s="105">
        <v>122.7</v>
      </c>
      <c r="R2034" s="105">
        <v>143.44999999999999</v>
      </c>
      <c r="S2034" s="105">
        <v>26.65</v>
      </c>
      <c r="T2034" s="105">
        <v>44.95</v>
      </c>
      <c r="U2034" s="105">
        <v>146.55000000000001</v>
      </c>
      <c r="V2034" s="105">
        <v>168.65</v>
      </c>
    </row>
    <row r="2035" spans="1:22" ht="13.5" outlineLevel="1">
      <c r="A2035" s="57">
        <v>44467</v>
      </c>
      <c r="B2035" s="105">
        <v>86.6</v>
      </c>
      <c r="C2035" s="105">
        <v>112.55</v>
      </c>
      <c r="D2035" s="105">
        <v>703</v>
      </c>
      <c r="E2035" s="105">
        <v>840</v>
      </c>
      <c r="F2035" s="105">
        <v>830</v>
      </c>
      <c r="G2035" s="105">
        <v>86.05</v>
      </c>
      <c r="H2035" s="105">
        <v>84.9</v>
      </c>
      <c r="I2035" s="105">
        <v>76.25</v>
      </c>
      <c r="J2035" s="105">
        <v>82.95</v>
      </c>
      <c r="K2035" s="105">
        <v>111.15</v>
      </c>
      <c r="L2035" s="105">
        <v>98.15</v>
      </c>
      <c r="M2035" s="105">
        <v>91.9</v>
      </c>
      <c r="N2035" s="105">
        <v>112.6</v>
      </c>
      <c r="Q2035" s="105">
        <v>115.85</v>
      </c>
      <c r="R2035" s="105">
        <v>137.35</v>
      </c>
      <c r="S2035" s="105">
        <v>26.65</v>
      </c>
      <c r="T2035" s="105">
        <v>45.25</v>
      </c>
      <c r="U2035" s="105">
        <v>141</v>
      </c>
      <c r="V2035" s="105">
        <v>163.19999999999999</v>
      </c>
    </row>
    <row r="2036" spans="1:22" ht="13.5" outlineLevel="1">
      <c r="A2036" s="57">
        <v>44468</v>
      </c>
      <c r="B2036" s="105">
        <v>89.55</v>
      </c>
      <c r="C2036" s="105">
        <v>114.7</v>
      </c>
      <c r="D2036" s="105">
        <v>705</v>
      </c>
      <c r="E2036" s="105">
        <v>846</v>
      </c>
      <c r="F2036" s="105">
        <v>845</v>
      </c>
      <c r="G2036" s="105">
        <v>89</v>
      </c>
      <c r="H2036" s="105">
        <v>87.85</v>
      </c>
      <c r="I2036" s="105">
        <v>77.7</v>
      </c>
      <c r="J2036" s="105">
        <v>84.5</v>
      </c>
      <c r="K2036" s="105">
        <v>113.6</v>
      </c>
      <c r="L2036" s="105">
        <v>102.55</v>
      </c>
      <c r="M2036" s="105">
        <v>95.55</v>
      </c>
      <c r="N2036" s="105">
        <v>115.35</v>
      </c>
      <c r="Q2036" s="105">
        <v>118.05</v>
      </c>
      <c r="R2036" s="105">
        <v>140.5</v>
      </c>
      <c r="S2036" s="105">
        <v>28</v>
      </c>
      <c r="T2036" s="105">
        <v>46.45</v>
      </c>
      <c r="U2036" s="105">
        <v>144.55000000000001</v>
      </c>
      <c r="V2036" s="105">
        <v>166.7</v>
      </c>
    </row>
    <row r="2037" spans="1:22" ht="13.5" outlineLevel="1">
      <c r="A2037" s="57">
        <v>44469</v>
      </c>
      <c r="B2037" s="105">
        <v>90.5</v>
      </c>
      <c r="C2037" s="105">
        <v>116.45</v>
      </c>
      <c r="D2037" s="105">
        <v>723</v>
      </c>
      <c r="E2037" s="105">
        <v>860</v>
      </c>
      <c r="F2037" s="105">
        <v>865</v>
      </c>
      <c r="G2037" s="105">
        <v>89.95</v>
      </c>
      <c r="H2037" s="105">
        <v>88.7</v>
      </c>
      <c r="I2037" s="105">
        <v>78.8</v>
      </c>
      <c r="J2037" s="105">
        <v>85.7</v>
      </c>
      <c r="K2037" s="105">
        <v>115.4</v>
      </c>
      <c r="L2037" s="105">
        <v>104.3</v>
      </c>
      <c r="M2037" s="105">
        <v>96.85</v>
      </c>
      <c r="N2037" s="105">
        <v>117.15</v>
      </c>
      <c r="Q2037" s="105">
        <v>120.85</v>
      </c>
      <c r="R2037" s="105">
        <v>141.1</v>
      </c>
      <c r="S2037" s="105">
        <v>27.65</v>
      </c>
      <c r="T2037" s="105">
        <v>46</v>
      </c>
      <c r="U2037" s="105">
        <v>145.94999999999999</v>
      </c>
      <c r="V2037" s="105">
        <v>168</v>
      </c>
    </row>
    <row r="2038" spans="1:22" ht="13.5" outlineLevel="1">
      <c r="A2038" s="57">
        <v>44470</v>
      </c>
      <c r="B2038" s="105">
        <v>88.2</v>
      </c>
      <c r="C2038" s="105">
        <v>113.85</v>
      </c>
      <c r="D2038" s="104">
        <v>0</v>
      </c>
      <c r="E2038" s="104">
        <v>0</v>
      </c>
      <c r="F2038" s="104">
        <v>0</v>
      </c>
      <c r="G2038" s="105">
        <v>87.65</v>
      </c>
      <c r="H2038" s="105">
        <v>86.1</v>
      </c>
      <c r="I2038" s="105">
        <v>67.900000000000006</v>
      </c>
      <c r="J2038" s="105">
        <v>80.099999999999994</v>
      </c>
      <c r="K2038" s="105">
        <v>112.8</v>
      </c>
      <c r="L2038" s="105">
        <v>101.7</v>
      </c>
      <c r="M2038" s="105">
        <v>94.25</v>
      </c>
      <c r="N2038" s="105">
        <v>114.55</v>
      </c>
      <c r="Q2038" s="105">
        <v>118.25</v>
      </c>
      <c r="R2038" s="105">
        <v>138.5</v>
      </c>
      <c r="S2038" s="105">
        <v>27.65</v>
      </c>
      <c r="T2038" s="105">
        <v>46</v>
      </c>
      <c r="U2038" s="105">
        <v>143.35</v>
      </c>
      <c r="V2038" s="105">
        <v>165.4</v>
      </c>
    </row>
    <row r="2039" spans="1:22" ht="13.5" outlineLevel="1">
      <c r="A2039" s="117">
        <v>44473</v>
      </c>
      <c r="B2039" s="105">
        <v>88.2</v>
      </c>
      <c r="C2039" s="105">
        <v>113.85</v>
      </c>
      <c r="D2039" s="104">
        <v>0</v>
      </c>
      <c r="E2039" s="104">
        <v>0</v>
      </c>
      <c r="F2039" s="104">
        <v>0</v>
      </c>
      <c r="G2039" s="105">
        <v>87.65</v>
      </c>
      <c r="H2039" s="105">
        <v>86.1</v>
      </c>
      <c r="I2039" s="105">
        <v>67.900000000000006</v>
      </c>
      <c r="J2039" s="105">
        <v>80.099999999999994</v>
      </c>
      <c r="K2039" s="105">
        <v>112.8</v>
      </c>
      <c r="L2039" s="105">
        <v>101.7</v>
      </c>
      <c r="M2039" s="105">
        <v>94.25</v>
      </c>
      <c r="N2039" s="105">
        <v>114.55</v>
      </c>
      <c r="Q2039" s="105">
        <v>118.25</v>
      </c>
      <c r="R2039" s="105">
        <v>138.5</v>
      </c>
      <c r="S2039" s="105">
        <v>27.65</v>
      </c>
      <c r="T2039" s="105">
        <v>46</v>
      </c>
      <c r="U2039" s="105">
        <v>143.35</v>
      </c>
      <c r="V2039" s="105">
        <v>165.4</v>
      </c>
    </row>
    <row r="2040" spans="1:22" ht="13.5" outlineLevel="1">
      <c r="A2040" s="117">
        <v>44474</v>
      </c>
      <c r="B2040" s="105">
        <v>88.2</v>
      </c>
      <c r="C2040" s="105">
        <v>113.85</v>
      </c>
      <c r="D2040" s="104">
        <v>0</v>
      </c>
      <c r="E2040" s="104">
        <v>0</v>
      </c>
      <c r="F2040" s="104">
        <v>0</v>
      </c>
      <c r="G2040" s="105">
        <v>87.65</v>
      </c>
      <c r="H2040" s="105">
        <v>86.1</v>
      </c>
      <c r="I2040" s="105">
        <v>67.900000000000006</v>
      </c>
      <c r="J2040" s="105">
        <v>80.099999999999994</v>
      </c>
      <c r="K2040" s="105">
        <v>112.8</v>
      </c>
      <c r="L2040" s="105">
        <v>101.7</v>
      </c>
      <c r="M2040" s="105">
        <v>94.25</v>
      </c>
      <c r="N2040" s="105">
        <v>114.55</v>
      </c>
      <c r="Q2040" s="105">
        <v>118.25</v>
      </c>
      <c r="R2040" s="105">
        <v>138.5</v>
      </c>
      <c r="S2040" s="105">
        <v>27.65</v>
      </c>
      <c r="T2040" s="105">
        <v>46</v>
      </c>
      <c r="U2040" s="105">
        <v>143.35</v>
      </c>
      <c r="V2040" s="105">
        <v>165.4</v>
      </c>
    </row>
    <row r="2041" spans="1:22" ht="13.5" outlineLevel="1">
      <c r="A2041" s="117">
        <v>44475</v>
      </c>
      <c r="B2041" s="105">
        <v>88.2</v>
      </c>
      <c r="C2041" s="105">
        <v>113.85</v>
      </c>
      <c r="D2041" s="104">
        <v>0</v>
      </c>
      <c r="E2041" s="104">
        <v>0</v>
      </c>
      <c r="F2041" s="104">
        <v>0</v>
      </c>
      <c r="G2041" s="105">
        <v>87.65</v>
      </c>
      <c r="H2041" s="105">
        <v>86.1</v>
      </c>
      <c r="I2041" s="105">
        <v>67.900000000000006</v>
      </c>
      <c r="J2041" s="105">
        <v>80.099999999999994</v>
      </c>
      <c r="K2041" s="105">
        <v>112.8</v>
      </c>
      <c r="L2041" s="105">
        <v>101.7</v>
      </c>
      <c r="M2041" s="105">
        <v>94.25</v>
      </c>
      <c r="N2041" s="105">
        <v>114.55</v>
      </c>
      <c r="Q2041" s="105">
        <v>118.25</v>
      </c>
      <c r="R2041" s="105">
        <v>138.5</v>
      </c>
      <c r="S2041" s="105">
        <v>27.65</v>
      </c>
      <c r="T2041" s="105">
        <v>46</v>
      </c>
      <c r="U2041" s="105">
        <v>143.35</v>
      </c>
      <c r="V2041" s="105">
        <v>165.4</v>
      </c>
    </row>
    <row r="2042" spans="1:22" ht="13.5" outlineLevel="1">
      <c r="A2042" s="117">
        <v>44476</v>
      </c>
      <c r="B2042" s="105">
        <v>88.2</v>
      </c>
      <c r="C2042" s="105">
        <v>113.85</v>
      </c>
      <c r="D2042" s="104">
        <v>0</v>
      </c>
      <c r="E2042" s="104">
        <v>0</v>
      </c>
      <c r="F2042" s="104">
        <v>0</v>
      </c>
      <c r="G2042" s="105">
        <v>87.65</v>
      </c>
      <c r="H2042" s="105">
        <v>86.1</v>
      </c>
      <c r="I2042" s="105">
        <v>67.900000000000006</v>
      </c>
      <c r="J2042" s="105">
        <v>80.099999999999994</v>
      </c>
      <c r="K2042" s="105">
        <v>112.8</v>
      </c>
      <c r="L2042" s="105">
        <v>101.7</v>
      </c>
      <c r="M2042" s="105">
        <v>94.25</v>
      </c>
      <c r="N2042" s="105">
        <v>114.55</v>
      </c>
      <c r="Q2042" s="105">
        <v>118.25</v>
      </c>
      <c r="R2042" s="105">
        <v>138.5</v>
      </c>
      <c r="S2042" s="105">
        <v>27.65</v>
      </c>
      <c r="T2042" s="105">
        <v>46</v>
      </c>
      <c r="U2042" s="105">
        <v>143.35</v>
      </c>
      <c r="V2042" s="105">
        <v>165.4</v>
      </c>
    </row>
    <row r="2043" spans="1:22" ht="13.5" outlineLevel="1">
      <c r="A2043" s="57">
        <v>44477</v>
      </c>
      <c r="B2043" s="105">
        <v>94.5</v>
      </c>
      <c r="C2043" s="105">
        <v>124.85</v>
      </c>
      <c r="D2043" s="105">
        <v>751</v>
      </c>
      <c r="E2043" s="105">
        <v>891</v>
      </c>
      <c r="F2043" s="105">
        <v>880</v>
      </c>
      <c r="G2043" s="105">
        <v>93.95</v>
      </c>
      <c r="H2043" s="105">
        <v>92.65</v>
      </c>
      <c r="I2043" s="105">
        <v>73.95</v>
      </c>
      <c r="J2043" s="105">
        <v>87.3</v>
      </c>
      <c r="K2043" s="105">
        <v>124</v>
      </c>
      <c r="L2043" s="105">
        <v>112.6</v>
      </c>
      <c r="M2043" s="105">
        <v>106</v>
      </c>
      <c r="N2043" s="105">
        <v>126</v>
      </c>
      <c r="Q2043" s="105">
        <v>128.94999999999999</v>
      </c>
      <c r="R2043" s="105">
        <v>149.55000000000001</v>
      </c>
      <c r="S2043" s="105">
        <v>28.6</v>
      </c>
      <c r="T2043" s="105">
        <v>47.05</v>
      </c>
      <c r="U2043" s="105">
        <v>155.44999999999999</v>
      </c>
      <c r="V2043" s="105">
        <v>177.9</v>
      </c>
    </row>
    <row r="2044" spans="1:22" ht="13.5" outlineLevel="1">
      <c r="A2044" s="57">
        <v>44480</v>
      </c>
      <c r="B2044" s="105">
        <v>105.2</v>
      </c>
      <c r="C2044" s="105">
        <v>136.25</v>
      </c>
      <c r="D2044" s="105">
        <v>786</v>
      </c>
      <c r="E2044" s="105">
        <v>932</v>
      </c>
      <c r="F2044" s="105">
        <v>918</v>
      </c>
      <c r="G2044" s="105">
        <v>104.65</v>
      </c>
      <c r="H2044" s="105">
        <v>103.4</v>
      </c>
      <c r="I2044" s="105">
        <v>80.150000000000006</v>
      </c>
      <c r="J2044" s="105">
        <v>94.8</v>
      </c>
      <c r="K2044" s="105">
        <v>135.35</v>
      </c>
      <c r="L2044" s="105">
        <v>123</v>
      </c>
      <c r="M2044" s="105">
        <v>115.75</v>
      </c>
      <c r="N2044" s="105">
        <v>137.30000000000001</v>
      </c>
      <c r="Q2044" s="105">
        <v>141.25</v>
      </c>
      <c r="R2044" s="105">
        <v>160.4</v>
      </c>
      <c r="S2044" s="105">
        <v>31.75</v>
      </c>
      <c r="T2044" s="105">
        <v>49.9</v>
      </c>
      <c r="U2044" s="105">
        <v>170.15</v>
      </c>
      <c r="V2044" s="105">
        <v>192.6</v>
      </c>
    </row>
    <row r="2045" spans="1:22" ht="13.5" outlineLevel="1">
      <c r="A2045" s="57">
        <v>44481</v>
      </c>
      <c r="B2045" s="105">
        <v>97.8</v>
      </c>
      <c r="C2045" s="105">
        <v>128.44999999999999</v>
      </c>
      <c r="D2045" s="105">
        <v>766</v>
      </c>
      <c r="E2045" s="105">
        <v>915</v>
      </c>
      <c r="F2045" s="105">
        <v>915</v>
      </c>
      <c r="G2045" s="105">
        <v>97.25</v>
      </c>
      <c r="H2045" s="105">
        <v>95.85</v>
      </c>
      <c r="I2045" s="105">
        <v>75.900000000000006</v>
      </c>
      <c r="J2045" s="105">
        <v>89.7</v>
      </c>
      <c r="K2045" s="105">
        <v>127.55</v>
      </c>
      <c r="L2045" s="105">
        <v>116.25</v>
      </c>
      <c r="M2045" s="105">
        <v>108.8</v>
      </c>
      <c r="N2045" s="105">
        <v>128.94999999999999</v>
      </c>
      <c r="Q2045" s="105">
        <v>133.35</v>
      </c>
      <c r="R2045" s="105">
        <v>153.15</v>
      </c>
      <c r="S2045" s="105">
        <v>34.549999999999997</v>
      </c>
      <c r="T2045" s="105">
        <v>53.1</v>
      </c>
      <c r="U2045" s="105">
        <v>165.05</v>
      </c>
      <c r="V2045" s="105">
        <v>187.7</v>
      </c>
    </row>
    <row r="2046" spans="1:22" ht="13.5" outlineLevel="1">
      <c r="A2046" s="57">
        <v>44482</v>
      </c>
      <c r="B2046" s="105">
        <v>91.4</v>
      </c>
      <c r="C2046" s="105">
        <v>121.55</v>
      </c>
      <c r="D2046" s="105">
        <v>739</v>
      </c>
      <c r="E2046" s="105">
        <v>893</v>
      </c>
      <c r="F2046" s="105">
        <v>890</v>
      </c>
      <c r="G2046" s="105">
        <v>90.85</v>
      </c>
      <c r="H2046" s="105">
        <v>89.9</v>
      </c>
      <c r="I2046" s="105">
        <v>72.150000000000006</v>
      </c>
      <c r="J2046" s="105">
        <v>85.15</v>
      </c>
      <c r="K2046" s="105">
        <v>120.55</v>
      </c>
      <c r="L2046" s="105">
        <v>111.95</v>
      </c>
      <c r="M2046" s="105">
        <v>101</v>
      </c>
      <c r="N2046" s="105">
        <v>122.2</v>
      </c>
      <c r="Q2046" s="105">
        <v>126.35</v>
      </c>
      <c r="R2046" s="105">
        <v>147.19999999999999</v>
      </c>
      <c r="S2046" s="105">
        <v>36.700000000000003</v>
      </c>
      <c r="T2046" s="105">
        <v>55.6</v>
      </c>
      <c r="U2046" s="105">
        <v>160.19999999999999</v>
      </c>
      <c r="V2046" s="105">
        <v>183</v>
      </c>
    </row>
    <row r="2047" spans="1:22" ht="13.5" outlineLevel="1">
      <c r="A2047" s="57">
        <v>44483</v>
      </c>
      <c r="B2047" s="105">
        <v>95.15</v>
      </c>
      <c r="C2047" s="105">
        <v>125.65</v>
      </c>
      <c r="D2047" s="105">
        <v>729</v>
      </c>
      <c r="E2047" s="105">
        <v>889</v>
      </c>
      <c r="F2047" s="105">
        <v>898</v>
      </c>
      <c r="G2047" s="105">
        <v>94.6</v>
      </c>
      <c r="H2047" s="105">
        <v>93.65</v>
      </c>
      <c r="I2047" s="105">
        <v>74.349999999999994</v>
      </c>
      <c r="J2047" s="105">
        <v>87.85</v>
      </c>
      <c r="K2047" s="105">
        <v>124.5</v>
      </c>
      <c r="L2047" s="105">
        <v>114.45</v>
      </c>
      <c r="M2047" s="105">
        <v>104.85</v>
      </c>
      <c r="N2047" s="105">
        <v>126.3</v>
      </c>
      <c r="Q2047" s="105">
        <v>129.69999999999999</v>
      </c>
      <c r="R2047" s="105">
        <v>150.80000000000001</v>
      </c>
      <c r="S2047" s="105">
        <v>38.5</v>
      </c>
      <c r="T2047" s="105">
        <v>57.5</v>
      </c>
      <c r="U2047" s="105">
        <v>166.15</v>
      </c>
      <c r="V2047" s="105">
        <v>189.15</v>
      </c>
    </row>
    <row r="2048" spans="1:22" ht="13.5" outlineLevel="1">
      <c r="A2048" s="57">
        <v>44484</v>
      </c>
      <c r="B2048" s="105">
        <v>94.15</v>
      </c>
      <c r="C2048" s="105">
        <v>124.65</v>
      </c>
      <c r="D2048" s="105">
        <v>724</v>
      </c>
      <c r="E2048" s="105">
        <v>895</v>
      </c>
      <c r="F2048" s="105">
        <v>880</v>
      </c>
      <c r="G2048" s="105">
        <v>93.6</v>
      </c>
      <c r="H2048" s="105">
        <v>92.65</v>
      </c>
      <c r="I2048" s="105">
        <v>73.8</v>
      </c>
      <c r="J2048" s="105">
        <v>87.2</v>
      </c>
      <c r="K2048" s="105">
        <v>123.25</v>
      </c>
      <c r="L2048" s="105">
        <v>111.75</v>
      </c>
      <c r="M2048" s="105">
        <v>102.15</v>
      </c>
      <c r="N2048" s="105">
        <v>125.05</v>
      </c>
      <c r="Q2048" s="105">
        <v>128.69999999999999</v>
      </c>
      <c r="R2048" s="105">
        <v>150.55000000000001</v>
      </c>
      <c r="S2048" s="105">
        <v>39.549999999999997</v>
      </c>
      <c r="T2048" s="105">
        <v>58.75</v>
      </c>
      <c r="U2048" s="105">
        <v>166.2</v>
      </c>
      <c r="V2048" s="105">
        <v>189.4</v>
      </c>
    </row>
    <row r="2049" spans="1:22" ht="13.5" outlineLevel="1">
      <c r="A2049" s="57">
        <v>44487</v>
      </c>
      <c r="B2049" s="105">
        <v>95.1</v>
      </c>
      <c r="C2049" s="105">
        <v>124.3</v>
      </c>
      <c r="D2049" s="105">
        <v>704</v>
      </c>
      <c r="E2049" s="105">
        <v>884</v>
      </c>
      <c r="F2049" s="105">
        <v>875</v>
      </c>
      <c r="G2049" s="105">
        <v>94.55</v>
      </c>
      <c r="H2049" s="105">
        <v>93.65</v>
      </c>
      <c r="I2049" s="105">
        <v>76.099999999999994</v>
      </c>
      <c r="J2049" s="105">
        <v>88.85</v>
      </c>
      <c r="K2049" s="105">
        <v>123.1</v>
      </c>
      <c r="L2049" s="105">
        <v>111</v>
      </c>
      <c r="M2049" s="105">
        <v>102.55</v>
      </c>
      <c r="N2049" s="105">
        <v>124.45</v>
      </c>
      <c r="Q2049" s="105">
        <v>128.05000000000001</v>
      </c>
      <c r="R2049" s="105">
        <v>149.80000000000001</v>
      </c>
      <c r="S2049" s="105">
        <v>39.85</v>
      </c>
      <c r="T2049" s="105">
        <v>59.05</v>
      </c>
      <c r="U2049" s="105">
        <v>166.15</v>
      </c>
      <c r="V2049" s="105">
        <v>189.35</v>
      </c>
    </row>
    <row r="2050" spans="1:22" ht="13.5" outlineLevel="1">
      <c r="A2050" s="57">
        <v>44488</v>
      </c>
      <c r="B2050" s="105">
        <v>94.65</v>
      </c>
      <c r="C2050" s="105">
        <v>123.85</v>
      </c>
      <c r="D2050" s="105">
        <v>694</v>
      </c>
      <c r="E2050" s="105">
        <v>881</v>
      </c>
      <c r="F2050" s="105">
        <v>878</v>
      </c>
      <c r="G2050" s="105">
        <v>94.1</v>
      </c>
      <c r="H2050" s="105">
        <v>93.2</v>
      </c>
      <c r="I2050" s="105">
        <v>75.75</v>
      </c>
      <c r="J2050" s="105">
        <v>88.45</v>
      </c>
      <c r="K2050" s="105">
        <v>122.7</v>
      </c>
      <c r="L2050" s="105">
        <v>110.05</v>
      </c>
      <c r="M2050" s="105">
        <v>101.9</v>
      </c>
      <c r="N2050" s="105">
        <v>123.8</v>
      </c>
      <c r="Q2050" s="105">
        <v>127.4</v>
      </c>
      <c r="R2050" s="105">
        <v>148.80000000000001</v>
      </c>
      <c r="S2050" s="105">
        <v>40.549999999999997</v>
      </c>
      <c r="T2050" s="105">
        <v>59.85</v>
      </c>
      <c r="U2050" s="105">
        <v>166.4</v>
      </c>
      <c r="V2050" s="105">
        <v>189.7</v>
      </c>
    </row>
    <row r="2051" spans="1:22" ht="13.5" outlineLevel="1">
      <c r="A2051" s="57">
        <v>44489</v>
      </c>
      <c r="B2051" s="105">
        <v>94.7</v>
      </c>
      <c r="C2051" s="105">
        <v>123.35</v>
      </c>
      <c r="D2051" s="105">
        <v>694</v>
      </c>
      <c r="E2051" s="105">
        <v>881</v>
      </c>
      <c r="F2051" s="105">
        <v>880</v>
      </c>
      <c r="G2051" s="105">
        <v>94.15</v>
      </c>
      <c r="H2051" s="105">
        <v>92.5</v>
      </c>
      <c r="I2051" s="105">
        <v>75.7</v>
      </c>
      <c r="J2051" s="105">
        <v>88.3</v>
      </c>
      <c r="K2051" s="105">
        <v>122.45</v>
      </c>
      <c r="L2051" s="105">
        <v>112.5</v>
      </c>
      <c r="M2051" s="105">
        <v>100.65</v>
      </c>
      <c r="N2051" s="105">
        <v>123.05</v>
      </c>
      <c r="Q2051" s="105">
        <v>126.95</v>
      </c>
      <c r="R2051" s="105">
        <v>148</v>
      </c>
      <c r="S2051" s="105">
        <v>41.8</v>
      </c>
      <c r="T2051" s="105">
        <v>61.2</v>
      </c>
      <c r="U2051" s="105">
        <v>167.1</v>
      </c>
      <c r="V2051" s="105">
        <v>190.4</v>
      </c>
    </row>
    <row r="2052" spans="1:22" ht="13.5" outlineLevel="1">
      <c r="A2052" s="57">
        <v>44490</v>
      </c>
      <c r="B2052" s="105">
        <v>90.15</v>
      </c>
      <c r="C2052" s="105">
        <v>118.3</v>
      </c>
      <c r="D2052" s="105">
        <v>651</v>
      </c>
      <c r="E2052" s="105">
        <v>835</v>
      </c>
      <c r="F2052" s="105">
        <v>820</v>
      </c>
      <c r="G2052" s="105">
        <v>89.6</v>
      </c>
      <c r="H2052" s="105">
        <v>88.7</v>
      </c>
      <c r="I2052" s="105">
        <v>72.7</v>
      </c>
      <c r="J2052" s="105">
        <v>84.8</v>
      </c>
      <c r="K2052" s="105">
        <v>117.25</v>
      </c>
      <c r="L2052" s="105">
        <v>104.7</v>
      </c>
      <c r="M2052" s="105">
        <v>95.7</v>
      </c>
      <c r="N2052" s="105">
        <v>118.8</v>
      </c>
      <c r="Q2052" s="105">
        <v>122.45</v>
      </c>
      <c r="R2052" s="105">
        <v>143.1</v>
      </c>
      <c r="S2052" s="105">
        <v>42.2</v>
      </c>
      <c r="T2052" s="105">
        <v>62.1</v>
      </c>
      <c r="U2052" s="105">
        <v>162.4</v>
      </c>
      <c r="V2052" s="105">
        <v>186.1</v>
      </c>
    </row>
    <row r="2053" spans="1:22" ht="13.5" outlineLevel="1">
      <c r="A2053" s="57">
        <v>44491</v>
      </c>
      <c r="B2053" s="105">
        <v>92</v>
      </c>
      <c r="C2053" s="105">
        <v>120.65</v>
      </c>
      <c r="D2053" s="105">
        <v>676</v>
      </c>
      <c r="E2053" s="105">
        <v>855</v>
      </c>
      <c r="F2053" s="105">
        <v>840</v>
      </c>
      <c r="G2053" s="105">
        <v>91.45</v>
      </c>
      <c r="H2053" s="105">
        <v>90.55</v>
      </c>
      <c r="I2053" s="105">
        <v>73</v>
      </c>
      <c r="J2053" s="105">
        <v>85.6</v>
      </c>
      <c r="K2053" s="105">
        <v>119.2</v>
      </c>
      <c r="L2053" s="105">
        <v>107.1</v>
      </c>
      <c r="M2053" s="105">
        <v>97.4</v>
      </c>
      <c r="N2053" s="105">
        <v>120.6</v>
      </c>
      <c r="Q2053" s="105">
        <v>123.85</v>
      </c>
      <c r="R2053" s="105">
        <v>144.6</v>
      </c>
      <c r="S2053" s="105">
        <v>42.45</v>
      </c>
      <c r="T2053" s="105">
        <v>62.6</v>
      </c>
      <c r="U2053" s="105">
        <v>165</v>
      </c>
      <c r="V2053" s="105">
        <v>188.95</v>
      </c>
    </row>
    <row r="2054" spans="1:22" ht="13.5" outlineLevel="1">
      <c r="A2054" s="57">
        <v>44494</v>
      </c>
      <c r="B2054" s="105">
        <v>91</v>
      </c>
      <c r="C2054" s="105">
        <v>119.65</v>
      </c>
      <c r="D2054" s="105">
        <v>672</v>
      </c>
      <c r="E2054" s="105">
        <v>855</v>
      </c>
      <c r="F2054" s="105">
        <v>845</v>
      </c>
      <c r="G2054" s="105">
        <v>90.45</v>
      </c>
      <c r="H2054" s="105">
        <v>89.55</v>
      </c>
      <c r="I2054" s="105">
        <v>72.3</v>
      </c>
      <c r="J2054" s="105">
        <v>84.85</v>
      </c>
      <c r="K2054" s="105">
        <v>118.75</v>
      </c>
      <c r="L2054" s="105">
        <v>106.55</v>
      </c>
      <c r="M2054" s="105">
        <v>97.25</v>
      </c>
      <c r="N2054" s="105">
        <v>120.45</v>
      </c>
      <c r="Q2054" s="105">
        <v>122.25</v>
      </c>
      <c r="R2054" s="105">
        <v>140.5</v>
      </c>
      <c r="S2054" s="105">
        <v>45.65</v>
      </c>
      <c r="T2054" s="105">
        <v>66.2</v>
      </c>
      <c r="U2054" s="105">
        <v>167.2</v>
      </c>
      <c r="V2054" s="105">
        <v>191.55</v>
      </c>
    </row>
    <row r="2055" spans="1:22" ht="13.5" outlineLevel="1">
      <c r="A2055" s="57">
        <v>44495</v>
      </c>
      <c r="B2055" s="105">
        <v>93.05</v>
      </c>
      <c r="C2055" s="105">
        <v>121.1</v>
      </c>
      <c r="D2055" s="105">
        <v>681</v>
      </c>
      <c r="E2055" s="105">
        <v>874</v>
      </c>
      <c r="F2055" s="105">
        <v>857</v>
      </c>
      <c r="G2055" s="105">
        <v>92.5</v>
      </c>
      <c r="H2055" s="105">
        <v>91.6</v>
      </c>
      <c r="I2055" s="105">
        <v>72.599999999999994</v>
      </c>
      <c r="J2055" s="105">
        <v>85.4</v>
      </c>
      <c r="K2055" s="105">
        <v>120.3</v>
      </c>
      <c r="L2055" s="105">
        <v>107.55</v>
      </c>
      <c r="M2055" s="105">
        <v>97.45</v>
      </c>
      <c r="N2055" s="105">
        <v>122.35</v>
      </c>
      <c r="Q2055" s="105">
        <v>125.35</v>
      </c>
      <c r="R2055" s="105">
        <v>142.25</v>
      </c>
      <c r="S2055" s="105">
        <v>46.3</v>
      </c>
      <c r="T2055" s="105">
        <v>66.25</v>
      </c>
      <c r="U2055" s="105">
        <v>169.35</v>
      </c>
      <c r="V2055" s="105">
        <v>193.2</v>
      </c>
    </row>
    <row r="2056" spans="1:22" ht="13.5" outlineLevel="1">
      <c r="A2056" s="57">
        <v>44496</v>
      </c>
      <c r="B2056" s="105">
        <v>91.6</v>
      </c>
      <c r="C2056" s="105">
        <v>119.65</v>
      </c>
      <c r="D2056" s="105">
        <v>681</v>
      </c>
      <c r="E2056" s="105">
        <v>867</v>
      </c>
      <c r="F2056" s="105">
        <v>843</v>
      </c>
      <c r="G2056" s="105">
        <v>91.05</v>
      </c>
      <c r="H2056" s="105">
        <v>90.15</v>
      </c>
      <c r="I2056" s="105">
        <v>71.5</v>
      </c>
      <c r="J2056" s="105">
        <v>84.2</v>
      </c>
      <c r="K2056" s="105">
        <v>118.05</v>
      </c>
      <c r="L2056" s="105">
        <v>106.3</v>
      </c>
      <c r="M2056" s="105">
        <v>95.45</v>
      </c>
      <c r="N2056" s="105">
        <v>119.85</v>
      </c>
      <c r="Q2056" s="105">
        <v>123.85</v>
      </c>
      <c r="R2056" s="105">
        <v>138.65</v>
      </c>
      <c r="S2056" s="105">
        <v>48.7</v>
      </c>
      <c r="T2056" s="105">
        <v>67.150000000000006</v>
      </c>
      <c r="U2056" s="105">
        <v>170.3</v>
      </c>
      <c r="V2056" s="105">
        <v>192.65</v>
      </c>
    </row>
    <row r="2057" spans="1:22" ht="13.5" outlineLevel="1">
      <c r="A2057" s="57">
        <v>44497</v>
      </c>
      <c r="B2057" s="105">
        <v>84.9</v>
      </c>
      <c r="C2057" s="105">
        <v>112.85</v>
      </c>
      <c r="D2057" s="105">
        <v>659</v>
      </c>
      <c r="E2057" s="105">
        <v>831</v>
      </c>
      <c r="F2057" s="105">
        <v>805</v>
      </c>
      <c r="G2057" s="105">
        <v>84.35</v>
      </c>
      <c r="H2057" s="105">
        <v>83.45</v>
      </c>
      <c r="I2057" s="105">
        <v>67.8</v>
      </c>
      <c r="J2057" s="105">
        <v>79.8</v>
      </c>
      <c r="K2057" s="105">
        <v>111.35</v>
      </c>
      <c r="L2057" s="105">
        <v>100</v>
      </c>
      <c r="M2057" s="105">
        <v>87.85</v>
      </c>
      <c r="N2057" s="105">
        <v>112.75</v>
      </c>
      <c r="Q2057" s="105">
        <v>115.6</v>
      </c>
      <c r="R2057" s="105">
        <v>131.15</v>
      </c>
      <c r="S2057" s="105">
        <v>49.7</v>
      </c>
      <c r="T2057" s="105">
        <v>68.650000000000006</v>
      </c>
      <c r="U2057" s="105">
        <v>164.35</v>
      </c>
      <c r="V2057" s="105">
        <v>186.9</v>
      </c>
    </row>
    <row r="2058" spans="1:22" ht="13.5" outlineLevel="1">
      <c r="A2058" s="57">
        <v>44498</v>
      </c>
      <c r="B2058" s="105">
        <v>79.2</v>
      </c>
      <c r="C2058" s="105">
        <v>107.55</v>
      </c>
      <c r="D2058" s="105">
        <v>614</v>
      </c>
      <c r="E2058" s="105">
        <v>792</v>
      </c>
      <c r="F2058" s="105">
        <v>773</v>
      </c>
      <c r="G2058" s="105">
        <v>78.650000000000006</v>
      </c>
      <c r="H2058" s="105">
        <v>77.849999999999994</v>
      </c>
      <c r="I2058" s="105">
        <v>65</v>
      </c>
      <c r="J2058" s="105">
        <v>76.349999999999994</v>
      </c>
      <c r="K2058" s="105">
        <v>106</v>
      </c>
      <c r="L2058" s="105">
        <v>94.35</v>
      </c>
      <c r="M2058" s="105">
        <v>83.65</v>
      </c>
      <c r="N2058" s="105">
        <v>107.25</v>
      </c>
      <c r="Q2058" s="105">
        <v>110.5</v>
      </c>
      <c r="R2058" s="105">
        <v>125.85</v>
      </c>
      <c r="S2058" s="105">
        <v>51.1</v>
      </c>
      <c r="T2058" s="105">
        <v>70.5</v>
      </c>
      <c r="U2058" s="105">
        <v>160.35</v>
      </c>
      <c r="V2058" s="105">
        <v>183.15</v>
      </c>
    </row>
    <row r="2059" spans="1:22" ht="13.5" outlineLevel="1">
      <c r="A2059" s="57">
        <v>44501</v>
      </c>
      <c r="B2059" s="105">
        <v>76.099999999999994</v>
      </c>
      <c r="C2059" s="105">
        <v>102.5</v>
      </c>
      <c r="D2059" s="105">
        <v>602</v>
      </c>
      <c r="E2059" s="105">
        <v>772</v>
      </c>
      <c r="F2059" s="105">
        <v>763</v>
      </c>
      <c r="G2059" s="105">
        <v>75.55</v>
      </c>
      <c r="H2059" s="105">
        <v>74.900000000000006</v>
      </c>
      <c r="I2059" s="105">
        <v>62.25</v>
      </c>
      <c r="J2059" s="105">
        <v>73.05</v>
      </c>
      <c r="K2059" s="105">
        <v>101.55</v>
      </c>
      <c r="L2059" s="105">
        <v>89.45</v>
      </c>
      <c r="M2059" s="105">
        <v>78.8</v>
      </c>
      <c r="N2059" s="105">
        <v>102.55</v>
      </c>
      <c r="Q2059" s="105">
        <v>105.65</v>
      </c>
      <c r="R2059" s="105">
        <v>118.2</v>
      </c>
      <c r="S2059" s="105">
        <v>51.3</v>
      </c>
      <c r="T2059" s="105">
        <v>69.849999999999994</v>
      </c>
      <c r="U2059" s="105">
        <v>155.4</v>
      </c>
      <c r="V2059" s="105">
        <v>177.15</v>
      </c>
    </row>
    <row r="2060" spans="1:22" ht="13.5" outlineLevel="1">
      <c r="A2060" s="57">
        <v>44502</v>
      </c>
      <c r="B2060" s="105">
        <v>69.7</v>
      </c>
      <c r="C2060" s="105">
        <v>96.8</v>
      </c>
      <c r="D2060" s="105">
        <v>544</v>
      </c>
      <c r="E2060" s="105">
        <v>707</v>
      </c>
      <c r="F2060" s="105">
        <v>693</v>
      </c>
      <c r="G2060" s="105">
        <v>69.150000000000006</v>
      </c>
      <c r="H2060" s="105">
        <v>68.45</v>
      </c>
      <c r="I2060" s="105">
        <v>57.25</v>
      </c>
      <c r="J2060" s="105">
        <v>70.599999999999994</v>
      </c>
      <c r="K2060" s="105">
        <v>95.75</v>
      </c>
      <c r="L2060" s="105">
        <v>84.2</v>
      </c>
      <c r="M2060" s="105">
        <v>72.8</v>
      </c>
      <c r="N2060" s="105">
        <v>96.6</v>
      </c>
      <c r="Q2060" s="105">
        <v>99.9</v>
      </c>
      <c r="R2060" s="105">
        <v>115.95</v>
      </c>
      <c r="S2060" s="105">
        <v>53.65</v>
      </c>
      <c r="T2060" s="105">
        <v>74.75</v>
      </c>
      <c r="U2060" s="105">
        <v>152</v>
      </c>
      <c r="V2060" s="105">
        <v>176.2</v>
      </c>
    </row>
    <row r="2061" spans="1:22" ht="13.5" outlineLevel="1">
      <c r="A2061" s="57">
        <v>44503</v>
      </c>
      <c r="B2061" s="105">
        <v>73.650000000000006</v>
      </c>
      <c r="C2061" s="105">
        <v>99.15</v>
      </c>
      <c r="D2061" s="105">
        <v>557</v>
      </c>
      <c r="E2061" s="105">
        <v>724</v>
      </c>
      <c r="F2061" s="105">
        <v>713</v>
      </c>
      <c r="G2061" s="105">
        <v>73.099999999999994</v>
      </c>
      <c r="H2061" s="105">
        <v>71.7</v>
      </c>
      <c r="I2061" s="105">
        <v>58.2</v>
      </c>
      <c r="J2061" s="105">
        <v>72</v>
      </c>
      <c r="K2061" s="105">
        <v>98.15</v>
      </c>
      <c r="L2061" s="105">
        <v>87.55</v>
      </c>
      <c r="M2061" s="105">
        <v>76.2</v>
      </c>
      <c r="N2061" s="105">
        <v>99.15</v>
      </c>
      <c r="Q2061" s="105">
        <v>103.15</v>
      </c>
      <c r="R2061" s="105">
        <v>118.8</v>
      </c>
      <c r="S2061" s="105">
        <v>54.7</v>
      </c>
      <c r="T2061" s="105">
        <v>76.099999999999994</v>
      </c>
      <c r="U2061" s="105">
        <v>155.4</v>
      </c>
      <c r="V2061" s="105">
        <v>179.9</v>
      </c>
    </row>
    <row r="2062" spans="1:22" ht="13.5" outlineLevel="1">
      <c r="A2062" s="57">
        <v>44504</v>
      </c>
      <c r="B2062" s="105">
        <v>70.400000000000006</v>
      </c>
      <c r="C2062" s="105">
        <v>95.9</v>
      </c>
      <c r="D2062" s="105">
        <v>557</v>
      </c>
      <c r="E2062" s="105">
        <v>721</v>
      </c>
      <c r="F2062" s="105">
        <v>695</v>
      </c>
      <c r="G2062" s="105">
        <v>69.849999999999994</v>
      </c>
      <c r="H2062" s="105">
        <v>68.45</v>
      </c>
      <c r="I2062" s="105">
        <v>56.05</v>
      </c>
      <c r="J2062" s="105">
        <v>69.5</v>
      </c>
      <c r="K2062" s="105">
        <v>94.7</v>
      </c>
      <c r="L2062" s="105">
        <v>83.6</v>
      </c>
      <c r="M2062" s="105">
        <v>72.349999999999994</v>
      </c>
      <c r="N2062" s="105">
        <v>95.55</v>
      </c>
      <c r="Q2062" s="105">
        <v>99.35</v>
      </c>
      <c r="R2062" s="105">
        <v>115.2</v>
      </c>
      <c r="S2062" s="105">
        <v>55.4</v>
      </c>
      <c r="T2062" s="105">
        <v>77.05</v>
      </c>
      <c r="U2062" s="105">
        <v>152.80000000000001</v>
      </c>
      <c r="V2062" s="105">
        <v>177.45</v>
      </c>
    </row>
    <row r="2063" spans="1:22" ht="13.5" outlineLevel="1">
      <c r="A2063" s="57">
        <v>44505</v>
      </c>
      <c r="B2063" s="105">
        <v>67.099999999999994</v>
      </c>
      <c r="C2063" s="105">
        <v>93.85</v>
      </c>
      <c r="D2063" s="105">
        <v>539</v>
      </c>
      <c r="E2063" s="105">
        <v>694</v>
      </c>
      <c r="F2063" s="105">
        <v>673</v>
      </c>
      <c r="G2063" s="105">
        <v>66.55</v>
      </c>
      <c r="H2063" s="105">
        <v>65.55</v>
      </c>
      <c r="I2063" s="105">
        <v>56.35</v>
      </c>
      <c r="J2063" s="105">
        <v>68.3</v>
      </c>
      <c r="K2063" s="105">
        <v>92.3</v>
      </c>
      <c r="L2063" s="105">
        <v>81.5</v>
      </c>
      <c r="M2063" s="105">
        <v>69.95</v>
      </c>
      <c r="N2063" s="105">
        <v>93.05</v>
      </c>
      <c r="Q2063" s="105">
        <v>96.3</v>
      </c>
      <c r="R2063" s="105">
        <v>112</v>
      </c>
      <c r="S2063" s="105">
        <v>55.1</v>
      </c>
      <c r="T2063" s="105">
        <v>76.3</v>
      </c>
      <c r="U2063" s="105">
        <v>150.44999999999999</v>
      </c>
      <c r="V2063" s="105">
        <v>174.65</v>
      </c>
    </row>
    <row r="2064" spans="1:22" ht="13.5" outlineLevel="1">
      <c r="A2064" s="57">
        <v>44508</v>
      </c>
      <c r="B2064" s="105">
        <v>67.349999999999994</v>
      </c>
      <c r="C2064" s="105">
        <v>93.65</v>
      </c>
      <c r="D2064" s="105">
        <v>536</v>
      </c>
      <c r="E2064" s="105">
        <v>684</v>
      </c>
      <c r="F2064" s="105">
        <v>665</v>
      </c>
      <c r="G2064" s="105">
        <v>66.8</v>
      </c>
      <c r="H2064" s="105">
        <v>65.8</v>
      </c>
      <c r="I2064" s="105">
        <v>56.3</v>
      </c>
      <c r="J2064" s="105">
        <v>68.2</v>
      </c>
      <c r="K2064" s="105">
        <v>92.65</v>
      </c>
      <c r="L2064" s="105">
        <v>80.650000000000006</v>
      </c>
      <c r="M2064" s="105">
        <v>71.2</v>
      </c>
      <c r="N2064" s="105">
        <v>93.5</v>
      </c>
      <c r="Q2064" s="105">
        <v>96.35</v>
      </c>
      <c r="R2064" s="105">
        <v>111.5</v>
      </c>
      <c r="S2064" s="105">
        <v>55.05</v>
      </c>
      <c r="T2064" s="105">
        <v>76.05</v>
      </c>
      <c r="U2064" s="105">
        <v>150.19999999999999</v>
      </c>
      <c r="V2064" s="105">
        <v>174.2</v>
      </c>
    </row>
    <row r="2065" spans="1:22" ht="13.5" outlineLevel="1">
      <c r="A2065" s="57">
        <v>44509</v>
      </c>
      <c r="B2065" s="105">
        <v>65.95</v>
      </c>
      <c r="C2065" s="105">
        <v>92.25</v>
      </c>
      <c r="D2065" s="105">
        <v>529</v>
      </c>
      <c r="E2065" s="105">
        <v>671</v>
      </c>
      <c r="F2065" s="105">
        <v>650</v>
      </c>
      <c r="G2065" s="105">
        <v>65.400000000000006</v>
      </c>
      <c r="H2065" s="105">
        <v>64.400000000000006</v>
      </c>
      <c r="I2065" s="105">
        <v>55.85</v>
      </c>
      <c r="J2065" s="105">
        <v>67.45</v>
      </c>
      <c r="K2065" s="105">
        <v>91.35</v>
      </c>
      <c r="L2065" s="105">
        <v>80.3</v>
      </c>
      <c r="M2065" s="105">
        <v>69.849999999999994</v>
      </c>
      <c r="N2065" s="105">
        <v>92.3</v>
      </c>
      <c r="Q2065" s="105">
        <v>95</v>
      </c>
      <c r="R2065" s="105">
        <v>111</v>
      </c>
      <c r="S2065" s="105">
        <v>54.05</v>
      </c>
      <c r="T2065" s="105">
        <v>76.099999999999994</v>
      </c>
      <c r="U2065" s="105">
        <v>147.80000000000001</v>
      </c>
      <c r="V2065" s="105">
        <v>172.85</v>
      </c>
    </row>
    <row r="2066" spans="1:22" ht="13.5" outlineLevel="1">
      <c r="A2066" s="57">
        <v>44510</v>
      </c>
      <c r="B2066" s="105">
        <v>63.75</v>
      </c>
      <c r="C2066" s="105">
        <v>89.1</v>
      </c>
      <c r="D2066" s="105">
        <v>507</v>
      </c>
      <c r="E2066" s="105">
        <v>615</v>
      </c>
      <c r="F2066" s="105">
        <v>595</v>
      </c>
      <c r="G2066" s="105">
        <v>63.2</v>
      </c>
      <c r="H2066" s="105">
        <v>62.05</v>
      </c>
      <c r="I2066" s="105">
        <v>54.4</v>
      </c>
      <c r="J2066" s="105">
        <v>65.5</v>
      </c>
      <c r="K2066" s="105">
        <v>88.2</v>
      </c>
      <c r="L2066" s="105">
        <v>77.349999999999994</v>
      </c>
      <c r="M2066" s="105">
        <v>66.400000000000006</v>
      </c>
      <c r="N2066" s="105">
        <v>89.5</v>
      </c>
      <c r="Q2066" s="105">
        <v>92.3</v>
      </c>
      <c r="R2066" s="105">
        <v>106.65</v>
      </c>
      <c r="S2066" s="105">
        <v>53.1</v>
      </c>
      <c r="T2066" s="105">
        <v>74.3</v>
      </c>
      <c r="U2066" s="105">
        <v>143.6</v>
      </c>
      <c r="V2066" s="105">
        <v>167.6</v>
      </c>
    </row>
    <row r="2067" spans="1:22" ht="13.5" outlineLevel="1">
      <c r="A2067" s="57">
        <v>44511</v>
      </c>
      <c r="B2067" s="105">
        <v>68.400000000000006</v>
      </c>
      <c r="C2067" s="105">
        <v>93.9</v>
      </c>
      <c r="D2067" s="105">
        <v>507</v>
      </c>
      <c r="E2067" s="105">
        <v>639</v>
      </c>
      <c r="F2067" s="105">
        <v>615</v>
      </c>
      <c r="G2067" s="105">
        <v>67.849999999999994</v>
      </c>
      <c r="H2067" s="105">
        <v>66.55</v>
      </c>
      <c r="I2067" s="105">
        <v>57.25</v>
      </c>
      <c r="J2067" s="105">
        <v>68.95</v>
      </c>
      <c r="K2067" s="105">
        <v>92.65</v>
      </c>
      <c r="L2067" s="105">
        <v>81.849999999999994</v>
      </c>
      <c r="M2067" s="105">
        <v>71.95</v>
      </c>
      <c r="N2067" s="105">
        <v>93.7</v>
      </c>
      <c r="Q2067" s="105">
        <v>96.15</v>
      </c>
      <c r="R2067" s="105">
        <v>109.8</v>
      </c>
      <c r="S2067" s="105">
        <v>50.55</v>
      </c>
      <c r="T2067" s="105">
        <v>71.8</v>
      </c>
      <c r="U2067" s="105">
        <v>145.85</v>
      </c>
      <c r="V2067" s="105">
        <v>169.9</v>
      </c>
    </row>
    <row r="2068" spans="1:22" ht="13.5" outlineLevel="1">
      <c r="A2068" s="57">
        <v>44512</v>
      </c>
      <c r="B2068" s="105">
        <v>63.95</v>
      </c>
      <c r="C2068" s="105">
        <v>89.25</v>
      </c>
      <c r="D2068" s="105">
        <v>507</v>
      </c>
      <c r="E2068" s="105">
        <v>620</v>
      </c>
      <c r="F2068" s="105">
        <v>605</v>
      </c>
      <c r="G2068" s="105">
        <v>63.4</v>
      </c>
      <c r="H2068" s="105">
        <v>62.4</v>
      </c>
      <c r="I2068" s="105">
        <v>54.85</v>
      </c>
      <c r="J2068" s="105">
        <v>65.900000000000006</v>
      </c>
      <c r="K2068" s="105">
        <v>88.4</v>
      </c>
      <c r="L2068" s="105">
        <v>77.95</v>
      </c>
      <c r="M2068" s="105">
        <v>67.849999999999994</v>
      </c>
      <c r="N2068" s="105">
        <v>89.2</v>
      </c>
      <c r="Q2068" s="105">
        <v>92.5</v>
      </c>
      <c r="R2068" s="105">
        <v>105.55</v>
      </c>
      <c r="S2068" s="105">
        <v>49.85</v>
      </c>
      <c r="T2068" s="105">
        <v>70.8</v>
      </c>
      <c r="U2068" s="105">
        <v>140.5</v>
      </c>
      <c r="V2068" s="105">
        <v>164.25</v>
      </c>
    </row>
    <row r="2069" spans="1:22" ht="13.5" outlineLevel="1">
      <c r="A2069" s="57">
        <v>44515</v>
      </c>
      <c r="B2069" s="105">
        <v>63.95</v>
      </c>
      <c r="C2069" s="105">
        <v>88.75</v>
      </c>
      <c r="D2069" s="105">
        <v>497</v>
      </c>
      <c r="E2069" s="105">
        <v>613</v>
      </c>
      <c r="F2069" s="105">
        <v>593</v>
      </c>
      <c r="G2069" s="105">
        <v>63.4</v>
      </c>
      <c r="H2069" s="105">
        <v>62.4</v>
      </c>
      <c r="I2069" s="105">
        <v>54.55</v>
      </c>
      <c r="J2069" s="105">
        <v>65.55</v>
      </c>
      <c r="K2069" s="105">
        <v>88.15</v>
      </c>
      <c r="L2069" s="105">
        <v>77.150000000000006</v>
      </c>
      <c r="M2069" s="105">
        <v>66.8</v>
      </c>
      <c r="N2069" s="105">
        <v>88.95</v>
      </c>
      <c r="Q2069" s="105">
        <v>92.25</v>
      </c>
      <c r="R2069" s="105">
        <v>104.7</v>
      </c>
      <c r="S2069" s="105">
        <v>49.2</v>
      </c>
      <c r="T2069" s="105">
        <v>70.05</v>
      </c>
      <c r="U2069" s="105">
        <v>139.35</v>
      </c>
      <c r="V2069" s="105">
        <v>163</v>
      </c>
    </row>
    <row r="2070" spans="1:22" ht="13.5" outlineLevel="1">
      <c r="A2070" s="57">
        <v>44516</v>
      </c>
      <c r="B2070" s="105">
        <v>65.3</v>
      </c>
      <c r="C2070" s="105">
        <v>90.25</v>
      </c>
      <c r="D2070" s="105">
        <v>492</v>
      </c>
      <c r="E2070" s="105">
        <v>613</v>
      </c>
      <c r="F2070" s="105">
        <v>595</v>
      </c>
      <c r="G2070" s="105">
        <v>64.75</v>
      </c>
      <c r="H2070" s="105">
        <v>63.8</v>
      </c>
      <c r="I2070" s="105">
        <v>55.05</v>
      </c>
      <c r="J2070" s="105">
        <v>66.349999999999994</v>
      </c>
      <c r="K2070" s="105">
        <v>89.25</v>
      </c>
      <c r="L2070" s="105">
        <v>77.75</v>
      </c>
      <c r="M2070" s="105">
        <v>68.849999999999994</v>
      </c>
      <c r="N2070" s="105">
        <v>90.45</v>
      </c>
      <c r="Q2070" s="105">
        <v>92.4</v>
      </c>
      <c r="R2070" s="105">
        <v>106.35</v>
      </c>
      <c r="S2070" s="105">
        <v>46.6</v>
      </c>
      <c r="T2070" s="105">
        <v>67.8</v>
      </c>
      <c r="U2070" s="105">
        <v>138.25</v>
      </c>
      <c r="V2070" s="105">
        <v>162.25</v>
      </c>
    </row>
    <row r="2071" spans="1:22" ht="13.5" outlineLevel="1">
      <c r="A2071" s="57">
        <v>44517</v>
      </c>
      <c r="B2071" s="105">
        <v>64.150000000000006</v>
      </c>
      <c r="C2071" s="105">
        <v>89.65</v>
      </c>
      <c r="D2071" s="105">
        <v>474</v>
      </c>
      <c r="E2071" s="105">
        <v>608</v>
      </c>
      <c r="F2071" s="105">
        <v>590</v>
      </c>
      <c r="G2071" s="105">
        <v>63.6</v>
      </c>
      <c r="H2071" s="105">
        <v>62.55</v>
      </c>
      <c r="I2071" s="105">
        <v>54</v>
      </c>
      <c r="J2071" s="105">
        <v>65.400000000000006</v>
      </c>
      <c r="K2071" s="105">
        <v>89.4</v>
      </c>
      <c r="L2071" s="105">
        <v>77.599999999999994</v>
      </c>
      <c r="M2071" s="105">
        <v>67.650000000000006</v>
      </c>
      <c r="N2071" s="105">
        <v>89.75</v>
      </c>
      <c r="Q2071" s="105">
        <v>91.9</v>
      </c>
      <c r="R2071" s="105">
        <v>105.05</v>
      </c>
      <c r="S2071" s="105">
        <v>46.55</v>
      </c>
      <c r="T2071" s="105">
        <v>67.099999999999994</v>
      </c>
      <c r="U2071" s="105">
        <v>137.6</v>
      </c>
      <c r="V2071" s="105">
        <v>160.94999999999999</v>
      </c>
    </row>
    <row r="2072" spans="1:22" ht="13.5" outlineLevel="1">
      <c r="A2072" s="57">
        <v>44518</v>
      </c>
      <c r="B2072" s="105">
        <v>61.9</v>
      </c>
      <c r="C2072" s="105">
        <v>86.85</v>
      </c>
      <c r="D2072" s="105">
        <v>459</v>
      </c>
      <c r="E2072" s="105">
        <v>577</v>
      </c>
      <c r="F2072" s="105">
        <v>567</v>
      </c>
      <c r="G2072" s="105">
        <v>61.35</v>
      </c>
      <c r="H2072" s="105">
        <v>60.2</v>
      </c>
      <c r="I2072" s="105">
        <v>52.5</v>
      </c>
      <c r="J2072" s="105">
        <v>63.55</v>
      </c>
      <c r="K2072" s="105">
        <v>86.3</v>
      </c>
      <c r="L2072" s="105">
        <v>75.349999999999994</v>
      </c>
      <c r="M2072" s="105">
        <v>65.150000000000006</v>
      </c>
      <c r="N2072" s="105">
        <v>86.8</v>
      </c>
      <c r="Q2072" s="105">
        <v>88.9</v>
      </c>
      <c r="R2072" s="105">
        <v>102.35</v>
      </c>
      <c r="S2072" s="105">
        <v>46.4</v>
      </c>
      <c r="T2072" s="105">
        <v>67</v>
      </c>
      <c r="U2072" s="105">
        <v>134.65</v>
      </c>
      <c r="V2072" s="105">
        <v>158.05000000000001</v>
      </c>
    </row>
    <row r="2073" spans="1:22" ht="13.5" outlineLevel="1">
      <c r="A2073" s="57">
        <v>44519</v>
      </c>
      <c r="B2073" s="105">
        <v>66</v>
      </c>
      <c r="C2073" s="105">
        <v>91.75</v>
      </c>
      <c r="D2073" s="105">
        <v>469</v>
      </c>
      <c r="E2073" s="105">
        <v>587</v>
      </c>
      <c r="F2073" s="105">
        <v>572</v>
      </c>
      <c r="G2073" s="105">
        <v>65.45</v>
      </c>
      <c r="H2073" s="105">
        <v>64.25</v>
      </c>
      <c r="I2073" s="105">
        <v>55.45</v>
      </c>
      <c r="J2073" s="105">
        <v>67.05</v>
      </c>
      <c r="K2073" s="105">
        <v>91.15</v>
      </c>
      <c r="L2073" s="105">
        <v>80.400000000000006</v>
      </c>
      <c r="M2073" s="105">
        <v>70.400000000000006</v>
      </c>
      <c r="N2073" s="105">
        <v>91.6</v>
      </c>
      <c r="Q2073" s="105">
        <v>93.8</v>
      </c>
      <c r="R2073" s="105">
        <v>105.6</v>
      </c>
      <c r="S2073" s="105">
        <v>43.85</v>
      </c>
      <c r="T2073" s="105">
        <v>64.349999999999994</v>
      </c>
      <c r="U2073" s="105">
        <v>137.05000000000001</v>
      </c>
      <c r="V2073" s="105">
        <v>160.44999999999999</v>
      </c>
    </row>
    <row r="2074" spans="1:22" ht="13.5" outlineLevel="1">
      <c r="A2074" s="57">
        <v>44522</v>
      </c>
      <c r="B2074" s="105">
        <v>69.5</v>
      </c>
      <c r="C2074" s="105">
        <v>95.25</v>
      </c>
      <c r="D2074" s="105">
        <v>479</v>
      </c>
      <c r="E2074" s="105">
        <v>621</v>
      </c>
      <c r="F2074" s="105">
        <v>600</v>
      </c>
      <c r="G2074" s="105">
        <v>68.95</v>
      </c>
      <c r="H2074" s="105">
        <v>68.05</v>
      </c>
      <c r="I2074" s="105">
        <v>57.95</v>
      </c>
      <c r="J2074" s="105">
        <v>69.849999999999994</v>
      </c>
      <c r="K2074" s="105">
        <v>94.7</v>
      </c>
      <c r="L2074" s="105">
        <v>83.6</v>
      </c>
      <c r="M2074" s="105">
        <v>73.2</v>
      </c>
      <c r="N2074" s="105">
        <v>95.6</v>
      </c>
      <c r="Q2074" s="105">
        <v>97.55</v>
      </c>
      <c r="R2074" s="105">
        <v>109.45</v>
      </c>
      <c r="S2074" s="105">
        <v>42.65</v>
      </c>
      <c r="T2074" s="105">
        <v>62.9</v>
      </c>
      <c r="U2074" s="105">
        <v>139.4</v>
      </c>
      <c r="V2074" s="105">
        <v>162.65</v>
      </c>
    </row>
    <row r="2075" spans="1:22" ht="13.5" outlineLevel="1">
      <c r="A2075" s="57">
        <v>44523</v>
      </c>
      <c r="B2075" s="105">
        <v>72.95</v>
      </c>
      <c r="C2075" s="105">
        <v>98.95</v>
      </c>
      <c r="D2075" s="105">
        <v>497</v>
      </c>
      <c r="E2075" s="105">
        <v>657</v>
      </c>
      <c r="F2075" s="105">
        <v>640</v>
      </c>
      <c r="G2075" s="105">
        <v>72.400000000000006</v>
      </c>
      <c r="H2075" s="105">
        <v>70.7</v>
      </c>
      <c r="I2075" s="105">
        <v>60.6</v>
      </c>
      <c r="J2075" s="105">
        <v>72.8</v>
      </c>
      <c r="K2075" s="105">
        <v>98.25</v>
      </c>
      <c r="L2075" s="105">
        <v>87.6</v>
      </c>
      <c r="M2075" s="105">
        <v>77.3</v>
      </c>
      <c r="N2075" s="105">
        <v>99.3</v>
      </c>
      <c r="Q2075" s="105">
        <v>101.5</v>
      </c>
      <c r="R2075" s="105">
        <v>114.3</v>
      </c>
      <c r="S2075" s="105">
        <v>42.05</v>
      </c>
      <c r="T2075" s="105">
        <v>62.2</v>
      </c>
      <c r="U2075" s="105">
        <v>142.6</v>
      </c>
      <c r="V2075" s="105">
        <v>165.95</v>
      </c>
    </row>
    <row r="2076" spans="1:22" ht="13.5" outlineLevel="1">
      <c r="A2076" s="57">
        <v>44524</v>
      </c>
      <c r="B2076" s="105">
        <v>77.75</v>
      </c>
      <c r="C2076" s="105">
        <v>103.45</v>
      </c>
      <c r="D2076" s="105">
        <v>509</v>
      </c>
      <c r="E2076" s="105">
        <v>682</v>
      </c>
      <c r="F2076" s="105">
        <v>669</v>
      </c>
      <c r="G2076" s="105">
        <v>77.2</v>
      </c>
      <c r="H2076" s="105">
        <v>76.099999999999994</v>
      </c>
      <c r="I2076" s="105">
        <v>62.6</v>
      </c>
      <c r="J2076" s="105">
        <v>75.55</v>
      </c>
      <c r="K2076" s="105">
        <v>102.8</v>
      </c>
      <c r="L2076" s="105">
        <v>91.25</v>
      </c>
      <c r="M2076" s="105">
        <v>81.55</v>
      </c>
      <c r="N2076" s="105">
        <v>103.9</v>
      </c>
      <c r="Q2076" s="105">
        <v>106.35</v>
      </c>
      <c r="R2076" s="105">
        <v>119.1</v>
      </c>
      <c r="S2076" s="105">
        <v>41.35</v>
      </c>
      <c r="T2076" s="105">
        <v>60.9</v>
      </c>
      <c r="U2076" s="105">
        <v>146.44999999999999</v>
      </c>
      <c r="V2076" s="105">
        <v>169.3</v>
      </c>
    </row>
    <row r="2077" spans="1:22" ht="13.5" outlineLevel="1">
      <c r="A2077" s="57">
        <v>44525</v>
      </c>
      <c r="B2077" s="105">
        <v>74.45</v>
      </c>
      <c r="C2077" s="105">
        <v>100.5</v>
      </c>
      <c r="D2077" s="105">
        <v>512</v>
      </c>
      <c r="E2077" s="105">
        <v>678</v>
      </c>
      <c r="F2077" s="105">
        <v>670</v>
      </c>
      <c r="G2077" s="105">
        <v>73.900000000000006</v>
      </c>
      <c r="H2077" s="105">
        <v>73.150000000000006</v>
      </c>
      <c r="I2077" s="105">
        <v>60.5</v>
      </c>
      <c r="J2077" s="105">
        <v>73.2</v>
      </c>
      <c r="K2077" s="105">
        <v>99.8</v>
      </c>
      <c r="L2077" s="105">
        <v>88.55</v>
      </c>
      <c r="M2077" s="105">
        <v>79</v>
      </c>
      <c r="N2077" s="105">
        <v>100.9</v>
      </c>
      <c r="Q2077" s="105">
        <v>103.35</v>
      </c>
      <c r="R2077" s="105">
        <v>116.8</v>
      </c>
      <c r="S2077" s="105">
        <v>40.299999999999997</v>
      </c>
      <c r="T2077" s="105">
        <v>59.55</v>
      </c>
      <c r="U2077" s="105">
        <v>142.4</v>
      </c>
      <c r="V2077" s="105">
        <v>164.85</v>
      </c>
    </row>
    <row r="2078" spans="1:22" ht="13.5" outlineLevel="1">
      <c r="A2078" s="57">
        <v>44526</v>
      </c>
      <c r="B2078" s="105">
        <v>70.2</v>
      </c>
      <c r="C2078" s="105">
        <v>95.55</v>
      </c>
      <c r="D2078" s="105">
        <v>472</v>
      </c>
      <c r="E2078" s="105">
        <v>641</v>
      </c>
      <c r="F2078" s="105">
        <v>632</v>
      </c>
      <c r="G2078" s="105">
        <v>69.650000000000006</v>
      </c>
      <c r="H2078" s="105">
        <v>68.099999999999994</v>
      </c>
      <c r="I2078" s="105">
        <v>57.8</v>
      </c>
      <c r="J2078" s="105">
        <v>69.8</v>
      </c>
      <c r="K2078" s="105">
        <v>94.95</v>
      </c>
      <c r="L2078" s="105">
        <v>84</v>
      </c>
      <c r="M2078" s="105">
        <v>73.400000000000006</v>
      </c>
      <c r="N2078" s="105">
        <v>96</v>
      </c>
      <c r="Q2078" s="105">
        <v>98.5</v>
      </c>
      <c r="R2078" s="105">
        <v>112.35</v>
      </c>
      <c r="S2078" s="105">
        <v>38.75</v>
      </c>
      <c r="T2078" s="105">
        <v>57.55</v>
      </c>
      <c r="U2078" s="105">
        <v>135.85</v>
      </c>
      <c r="V2078" s="105">
        <v>157.75</v>
      </c>
    </row>
    <row r="2079" spans="1:22" ht="13.5" outlineLevel="1">
      <c r="A2079" s="57">
        <v>44529</v>
      </c>
      <c r="B2079" s="105">
        <v>76.900000000000006</v>
      </c>
      <c r="C2079" s="105">
        <v>102.25</v>
      </c>
      <c r="D2079" s="105">
        <v>517</v>
      </c>
      <c r="E2079" s="105">
        <v>682</v>
      </c>
      <c r="F2079" s="105">
        <v>665</v>
      </c>
      <c r="G2079" s="105">
        <v>76.349999999999994</v>
      </c>
      <c r="H2079" s="105">
        <v>75.099999999999994</v>
      </c>
      <c r="I2079" s="105">
        <v>61.55</v>
      </c>
      <c r="J2079" s="105">
        <v>74.45</v>
      </c>
      <c r="K2079" s="105">
        <v>101.6</v>
      </c>
      <c r="L2079" s="105">
        <v>90.8</v>
      </c>
      <c r="M2079" s="105">
        <v>80.7</v>
      </c>
      <c r="N2079" s="105">
        <v>103.05</v>
      </c>
      <c r="Q2079" s="105">
        <v>104.95</v>
      </c>
      <c r="R2079" s="105">
        <v>119</v>
      </c>
      <c r="S2079" s="105">
        <v>36.200000000000003</v>
      </c>
      <c r="T2079" s="105">
        <v>54.95</v>
      </c>
      <c r="U2079" s="105">
        <v>140.1</v>
      </c>
      <c r="V2079" s="105">
        <v>162.15</v>
      </c>
    </row>
    <row r="2080" spans="1:22" ht="13.5" outlineLevel="1">
      <c r="A2080" s="57">
        <v>44530</v>
      </c>
      <c r="B2080" s="105">
        <v>76.3</v>
      </c>
      <c r="C2080" s="105">
        <v>101.95</v>
      </c>
      <c r="D2080" s="105">
        <v>509</v>
      </c>
      <c r="E2080" s="105">
        <v>672</v>
      </c>
      <c r="F2080" s="105">
        <v>663</v>
      </c>
      <c r="G2080" s="105">
        <v>75.75</v>
      </c>
      <c r="H2080" s="105">
        <v>74.5</v>
      </c>
      <c r="I2080" s="105">
        <v>62.05</v>
      </c>
      <c r="J2080" s="105">
        <v>74.7</v>
      </c>
      <c r="K2080" s="105">
        <v>101.3</v>
      </c>
      <c r="L2080" s="105">
        <v>90</v>
      </c>
      <c r="M2080" s="105">
        <v>79.7</v>
      </c>
      <c r="N2080" s="105">
        <v>102.75</v>
      </c>
      <c r="Q2080" s="105">
        <v>104.75</v>
      </c>
      <c r="R2080" s="105">
        <v>119.1</v>
      </c>
      <c r="S2080" s="105">
        <v>36</v>
      </c>
      <c r="T2080" s="105">
        <v>54.75</v>
      </c>
      <c r="U2080" s="105">
        <v>139.6</v>
      </c>
      <c r="V2080" s="105">
        <v>161.65</v>
      </c>
    </row>
    <row r="2081" spans="1:22" ht="13.5" outlineLevel="1">
      <c r="A2081" s="57">
        <v>44531</v>
      </c>
      <c r="B2081" s="105">
        <v>76.599999999999994</v>
      </c>
      <c r="C2081" s="105">
        <v>102.5</v>
      </c>
      <c r="D2081" s="105">
        <v>533</v>
      </c>
      <c r="E2081" s="105">
        <v>692</v>
      </c>
      <c r="F2081" s="105">
        <v>677</v>
      </c>
      <c r="G2081" s="105">
        <v>76.05</v>
      </c>
      <c r="H2081" s="105">
        <v>76.099999999999994</v>
      </c>
      <c r="I2081" s="105">
        <v>62.35</v>
      </c>
      <c r="J2081" s="105">
        <v>75.05</v>
      </c>
      <c r="K2081" s="105">
        <v>101.85</v>
      </c>
      <c r="L2081" s="105">
        <v>90.9</v>
      </c>
      <c r="M2081" s="105">
        <v>80.400000000000006</v>
      </c>
      <c r="N2081" s="105">
        <v>103</v>
      </c>
      <c r="Q2081" s="105">
        <v>105.5</v>
      </c>
      <c r="R2081" s="105">
        <v>120.35</v>
      </c>
      <c r="S2081" s="105">
        <v>35.75</v>
      </c>
      <c r="T2081" s="105">
        <v>54.55</v>
      </c>
      <c r="U2081" s="105">
        <v>139.9</v>
      </c>
      <c r="V2081" s="105">
        <v>162</v>
      </c>
    </row>
    <row r="2082" spans="1:22" ht="13.5" outlineLevel="1">
      <c r="A2082" s="57">
        <v>44532</v>
      </c>
      <c r="B2082" s="105">
        <v>74.7</v>
      </c>
      <c r="C2082" s="105">
        <v>99.9</v>
      </c>
      <c r="D2082" s="105">
        <v>520</v>
      </c>
      <c r="E2082" s="105">
        <v>678</v>
      </c>
      <c r="F2082" s="105">
        <v>663</v>
      </c>
      <c r="G2082" s="105">
        <v>74.150000000000006</v>
      </c>
      <c r="H2082" s="105">
        <v>73.5</v>
      </c>
      <c r="I2082" s="105">
        <v>60.8</v>
      </c>
      <c r="J2082" s="105">
        <v>73.2</v>
      </c>
      <c r="K2082" s="105">
        <v>99.3</v>
      </c>
      <c r="L2082" s="105">
        <v>88.65</v>
      </c>
      <c r="M2082" s="105">
        <v>77.5</v>
      </c>
      <c r="N2082" s="105">
        <v>100.55</v>
      </c>
      <c r="Q2082" s="105">
        <v>102.4</v>
      </c>
      <c r="R2082" s="105">
        <v>116.25</v>
      </c>
      <c r="S2082" s="105">
        <v>35.299999999999997</v>
      </c>
      <c r="T2082" s="105">
        <v>54.1</v>
      </c>
      <c r="U2082" s="105">
        <v>136.80000000000001</v>
      </c>
      <c r="V2082" s="105">
        <v>158.80000000000001</v>
      </c>
    </row>
    <row r="2083" spans="1:22" ht="13.5" outlineLevel="1">
      <c r="A2083" s="57">
        <v>44533</v>
      </c>
      <c r="B2083" s="105">
        <v>74.900000000000006</v>
      </c>
      <c r="C2083" s="105">
        <v>101.05</v>
      </c>
      <c r="D2083" s="105">
        <v>518</v>
      </c>
      <c r="E2083" s="105">
        <v>675</v>
      </c>
      <c r="F2083" s="105">
        <v>663</v>
      </c>
      <c r="G2083" s="105">
        <v>74.349999999999994</v>
      </c>
      <c r="H2083" s="105">
        <v>73.7</v>
      </c>
      <c r="I2083" s="105">
        <v>60.95</v>
      </c>
      <c r="J2083" s="105">
        <v>72.3</v>
      </c>
      <c r="K2083" s="105">
        <v>100.45</v>
      </c>
      <c r="L2083" s="105">
        <v>89.65</v>
      </c>
      <c r="M2083" s="105">
        <v>78.900000000000006</v>
      </c>
      <c r="N2083" s="105">
        <v>101.35</v>
      </c>
      <c r="Q2083" s="105">
        <v>103.7</v>
      </c>
      <c r="R2083" s="105">
        <v>115.7</v>
      </c>
      <c r="S2083" s="105">
        <v>35.1</v>
      </c>
      <c r="T2083" s="105">
        <v>53.8</v>
      </c>
      <c r="U2083" s="105">
        <v>137.75</v>
      </c>
      <c r="V2083" s="105">
        <v>159.65</v>
      </c>
    </row>
    <row r="2084" spans="1:22" ht="13.5" outlineLevel="1">
      <c r="A2084" s="57">
        <v>44536</v>
      </c>
      <c r="B2084" s="105">
        <v>78.25</v>
      </c>
      <c r="C2084" s="105">
        <v>103.25</v>
      </c>
      <c r="D2084" s="105">
        <v>523</v>
      </c>
      <c r="E2084" s="105">
        <v>685</v>
      </c>
      <c r="F2084" s="105">
        <v>666</v>
      </c>
      <c r="G2084" s="105">
        <v>77.7</v>
      </c>
      <c r="H2084" s="105">
        <v>76.75</v>
      </c>
      <c r="I2084" s="105">
        <v>62.2</v>
      </c>
      <c r="J2084" s="105">
        <v>73.8</v>
      </c>
      <c r="K2084" s="105">
        <v>102.55</v>
      </c>
      <c r="L2084" s="105">
        <v>91.8</v>
      </c>
      <c r="M2084" s="105">
        <v>81.849999999999994</v>
      </c>
      <c r="N2084" s="105">
        <v>103.8</v>
      </c>
      <c r="Q2084" s="105">
        <v>106.3</v>
      </c>
      <c r="R2084" s="105">
        <v>120.55</v>
      </c>
      <c r="S2084" s="105">
        <v>34.85</v>
      </c>
      <c r="T2084" s="105">
        <v>53.6</v>
      </c>
      <c r="U2084" s="105">
        <v>139.80000000000001</v>
      </c>
      <c r="V2084" s="105">
        <v>161.94999999999999</v>
      </c>
    </row>
    <row r="2085" spans="1:22" ht="13.5" outlineLevel="1">
      <c r="A2085" s="57">
        <v>44537</v>
      </c>
      <c r="B2085" s="105">
        <v>83</v>
      </c>
      <c r="C2085" s="105">
        <v>109.75</v>
      </c>
      <c r="D2085" s="105">
        <v>563</v>
      </c>
      <c r="E2085" s="105">
        <v>732</v>
      </c>
      <c r="F2085" s="105">
        <v>710</v>
      </c>
      <c r="G2085" s="105">
        <v>82.45</v>
      </c>
      <c r="H2085" s="105">
        <v>80.55</v>
      </c>
      <c r="I2085" s="105">
        <v>65.95</v>
      </c>
      <c r="J2085" s="105">
        <v>78.25</v>
      </c>
      <c r="K2085" s="105">
        <v>108.3</v>
      </c>
      <c r="L2085" s="105">
        <v>98.5</v>
      </c>
      <c r="M2085" s="105">
        <v>87.95</v>
      </c>
      <c r="N2085" s="105">
        <v>110.3</v>
      </c>
      <c r="Q2085" s="105">
        <v>114.05</v>
      </c>
      <c r="R2085" s="105">
        <v>125.85</v>
      </c>
      <c r="S2085" s="105">
        <v>34.4</v>
      </c>
      <c r="T2085" s="105">
        <v>52.7</v>
      </c>
      <c r="U2085" s="105">
        <v>145.94999999999999</v>
      </c>
      <c r="V2085" s="105">
        <v>167.85</v>
      </c>
    </row>
    <row r="2086" spans="1:22" ht="13.5" outlineLevel="1">
      <c r="A2086" s="57">
        <v>44538</v>
      </c>
      <c r="B2086" s="105">
        <v>83.5</v>
      </c>
      <c r="C2086" s="105">
        <v>110</v>
      </c>
      <c r="D2086" s="105">
        <v>563</v>
      </c>
      <c r="E2086" s="105">
        <v>730</v>
      </c>
      <c r="F2086" s="105">
        <v>710</v>
      </c>
      <c r="G2086" s="105">
        <v>82.95</v>
      </c>
      <c r="H2086" s="105">
        <v>81.05</v>
      </c>
      <c r="I2086" s="105">
        <v>66.349999999999994</v>
      </c>
      <c r="J2086" s="105">
        <v>78.599999999999994</v>
      </c>
      <c r="K2086" s="105">
        <v>108.55</v>
      </c>
      <c r="L2086" s="105">
        <v>98.55</v>
      </c>
      <c r="M2086" s="105">
        <v>88.5</v>
      </c>
      <c r="N2086" s="105">
        <v>110.55</v>
      </c>
      <c r="Q2086" s="105">
        <v>114</v>
      </c>
      <c r="R2086" s="105">
        <v>126.45</v>
      </c>
      <c r="S2086" s="105">
        <v>34.25</v>
      </c>
      <c r="T2086" s="105">
        <v>52.75</v>
      </c>
      <c r="U2086" s="105">
        <v>146.05000000000001</v>
      </c>
      <c r="V2086" s="105">
        <v>168.15</v>
      </c>
    </row>
    <row r="2087" spans="1:22" ht="13.5" outlineLevel="1">
      <c r="A2087" s="57">
        <v>44539</v>
      </c>
      <c r="B2087" s="105">
        <v>80.5</v>
      </c>
      <c r="C2087" s="105">
        <v>106.05</v>
      </c>
      <c r="D2087" s="105">
        <v>548</v>
      </c>
      <c r="E2087" s="105">
        <v>712</v>
      </c>
      <c r="F2087" s="105">
        <v>700</v>
      </c>
      <c r="G2087" s="105">
        <v>79.95</v>
      </c>
      <c r="H2087" s="105">
        <v>78.25</v>
      </c>
      <c r="I2087" s="105">
        <v>64.3</v>
      </c>
      <c r="J2087" s="105">
        <v>76.099999999999994</v>
      </c>
      <c r="K2087" s="105">
        <v>104.6</v>
      </c>
      <c r="L2087" s="105">
        <v>95.8</v>
      </c>
      <c r="M2087" s="105">
        <v>85.4</v>
      </c>
      <c r="N2087" s="105">
        <v>106.6</v>
      </c>
      <c r="Q2087" s="105">
        <v>110.65</v>
      </c>
      <c r="R2087" s="105">
        <v>124</v>
      </c>
      <c r="S2087" s="105">
        <v>34.049999999999997</v>
      </c>
      <c r="T2087" s="105">
        <v>52.55</v>
      </c>
      <c r="U2087" s="105">
        <v>141.9</v>
      </c>
      <c r="V2087" s="105">
        <v>164</v>
      </c>
    </row>
    <row r="2088" spans="1:22" ht="13.5" outlineLevel="1">
      <c r="A2088" s="57">
        <v>44540</v>
      </c>
      <c r="B2088" s="105">
        <v>78.55</v>
      </c>
      <c r="C2088" s="105">
        <v>104.65</v>
      </c>
      <c r="D2088" s="105">
        <v>543</v>
      </c>
      <c r="E2088" s="105">
        <v>711</v>
      </c>
      <c r="F2088" s="105">
        <v>700</v>
      </c>
      <c r="G2088" s="105">
        <v>78</v>
      </c>
      <c r="H2088" s="105">
        <v>76.3</v>
      </c>
      <c r="I2088" s="105">
        <v>63.15</v>
      </c>
      <c r="J2088" s="105">
        <v>74.849999999999994</v>
      </c>
      <c r="K2088" s="105">
        <v>103.2</v>
      </c>
      <c r="L2088" s="105">
        <v>95.8</v>
      </c>
      <c r="M2088" s="105">
        <v>84.85</v>
      </c>
      <c r="N2088" s="105">
        <v>105.2</v>
      </c>
      <c r="Q2088" s="105">
        <v>110.6</v>
      </c>
      <c r="R2088" s="105">
        <v>122.5</v>
      </c>
      <c r="S2088" s="105">
        <v>33.200000000000003</v>
      </c>
      <c r="T2088" s="105">
        <v>51.8</v>
      </c>
      <c r="U2088" s="105">
        <v>139.6</v>
      </c>
      <c r="V2088" s="105">
        <v>161.69999999999999</v>
      </c>
    </row>
    <row r="2089" spans="1:22" ht="13.5" outlineLevel="1">
      <c r="A2089" s="57">
        <v>44543</v>
      </c>
      <c r="B2089" s="105">
        <v>85.95</v>
      </c>
      <c r="C2089" s="105">
        <v>111.4</v>
      </c>
      <c r="D2089" s="105">
        <v>568</v>
      </c>
      <c r="E2089" s="105">
        <v>740</v>
      </c>
      <c r="F2089" s="105">
        <v>730</v>
      </c>
      <c r="G2089" s="105">
        <v>85.4</v>
      </c>
      <c r="H2089" s="105">
        <v>84.25</v>
      </c>
      <c r="I2089" s="105">
        <v>66.7</v>
      </c>
      <c r="J2089" s="105">
        <v>79.25</v>
      </c>
      <c r="K2089" s="105">
        <v>110.8</v>
      </c>
      <c r="L2089" s="105">
        <v>101.45</v>
      </c>
      <c r="M2089" s="105">
        <v>91.3</v>
      </c>
      <c r="N2089" s="105">
        <v>112.8</v>
      </c>
      <c r="Q2089" s="105">
        <v>115.65</v>
      </c>
      <c r="R2089" s="105">
        <v>128.35</v>
      </c>
      <c r="S2089" s="105">
        <v>31.2</v>
      </c>
      <c r="T2089" s="105">
        <v>51.5</v>
      </c>
      <c r="U2089" s="105">
        <v>144.44999999999999</v>
      </c>
      <c r="V2089" s="105">
        <v>168.45</v>
      </c>
    </row>
    <row r="2090" spans="1:22" ht="13.5" outlineLevel="1">
      <c r="A2090" s="57">
        <v>44544</v>
      </c>
      <c r="B2090" s="105">
        <v>84.9</v>
      </c>
      <c r="C2090" s="105">
        <v>108.25</v>
      </c>
      <c r="D2090" s="105">
        <v>557</v>
      </c>
      <c r="E2090" s="105">
        <v>727</v>
      </c>
      <c r="F2090" s="105">
        <v>718</v>
      </c>
      <c r="G2090" s="105">
        <v>84.35</v>
      </c>
      <c r="H2090" s="105">
        <v>82.9</v>
      </c>
      <c r="I2090" s="105">
        <v>64.8</v>
      </c>
      <c r="J2090" s="105">
        <v>77</v>
      </c>
      <c r="K2090" s="105">
        <v>106.7</v>
      </c>
      <c r="L2090" s="105">
        <v>101.15</v>
      </c>
      <c r="M2090" s="105">
        <v>87.75</v>
      </c>
      <c r="N2090" s="105">
        <v>109.65</v>
      </c>
      <c r="Q2090" s="105">
        <v>114</v>
      </c>
      <c r="R2090" s="105">
        <v>126.4</v>
      </c>
      <c r="S2090" s="105">
        <v>31.8</v>
      </c>
      <c r="T2090" s="105">
        <v>51.9</v>
      </c>
      <c r="U2090" s="105">
        <v>141.85</v>
      </c>
      <c r="V2090" s="105">
        <v>165.55</v>
      </c>
    </row>
    <row r="2091" spans="1:22" ht="13.5" outlineLevel="1">
      <c r="A2091" s="57">
        <v>44545</v>
      </c>
      <c r="B2091" s="105">
        <v>85.8</v>
      </c>
      <c r="C2091" s="105">
        <v>109.2</v>
      </c>
      <c r="D2091" s="105">
        <v>563</v>
      </c>
      <c r="E2091" s="105">
        <v>732</v>
      </c>
      <c r="F2091" s="105">
        <v>718</v>
      </c>
      <c r="G2091" s="105">
        <v>85.25</v>
      </c>
      <c r="H2091" s="105">
        <v>83.6</v>
      </c>
      <c r="I2091" s="105">
        <v>64.75</v>
      </c>
      <c r="J2091" s="105">
        <v>77.25</v>
      </c>
      <c r="K2091" s="105">
        <v>108.7</v>
      </c>
      <c r="L2091" s="105">
        <v>100.1</v>
      </c>
      <c r="M2091" s="105">
        <v>88.3</v>
      </c>
      <c r="N2091" s="105">
        <v>110.9</v>
      </c>
      <c r="Q2091" s="105">
        <v>114.25</v>
      </c>
      <c r="R2091" s="105">
        <v>126.8</v>
      </c>
      <c r="S2091" s="105">
        <v>30.9</v>
      </c>
      <c r="T2091" s="105">
        <v>51.95</v>
      </c>
      <c r="U2091" s="105">
        <v>141.9</v>
      </c>
      <c r="V2091" s="105">
        <v>166.55</v>
      </c>
    </row>
    <row r="2092" spans="1:22" ht="13.5" outlineLevel="1">
      <c r="A2092" s="57">
        <v>44546</v>
      </c>
      <c r="B2092" s="105">
        <v>89.75</v>
      </c>
      <c r="C2092" s="105">
        <v>114.2</v>
      </c>
      <c r="D2092" s="105">
        <v>578</v>
      </c>
      <c r="E2092" s="105">
        <v>752</v>
      </c>
      <c r="F2092" s="105">
        <v>740</v>
      </c>
      <c r="G2092" s="105">
        <v>89.2</v>
      </c>
      <c r="H2092" s="105">
        <v>87.2</v>
      </c>
      <c r="I2092" s="105">
        <v>66.05</v>
      </c>
      <c r="J2092" s="105">
        <v>79.5</v>
      </c>
      <c r="K2092" s="105">
        <v>113.7</v>
      </c>
      <c r="L2092" s="105">
        <v>105.45</v>
      </c>
      <c r="M2092" s="105">
        <v>92.05</v>
      </c>
      <c r="N2092" s="105">
        <v>116.15</v>
      </c>
      <c r="Q2092" s="105">
        <v>118.9</v>
      </c>
      <c r="R2092" s="105">
        <v>132.9</v>
      </c>
      <c r="S2092" s="105">
        <v>30.4</v>
      </c>
      <c r="T2092" s="105">
        <v>51.65</v>
      </c>
      <c r="U2092" s="105">
        <v>146.44999999999999</v>
      </c>
      <c r="V2092" s="105">
        <v>171.4</v>
      </c>
    </row>
    <row r="2093" spans="1:22" ht="13.5" outlineLevel="1">
      <c r="A2093" s="57">
        <v>44547</v>
      </c>
      <c r="B2093" s="105">
        <v>93.4</v>
      </c>
      <c r="C2093" s="105">
        <v>117.55</v>
      </c>
      <c r="D2093" s="105">
        <v>578</v>
      </c>
      <c r="E2093" s="105">
        <v>762</v>
      </c>
      <c r="F2093" s="105">
        <v>755</v>
      </c>
      <c r="G2093" s="105">
        <v>92.85</v>
      </c>
      <c r="H2093" s="105">
        <v>91.05</v>
      </c>
      <c r="I2093" s="105">
        <v>67.7</v>
      </c>
      <c r="J2093" s="105">
        <v>81.599999999999994</v>
      </c>
      <c r="K2093" s="105">
        <v>117.55</v>
      </c>
      <c r="L2093" s="105">
        <v>109</v>
      </c>
      <c r="M2093" s="105">
        <v>94.8</v>
      </c>
      <c r="N2093" s="105">
        <v>118.4</v>
      </c>
      <c r="Q2093" s="105">
        <v>121.85</v>
      </c>
      <c r="R2093" s="105">
        <v>136.69999999999999</v>
      </c>
      <c r="S2093" s="105">
        <v>29.8</v>
      </c>
      <c r="T2093" s="105">
        <v>51.25</v>
      </c>
      <c r="U2093" s="105">
        <v>149.25</v>
      </c>
      <c r="V2093" s="105">
        <v>174.5</v>
      </c>
    </row>
    <row r="2094" spans="1:22" ht="13.5" outlineLevel="1">
      <c r="A2094" s="57">
        <v>44550</v>
      </c>
      <c r="B2094" s="105">
        <v>96.65</v>
      </c>
      <c r="C2094" s="105">
        <v>121.65</v>
      </c>
      <c r="D2094" s="105">
        <v>608</v>
      </c>
      <c r="E2094" s="105">
        <v>795</v>
      </c>
      <c r="F2094" s="105">
        <v>780</v>
      </c>
      <c r="G2094" s="105">
        <v>96.1</v>
      </c>
      <c r="H2094" s="105">
        <v>94.15</v>
      </c>
      <c r="I2094" s="105">
        <v>70.05</v>
      </c>
      <c r="J2094" s="105">
        <v>84.35</v>
      </c>
      <c r="K2094" s="105">
        <v>121</v>
      </c>
      <c r="L2094" s="105">
        <v>113.5</v>
      </c>
      <c r="M2094" s="105">
        <v>99.25</v>
      </c>
      <c r="N2094" s="105">
        <v>122.45</v>
      </c>
      <c r="Q2094" s="105">
        <v>126.25</v>
      </c>
      <c r="R2094" s="105">
        <v>141.30000000000001</v>
      </c>
      <c r="S2094" s="105">
        <v>29.35</v>
      </c>
      <c r="T2094" s="105">
        <v>50.7</v>
      </c>
      <c r="U2094" s="105">
        <v>153</v>
      </c>
      <c r="V2094" s="105">
        <v>178.35</v>
      </c>
    </row>
    <row r="2095" spans="1:22" ht="13.5" outlineLevel="1">
      <c r="A2095" s="57">
        <v>44551</v>
      </c>
      <c r="B2095" s="105">
        <v>98.1</v>
      </c>
      <c r="C2095" s="105">
        <v>123.85</v>
      </c>
      <c r="D2095" s="105">
        <v>633</v>
      </c>
      <c r="E2095" s="105">
        <v>823</v>
      </c>
      <c r="F2095" s="105">
        <v>810</v>
      </c>
      <c r="G2095" s="105">
        <v>97.55</v>
      </c>
      <c r="H2095" s="105">
        <v>95.95</v>
      </c>
      <c r="I2095" s="105">
        <v>71.5</v>
      </c>
      <c r="J2095" s="105">
        <v>86.05</v>
      </c>
      <c r="K2095" s="105">
        <v>122.75</v>
      </c>
      <c r="L2095" s="105">
        <v>114.65</v>
      </c>
      <c r="M2095" s="105">
        <v>101</v>
      </c>
      <c r="N2095" s="105">
        <v>124.2</v>
      </c>
      <c r="Q2095" s="105">
        <v>127.9</v>
      </c>
      <c r="R2095" s="105">
        <v>144.55000000000001</v>
      </c>
      <c r="S2095" s="105">
        <v>30.05</v>
      </c>
      <c r="T2095" s="105">
        <v>51.35</v>
      </c>
      <c r="U2095" s="105">
        <v>155.9</v>
      </c>
      <c r="V2095" s="105">
        <v>181.2</v>
      </c>
    </row>
    <row r="2096" spans="1:22" ht="13.5" outlineLevel="1">
      <c r="A2096" s="57">
        <v>44552</v>
      </c>
      <c r="B2096" s="105">
        <v>95.15</v>
      </c>
      <c r="C2096" s="105">
        <v>121.4</v>
      </c>
      <c r="D2096" s="105">
        <v>633</v>
      </c>
      <c r="E2096" s="105">
        <v>819</v>
      </c>
      <c r="F2096" s="105">
        <v>809</v>
      </c>
      <c r="G2096" s="105">
        <v>94.6</v>
      </c>
      <c r="H2096" s="105">
        <v>92.55</v>
      </c>
      <c r="I2096" s="105">
        <v>69.900000000000006</v>
      </c>
      <c r="J2096" s="105">
        <v>84.2</v>
      </c>
      <c r="K2096" s="105">
        <v>120.65</v>
      </c>
      <c r="L2096" s="105">
        <v>112.8</v>
      </c>
      <c r="M2096" s="105">
        <v>99.95</v>
      </c>
      <c r="N2096" s="105">
        <v>121.6</v>
      </c>
      <c r="Q2096" s="105">
        <v>126.8</v>
      </c>
      <c r="R2096" s="105">
        <v>144.4</v>
      </c>
      <c r="S2096" s="105">
        <v>29.8</v>
      </c>
      <c r="T2096" s="105">
        <v>51.4</v>
      </c>
      <c r="U2096" s="105">
        <v>153.19999999999999</v>
      </c>
      <c r="V2096" s="105">
        <v>178.8</v>
      </c>
    </row>
    <row r="2097" spans="1:22" ht="13.5" outlineLevel="1">
      <c r="A2097" s="57">
        <v>44553</v>
      </c>
      <c r="B2097" s="105">
        <v>95.9</v>
      </c>
      <c r="C2097" s="105">
        <v>123.75</v>
      </c>
      <c r="D2097" s="105">
        <v>628</v>
      </c>
      <c r="E2097" s="105">
        <v>811</v>
      </c>
      <c r="F2097" s="105">
        <v>799</v>
      </c>
      <c r="G2097" s="105">
        <v>95.35</v>
      </c>
      <c r="H2097" s="105">
        <v>93.5</v>
      </c>
      <c r="I2097" s="105">
        <v>71.099999999999994</v>
      </c>
      <c r="J2097" s="105">
        <v>85.7</v>
      </c>
      <c r="K2097" s="105">
        <v>122.95</v>
      </c>
      <c r="L2097" s="105">
        <v>113.1</v>
      </c>
      <c r="M2097" s="105">
        <v>98.9</v>
      </c>
      <c r="N2097" s="105">
        <v>122.95</v>
      </c>
      <c r="Q2097" s="105">
        <v>126.2</v>
      </c>
      <c r="R2097" s="105">
        <v>143.75</v>
      </c>
      <c r="S2097" s="105">
        <v>27.6</v>
      </c>
      <c r="T2097" s="105">
        <v>49.7</v>
      </c>
      <c r="U2097" s="105">
        <v>153.35</v>
      </c>
      <c r="V2097" s="105">
        <v>179.45</v>
      </c>
    </row>
    <row r="2098" spans="1:22" ht="13.5" outlineLevel="1">
      <c r="A2098" s="57">
        <v>44554</v>
      </c>
      <c r="B2098" s="105">
        <v>97.6</v>
      </c>
      <c r="C2098" s="105">
        <v>125.9</v>
      </c>
      <c r="D2098" s="105">
        <v>648</v>
      </c>
      <c r="E2098" s="105">
        <v>831</v>
      </c>
      <c r="F2098" s="105">
        <v>825</v>
      </c>
      <c r="G2098" s="105">
        <v>97.05</v>
      </c>
      <c r="H2098" s="105">
        <v>95.05</v>
      </c>
      <c r="I2098" s="105">
        <v>72.099999999999994</v>
      </c>
      <c r="J2098" s="105">
        <v>87</v>
      </c>
      <c r="K2098" s="105">
        <v>124.8</v>
      </c>
      <c r="L2098" s="105">
        <v>115.85</v>
      </c>
      <c r="M2098" s="105">
        <v>102.7</v>
      </c>
      <c r="N2098" s="105">
        <v>126.85</v>
      </c>
      <c r="Q2098" s="105">
        <v>129.19999999999999</v>
      </c>
      <c r="R2098" s="105">
        <v>147.35</v>
      </c>
      <c r="S2098" s="105">
        <v>26.3</v>
      </c>
      <c r="T2098" s="105">
        <v>50.75</v>
      </c>
      <c r="U2098" s="105">
        <v>154.19999999999999</v>
      </c>
      <c r="V2098" s="105">
        <v>182.65</v>
      </c>
    </row>
    <row r="2099" spans="1:22" ht="13.5" outlineLevel="1">
      <c r="A2099" s="57">
        <v>44557</v>
      </c>
      <c r="B2099" s="105">
        <v>93.85</v>
      </c>
      <c r="C2099" s="105">
        <v>121.7</v>
      </c>
      <c r="D2099" s="105">
        <v>648</v>
      </c>
      <c r="E2099" s="105">
        <v>809</v>
      </c>
      <c r="F2099" s="105">
        <v>805</v>
      </c>
      <c r="G2099" s="105">
        <v>93.3</v>
      </c>
      <c r="H2099" s="105">
        <v>91.2</v>
      </c>
      <c r="I2099" s="105">
        <v>69.900000000000006</v>
      </c>
      <c r="J2099" s="105">
        <v>84.3</v>
      </c>
      <c r="K2099" s="105">
        <v>120.9</v>
      </c>
      <c r="L2099" s="105">
        <v>110.9</v>
      </c>
      <c r="M2099" s="105">
        <v>96.95</v>
      </c>
      <c r="N2099" s="105">
        <v>122.15</v>
      </c>
      <c r="Q2099" s="105">
        <v>124.4</v>
      </c>
      <c r="R2099" s="105">
        <v>142.35</v>
      </c>
      <c r="S2099" s="105">
        <v>26.55</v>
      </c>
      <c r="T2099" s="105">
        <v>51.35</v>
      </c>
      <c r="U2099" s="105">
        <v>150.25</v>
      </c>
      <c r="V2099" s="105">
        <v>179.05</v>
      </c>
    </row>
    <row r="2100" spans="1:22" ht="13.5" outlineLevel="1">
      <c r="A2100" s="57">
        <v>44558</v>
      </c>
      <c r="B2100" s="105">
        <v>89.7</v>
      </c>
      <c r="C2100" s="105">
        <v>117.7</v>
      </c>
      <c r="D2100" s="105">
        <v>643</v>
      </c>
      <c r="E2100" s="105">
        <v>796</v>
      </c>
      <c r="F2100" s="105">
        <v>790</v>
      </c>
      <c r="G2100" s="105">
        <v>89.15</v>
      </c>
      <c r="H2100" s="105">
        <v>87.9</v>
      </c>
      <c r="I2100" s="105">
        <v>67.849999999999994</v>
      </c>
      <c r="J2100" s="105">
        <v>81.75</v>
      </c>
      <c r="K2100" s="105">
        <v>116.6</v>
      </c>
      <c r="L2100" s="105">
        <v>107.6</v>
      </c>
      <c r="M2100" s="105">
        <v>91.35</v>
      </c>
      <c r="N2100" s="105">
        <v>118.5</v>
      </c>
      <c r="Q2100" s="105">
        <v>120.8</v>
      </c>
      <c r="R2100" s="105">
        <v>139.19999999999999</v>
      </c>
      <c r="S2100" s="105">
        <v>27.1</v>
      </c>
      <c r="T2100" s="105">
        <v>52.1</v>
      </c>
      <c r="U2100" s="105">
        <v>146.69999999999999</v>
      </c>
      <c r="V2100" s="105">
        <v>175.5</v>
      </c>
    </row>
    <row r="2101" spans="1:22" ht="13.5" outlineLevel="1">
      <c r="A2101" s="57">
        <v>44559</v>
      </c>
      <c r="B2101" s="105">
        <v>89.7</v>
      </c>
      <c r="C2101" s="105">
        <v>117.35</v>
      </c>
      <c r="D2101" s="105">
        <v>643</v>
      </c>
      <c r="E2101" s="105">
        <v>779</v>
      </c>
      <c r="F2101" s="105">
        <v>770</v>
      </c>
      <c r="G2101" s="105">
        <v>89.15</v>
      </c>
      <c r="H2101" s="105">
        <v>88</v>
      </c>
      <c r="I2101" s="105">
        <v>67.599999999999994</v>
      </c>
      <c r="J2101" s="105">
        <v>81.45</v>
      </c>
      <c r="K2101" s="105">
        <v>116.75</v>
      </c>
      <c r="L2101" s="105">
        <v>106.1</v>
      </c>
      <c r="M2101" s="105">
        <v>91.35</v>
      </c>
      <c r="N2101" s="105">
        <v>117.5</v>
      </c>
      <c r="Q2101" s="105">
        <v>120.2</v>
      </c>
      <c r="R2101" s="105">
        <v>138.5</v>
      </c>
      <c r="S2101" s="105">
        <v>27.55</v>
      </c>
      <c r="T2101" s="105">
        <v>52.5</v>
      </c>
      <c r="U2101" s="105">
        <v>146.80000000000001</v>
      </c>
      <c r="V2101" s="105">
        <v>175.55</v>
      </c>
    </row>
    <row r="2102" spans="1:22" ht="13.5" outlineLevel="1">
      <c r="A2102" s="57">
        <v>44560</v>
      </c>
      <c r="B2102" s="105">
        <v>91.2</v>
      </c>
      <c r="C2102" s="105">
        <v>118.1</v>
      </c>
      <c r="D2102" s="105">
        <v>658</v>
      </c>
      <c r="E2102" s="105">
        <v>794</v>
      </c>
      <c r="F2102" s="105">
        <v>800</v>
      </c>
      <c r="G2102" s="105">
        <v>90.65</v>
      </c>
      <c r="H2102" s="105">
        <v>89.3</v>
      </c>
      <c r="I2102" s="105">
        <v>68.099999999999994</v>
      </c>
      <c r="J2102" s="105">
        <v>82.05</v>
      </c>
      <c r="K2102" s="105">
        <v>117.35</v>
      </c>
      <c r="L2102" s="105">
        <v>108.5</v>
      </c>
      <c r="M2102" s="105">
        <v>92.1</v>
      </c>
      <c r="N2102" s="105">
        <v>118.6</v>
      </c>
      <c r="Q2102" s="105">
        <v>120.6</v>
      </c>
      <c r="R2102" s="105">
        <v>139.25</v>
      </c>
      <c r="S2102" s="105">
        <v>29.2</v>
      </c>
      <c r="T2102" s="105">
        <v>54.25</v>
      </c>
      <c r="U2102" s="105">
        <v>149.19999999999999</v>
      </c>
      <c r="V2102" s="105">
        <v>178.05</v>
      </c>
    </row>
    <row r="2103" spans="1:22" ht="13.5" outlineLevel="1">
      <c r="A2103" s="57">
        <v>44561</v>
      </c>
      <c r="B2103" s="105">
        <v>93.1</v>
      </c>
      <c r="C2103" s="105">
        <v>119.65</v>
      </c>
      <c r="D2103" s="105">
        <v>668</v>
      </c>
      <c r="E2103" s="105">
        <v>804</v>
      </c>
      <c r="F2103" s="105">
        <v>805</v>
      </c>
      <c r="G2103" s="105">
        <v>92.55</v>
      </c>
      <c r="H2103" s="105">
        <v>90.85</v>
      </c>
      <c r="I2103" s="105">
        <v>69.25</v>
      </c>
      <c r="J2103" s="105">
        <v>83.25</v>
      </c>
      <c r="K2103" s="105">
        <v>118.95</v>
      </c>
      <c r="L2103" s="105">
        <v>109.55</v>
      </c>
      <c r="M2103" s="105">
        <v>96.8</v>
      </c>
      <c r="N2103" s="105">
        <v>120.5</v>
      </c>
      <c r="Q2103" s="105">
        <v>122.15</v>
      </c>
      <c r="R2103" s="105">
        <v>142.85</v>
      </c>
      <c r="S2103" s="105">
        <v>29.75</v>
      </c>
      <c r="T2103" s="105">
        <v>56</v>
      </c>
      <c r="U2103" s="105">
        <v>151.30000000000001</v>
      </c>
      <c r="V2103" s="105">
        <v>181.35</v>
      </c>
    </row>
    <row r="2104" spans="1:22" ht="13.5">
      <c r="A2104" s="57">
        <v>44564</v>
      </c>
      <c r="B2104" s="105">
        <v>93.1</v>
      </c>
      <c r="C2104" s="105">
        <v>119.65</v>
      </c>
      <c r="D2104" s="105">
        <v>0</v>
      </c>
      <c r="E2104" s="105">
        <v>0</v>
      </c>
      <c r="F2104" s="105">
        <v>0</v>
      </c>
      <c r="G2104" s="105">
        <v>92.55</v>
      </c>
      <c r="H2104" s="105">
        <v>90.85</v>
      </c>
      <c r="I2104" s="105">
        <v>69.25</v>
      </c>
      <c r="J2104" s="105">
        <v>83.25</v>
      </c>
      <c r="K2104" s="105">
        <v>118.95</v>
      </c>
      <c r="L2104" s="105">
        <v>109.55</v>
      </c>
      <c r="M2104" s="105">
        <v>96.8</v>
      </c>
      <c r="N2104" s="105">
        <v>120.5</v>
      </c>
      <c r="Q2104" s="105">
        <v>122.15</v>
      </c>
      <c r="R2104" s="105">
        <v>142.85</v>
      </c>
      <c r="S2104" s="105">
        <v>29.75</v>
      </c>
      <c r="T2104" s="105">
        <v>56</v>
      </c>
      <c r="U2104" s="105">
        <v>151.30000000000001</v>
      </c>
      <c r="V2104" s="105">
        <v>181.35</v>
      </c>
    </row>
    <row r="2105" spans="1:22" ht="13.5">
      <c r="A2105" s="57">
        <v>44565</v>
      </c>
      <c r="B2105" s="105">
        <v>95.9</v>
      </c>
      <c r="C2105" s="105">
        <v>122.6</v>
      </c>
      <c r="D2105" s="105">
        <v>680</v>
      </c>
      <c r="E2105" s="105">
        <v>817</v>
      </c>
      <c r="F2105" s="105">
        <v>815</v>
      </c>
      <c r="G2105" s="105">
        <v>95.35</v>
      </c>
      <c r="H2105" s="105">
        <v>93.25</v>
      </c>
      <c r="I2105" s="105">
        <v>72.599999999999994</v>
      </c>
      <c r="J2105" s="105">
        <v>88.15</v>
      </c>
      <c r="K2105" s="105">
        <v>121.75</v>
      </c>
      <c r="L2105" s="105">
        <v>111.5</v>
      </c>
      <c r="M2105" s="105">
        <v>97.15</v>
      </c>
      <c r="N2105" s="105">
        <v>123</v>
      </c>
      <c r="Q2105" s="105">
        <v>126.85</v>
      </c>
      <c r="R2105" s="105">
        <v>145.15</v>
      </c>
      <c r="S2105" s="105">
        <v>29.7</v>
      </c>
      <c r="T2105" s="105">
        <v>56</v>
      </c>
      <c r="U2105" s="105">
        <v>154.25</v>
      </c>
      <c r="V2105" s="105">
        <v>184.45</v>
      </c>
    </row>
    <row r="2106" spans="1:22" ht="13.5">
      <c r="A2106" s="57">
        <v>44566</v>
      </c>
      <c r="B2106" s="105">
        <v>97.65</v>
      </c>
      <c r="C2106" s="105">
        <v>124.35</v>
      </c>
      <c r="D2106" s="105">
        <v>683</v>
      </c>
      <c r="E2106" s="105">
        <v>819</v>
      </c>
      <c r="F2106" s="105">
        <v>820</v>
      </c>
      <c r="G2106" s="105">
        <v>97.1</v>
      </c>
      <c r="H2106" s="105">
        <v>95</v>
      </c>
      <c r="I2106" s="105">
        <v>73.349999999999994</v>
      </c>
      <c r="J2106" s="105">
        <v>89.2</v>
      </c>
      <c r="K2106" s="105">
        <v>123.6</v>
      </c>
      <c r="L2106" s="105">
        <v>114.85</v>
      </c>
      <c r="M2106" s="105">
        <v>99.5</v>
      </c>
      <c r="N2106" s="105">
        <v>124.75</v>
      </c>
      <c r="Q2106" s="105">
        <v>127.9</v>
      </c>
      <c r="R2106" s="105">
        <v>144.5</v>
      </c>
      <c r="S2106" s="105">
        <v>30.15</v>
      </c>
      <c r="T2106" s="105">
        <v>56.7</v>
      </c>
      <c r="U2106" s="105">
        <v>156.5</v>
      </c>
      <c r="V2106" s="105">
        <v>187.05</v>
      </c>
    </row>
    <row r="2107" spans="1:22" ht="13.5">
      <c r="A2107" s="57">
        <v>44567</v>
      </c>
      <c r="B2107" s="105">
        <v>101.3</v>
      </c>
      <c r="C2107" s="105">
        <v>127.55</v>
      </c>
      <c r="D2107" s="105">
        <v>700</v>
      </c>
      <c r="E2107" s="105">
        <v>837</v>
      </c>
      <c r="F2107" s="105">
        <v>837</v>
      </c>
      <c r="G2107" s="105">
        <v>100.75</v>
      </c>
      <c r="H2107" s="105">
        <v>98.6</v>
      </c>
      <c r="I2107" s="105">
        <v>75.05</v>
      </c>
      <c r="J2107" s="105">
        <v>91.35</v>
      </c>
      <c r="K2107" s="105">
        <v>126.6</v>
      </c>
      <c r="L2107" s="105">
        <v>117.65</v>
      </c>
      <c r="M2107" s="105">
        <v>102.25</v>
      </c>
      <c r="N2107" s="105">
        <v>128.4</v>
      </c>
      <c r="Q2107" s="105">
        <v>131.19999999999999</v>
      </c>
      <c r="R2107" s="105">
        <v>156</v>
      </c>
      <c r="S2107" s="105">
        <v>29.95</v>
      </c>
      <c r="T2107" s="105">
        <v>57.45</v>
      </c>
      <c r="U2107" s="105">
        <v>159.5</v>
      </c>
      <c r="V2107" s="105">
        <v>191</v>
      </c>
    </row>
    <row r="2108" spans="1:22" ht="13.5">
      <c r="A2108" s="57">
        <v>44568</v>
      </c>
      <c r="B2108" s="105">
        <v>101.4</v>
      </c>
      <c r="C2108" s="105">
        <v>127.75</v>
      </c>
      <c r="D2108" s="105">
        <v>705</v>
      </c>
      <c r="E2108" s="105">
        <v>837</v>
      </c>
      <c r="F2108" s="105">
        <v>832</v>
      </c>
      <c r="G2108" s="105">
        <v>100.85</v>
      </c>
      <c r="H2108" s="105">
        <v>99</v>
      </c>
      <c r="I2108" s="105">
        <v>75.5</v>
      </c>
      <c r="J2108" s="105">
        <v>91.7</v>
      </c>
      <c r="K2108" s="105">
        <v>126.7</v>
      </c>
      <c r="L2108" s="105">
        <v>117.95</v>
      </c>
      <c r="M2108" s="105">
        <v>103.15</v>
      </c>
      <c r="N2108" s="105">
        <v>128.35</v>
      </c>
      <c r="Q2108" s="105">
        <v>131</v>
      </c>
      <c r="R2108" s="105">
        <v>155</v>
      </c>
      <c r="S2108" s="105">
        <v>29.8</v>
      </c>
      <c r="T2108" s="105">
        <v>56.15</v>
      </c>
      <c r="U2108" s="105">
        <v>159.55000000000001</v>
      </c>
      <c r="V2108" s="105">
        <v>189.9</v>
      </c>
    </row>
    <row r="2109" spans="1:22" ht="13.5">
      <c r="A2109" s="57">
        <v>44571</v>
      </c>
      <c r="B2109" s="105">
        <v>99.35</v>
      </c>
      <c r="C2109" s="105">
        <v>125.05</v>
      </c>
      <c r="D2109" s="105">
        <v>697</v>
      </c>
      <c r="E2109" s="105">
        <v>825</v>
      </c>
      <c r="F2109" s="105">
        <v>822</v>
      </c>
      <c r="G2109" s="105">
        <v>98.8</v>
      </c>
      <c r="H2109" s="105">
        <v>97.05</v>
      </c>
      <c r="I2109" s="105">
        <v>74.349999999999994</v>
      </c>
      <c r="J2109" s="105">
        <v>90.1</v>
      </c>
      <c r="K2109" s="105">
        <v>124.3</v>
      </c>
      <c r="L2109" s="105">
        <v>115.6</v>
      </c>
      <c r="M2109" s="105">
        <v>100.95</v>
      </c>
      <c r="N2109" s="105">
        <v>125.75</v>
      </c>
      <c r="Q2109" s="105">
        <v>128.55000000000001</v>
      </c>
      <c r="R2109" s="105">
        <v>152.44999999999999</v>
      </c>
      <c r="S2109" s="105">
        <v>30.85</v>
      </c>
      <c r="T2109" s="105">
        <v>57.6</v>
      </c>
      <c r="U2109" s="105">
        <v>157.9</v>
      </c>
      <c r="V2109" s="105">
        <v>188.65</v>
      </c>
    </row>
    <row r="2110" spans="1:22" ht="13.5">
      <c r="A2110" s="57">
        <v>44572</v>
      </c>
      <c r="B2110" s="105">
        <v>102.95</v>
      </c>
      <c r="C2110" s="105">
        <v>128.35</v>
      </c>
      <c r="D2110" s="105">
        <v>715</v>
      </c>
      <c r="E2110" s="105">
        <v>842</v>
      </c>
      <c r="F2110" s="105">
        <v>838</v>
      </c>
      <c r="G2110" s="105">
        <v>102.4</v>
      </c>
      <c r="H2110" s="105">
        <v>100.55</v>
      </c>
      <c r="I2110" s="105">
        <v>76</v>
      </c>
      <c r="J2110" s="105">
        <v>92.25</v>
      </c>
      <c r="K2110" s="105">
        <v>127.6</v>
      </c>
      <c r="L2110" s="105">
        <v>118.4</v>
      </c>
      <c r="M2110" s="105">
        <v>104.45</v>
      </c>
      <c r="N2110" s="105">
        <v>129.30000000000001</v>
      </c>
      <c r="Q2110" s="105">
        <v>132.6</v>
      </c>
      <c r="R2110" s="105">
        <v>159.5</v>
      </c>
      <c r="S2110" s="105">
        <v>32.75</v>
      </c>
      <c r="T2110" s="105">
        <v>59.95</v>
      </c>
      <c r="U2110" s="105">
        <v>163.1</v>
      </c>
      <c r="V2110" s="105">
        <v>194.3</v>
      </c>
    </row>
    <row r="2111" spans="1:22" ht="13.5">
      <c r="A2111" s="57">
        <v>44573</v>
      </c>
      <c r="B2111" s="105">
        <v>105.75</v>
      </c>
      <c r="C2111" s="105">
        <v>131.5</v>
      </c>
      <c r="D2111" s="105">
        <v>725</v>
      </c>
      <c r="E2111" s="105">
        <v>857</v>
      </c>
      <c r="F2111" s="105">
        <v>848</v>
      </c>
      <c r="G2111" s="105">
        <v>105.2</v>
      </c>
      <c r="H2111" s="105">
        <v>103.15</v>
      </c>
      <c r="I2111" s="105">
        <v>77.05</v>
      </c>
      <c r="J2111" s="105">
        <v>93.9</v>
      </c>
      <c r="K2111" s="105">
        <v>130.6</v>
      </c>
      <c r="L2111" s="105">
        <v>121.3</v>
      </c>
      <c r="M2111" s="105">
        <v>108.05</v>
      </c>
      <c r="N2111" s="105">
        <v>132.05000000000001</v>
      </c>
      <c r="Q2111" s="105">
        <v>138.44999999999999</v>
      </c>
      <c r="R2111" s="105">
        <v>162.30000000000001</v>
      </c>
      <c r="S2111" s="105">
        <v>32.35</v>
      </c>
      <c r="T2111" s="105">
        <v>59.45</v>
      </c>
      <c r="U2111" s="105">
        <v>165.85</v>
      </c>
      <c r="V2111" s="105">
        <v>196.95</v>
      </c>
    </row>
    <row r="2112" spans="1:22" ht="13.5">
      <c r="A2112" s="57">
        <v>44574</v>
      </c>
      <c r="B2112" s="105">
        <v>102.9</v>
      </c>
      <c r="C2112" s="105">
        <v>127.25</v>
      </c>
      <c r="D2112" s="105">
        <v>715</v>
      </c>
      <c r="E2112" s="105">
        <v>852</v>
      </c>
      <c r="F2112" s="105">
        <v>841</v>
      </c>
      <c r="G2112" s="105">
        <v>102.35</v>
      </c>
      <c r="H2112" s="105">
        <v>100.3</v>
      </c>
      <c r="I2112" s="105">
        <v>74.5</v>
      </c>
      <c r="J2112" s="105">
        <v>90.85</v>
      </c>
      <c r="K2112" s="105">
        <v>126.55</v>
      </c>
      <c r="L2112" s="105">
        <v>117.1</v>
      </c>
      <c r="M2112" s="105">
        <v>104.15</v>
      </c>
      <c r="N2112" s="105">
        <v>128.1</v>
      </c>
      <c r="Q2112" s="105">
        <v>134.1</v>
      </c>
      <c r="R2112" s="105">
        <v>157.5</v>
      </c>
      <c r="S2112" s="105">
        <v>31.7</v>
      </c>
      <c r="T2112" s="105">
        <v>58.2</v>
      </c>
      <c r="U2112" s="105">
        <v>160.94999999999999</v>
      </c>
      <c r="V2112" s="105">
        <v>191.45</v>
      </c>
    </row>
    <row r="2113" spans="1:22" ht="13.5">
      <c r="A2113" s="57">
        <v>44575</v>
      </c>
      <c r="B2113" s="105">
        <v>102.85</v>
      </c>
      <c r="C2113" s="105">
        <v>126.85</v>
      </c>
      <c r="D2113" s="105">
        <v>700</v>
      </c>
      <c r="E2113" s="105">
        <v>837</v>
      </c>
      <c r="F2113" s="105">
        <v>833</v>
      </c>
      <c r="G2113" s="105">
        <v>102.3</v>
      </c>
      <c r="H2113" s="105">
        <v>100.4</v>
      </c>
      <c r="I2113" s="105">
        <v>74.05</v>
      </c>
      <c r="J2113" s="105">
        <v>90.4</v>
      </c>
      <c r="K2113" s="105">
        <v>125.75</v>
      </c>
      <c r="L2113" s="105">
        <v>116.55</v>
      </c>
      <c r="M2113" s="105">
        <v>102.85</v>
      </c>
      <c r="N2113" s="105">
        <v>127.65</v>
      </c>
      <c r="Q2113" s="105">
        <v>132.6</v>
      </c>
      <c r="R2113" s="105">
        <v>157.65</v>
      </c>
      <c r="S2113" s="105">
        <v>33.9</v>
      </c>
      <c r="T2113" s="105">
        <v>60.45</v>
      </c>
      <c r="U2113" s="105">
        <v>162.75</v>
      </c>
      <c r="V2113" s="105">
        <v>193.3</v>
      </c>
    </row>
    <row r="2114" spans="1:22" ht="13.5">
      <c r="A2114" s="57">
        <v>44578</v>
      </c>
      <c r="B2114" s="105">
        <v>99.6</v>
      </c>
      <c r="C2114" s="105">
        <v>123.9</v>
      </c>
      <c r="D2114" s="105">
        <v>685</v>
      </c>
      <c r="E2114" s="105">
        <v>822</v>
      </c>
      <c r="F2114" s="105">
        <v>820</v>
      </c>
      <c r="G2114" s="105">
        <v>99.05</v>
      </c>
      <c r="H2114" s="105">
        <v>97.55</v>
      </c>
      <c r="I2114" s="105">
        <v>72.25</v>
      </c>
      <c r="J2114" s="105">
        <v>88.3</v>
      </c>
      <c r="K2114" s="105">
        <v>123.25</v>
      </c>
      <c r="L2114" s="105">
        <v>114.05</v>
      </c>
      <c r="M2114" s="105">
        <v>100.95</v>
      </c>
      <c r="N2114" s="105">
        <v>124.95</v>
      </c>
      <c r="Q2114" s="105">
        <v>128.65</v>
      </c>
      <c r="R2114" s="105">
        <v>153.55000000000001</v>
      </c>
      <c r="S2114" s="105">
        <v>34</v>
      </c>
      <c r="T2114" s="105">
        <v>59.6</v>
      </c>
      <c r="U2114" s="105">
        <v>159.9</v>
      </c>
      <c r="V2114" s="105">
        <v>189.5</v>
      </c>
    </row>
    <row r="2115" spans="1:22" ht="13.5">
      <c r="A2115" s="57">
        <v>44579</v>
      </c>
      <c r="B2115" s="105">
        <v>103.55</v>
      </c>
      <c r="C2115" s="105">
        <v>126.65</v>
      </c>
      <c r="D2115" s="105">
        <v>695</v>
      </c>
      <c r="E2115" s="105">
        <v>827</v>
      </c>
      <c r="F2115" s="105">
        <v>820</v>
      </c>
      <c r="G2115" s="105">
        <v>103</v>
      </c>
      <c r="H2115" s="105">
        <v>101.05</v>
      </c>
      <c r="I2115" s="105">
        <v>74.05</v>
      </c>
      <c r="J2115" s="105">
        <v>90.4</v>
      </c>
      <c r="K2115" s="105">
        <v>125.8</v>
      </c>
      <c r="L2115" s="105">
        <v>117.05</v>
      </c>
      <c r="M2115" s="105">
        <v>103</v>
      </c>
      <c r="N2115" s="105">
        <v>127.65</v>
      </c>
      <c r="Q2115" s="105">
        <v>131.4</v>
      </c>
      <c r="R2115" s="105">
        <v>158.55000000000001</v>
      </c>
      <c r="S2115" s="105">
        <v>34.9</v>
      </c>
      <c r="T2115" s="105">
        <v>60.9</v>
      </c>
      <c r="U2115" s="105">
        <v>163.55000000000001</v>
      </c>
      <c r="V2115" s="105">
        <v>193.55</v>
      </c>
    </row>
    <row r="2116" spans="1:22" ht="13.5">
      <c r="A2116" s="57">
        <v>44580</v>
      </c>
      <c r="B2116" s="105">
        <v>108.45</v>
      </c>
      <c r="C2116" s="105">
        <v>130.6</v>
      </c>
      <c r="D2116" s="105">
        <v>715</v>
      </c>
      <c r="E2116" s="105">
        <v>849</v>
      </c>
      <c r="F2116" s="105">
        <v>845</v>
      </c>
      <c r="G2116" s="105">
        <v>107.9</v>
      </c>
      <c r="H2116" s="105">
        <v>105.65</v>
      </c>
      <c r="I2116" s="105">
        <v>76.349999999999994</v>
      </c>
      <c r="J2116" s="105">
        <v>93.15</v>
      </c>
      <c r="K2116" s="105">
        <v>129.44999999999999</v>
      </c>
      <c r="L2116" s="105">
        <v>120.5</v>
      </c>
      <c r="M2116" s="105">
        <v>107.55</v>
      </c>
      <c r="N2116" s="105">
        <v>131.4</v>
      </c>
      <c r="Q2116" s="105">
        <v>138.85</v>
      </c>
      <c r="R2116" s="105">
        <v>161.44999999999999</v>
      </c>
      <c r="S2116" s="105">
        <v>35.5</v>
      </c>
      <c r="T2116" s="105">
        <v>61.95</v>
      </c>
      <c r="U2116" s="105">
        <v>168.2</v>
      </c>
      <c r="V2116" s="105">
        <v>198.85</v>
      </c>
    </row>
    <row r="2117" spans="1:22" ht="13.5">
      <c r="A2117" s="57">
        <v>44581</v>
      </c>
      <c r="B2117" s="105">
        <v>111.45</v>
      </c>
      <c r="C2117" s="105">
        <v>132.5</v>
      </c>
      <c r="D2117" s="105">
        <v>728</v>
      </c>
      <c r="E2117" s="105">
        <v>859</v>
      </c>
      <c r="F2117" s="105">
        <v>850</v>
      </c>
      <c r="G2117" s="105">
        <v>110.9</v>
      </c>
      <c r="H2117" s="105">
        <v>108.55</v>
      </c>
      <c r="I2117" s="105">
        <v>77.3</v>
      </c>
      <c r="J2117" s="105">
        <v>94.35</v>
      </c>
      <c r="K2117" s="105">
        <v>131.75</v>
      </c>
      <c r="L2117" s="105">
        <v>122.8</v>
      </c>
      <c r="M2117" s="105">
        <v>109.9</v>
      </c>
      <c r="N2117" s="105">
        <v>133.4</v>
      </c>
      <c r="Q2117" s="105">
        <v>139.1</v>
      </c>
      <c r="R2117" s="105">
        <v>164.05</v>
      </c>
      <c r="S2117" s="105">
        <v>33.9</v>
      </c>
      <c r="T2117" s="105">
        <v>61.85</v>
      </c>
      <c r="U2117" s="105">
        <v>168.5</v>
      </c>
      <c r="V2117" s="105">
        <v>200.65</v>
      </c>
    </row>
    <row r="2118" spans="1:22" ht="13.5">
      <c r="A2118" s="57">
        <v>44582</v>
      </c>
      <c r="B2118" s="105">
        <v>115.65</v>
      </c>
      <c r="C2118" s="105">
        <v>137.15</v>
      </c>
      <c r="D2118" s="105">
        <v>743</v>
      </c>
      <c r="E2118" s="105">
        <v>879</v>
      </c>
      <c r="F2118" s="105">
        <v>880</v>
      </c>
      <c r="G2118" s="105">
        <v>115.1</v>
      </c>
      <c r="H2118" s="105">
        <v>113.15</v>
      </c>
      <c r="I2118" s="105">
        <v>79.55</v>
      </c>
      <c r="J2118" s="105">
        <v>97.35</v>
      </c>
      <c r="K2118" s="105">
        <v>136.1</v>
      </c>
      <c r="L2118" s="105">
        <v>126.85</v>
      </c>
      <c r="M2118" s="105">
        <v>114.35</v>
      </c>
      <c r="N2118" s="105">
        <v>137.69999999999999</v>
      </c>
      <c r="Q2118" s="105">
        <v>143.4</v>
      </c>
      <c r="R2118" s="105">
        <v>168.5</v>
      </c>
      <c r="S2118" s="105">
        <v>33.700000000000003</v>
      </c>
      <c r="T2118" s="105">
        <v>60.95</v>
      </c>
      <c r="U2118" s="105">
        <v>173.05</v>
      </c>
      <c r="V2118" s="105">
        <v>204.7</v>
      </c>
    </row>
    <row r="2119" spans="1:22" ht="13.5">
      <c r="A2119" s="57">
        <v>44585</v>
      </c>
      <c r="B2119" s="105">
        <v>112.1</v>
      </c>
      <c r="C2119" s="105">
        <v>132.9</v>
      </c>
      <c r="D2119" s="105">
        <v>750</v>
      </c>
      <c r="E2119" s="105">
        <v>864</v>
      </c>
      <c r="F2119" s="105">
        <v>866</v>
      </c>
      <c r="G2119" s="105">
        <v>111.55</v>
      </c>
      <c r="H2119" s="105">
        <v>109.55</v>
      </c>
      <c r="I2119" s="105">
        <v>77.150000000000006</v>
      </c>
      <c r="J2119" s="105">
        <v>94.4</v>
      </c>
      <c r="K2119" s="105">
        <v>131.94999999999999</v>
      </c>
      <c r="L2119" s="105">
        <v>122.6</v>
      </c>
      <c r="M2119" s="105">
        <v>109.95</v>
      </c>
      <c r="N2119" s="105">
        <v>133.30000000000001</v>
      </c>
      <c r="Q2119" s="105">
        <v>139.55000000000001</v>
      </c>
      <c r="R2119" s="105">
        <v>164.1</v>
      </c>
      <c r="S2119" s="105">
        <v>33.049999999999997</v>
      </c>
      <c r="T2119" s="105">
        <v>60.05</v>
      </c>
      <c r="U2119" s="105">
        <v>168.15</v>
      </c>
      <c r="V2119" s="105">
        <v>199.55</v>
      </c>
    </row>
    <row r="2120" spans="1:22" ht="13.5">
      <c r="A2120" s="57">
        <v>44586</v>
      </c>
      <c r="B2120" s="105">
        <v>115.7</v>
      </c>
      <c r="C2120" s="105">
        <v>136.85</v>
      </c>
      <c r="D2120" s="105">
        <v>770</v>
      </c>
      <c r="E2120" s="105">
        <v>892</v>
      </c>
      <c r="F2120" s="105">
        <v>887</v>
      </c>
      <c r="G2120" s="105">
        <v>115.15</v>
      </c>
      <c r="H2120" s="105">
        <v>112.55</v>
      </c>
      <c r="I2120" s="105">
        <v>79.3</v>
      </c>
      <c r="J2120" s="105">
        <v>97.05</v>
      </c>
      <c r="K2120" s="105">
        <v>135.55000000000001</v>
      </c>
      <c r="L2120" s="105">
        <v>126.35</v>
      </c>
      <c r="M2120" s="105">
        <v>114.65</v>
      </c>
      <c r="N2120" s="105">
        <v>138.05000000000001</v>
      </c>
      <c r="Q2120" s="105">
        <v>143.30000000000001</v>
      </c>
      <c r="R2120" s="105">
        <v>171.2</v>
      </c>
      <c r="S2120" s="105">
        <v>34.25</v>
      </c>
      <c r="T2120" s="105">
        <v>61.45</v>
      </c>
      <c r="U2120" s="105">
        <v>173.3</v>
      </c>
      <c r="V2120" s="105">
        <v>204.9</v>
      </c>
    </row>
    <row r="2121" spans="1:22" ht="13.5">
      <c r="A2121" s="57">
        <v>44587</v>
      </c>
      <c r="B2121" s="105">
        <v>117.55</v>
      </c>
      <c r="C2121" s="105">
        <v>137.5</v>
      </c>
      <c r="D2121" s="105">
        <v>785</v>
      </c>
      <c r="E2121" s="105">
        <v>904</v>
      </c>
      <c r="F2121" s="105">
        <v>903</v>
      </c>
      <c r="G2121" s="105">
        <v>117</v>
      </c>
      <c r="H2121" s="105">
        <v>114.3</v>
      </c>
      <c r="I2121" s="105">
        <v>79.400000000000006</v>
      </c>
      <c r="J2121" s="105">
        <v>97.3</v>
      </c>
      <c r="K2121" s="105">
        <v>136.44999999999999</v>
      </c>
      <c r="L2121" s="105">
        <v>128.44999999999999</v>
      </c>
      <c r="M2121" s="105">
        <v>115.15</v>
      </c>
      <c r="N2121" s="105">
        <v>138.5</v>
      </c>
      <c r="Q2121" s="105">
        <v>148.44999999999999</v>
      </c>
      <c r="R2121" s="105">
        <v>171.45</v>
      </c>
      <c r="S2121" s="105">
        <v>34.700000000000003</v>
      </c>
      <c r="T2121" s="105">
        <v>61.8</v>
      </c>
      <c r="U2121" s="105">
        <v>174.4</v>
      </c>
      <c r="V2121" s="105">
        <v>205.9</v>
      </c>
    </row>
    <row r="2122" spans="1:22" ht="13.5">
      <c r="A2122" s="57">
        <v>44588</v>
      </c>
      <c r="B2122" s="105">
        <v>117.6</v>
      </c>
      <c r="C2122" s="105">
        <v>139.25</v>
      </c>
      <c r="D2122" s="105">
        <v>785</v>
      </c>
      <c r="E2122" s="105">
        <v>907</v>
      </c>
      <c r="F2122" s="105">
        <v>900</v>
      </c>
      <c r="G2122" s="105">
        <v>117.05</v>
      </c>
      <c r="H2122" s="105">
        <v>114.05</v>
      </c>
      <c r="I2122" s="105">
        <v>80.349999999999994</v>
      </c>
      <c r="J2122" s="105">
        <v>98.5</v>
      </c>
      <c r="K2122" s="105">
        <v>138.05000000000001</v>
      </c>
      <c r="L2122" s="105">
        <v>128.35</v>
      </c>
      <c r="M2122" s="105">
        <v>115.6</v>
      </c>
      <c r="N2122" s="105">
        <v>138.9</v>
      </c>
      <c r="Q2122" s="105">
        <v>147.05000000000001</v>
      </c>
      <c r="R2122" s="105">
        <v>171.25</v>
      </c>
      <c r="S2122" s="105">
        <v>33.75</v>
      </c>
      <c r="T2122" s="105">
        <v>60.2</v>
      </c>
      <c r="U2122" s="105">
        <v>175.2</v>
      </c>
      <c r="V2122" s="105">
        <v>206.05</v>
      </c>
    </row>
    <row r="2123" spans="1:22" ht="13.5">
      <c r="A2123" s="57">
        <v>44589</v>
      </c>
      <c r="B2123" s="105">
        <v>124.45</v>
      </c>
      <c r="C2123" s="105">
        <v>146.1</v>
      </c>
      <c r="D2123" s="105">
        <v>835</v>
      </c>
      <c r="E2123" s="105">
        <v>960</v>
      </c>
      <c r="F2123" s="105">
        <v>948</v>
      </c>
      <c r="G2123" s="105">
        <v>123.9</v>
      </c>
      <c r="H2123" s="105">
        <v>120.9</v>
      </c>
      <c r="I2123" s="105">
        <v>84.45</v>
      </c>
      <c r="J2123" s="105">
        <v>103.4</v>
      </c>
      <c r="K2123" s="105">
        <v>144.9</v>
      </c>
      <c r="L2123" s="105">
        <v>133.25</v>
      </c>
      <c r="M2123" s="105">
        <v>122.45</v>
      </c>
      <c r="N2123" s="105">
        <v>145.75</v>
      </c>
      <c r="Q2123" s="105">
        <v>154.05000000000001</v>
      </c>
      <c r="R2123" s="105">
        <v>176.9</v>
      </c>
      <c r="S2123" s="105">
        <v>33.450000000000003</v>
      </c>
      <c r="T2123" s="105">
        <v>59.3</v>
      </c>
      <c r="U2123" s="105">
        <v>181.9</v>
      </c>
      <c r="V2123" s="105">
        <v>212.45</v>
      </c>
    </row>
    <row r="2124" spans="1:22" ht="13.5">
      <c r="A2124" s="57">
        <v>44592</v>
      </c>
      <c r="B2124" s="105">
        <v>116.25</v>
      </c>
      <c r="C2124" s="105">
        <v>137.9</v>
      </c>
      <c r="D2124" s="105"/>
      <c r="E2124" s="105"/>
      <c r="F2124" s="105"/>
      <c r="G2124" s="105">
        <v>115.7</v>
      </c>
      <c r="H2124" s="105">
        <v>112.7</v>
      </c>
      <c r="I2124" s="105">
        <v>76.25</v>
      </c>
      <c r="J2124" s="105">
        <v>95.2</v>
      </c>
      <c r="K2124" s="105">
        <v>136.69999999999999</v>
      </c>
      <c r="L2124" s="105">
        <v>125.05</v>
      </c>
      <c r="M2124" s="105">
        <v>114.25</v>
      </c>
      <c r="N2124" s="105">
        <v>137.55000000000001</v>
      </c>
      <c r="Q2124" s="105">
        <v>145.85</v>
      </c>
      <c r="R2124" s="105">
        <v>168.7</v>
      </c>
      <c r="S2124" s="105">
        <v>33.450000000000003</v>
      </c>
      <c r="T2124" s="105">
        <v>59.3</v>
      </c>
      <c r="U2124" s="105">
        <v>173.7</v>
      </c>
      <c r="V2124" s="105">
        <v>204.25</v>
      </c>
    </row>
    <row r="2125" spans="1:22" ht="13.5">
      <c r="A2125" s="57">
        <v>44595</v>
      </c>
      <c r="B2125" s="105">
        <v>123.45</v>
      </c>
      <c r="C2125" s="105">
        <v>145.1</v>
      </c>
      <c r="D2125" s="105"/>
      <c r="E2125" s="105"/>
      <c r="F2125" s="105"/>
      <c r="G2125" s="105">
        <v>122.9</v>
      </c>
      <c r="H2125" s="105">
        <v>119.9</v>
      </c>
      <c r="I2125" s="105">
        <v>83.45</v>
      </c>
      <c r="J2125" s="105">
        <v>102.4</v>
      </c>
      <c r="K2125" s="105">
        <v>143.9</v>
      </c>
      <c r="L2125" s="105">
        <v>132.25</v>
      </c>
      <c r="M2125" s="105">
        <v>121.45</v>
      </c>
      <c r="N2125" s="105">
        <v>144.75</v>
      </c>
      <c r="Q2125" s="105">
        <v>153.05000000000001</v>
      </c>
      <c r="R2125" s="105">
        <v>175.9</v>
      </c>
      <c r="S2125" s="105">
        <v>33.450000000000003</v>
      </c>
      <c r="T2125" s="105">
        <v>59.3</v>
      </c>
      <c r="U2125" s="105">
        <v>180.9</v>
      </c>
      <c r="V2125" s="105">
        <v>211.45</v>
      </c>
    </row>
    <row r="2126" spans="1:22" ht="13.5">
      <c r="A2126" s="57">
        <v>44596</v>
      </c>
      <c r="B2126" s="105">
        <v>123.45</v>
      </c>
      <c r="C2126" s="105">
        <v>145.1</v>
      </c>
      <c r="D2126" s="105"/>
      <c r="E2126" s="105"/>
      <c r="F2126" s="105"/>
      <c r="G2126" s="105">
        <v>122.9</v>
      </c>
      <c r="H2126" s="105">
        <v>119.9</v>
      </c>
      <c r="I2126" s="105">
        <v>83.45</v>
      </c>
      <c r="J2126" s="105">
        <v>102.4</v>
      </c>
      <c r="K2126" s="105">
        <v>143.9</v>
      </c>
      <c r="L2126" s="105">
        <v>132.25</v>
      </c>
      <c r="M2126" s="105">
        <v>121.45</v>
      </c>
      <c r="N2126" s="105">
        <v>144.75</v>
      </c>
      <c r="Q2126" s="105">
        <v>153.05000000000001</v>
      </c>
      <c r="R2126" s="105">
        <v>175.9</v>
      </c>
      <c r="S2126" s="105">
        <v>33.450000000000003</v>
      </c>
      <c r="T2126" s="105">
        <v>59.3</v>
      </c>
      <c r="U2126" s="105">
        <v>180.9</v>
      </c>
      <c r="V2126" s="105">
        <v>211.45</v>
      </c>
    </row>
    <row r="2127" spans="1:22" ht="13.5">
      <c r="A2127" s="57">
        <v>44599</v>
      </c>
      <c r="B2127" s="105">
        <v>127.55</v>
      </c>
      <c r="C2127" s="105">
        <v>148.9</v>
      </c>
      <c r="D2127" s="105">
        <v>848</v>
      </c>
      <c r="E2127" s="105">
        <v>962</v>
      </c>
      <c r="F2127" s="105">
        <v>955</v>
      </c>
      <c r="G2127" s="105">
        <v>127</v>
      </c>
      <c r="H2127" s="105">
        <v>123.45</v>
      </c>
      <c r="I2127" s="105">
        <v>91.35</v>
      </c>
      <c r="J2127" s="105">
        <v>110.75</v>
      </c>
      <c r="K2127" s="105">
        <v>147.15</v>
      </c>
      <c r="L2127" s="105">
        <v>139.1</v>
      </c>
      <c r="M2127" s="105">
        <v>125.8</v>
      </c>
      <c r="N2127" s="105">
        <v>149.44999999999999</v>
      </c>
      <c r="Q2127" s="105">
        <v>156.55000000000001</v>
      </c>
      <c r="R2127" s="105">
        <v>180.75</v>
      </c>
      <c r="S2127" s="105">
        <v>34.85</v>
      </c>
      <c r="T2127" s="105">
        <v>59.75</v>
      </c>
      <c r="U2127" s="105">
        <v>186.15</v>
      </c>
      <c r="V2127" s="105">
        <v>215.85</v>
      </c>
    </row>
    <row r="2128" spans="1:22" ht="13.5">
      <c r="A2128" s="57">
        <v>44600</v>
      </c>
      <c r="B2128" s="105">
        <v>126.8</v>
      </c>
      <c r="C2128" s="105">
        <v>148.80000000000001</v>
      </c>
      <c r="D2128" s="105">
        <v>848</v>
      </c>
      <c r="E2128" s="105">
        <v>968</v>
      </c>
      <c r="F2128" s="105">
        <v>964</v>
      </c>
      <c r="G2128" s="105">
        <v>126.25</v>
      </c>
      <c r="H2128" s="105">
        <v>123.05</v>
      </c>
      <c r="I2128" s="105">
        <v>91.25</v>
      </c>
      <c r="J2128" s="105">
        <v>110.65</v>
      </c>
      <c r="K2128" s="105">
        <v>147.05000000000001</v>
      </c>
      <c r="L2128" s="105">
        <v>139.55000000000001</v>
      </c>
      <c r="M2128" s="105">
        <v>125.7</v>
      </c>
      <c r="N2128" s="105">
        <v>149.15</v>
      </c>
      <c r="Q2128" s="105">
        <v>156.1</v>
      </c>
      <c r="R2128" s="105">
        <v>180.1</v>
      </c>
      <c r="S2128" s="105">
        <v>34.450000000000003</v>
      </c>
      <c r="T2128" s="105">
        <v>58.8</v>
      </c>
      <c r="U2128" s="105">
        <v>185.65</v>
      </c>
      <c r="V2128" s="105">
        <v>214.8</v>
      </c>
    </row>
    <row r="2129" spans="1:37" ht="13.5">
      <c r="A2129" s="57">
        <v>44601</v>
      </c>
      <c r="B2129" s="105">
        <v>124.85</v>
      </c>
      <c r="C2129" s="105">
        <v>146.75</v>
      </c>
      <c r="D2129" s="105">
        <v>816</v>
      </c>
      <c r="E2129" s="105">
        <v>937</v>
      </c>
      <c r="F2129" s="105">
        <v>928</v>
      </c>
      <c r="G2129" s="105">
        <v>124.3</v>
      </c>
      <c r="H2129" s="105">
        <v>120.7</v>
      </c>
      <c r="I2129" s="105">
        <v>90.15</v>
      </c>
      <c r="J2129" s="105">
        <v>109.25</v>
      </c>
      <c r="K2129" s="105">
        <v>144.69999999999999</v>
      </c>
      <c r="L2129" s="105">
        <v>135.5</v>
      </c>
      <c r="M2129" s="105">
        <v>122.9</v>
      </c>
      <c r="N2129" s="105">
        <v>146.15</v>
      </c>
      <c r="Q2129" s="105">
        <v>154.4</v>
      </c>
      <c r="R2129" s="105">
        <v>176.7</v>
      </c>
      <c r="S2129" s="105">
        <v>34.35</v>
      </c>
      <c r="T2129" s="105">
        <v>58.3</v>
      </c>
      <c r="U2129" s="105">
        <v>183.4</v>
      </c>
      <c r="V2129" s="105">
        <v>211.95</v>
      </c>
    </row>
    <row r="2130" spans="1:37" ht="13.5">
      <c r="A2130" s="57">
        <v>44602</v>
      </c>
      <c r="B2130" s="105">
        <v>131.6</v>
      </c>
      <c r="C2130" s="105">
        <v>153.55000000000001</v>
      </c>
      <c r="D2130" s="105">
        <v>853</v>
      </c>
      <c r="E2130" s="105">
        <v>977</v>
      </c>
      <c r="F2130" s="105">
        <v>963</v>
      </c>
      <c r="G2130" s="105">
        <v>131.05000000000001</v>
      </c>
      <c r="H2130" s="105">
        <v>127.55</v>
      </c>
      <c r="I2130" s="105">
        <v>94.7</v>
      </c>
      <c r="J2130" s="105">
        <v>114.5</v>
      </c>
      <c r="K2130" s="105">
        <v>151.9</v>
      </c>
      <c r="L2130" s="105">
        <v>141.85</v>
      </c>
      <c r="M2130" s="105">
        <v>128.75</v>
      </c>
      <c r="N2130" s="105">
        <v>152.25</v>
      </c>
      <c r="Q2130" s="105">
        <v>161</v>
      </c>
      <c r="R2130" s="105">
        <v>183.45</v>
      </c>
      <c r="S2130" s="105">
        <v>34.549999999999997</v>
      </c>
      <c r="T2130" s="105">
        <v>58.2</v>
      </c>
      <c r="U2130" s="105">
        <v>190.4</v>
      </c>
      <c r="V2130" s="105">
        <v>218.65</v>
      </c>
    </row>
    <row r="2131" spans="1:37" ht="13.5">
      <c r="A2131" s="57">
        <v>44603</v>
      </c>
      <c r="B2131" s="105">
        <v>128.80000000000001</v>
      </c>
      <c r="C2131" s="105">
        <v>150.19999999999999</v>
      </c>
      <c r="D2131" s="105">
        <v>839</v>
      </c>
      <c r="E2131" s="105">
        <v>963</v>
      </c>
      <c r="F2131" s="105">
        <v>958</v>
      </c>
      <c r="G2131" s="105">
        <v>128.25</v>
      </c>
      <c r="H2131" s="105">
        <v>124.75</v>
      </c>
      <c r="I2131" s="105">
        <v>92.8</v>
      </c>
      <c r="J2131" s="105">
        <v>112.2</v>
      </c>
      <c r="K2131" s="105">
        <v>148.75</v>
      </c>
      <c r="L2131" s="105">
        <v>138.30000000000001</v>
      </c>
      <c r="M2131" s="105">
        <v>124.9</v>
      </c>
      <c r="N2131" s="105">
        <v>150.5</v>
      </c>
      <c r="Q2131" s="105">
        <v>156.4</v>
      </c>
      <c r="R2131" s="105">
        <v>180.25</v>
      </c>
      <c r="S2131" s="105">
        <v>34.4</v>
      </c>
      <c r="T2131" s="105">
        <v>57.7</v>
      </c>
      <c r="U2131" s="105">
        <v>186.9</v>
      </c>
      <c r="V2131" s="105">
        <v>214.8</v>
      </c>
    </row>
    <row r="2132" spans="1:37" ht="13.5">
      <c r="A2132" s="57">
        <v>44606</v>
      </c>
      <c r="B2132" s="105">
        <v>127.25</v>
      </c>
      <c r="C2132" s="105">
        <v>147.15</v>
      </c>
      <c r="D2132" s="105">
        <v>821</v>
      </c>
      <c r="E2132" s="105">
        <v>943</v>
      </c>
      <c r="F2132" s="105">
        <v>936</v>
      </c>
      <c r="G2132" s="105">
        <v>126.7</v>
      </c>
      <c r="H2132" s="105">
        <v>123.25</v>
      </c>
      <c r="I2132" s="105">
        <v>90.95</v>
      </c>
      <c r="J2132" s="105">
        <v>109.9</v>
      </c>
      <c r="K2132" s="105">
        <v>146.15</v>
      </c>
      <c r="L2132" s="105">
        <v>137</v>
      </c>
      <c r="M2132" s="105">
        <v>123.7</v>
      </c>
      <c r="N2132" s="105">
        <v>147.44999999999999</v>
      </c>
      <c r="Q2132" s="105">
        <v>155.1</v>
      </c>
      <c r="R2132" s="105">
        <v>178.2</v>
      </c>
      <c r="S2132" s="105">
        <v>34.5</v>
      </c>
      <c r="T2132" s="105">
        <v>57.6</v>
      </c>
      <c r="U2132" s="105">
        <v>183.95</v>
      </c>
      <c r="V2132" s="105">
        <v>211.65</v>
      </c>
    </row>
    <row r="2133" spans="1:37" ht="13.5">
      <c r="A2133" s="57">
        <v>44607</v>
      </c>
      <c r="B2133" s="105">
        <v>115.8</v>
      </c>
      <c r="C2133" s="105">
        <v>136.65</v>
      </c>
      <c r="D2133" s="105">
        <v>739</v>
      </c>
      <c r="E2133" s="105">
        <v>855</v>
      </c>
      <c r="F2133" s="105">
        <v>852</v>
      </c>
      <c r="G2133" s="105">
        <v>115.25</v>
      </c>
      <c r="H2133" s="105">
        <v>112.55</v>
      </c>
      <c r="I2133" s="105">
        <v>84.55</v>
      </c>
      <c r="J2133" s="105">
        <v>102.2</v>
      </c>
      <c r="K2133" s="105">
        <v>135.6</v>
      </c>
      <c r="L2133" s="105">
        <v>125.65</v>
      </c>
      <c r="M2133" s="105">
        <v>112.8</v>
      </c>
      <c r="N2133" s="105">
        <v>136.65</v>
      </c>
      <c r="Q2133" s="105">
        <v>144.6</v>
      </c>
      <c r="R2133" s="105">
        <v>165.75</v>
      </c>
      <c r="S2133" s="105">
        <v>34.700000000000003</v>
      </c>
      <c r="T2133" s="105">
        <v>57.65</v>
      </c>
      <c r="U2133" s="105">
        <v>173.65</v>
      </c>
      <c r="V2133" s="105">
        <v>201.2</v>
      </c>
    </row>
    <row r="2134" spans="1:37" ht="13.5">
      <c r="A2134" s="57">
        <v>44608</v>
      </c>
      <c r="B2134" s="105">
        <v>118.75</v>
      </c>
      <c r="C2134" s="105">
        <v>139.94999999999999</v>
      </c>
      <c r="D2134" s="105">
        <v>771</v>
      </c>
      <c r="E2134" s="105">
        <v>880</v>
      </c>
      <c r="F2134" s="105">
        <v>883</v>
      </c>
      <c r="G2134" s="105">
        <v>118.2</v>
      </c>
      <c r="H2134" s="105">
        <v>114.85</v>
      </c>
      <c r="I2134" s="105">
        <v>86.45</v>
      </c>
      <c r="J2134" s="105">
        <v>104.55</v>
      </c>
      <c r="K2134" s="105">
        <v>138.85</v>
      </c>
      <c r="L2134" s="105">
        <v>128.4</v>
      </c>
      <c r="M2134" s="105">
        <v>114</v>
      </c>
      <c r="N2134" s="105">
        <v>139.94999999999999</v>
      </c>
      <c r="Q2134" s="105">
        <v>147.9</v>
      </c>
      <c r="R2134" s="105">
        <v>169.3</v>
      </c>
      <c r="S2134" s="105">
        <v>34.9</v>
      </c>
      <c r="T2134" s="105">
        <v>57.85</v>
      </c>
      <c r="U2134" s="105">
        <v>177.15</v>
      </c>
      <c r="V2134" s="105">
        <v>204.7</v>
      </c>
    </row>
    <row r="2135" spans="1:37" ht="13.5">
      <c r="A2135" s="57">
        <v>44609</v>
      </c>
      <c r="B2135" s="105">
        <v>110.1</v>
      </c>
      <c r="C2135" s="105">
        <v>130.05000000000001</v>
      </c>
      <c r="D2135" s="105">
        <v>743</v>
      </c>
      <c r="E2135" s="105">
        <v>845</v>
      </c>
      <c r="F2135" s="105">
        <v>841</v>
      </c>
      <c r="G2135" s="105">
        <v>109.55</v>
      </c>
      <c r="H2135" s="105">
        <v>106.7</v>
      </c>
      <c r="I2135" s="105">
        <v>80.400000000000006</v>
      </c>
      <c r="J2135" s="105">
        <v>97.3</v>
      </c>
      <c r="K2135" s="105">
        <v>129.1</v>
      </c>
      <c r="L2135" s="105">
        <v>119.3</v>
      </c>
      <c r="M2135" s="105">
        <v>104.4</v>
      </c>
      <c r="N2135" s="105">
        <v>129.80000000000001</v>
      </c>
      <c r="Q2135" s="105">
        <v>137.80000000000001</v>
      </c>
      <c r="R2135" s="105">
        <v>159.9</v>
      </c>
      <c r="S2135" s="105">
        <v>35.25</v>
      </c>
      <c r="T2135" s="105">
        <v>57.85</v>
      </c>
      <c r="U2135" s="105">
        <v>167.4</v>
      </c>
      <c r="V2135" s="105">
        <v>194.2</v>
      </c>
    </row>
    <row r="2136" spans="1:37" ht="13.5">
      <c r="A2136" s="57">
        <v>44610</v>
      </c>
      <c r="B2136" s="105">
        <v>111.85</v>
      </c>
      <c r="C2136" s="105">
        <v>132.5</v>
      </c>
      <c r="D2136" s="105">
        <v>743</v>
      </c>
      <c r="E2136" s="105">
        <v>850</v>
      </c>
      <c r="F2136" s="105">
        <v>846</v>
      </c>
      <c r="G2136" s="105">
        <v>111.3</v>
      </c>
      <c r="H2136" s="105">
        <v>108.2</v>
      </c>
      <c r="I2136" s="105">
        <v>82.05</v>
      </c>
      <c r="J2136" s="105">
        <v>99.2</v>
      </c>
      <c r="K2136" s="105">
        <v>131.44999999999999</v>
      </c>
      <c r="L2136" s="105">
        <v>121.15</v>
      </c>
      <c r="M2136" s="105">
        <v>105.85</v>
      </c>
      <c r="N2136" s="105">
        <v>132.35</v>
      </c>
      <c r="Q2136" s="105">
        <v>138.94999999999999</v>
      </c>
      <c r="R2136" s="105">
        <v>162.35</v>
      </c>
      <c r="S2136" s="105">
        <v>35</v>
      </c>
      <c r="T2136" s="105">
        <v>57.7</v>
      </c>
      <c r="U2136" s="105">
        <v>169.6</v>
      </c>
      <c r="V2136" s="105">
        <v>196.5</v>
      </c>
    </row>
    <row r="2137" spans="1:37" ht="13.5">
      <c r="A2137" s="57">
        <v>44613</v>
      </c>
      <c r="B2137" s="105">
        <v>117.1</v>
      </c>
      <c r="C2137" s="105">
        <v>137.75</v>
      </c>
      <c r="D2137" s="105">
        <v>781</v>
      </c>
      <c r="E2137" s="105">
        <v>883</v>
      </c>
      <c r="F2137" s="105">
        <v>879</v>
      </c>
      <c r="G2137" s="105">
        <v>116.55</v>
      </c>
      <c r="H2137" s="105">
        <v>113.35</v>
      </c>
      <c r="I2137" s="105">
        <v>85.25</v>
      </c>
      <c r="J2137" s="105">
        <v>103.05</v>
      </c>
      <c r="K2137" s="105">
        <v>136.65</v>
      </c>
      <c r="L2137" s="105">
        <v>126.15</v>
      </c>
      <c r="M2137" s="105">
        <v>111.9</v>
      </c>
      <c r="N2137" s="105">
        <v>137.6</v>
      </c>
      <c r="Q2137" s="105">
        <v>144.30000000000001</v>
      </c>
      <c r="R2137" s="105">
        <v>167.6</v>
      </c>
      <c r="S2137" s="105">
        <v>35.049999999999997</v>
      </c>
      <c r="T2137" s="105">
        <v>57.45</v>
      </c>
      <c r="U2137" s="105">
        <v>175</v>
      </c>
      <c r="V2137" s="105">
        <v>201.8</v>
      </c>
    </row>
    <row r="2138" spans="1:37" ht="13.5">
      <c r="A2138" s="57">
        <v>44614</v>
      </c>
      <c r="B2138" s="105">
        <v>115.2</v>
      </c>
      <c r="C2138" s="105">
        <v>136.05000000000001</v>
      </c>
      <c r="D2138" s="105">
        <v>771</v>
      </c>
      <c r="E2138" s="105">
        <v>863</v>
      </c>
      <c r="F2138" s="105">
        <v>865</v>
      </c>
      <c r="G2138" s="105">
        <v>114.65</v>
      </c>
      <c r="H2138" s="105">
        <v>111.15</v>
      </c>
      <c r="I2138" s="105">
        <v>84.75</v>
      </c>
      <c r="J2138" s="105">
        <v>102.15</v>
      </c>
      <c r="K2138" s="105">
        <v>135.05000000000001</v>
      </c>
      <c r="L2138" s="105">
        <v>123.05</v>
      </c>
      <c r="M2138" s="105">
        <v>108.45</v>
      </c>
      <c r="N2138" s="105">
        <v>135.94999999999999</v>
      </c>
      <c r="Q2138" s="105">
        <v>144.35</v>
      </c>
      <c r="R2138" s="105">
        <v>165.9</v>
      </c>
      <c r="S2138" s="105">
        <v>35</v>
      </c>
      <c r="T2138" s="105">
        <v>57.4</v>
      </c>
      <c r="U2138" s="105">
        <v>173.25</v>
      </c>
      <c r="V2138" s="105">
        <v>200.05</v>
      </c>
    </row>
    <row r="2139" spans="1:37" ht="13.5">
      <c r="A2139" s="57">
        <v>44615</v>
      </c>
      <c r="B2139" s="105">
        <v>117.05</v>
      </c>
      <c r="C2139" s="105">
        <v>138.30000000000001</v>
      </c>
      <c r="D2139" s="105">
        <v>781</v>
      </c>
      <c r="E2139" s="105">
        <v>880</v>
      </c>
      <c r="F2139" s="105">
        <v>878</v>
      </c>
      <c r="G2139" s="105">
        <v>116.5</v>
      </c>
      <c r="H2139" s="105">
        <v>113.05</v>
      </c>
      <c r="I2139" s="105">
        <v>86.3</v>
      </c>
      <c r="J2139" s="105">
        <v>103.95</v>
      </c>
      <c r="K2139" s="105">
        <v>137.19999999999999</v>
      </c>
      <c r="L2139" s="105">
        <v>126.1</v>
      </c>
      <c r="M2139" s="105">
        <v>110.65</v>
      </c>
      <c r="N2139" s="105">
        <v>138.19999999999999</v>
      </c>
      <c r="Q2139" s="105">
        <v>144.9</v>
      </c>
      <c r="R2139" s="105">
        <v>167</v>
      </c>
      <c r="S2139" s="105">
        <v>34.700000000000003</v>
      </c>
      <c r="T2139" s="105">
        <v>57.2</v>
      </c>
      <c r="U2139" s="105">
        <v>175.2</v>
      </c>
      <c r="V2139" s="105">
        <v>202.1</v>
      </c>
    </row>
    <row r="2140" spans="1:37" ht="13.5">
      <c r="A2140" s="57">
        <v>44616</v>
      </c>
      <c r="B2140" s="105">
        <v>115.3</v>
      </c>
      <c r="C2140" s="105">
        <v>136.55000000000001</v>
      </c>
      <c r="D2140" s="105">
        <v>781</v>
      </c>
      <c r="E2140" s="105">
        <v>884</v>
      </c>
      <c r="F2140" s="105">
        <v>880</v>
      </c>
      <c r="G2140" s="105">
        <v>114.75</v>
      </c>
      <c r="H2140" s="105">
        <v>111.3</v>
      </c>
      <c r="I2140" s="105">
        <v>85.5</v>
      </c>
      <c r="J2140" s="105">
        <v>102.85</v>
      </c>
      <c r="K2140" s="105">
        <v>135.44999999999999</v>
      </c>
      <c r="L2140" s="105">
        <v>124.75</v>
      </c>
      <c r="M2140" s="105">
        <v>109.6</v>
      </c>
      <c r="N2140" s="105">
        <v>136.44999999999999</v>
      </c>
      <c r="Q2140" s="105">
        <v>143.80000000000001</v>
      </c>
      <c r="R2140" s="105">
        <v>165.55</v>
      </c>
      <c r="S2140" s="105">
        <v>34.5</v>
      </c>
      <c r="T2140" s="105">
        <v>56.95</v>
      </c>
      <c r="U2140" s="105">
        <v>173.25</v>
      </c>
      <c r="V2140" s="105">
        <v>200.1</v>
      </c>
    </row>
    <row r="2141" spans="1:37" customFormat="1" ht="13.5">
      <c r="A2141" s="57">
        <v>44617</v>
      </c>
      <c r="B2141" s="105">
        <v>112.25</v>
      </c>
      <c r="C2141" s="105">
        <v>133.5</v>
      </c>
      <c r="D2141" s="105">
        <v>766</v>
      </c>
      <c r="E2141" s="105">
        <v>871</v>
      </c>
      <c r="F2141" s="105">
        <v>861</v>
      </c>
      <c r="G2141" s="105">
        <v>111.7</v>
      </c>
      <c r="H2141" s="105">
        <v>107.8</v>
      </c>
      <c r="I2141" s="105">
        <v>83.4</v>
      </c>
      <c r="J2141" s="105">
        <v>100.45</v>
      </c>
      <c r="K2141" s="105">
        <v>132.6</v>
      </c>
      <c r="L2141" s="105">
        <v>121.7</v>
      </c>
      <c r="M2141" s="105">
        <v>106.55</v>
      </c>
      <c r="N2141" s="105">
        <v>133.25</v>
      </c>
      <c r="O2141" s="50"/>
      <c r="P2141" s="50"/>
      <c r="Q2141" s="105">
        <v>142.1</v>
      </c>
      <c r="R2141" s="105">
        <v>163.9</v>
      </c>
      <c r="S2141" s="105">
        <v>34.35</v>
      </c>
      <c r="T2141" s="105">
        <v>56.6</v>
      </c>
      <c r="U2141" s="105">
        <v>170.05</v>
      </c>
      <c r="V2141" s="105">
        <v>196.7</v>
      </c>
      <c r="W2141" s="50"/>
      <c r="X2141" s="50"/>
      <c r="Y2141" s="50"/>
      <c r="Z2141" s="50"/>
      <c r="AA2141" s="50"/>
      <c r="AB2141" s="50"/>
      <c r="AC2141" s="50"/>
      <c r="AD2141" s="50"/>
      <c r="AE2141" s="50"/>
      <c r="AF2141" s="50"/>
      <c r="AG2141" s="50"/>
      <c r="AH2141" s="50"/>
      <c r="AI2141" s="50"/>
      <c r="AJ2141" s="50"/>
      <c r="AK2141" s="50"/>
    </row>
    <row r="2142" spans="1:37" ht="13.5">
      <c r="A2142" s="57">
        <v>44620</v>
      </c>
      <c r="B2142" s="105">
        <v>116.95</v>
      </c>
      <c r="C2142" s="105">
        <v>138.19999999999999</v>
      </c>
      <c r="D2142" s="105">
        <v>801</v>
      </c>
      <c r="E2142" s="105">
        <v>888</v>
      </c>
      <c r="F2142" s="105">
        <v>885</v>
      </c>
      <c r="G2142" s="105">
        <v>116.4</v>
      </c>
      <c r="H2142" s="105">
        <v>112.5</v>
      </c>
      <c r="I2142" s="105">
        <v>85.75</v>
      </c>
      <c r="J2142" s="105">
        <v>103.55</v>
      </c>
      <c r="K2142" s="105">
        <v>136.94999999999999</v>
      </c>
      <c r="L2142" s="105">
        <v>126.2</v>
      </c>
      <c r="M2142" s="105">
        <v>112.1</v>
      </c>
      <c r="N2142" s="105">
        <v>137.4</v>
      </c>
      <c r="Q2142" s="105">
        <v>145.4</v>
      </c>
      <c r="R2142" s="105">
        <v>167.3</v>
      </c>
      <c r="S2142" s="105">
        <v>33.4</v>
      </c>
      <c r="T2142" s="105">
        <v>55.5</v>
      </c>
      <c r="U2142" s="105">
        <v>173.8</v>
      </c>
      <c r="V2142" s="105">
        <v>200.3</v>
      </c>
    </row>
    <row r="2143" spans="1:37" ht="13.5">
      <c r="A2143" s="57">
        <v>44621</v>
      </c>
      <c r="B2143" s="105">
        <v>122.6</v>
      </c>
      <c r="C2143" s="105">
        <v>143.9</v>
      </c>
      <c r="D2143" s="105">
        <v>825</v>
      </c>
      <c r="E2143" s="105">
        <v>931</v>
      </c>
      <c r="F2143" s="105">
        <v>924</v>
      </c>
      <c r="G2143" s="105">
        <v>122.05</v>
      </c>
      <c r="H2143" s="105">
        <v>119.15</v>
      </c>
      <c r="I2143" s="105">
        <v>89.15</v>
      </c>
      <c r="J2143" s="105">
        <v>107.65</v>
      </c>
      <c r="K2143" s="105">
        <v>142.55000000000001</v>
      </c>
      <c r="L2143" s="105">
        <v>132.35</v>
      </c>
      <c r="M2143" s="105">
        <v>116.95</v>
      </c>
      <c r="N2143" s="105">
        <v>143.1</v>
      </c>
      <c r="Q2143" s="105">
        <v>152.30000000000001</v>
      </c>
      <c r="R2143" s="105">
        <v>172.95</v>
      </c>
      <c r="S2143" s="105">
        <v>33.049999999999997</v>
      </c>
      <c r="T2143" s="105">
        <v>55.6</v>
      </c>
      <c r="U2143" s="105">
        <v>179.2</v>
      </c>
      <c r="V2143" s="105">
        <v>206.25</v>
      </c>
    </row>
    <row r="2144" spans="1:37" ht="13.5">
      <c r="A2144" s="57">
        <v>44622</v>
      </c>
      <c r="B2144" s="105">
        <v>123.35</v>
      </c>
      <c r="C2144" s="105">
        <v>144.65</v>
      </c>
      <c r="D2144" s="105">
        <v>850</v>
      </c>
      <c r="E2144" s="105">
        <v>939</v>
      </c>
      <c r="F2144" s="105">
        <v>935</v>
      </c>
      <c r="G2144" s="105">
        <v>122.8</v>
      </c>
      <c r="H2144" s="105">
        <v>119.9</v>
      </c>
      <c r="I2144" s="105">
        <v>90.1</v>
      </c>
      <c r="J2144" s="105">
        <v>108.55</v>
      </c>
      <c r="K2144" s="105">
        <v>143.6</v>
      </c>
      <c r="L2144" s="105">
        <v>132.80000000000001</v>
      </c>
      <c r="M2144" s="105">
        <v>117.65</v>
      </c>
      <c r="N2144" s="105">
        <v>144.75</v>
      </c>
      <c r="Q2144" s="105">
        <v>153.4</v>
      </c>
      <c r="R2144" s="105">
        <v>173.7</v>
      </c>
      <c r="S2144" s="105">
        <v>33.35</v>
      </c>
      <c r="T2144" s="105">
        <v>56.85</v>
      </c>
      <c r="U2144" s="105">
        <v>180.3</v>
      </c>
      <c r="V2144" s="105">
        <v>208.4</v>
      </c>
    </row>
    <row r="2145" spans="1:22" ht="13.5">
      <c r="A2145" s="57">
        <v>44623</v>
      </c>
      <c r="B2145" s="105">
        <v>131.75</v>
      </c>
      <c r="C2145" s="105">
        <v>152.05000000000001</v>
      </c>
      <c r="D2145" s="105">
        <v>885</v>
      </c>
      <c r="E2145" s="105">
        <v>981</v>
      </c>
      <c r="F2145" s="105">
        <v>979</v>
      </c>
      <c r="G2145" s="105">
        <v>131.19999999999999</v>
      </c>
      <c r="H2145" s="105">
        <v>127.15</v>
      </c>
      <c r="I2145" s="105">
        <v>92.05</v>
      </c>
      <c r="J2145" s="105">
        <v>112.7</v>
      </c>
      <c r="K2145" s="105">
        <v>150.85</v>
      </c>
      <c r="L2145" s="105">
        <v>142.35</v>
      </c>
      <c r="M2145" s="105">
        <v>127.3</v>
      </c>
      <c r="N2145" s="105">
        <v>152.19999999999999</v>
      </c>
      <c r="Q2145" s="105">
        <v>159.85</v>
      </c>
      <c r="R2145" s="105">
        <v>181.8</v>
      </c>
      <c r="S2145" s="105">
        <v>37.75</v>
      </c>
      <c r="T2145" s="105">
        <v>61.15</v>
      </c>
      <c r="U2145" s="105">
        <v>192.15</v>
      </c>
      <c r="V2145" s="105">
        <v>220.25</v>
      </c>
    </row>
    <row r="2146" spans="1:22" ht="13.5">
      <c r="A2146" s="57">
        <v>44624</v>
      </c>
      <c r="B2146" s="105">
        <v>132.15</v>
      </c>
      <c r="C2146" s="105">
        <v>151.1</v>
      </c>
      <c r="D2146" s="105">
        <v>885</v>
      </c>
      <c r="E2146" s="105">
        <v>981</v>
      </c>
      <c r="F2146" s="105">
        <v>980</v>
      </c>
      <c r="G2146" s="105">
        <v>131.6</v>
      </c>
      <c r="H2146" s="105">
        <v>127.95</v>
      </c>
      <c r="I2146" s="105">
        <v>91.4</v>
      </c>
      <c r="J2146" s="105">
        <v>111.95</v>
      </c>
      <c r="K2146" s="105">
        <v>150.65</v>
      </c>
      <c r="L2146" s="105">
        <v>142.9</v>
      </c>
      <c r="M2146" s="105">
        <v>126.3</v>
      </c>
      <c r="N2146" s="105">
        <v>151.25</v>
      </c>
      <c r="Q2146" s="105">
        <v>160.1</v>
      </c>
      <c r="R2146" s="105">
        <v>182.5</v>
      </c>
      <c r="S2146" s="105">
        <v>39.85</v>
      </c>
      <c r="T2146" s="105">
        <v>63.05</v>
      </c>
      <c r="U2146" s="105">
        <v>193.4</v>
      </c>
      <c r="V2146" s="105">
        <v>221.5</v>
      </c>
    </row>
    <row r="2147" spans="1:22" ht="13.5">
      <c r="A2147" s="57">
        <v>44627</v>
      </c>
      <c r="B2147" s="105">
        <v>141.30000000000001</v>
      </c>
      <c r="C2147" s="105">
        <v>160.6</v>
      </c>
      <c r="D2147" s="105">
        <v>935</v>
      </c>
      <c r="E2147" s="105">
        <v>1031</v>
      </c>
      <c r="F2147" s="105">
        <v>1034</v>
      </c>
      <c r="G2147" s="105">
        <v>140.75</v>
      </c>
      <c r="H2147" s="105">
        <v>136.80000000000001</v>
      </c>
      <c r="I2147" s="105">
        <v>97.1</v>
      </c>
      <c r="J2147" s="105">
        <v>118.9</v>
      </c>
      <c r="K2147" s="105">
        <v>159.80000000000001</v>
      </c>
      <c r="L2147" s="105">
        <v>149.6</v>
      </c>
      <c r="M2147" s="105">
        <v>133.65</v>
      </c>
      <c r="N2147" s="105">
        <v>160.55000000000001</v>
      </c>
      <c r="Q2147" s="105">
        <v>168.15</v>
      </c>
      <c r="R2147" s="105">
        <v>190.4</v>
      </c>
      <c r="S2147" s="105">
        <v>38.35</v>
      </c>
      <c r="T2147" s="105">
        <v>61.55</v>
      </c>
      <c r="U2147" s="105">
        <v>201.4</v>
      </c>
      <c r="V2147" s="105">
        <v>229.5</v>
      </c>
    </row>
    <row r="2148" spans="1:22" ht="13.5">
      <c r="A2148" s="57">
        <v>44628</v>
      </c>
      <c r="B2148" s="105">
        <v>140.55000000000001</v>
      </c>
      <c r="C2148" s="105">
        <v>160.85</v>
      </c>
      <c r="D2148" s="105">
        <v>920</v>
      </c>
      <c r="E2148" s="105">
        <v>1019</v>
      </c>
      <c r="F2148" s="105">
        <v>1034</v>
      </c>
      <c r="G2148" s="105">
        <v>140</v>
      </c>
      <c r="H2148" s="105">
        <v>137.6</v>
      </c>
      <c r="I2148" s="105">
        <v>97.6</v>
      </c>
      <c r="J2148" s="105">
        <v>119.25</v>
      </c>
      <c r="K2148" s="105">
        <v>159.85</v>
      </c>
      <c r="L2148" s="105">
        <v>148.5</v>
      </c>
      <c r="M2148" s="105">
        <v>132.6</v>
      </c>
      <c r="N2148" s="105">
        <v>161.1</v>
      </c>
      <c r="Q2148" s="105">
        <v>169.65</v>
      </c>
      <c r="R2148" s="105">
        <v>191.75</v>
      </c>
      <c r="S2148" s="105">
        <v>38.799999999999997</v>
      </c>
      <c r="T2148" s="105">
        <v>61.8</v>
      </c>
      <c r="U2148" s="105">
        <v>202.2</v>
      </c>
      <c r="V2148" s="105">
        <v>230.3</v>
      </c>
    </row>
    <row r="2149" spans="1:22" ht="13.5">
      <c r="A2149" s="57">
        <v>44629</v>
      </c>
      <c r="B2149" s="105">
        <v>137.30000000000001</v>
      </c>
      <c r="C2149" s="105">
        <v>156.1</v>
      </c>
      <c r="D2149" s="105">
        <v>890</v>
      </c>
      <c r="E2149" s="105">
        <v>991</v>
      </c>
      <c r="F2149" s="105">
        <v>1010</v>
      </c>
      <c r="G2149" s="105">
        <v>136.75</v>
      </c>
      <c r="H2149" s="105">
        <v>133.1</v>
      </c>
      <c r="I2149" s="105">
        <v>95.1</v>
      </c>
      <c r="J2149" s="105">
        <v>116.05</v>
      </c>
      <c r="K2149" s="105">
        <v>155.85</v>
      </c>
      <c r="L2149" s="105">
        <v>146.9</v>
      </c>
      <c r="M2149" s="105">
        <v>129.65</v>
      </c>
      <c r="N2149" s="105">
        <v>156.35</v>
      </c>
      <c r="Q2149" s="105">
        <v>167.6</v>
      </c>
      <c r="R2149" s="105">
        <v>189.35</v>
      </c>
      <c r="S2149" s="105">
        <v>41.4</v>
      </c>
      <c r="T2149" s="105">
        <v>64.400000000000006</v>
      </c>
      <c r="U2149" s="105">
        <v>200.05</v>
      </c>
      <c r="V2149" s="105">
        <v>228.15</v>
      </c>
    </row>
    <row r="2150" spans="1:22" ht="13.5">
      <c r="A2150" s="57">
        <v>44630</v>
      </c>
      <c r="B2150" s="105">
        <v>135.80000000000001</v>
      </c>
      <c r="C2150" s="105">
        <v>157.94999999999999</v>
      </c>
      <c r="D2150" s="105">
        <v>870</v>
      </c>
      <c r="E2150" s="105">
        <v>998</v>
      </c>
      <c r="F2150" s="105">
        <v>1005</v>
      </c>
      <c r="G2150" s="105">
        <v>135.25</v>
      </c>
      <c r="H2150" s="105">
        <v>131.19999999999999</v>
      </c>
      <c r="I2150" s="105">
        <v>96.3</v>
      </c>
      <c r="J2150" s="105">
        <v>117.45</v>
      </c>
      <c r="K2150" s="105">
        <v>156.80000000000001</v>
      </c>
      <c r="L2150" s="105">
        <v>146.85</v>
      </c>
      <c r="M2150" s="105">
        <v>129.5</v>
      </c>
      <c r="N2150" s="105">
        <v>157.4</v>
      </c>
      <c r="Q2150" s="105">
        <v>166.05</v>
      </c>
      <c r="R2150" s="105">
        <v>187.7</v>
      </c>
      <c r="S2150" s="105">
        <v>39.9</v>
      </c>
      <c r="T2150" s="105">
        <v>63</v>
      </c>
      <c r="U2150" s="105">
        <v>200.35</v>
      </c>
      <c r="V2150" s="105">
        <v>228.45</v>
      </c>
    </row>
    <row r="2151" spans="1:22" ht="13.5">
      <c r="A2151" s="57">
        <v>44631</v>
      </c>
      <c r="B2151" s="105">
        <v>132.65</v>
      </c>
      <c r="C2151" s="105">
        <v>153.94999999999999</v>
      </c>
      <c r="D2151" s="105">
        <v>855</v>
      </c>
      <c r="E2151" s="105">
        <v>989</v>
      </c>
      <c r="F2151" s="105">
        <v>1000</v>
      </c>
      <c r="G2151" s="105">
        <v>132.1</v>
      </c>
      <c r="H2151" s="105">
        <v>128.5</v>
      </c>
      <c r="I2151" s="105">
        <v>93.9</v>
      </c>
      <c r="J2151" s="105">
        <v>114.55</v>
      </c>
      <c r="K2151" s="105">
        <v>153.19999999999999</v>
      </c>
      <c r="L2151" s="105">
        <v>141.9</v>
      </c>
      <c r="M2151" s="105">
        <v>125.8</v>
      </c>
      <c r="N2151" s="105">
        <v>154.35</v>
      </c>
      <c r="Q2151" s="105">
        <v>162.1</v>
      </c>
      <c r="R2151" s="105">
        <v>185</v>
      </c>
      <c r="S2151" s="105">
        <v>41.7</v>
      </c>
      <c r="T2151" s="105">
        <v>64.8</v>
      </c>
      <c r="U2151" s="105">
        <v>198.15</v>
      </c>
      <c r="V2151" s="105">
        <v>226.25</v>
      </c>
    </row>
    <row r="2152" spans="1:22" ht="13.5">
      <c r="A2152" s="57">
        <v>44634</v>
      </c>
      <c r="B2152" s="105">
        <v>122.95</v>
      </c>
      <c r="C2152" s="105">
        <v>143.80000000000001</v>
      </c>
      <c r="D2152" s="105">
        <v>830</v>
      </c>
      <c r="E2152" s="105">
        <v>941</v>
      </c>
      <c r="F2152" s="105">
        <v>945</v>
      </c>
      <c r="G2152" s="105">
        <v>122.4</v>
      </c>
      <c r="H2152" s="105">
        <v>119.3</v>
      </c>
      <c r="I2152" s="105">
        <v>88.1</v>
      </c>
      <c r="J2152" s="105">
        <v>107.35</v>
      </c>
      <c r="K2152" s="105">
        <v>142.80000000000001</v>
      </c>
      <c r="L2152" s="105">
        <v>131.85</v>
      </c>
      <c r="M2152" s="105">
        <v>115.5</v>
      </c>
      <c r="N2152" s="105">
        <v>144.05000000000001</v>
      </c>
      <c r="Q2152" s="105">
        <v>152.1</v>
      </c>
      <c r="R2152" s="105">
        <v>175.7</v>
      </c>
      <c r="S2152" s="105">
        <v>42.7</v>
      </c>
      <c r="T2152" s="105">
        <v>65.8</v>
      </c>
      <c r="U2152" s="105">
        <v>189</v>
      </c>
      <c r="V2152" s="105">
        <v>217.1</v>
      </c>
    </row>
    <row r="2153" spans="1:22" ht="13.5">
      <c r="A2153" s="57">
        <v>44635</v>
      </c>
      <c r="B2153" s="105">
        <v>116.55</v>
      </c>
      <c r="C2153" s="105">
        <v>134.6</v>
      </c>
      <c r="D2153" s="105">
        <v>805</v>
      </c>
      <c r="E2153" s="105">
        <v>903</v>
      </c>
      <c r="F2153" s="105">
        <v>906</v>
      </c>
      <c r="G2153" s="105">
        <v>109.6</v>
      </c>
      <c r="H2153" s="105">
        <v>113.2</v>
      </c>
      <c r="I2153" s="105">
        <v>83</v>
      </c>
      <c r="J2153" s="105">
        <v>100.9</v>
      </c>
      <c r="K2153" s="105">
        <v>133.6</v>
      </c>
      <c r="L2153" s="105">
        <v>124.15</v>
      </c>
      <c r="M2153" s="105">
        <v>107.05</v>
      </c>
      <c r="N2153" s="105">
        <v>135</v>
      </c>
      <c r="Q2153" s="105">
        <v>142.65</v>
      </c>
      <c r="R2153" s="105">
        <v>167.4</v>
      </c>
      <c r="S2153" s="105">
        <v>43.3</v>
      </c>
      <c r="T2153" s="105">
        <v>66.8</v>
      </c>
      <c r="U2153" s="105">
        <v>180.2</v>
      </c>
      <c r="V2153" s="105">
        <v>208.3</v>
      </c>
    </row>
    <row r="2154" spans="1:22" ht="13.5">
      <c r="A2154" s="57">
        <v>44636</v>
      </c>
      <c r="B2154" s="105">
        <v>128</v>
      </c>
      <c r="C2154" s="105">
        <v>144.75</v>
      </c>
      <c r="D2154" s="105">
        <v>855</v>
      </c>
      <c r="E2154" s="105">
        <v>959</v>
      </c>
      <c r="F2154" s="105">
        <v>960</v>
      </c>
      <c r="G2154" s="105">
        <v>115.5</v>
      </c>
      <c r="H2154" s="105">
        <v>123.5</v>
      </c>
      <c r="I2154" s="105">
        <v>88.9</v>
      </c>
      <c r="J2154" s="105">
        <v>108.15</v>
      </c>
      <c r="K2154" s="105">
        <v>143.94999999999999</v>
      </c>
      <c r="L2154" s="105">
        <v>133.9</v>
      </c>
      <c r="M2154" s="105">
        <v>118.7</v>
      </c>
      <c r="N2154" s="105">
        <v>145.69999999999999</v>
      </c>
      <c r="Q2154" s="105">
        <v>153.9</v>
      </c>
      <c r="R2154" s="105">
        <v>176.25</v>
      </c>
      <c r="S2154" s="105">
        <v>42.75</v>
      </c>
      <c r="T2154" s="105">
        <v>66.45</v>
      </c>
      <c r="U2154" s="105">
        <v>189.7</v>
      </c>
      <c r="V2154" s="105">
        <v>217.8</v>
      </c>
    </row>
    <row r="2155" spans="1:22" ht="13.5">
      <c r="A2155" s="57">
        <v>44637</v>
      </c>
      <c r="B2155" s="105">
        <v>126.85</v>
      </c>
      <c r="C2155" s="105">
        <v>146.1</v>
      </c>
      <c r="D2155" s="105">
        <v>848</v>
      </c>
      <c r="E2155" s="105">
        <v>951</v>
      </c>
      <c r="F2155" s="105">
        <v>960</v>
      </c>
      <c r="G2155" s="105">
        <v>116.1</v>
      </c>
      <c r="H2155" s="105">
        <v>122.15</v>
      </c>
      <c r="I2155" s="105">
        <v>89.5</v>
      </c>
      <c r="J2155" s="105">
        <v>109</v>
      </c>
      <c r="K2155" s="105">
        <v>144.80000000000001</v>
      </c>
      <c r="L2155" s="105">
        <v>134.1</v>
      </c>
      <c r="M2155" s="105">
        <v>118.65</v>
      </c>
      <c r="N2155" s="105">
        <v>146</v>
      </c>
      <c r="Q2155" s="105">
        <v>154.5</v>
      </c>
      <c r="R2155" s="105">
        <v>176.15</v>
      </c>
      <c r="S2155" s="105">
        <v>40.85</v>
      </c>
      <c r="T2155" s="105">
        <v>64.349999999999994</v>
      </c>
      <c r="U2155" s="105">
        <v>189.25</v>
      </c>
      <c r="V2155" s="105">
        <v>217.35</v>
      </c>
    </row>
    <row r="2156" spans="1:22" ht="13.5">
      <c r="A2156" s="57">
        <v>44638</v>
      </c>
      <c r="B2156" s="105">
        <v>130.6</v>
      </c>
      <c r="C2156" s="105">
        <v>151.25</v>
      </c>
      <c r="D2156" s="105">
        <v>855</v>
      </c>
      <c r="E2156" s="105">
        <v>966</v>
      </c>
      <c r="F2156" s="105">
        <v>982</v>
      </c>
      <c r="G2156" s="105">
        <v>119.1</v>
      </c>
      <c r="H2156" s="105">
        <v>125.65</v>
      </c>
      <c r="I2156" s="105">
        <v>92.5</v>
      </c>
      <c r="J2156" s="105">
        <v>112.7</v>
      </c>
      <c r="K2156" s="105">
        <v>149.25</v>
      </c>
      <c r="L2156" s="105">
        <v>138.85</v>
      </c>
      <c r="M2156" s="105">
        <v>122.8</v>
      </c>
      <c r="N2156" s="105">
        <v>151.15</v>
      </c>
      <c r="Q2156" s="105">
        <v>157.75</v>
      </c>
      <c r="R2156" s="105">
        <v>178.05</v>
      </c>
      <c r="S2156" s="105">
        <v>40.1</v>
      </c>
      <c r="T2156" s="105">
        <v>63.5</v>
      </c>
      <c r="U2156" s="105">
        <v>193.7</v>
      </c>
      <c r="V2156" s="105">
        <v>221.8</v>
      </c>
    </row>
    <row r="2157" spans="1:22" ht="13.5">
      <c r="A2157" s="57">
        <v>44641</v>
      </c>
      <c r="B2157" s="105">
        <v>130.85</v>
      </c>
      <c r="C2157" s="105">
        <v>148.15</v>
      </c>
      <c r="D2157" s="105">
        <v>850</v>
      </c>
      <c r="E2157" s="105">
        <v>966</v>
      </c>
      <c r="F2157" s="105">
        <v>980</v>
      </c>
      <c r="G2157" s="105">
        <v>117.25</v>
      </c>
      <c r="H2157" s="105">
        <v>126.3</v>
      </c>
      <c r="I2157" s="105">
        <v>90.65</v>
      </c>
      <c r="J2157" s="105">
        <v>110.45</v>
      </c>
      <c r="K2157" s="105">
        <v>146.30000000000001</v>
      </c>
      <c r="L2157" s="105">
        <v>135.30000000000001</v>
      </c>
      <c r="M2157" s="105">
        <v>122.6</v>
      </c>
      <c r="N2157" s="105">
        <v>147.69999999999999</v>
      </c>
      <c r="Q2157" s="105">
        <v>155.5</v>
      </c>
      <c r="R2157" s="105">
        <v>174.95</v>
      </c>
      <c r="S2157" s="105">
        <v>40.15</v>
      </c>
      <c r="T2157" s="105">
        <v>63.45</v>
      </c>
      <c r="U2157" s="105">
        <v>190.7</v>
      </c>
      <c r="V2157" s="105">
        <v>218.8</v>
      </c>
    </row>
    <row r="2158" spans="1:22" ht="13.5">
      <c r="A2158" s="57">
        <v>44642</v>
      </c>
      <c r="B2158" s="105">
        <v>124.95</v>
      </c>
      <c r="C2158" s="105">
        <v>143.65</v>
      </c>
      <c r="D2158" s="105">
        <v>830</v>
      </c>
      <c r="E2158" s="105">
        <v>939</v>
      </c>
      <c r="F2158" s="105">
        <v>955</v>
      </c>
      <c r="G2158" s="105">
        <v>114.5</v>
      </c>
      <c r="H2158" s="105">
        <v>120.6</v>
      </c>
      <c r="I2158" s="105">
        <v>87.9</v>
      </c>
      <c r="J2158" s="105">
        <v>107.15</v>
      </c>
      <c r="K2158" s="105">
        <v>142.15</v>
      </c>
      <c r="L2158" s="105">
        <v>130.30000000000001</v>
      </c>
      <c r="M2158" s="105">
        <v>118.3</v>
      </c>
      <c r="N2158" s="105">
        <v>143.15</v>
      </c>
      <c r="Q2158" s="105">
        <v>150.44999999999999</v>
      </c>
      <c r="R2158" s="105">
        <v>171.65</v>
      </c>
      <c r="S2158" s="105">
        <v>39.4</v>
      </c>
      <c r="T2158" s="105">
        <v>62.7</v>
      </c>
      <c r="U2158" s="105">
        <v>185.45</v>
      </c>
      <c r="V2158" s="105">
        <v>213.55</v>
      </c>
    </row>
    <row r="2159" spans="1:22" ht="13.5">
      <c r="A2159" s="57">
        <v>44643</v>
      </c>
      <c r="B2159" s="105">
        <v>128.44999999999999</v>
      </c>
      <c r="C2159" s="105">
        <v>146.44999999999999</v>
      </c>
      <c r="D2159" s="105">
        <v>865</v>
      </c>
      <c r="E2159" s="105">
        <v>956</v>
      </c>
      <c r="F2159" s="105">
        <v>970</v>
      </c>
      <c r="G2159" s="105">
        <v>115</v>
      </c>
      <c r="H2159" s="105">
        <v>123.6</v>
      </c>
      <c r="I2159" s="105">
        <v>89.25</v>
      </c>
      <c r="J2159" s="105">
        <v>108.95</v>
      </c>
      <c r="K2159" s="105">
        <v>144.69999999999999</v>
      </c>
      <c r="L2159" s="105">
        <v>133.80000000000001</v>
      </c>
      <c r="M2159" s="105">
        <v>120.3</v>
      </c>
      <c r="N2159" s="105">
        <v>145.69999999999999</v>
      </c>
      <c r="Q2159" s="105">
        <v>153.1</v>
      </c>
      <c r="R2159" s="105">
        <v>173.65</v>
      </c>
      <c r="S2159" s="105">
        <v>38.65</v>
      </c>
      <c r="T2159" s="105">
        <v>62.15</v>
      </c>
      <c r="U2159" s="105">
        <v>187.4</v>
      </c>
      <c r="V2159" s="105">
        <v>215.5</v>
      </c>
    </row>
    <row r="2160" spans="1:22" ht="13.5">
      <c r="A2160" s="57">
        <v>44644</v>
      </c>
      <c r="B2160" s="105">
        <v>129.1</v>
      </c>
      <c r="C2160" s="105">
        <v>145.94999999999999</v>
      </c>
      <c r="D2160" s="105">
        <v>865</v>
      </c>
      <c r="E2160" s="105">
        <v>959</v>
      </c>
      <c r="F2160" s="105">
        <v>965</v>
      </c>
      <c r="G2160" s="105">
        <v>113.4</v>
      </c>
      <c r="H2160" s="105">
        <v>124.55</v>
      </c>
      <c r="I2160" s="105">
        <v>89.2</v>
      </c>
      <c r="J2160" s="105">
        <v>108.75</v>
      </c>
      <c r="K2160" s="105">
        <v>144.44999999999999</v>
      </c>
      <c r="L2160" s="105">
        <v>134.19999999999999</v>
      </c>
      <c r="M2160" s="105">
        <v>119.75</v>
      </c>
      <c r="N2160" s="105">
        <v>145.65</v>
      </c>
      <c r="Q2160" s="105">
        <v>152.15</v>
      </c>
      <c r="R2160" s="105">
        <v>172.8</v>
      </c>
      <c r="S2160" s="105">
        <v>37</v>
      </c>
      <c r="T2160" s="105">
        <v>60.4</v>
      </c>
      <c r="U2160" s="105">
        <v>185.3</v>
      </c>
      <c r="V2160" s="105">
        <v>213.4</v>
      </c>
    </row>
    <row r="2161" spans="1:22" ht="13.5">
      <c r="A2161" s="57">
        <v>44645</v>
      </c>
      <c r="B2161" s="105">
        <v>134.65</v>
      </c>
      <c r="C2161" s="105">
        <v>150.55000000000001</v>
      </c>
      <c r="D2161" s="105">
        <v>880</v>
      </c>
      <c r="E2161" s="105">
        <v>976</v>
      </c>
      <c r="F2161" s="105">
        <v>990</v>
      </c>
      <c r="G2161" s="105">
        <v>115.55</v>
      </c>
      <c r="H2161" s="105">
        <v>129.65</v>
      </c>
      <c r="I2161" s="105">
        <v>91.8</v>
      </c>
      <c r="J2161" s="105">
        <v>112</v>
      </c>
      <c r="K2161" s="105">
        <v>149.19999999999999</v>
      </c>
      <c r="L2161" s="105">
        <v>140.4</v>
      </c>
      <c r="M2161" s="105">
        <v>126.4</v>
      </c>
      <c r="N2161" s="105">
        <v>150.19999999999999</v>
      </c>
      <c r="Q2161" s="105">
        <v>156.75</v>
      </c>
      <c r="R2161" s="105">
        <v>175.75</v>
      </c>
      <c r="S2161" s="105">
        <v>35.549999999999997</v>
      </c>
      <c r="T2161" s="105">
        <v>58.95</v>
      </c>
      <c r="U2161" s="105">
        <v>188.45</v>
      </c>
      <c r="V2161" s="105">
        <v>216.55</v>
      </c>
    </row>
    <row r="2162" spans="1:22" ht="13.5">
      <c r="A2162" s="57">
        <v>44648</v>
      </c>
      <c r="B2162" s="105">
        <v>135.15</v>
      </c>
      <c r="C2162" s="105">
        <v>151.9</v>
      </c>
      <c r="D2162" s="105">
        <v>900</v>
      </c>
      <c r="E2162" s="105">
        <v>997</v>
      </c>
      <c r="F2162" s="105">
        <v>1002</v>
      </c>
      <c r="G2162" s="105">
        <v>115.9</v>
      </c>
      <c r="H2162" s="105">
        <v>130.4</v>
      </c>
      <c r="I2162" s="105">
        <v>92.5</v>
      </c>
      <c r="J2162" s="105">
        <v>112.9</v>
      </c>
      <c r="K2162" s="105">
        <v>150.15</v>
      </c>
      <c r="L2162" s="105">
        <v>140.15</v>
      </c>
      <c r="M2162" s="105">
        <v>126.5</v>
      </c>
      <c r="N2162" s="105">
        <v>152.30000000000001</v>
      </c>
      <c r="Q2162" s="105">
        <v>158.15</v>
      </c>
      <c r="R2162" s="105">
        <v>178.25</v>
      </c>
      <c r="S2162" s="105">
        <v>35.35</v>
      </c>
      <c r="T2162" s="105">
        <v>58.65</v>
      </c>
      <c r="U2162" s="105">
        <v>189.65</v>
      </c>
      <c r="V2162" s="105">
        <v>217.75</v>
      </c>
    </row>
    <row r="2163" spans="1:22" ht="13.5">
      <c r="A2163" s="57">
        <v>44649</v>
      </c>
      <c r="B2163" s="105">
        <v>134</v>
      </c>
      <c r="C2163" s="105">
        <v>152.75</v>
      </c>
      <c r="D2163" s="105">
        <v>895</v>
      </c>
      <c r="E2163" s="105">
        <v>989</v>
      </c>
      <c r="F2163" s="105">
        <v>995</v>
      </c>
      <c r="G2163" s="105">
        <v>115.85</v>
      </c>
      <c r="H2163" s="105">
        <v>129.15</v>
      </c>
      <c r="I2163" s="105">
        <v>92.7</v>
      </c>
      <c r="J2163" s="105">
        <v>113.35</v>
      </c>
      <c r="K2163" s="105">
        <v>150.9</v>
      </c>
      <c r="L2163" s="105">
        <v>141.35</v>
      </c>
      <c r="M2163" s="105">
        <v>125.9</v>
      </c>
      <c r="N2163" s="105">
        <v>153.15</v>
      </c>
      <c r="Q2163" s="105">
        <v>159.4</v>
      </c>
      <c r="R2163" s="105">
        <v>178.05</v>
      </c>
      <c r="S2163" s="105">
        <v>33.700000000000003</v>
      </c>
      <c r="T2163" s="105">
        <v>56.9</v>
      </c>
      <c r="U2163" s="105">
        <v>188.9</v>
      </c>
      <c r="V2163" s="105">
        <v>217</v>
      </c>
    </row>
    <row r="2164" spans="1:22" ht="13.5">
      <c r="A2164" s="57">
        <v>44650</v>
      </c>
      <c r="B2164" s="105">
        <v>140.30000000000001</v>
      </c>
      <c r="C2164" s="105">
        <v>158.55000000000001</v>
      </c>
      <c r="D2164" s="105">
        <v>910</v>
      </c>
      <c r="E2164" s="105">
        <v>1001</v>
      </c>
      <c r="F2164" s="105">
        <v>1010</v>
      </c>
      <c r="G2164" s="105">
        <v>118.05</v>
      </c>
      <c r="H2164" s="105">
        <v>135.25</v>
      </c>
      <c r="I2164" s="105">
        <v>96</v>
      </c>
      <c r="J2164" s="105">
        <v>117.45</v>
      </c>
      <c r="K2164" s="105">
        <v>156.9</v>
      </c>
      <c r="L2164" s="105">
        <v>144.85</v>
      </c>
      <c r="M2164" s="105">
        <v>131.5</v>
      </c>
      <c r="N2164" s="105">
        <v>158.94999999999999</v>
      </c>
      <c r="Q2164" s="105">
        <v>164.65</v>
      </c>
      <c r="R2164" s="105">
        <v>182.45</v>
      </c>
      <c r="S2164" s="105">
        <v>30.8</v>
      </c>
      <c r="T2164" s="105">
        <v>54</v>
      </c>
      <c r="U2164" s="105">
        <v>191.8</v>
      </c>
      <c r="V2164" s="105">
        <v>219.9</v>
      </c>
    </row>
    <row r="2165" spans="1:22" ht="13.5">
      <c r="A2165" s="57">
        <v>44651</v>
      </c>
      <c r="B2165" s="105">
        <v>139.69999999999999</v>
      </c>
      <c r="C2165" s="105">
        <v>157.69999999999999</v>
      </c>
      <c r="D2165" s="105">
        <v>910</v>
      </c>
      <c r="E2165" s="105">
        <v>1004</v>
      </c>
      <c r="F2165" s="105">
        <v>1013</v>
      </c>
      <c r="G2165" s="105">
        <v>116</v>
      </c>
      <c r="H2165" s="105">
        <v>134.85</v>
      </c>
      <c r="I2165" s="105">
        <v>95.6</v>
      </c>
      <c r="J2165" s="105">
        <v>116.9</v>
      </c>
      <c r="K2165" s="105">
        <v>156.05000000000001</v>
      </c>
      <c r="L2165" s="105">
        <v>144.30000000000001</v>
      </c>
      <c r="M2165" s="105">
        <v>130.80000000000001</v>
      </c>
      <c r="N2165" s="105">
        <v>158.1</v>
      </c>
      <c r="Q2165" s="105">
        <v>164.3</v>
      </c>
      <c r="R2165" s="105">
        <v>181.95</v>
      </c>
      <c r="S2165" s="105">
        <v>29.95</v>
      </c>
      <c r="T2165" s="105">
        <v>52.95</v>
      </c>
      <c r="U2165" s="105">
        <v>190.2</v>
      </c>
      <c r="V2165" s="105">
        <v>218.3</v>
      </c>
    </row>
    <row r="2166" spans="1:22" ht="13.5">
      <c r="A2166" s="57">
        <v>44652</v>
      </c>
      <c r="B2166" s="105">
        <v>141.4</v>
      </c>
      <c r="C2166" s="105">
        <v>159.9</v>
      </c>
      <c r="D2166" s="105">
        <v>927</v>
      </c>
      <c r="E2166" s="105">
        <v>1022</v>
      </c>
      <c r="F2166" s="105">
        <v>1028</v>
      </c>
      <c r="G2166" s="105">
        <v>116.15</v>
      </c>
      <c r="H2166" s="105">
        <v>136.5</v>
      </c>
      <c r="I2166" s="105">
        <v>104.9</v>
      </c>
      <c r="J2166" s="105">
        <v>122.6</v>
      </c>
      <c r="K2166" s="105">
        <v>158.25</v>
      </c>
      <c r="L2166" s="105">
        <v>147.85</v>
      </c>
      <c r="M2166" s="105">
        <v>133.30000000000001</v>
      </c>
      <c r="N2166" s="105">
        <v>160.30000000000001</v>
      </c>
      <c r="Q2166" s="105">
        <v>166</v>
      </c>
      <c r="R2166" s="105">
        <v>183.6</v>
      </c>
      <c r="S2166" s="105">
        <v>28.5</v>
      </c>
      <c r="T2166" s="105">
        <v>51.5</v>
      </c>
      <c r="U2166" s="105">
        <v>190.95</v>
      </c>
      <c r="V2166" s="105">
        <v>219.05</v>
      </c>
    </row>
    <row r="2167" spans="1:22" ht="13.5">
      <c r="A2167" s="57">
        <v>44655</v>
      </c>
      <c r="B2167" s="105">
        <v>141</v>
      </c>
      <c r="C2167" s="105">
        <v>158.55000000000001</v>
      </c>
      <c r="D2167" s="105">
        <v>0</v>
      </c>
      <c r="E2167" s="105">
        <v>0</v>
      </c>
      <c r="F2167" s="105">
        <v>0</v>
      </c>
      <c r="G2167" s="105">
        <v>115.15</v>
      </c>
      <c r="H2167" s="105">
        <v>136.25</v>
      </c>
      <c r="I2167" s="105">
        <v>104.05</v>
      </c>
      <c r="J2167" s="105">
        <v>121.6</v>
      </c>
      <c r="K2167" s="105">
        <v>156.85</v>
      </c>
      <c r="L2167" s="105">
        <v>146.05000000000001</v>
      </c>
      <c r="M2167" s="105">
        <v>133.55000000000001</v>
      </c>
      <c r="N2167" s="105">
        <v>159.05000000000001</v>
      </c>
      <c r="Q2167" s="105">
        <v>165.75</v>
      </c>
      <c r="R2167" s="105">
        <v>182.95</v>
      </c>
      <c r="S2167" s="105">
        <v>28.5</v>
      </c>
      <c r="T2167" s="105">
        <v>51.5</v>
      </c>
      <c r="U2167" s="105">
        <v>189.6</v>
      </c>
      <c r="V2167" s="105">
        <v>217.7</v>
      </c>
    </row>
    <row r="2168" spans="1:22" ht="13.5">
      <c r="A2168" s="57">
        <v>44656</v>
      </c>
      <c r="B2168" s="105">
        <v>141</v>
      </c>
      <c r="C2168" s="105">
        <v>158.55000000000001</v>
      </c>
      <c r="D2168" s="105">
        <v>0</v>
      </c>
      <c r="E2168" s="105">
        <v>0</v>
      </c>
      <c r="F2168" s="105">
        <v>0</v>
      </c>
      <c r="G2168" s="105">
        <v>115.15</v>
      </c>
      <c r="H2168" s="105">
        <v>136.25</v>
      </c>
      <c r="I2168" s="105">
        <v>104.05</v>
      </c>
      <c r="J2168" s="105">
        <v>121.6</v>
      </c>
      <c r="K2168" s="105">
        <v>156.85</v>
      </c>
      <c r="L2168" s="105">
        <v>146.05000000000001</v>
      </c>
      <c r="M2168" s="105">
        <v>133.55000000000001</v>
      </c>
      <c r="N2168" s="105">
        <v>159.05000000000001</v>
      </c>
      <c r="Q2168" s="105">
        <v>165.75</v>
      </c>
      <c r="R2168" s="105">
        <v>182.95</v>
      </c>
      <c r="S2168" s="105">
        <v>28.5</v>
      </c>
      <c r="T2168" s="105">
        <v>51.5</v>
      </c>
      <c r="U2168" s="105">
        <v>189.6</v>
      </c>
      <c r="V2168" s="105">
        <v>217.7</v>
      </c>
    </row>
    <row r="2169" spans="1:22" ht="13.5">
      <c r="A2169" s="57">
        <v>44657</v>
      </c>
      <c r="B2169" s="105">
        <v>142.4</v>
      </c>
      <c r="C2169" s="105">
        <v>159.85</v>
      </c>
      <c r="D2169" s="105">
        <v>940</v>
      </c>
      <c r="E2169" s="105">
        <v>1037</v>
      </c>
      <c r="F2169" s="105">
        <v>1040</v>
      </c>
      <c r="G2169" s="105">
        <v>115.35</v>
      </c>
      <c r="H2169" s="105">
        <v>137.1</v>
      </c>
      <c r="I2169" s="105">
        <v>104.05</v>
      </c>
      <c r="J2169" s="105">
        <v>122</v>
      </c>
      <c r="K2169" s="105">
        <v>158.15</v>
      </c>
      <c r="L2169" s="105">
        <v>147.9</v>
      </c>
      <c r="M2169" s="105">
        <v>134</v>
      </c>
      <c r="N2169" s="105">
        <v>160.35</v>
      </c>
      <c r="Q2169" s="105">
        <v>165.9</v>
      </c>
      <c r="R2169" s="105">
        <v>184.2</v>
      </c>
      <c r="S2169" s="105">
        <v>27.75</v>
      </c>
      <c r="T2169" s="105">
        <v>50.75</v>
      </c>
      <c r="U2169" s="105">
        <v>190.15</v>
      </c>
      <c r="V2169" s="105">
        <v>218.25</v>
      </c>
    </row>
    <row r="2170" spans="1:22" ht="13.5">
      <c r="A2170" s="57">
        <v>44658</v>
      </c>
      <c r="B2170" s="105">
        <v>137.5</v>
      </c>
      <c r="C2170" s="105">
        <v>155.35</v>
      </c>
      <c r="D2170" s="105">
        <v>945</v>
      </c>
      <c r="E2170" s="105">
        <v>1037</v>
      </c>
      <c r="F2170" s="105">
        <v>1020</v>
      </c>
      <c r="G2170" s="105">
        <v>109.95</v>
      </c>
      <c r="H2170" s="105">
        <v>132.9</v>
      </c>
      <c r="I2170" s="105">
        <v>101.25</v>
      </c>
      <c r="J2170" s="105">
        <v>118.7</v>
      </c>
      <c r="K2170" s="105">
        <v>153.69999999999999</v>
      </c>
      <c r="L2170" s="105">
        <v>143</v>
      </c>
      <c r="M2170" s="105">
        <v>131.15</v>
      </c>
      <c r="N2170" s="105">
        <v>155.85</v>
      </c>
      <c r="Q2170" s="105">
        <v>163</v>
      </c>
      <c r="R2170" s="105">
        <v>180</v>
      </c>
      <c r="S2170" s="105">
        <v>29</v>
      </c>
      <c r="T2170" s="105">
        <v>52</v>
      </c>
      <c r="U2170" s="105">
        <v>186.9</v>
      </c>
      <c r="V2170" s="105">
        <v>215</v>
      </c>
    </row>
    <row r="2171" spans="1:22" ht="13.5">
      <c r="A2171" s="57">
        <v>44659</v>
      </c>
      <c r="B2171" s="105">
        <v>135.94999999999999</v>
      </c>
      <c r="C2171" s="105">
        <v>153.44999999999999</v>
      </c>
      <c r="D2171" s="105">
        <v>955</v>
      </c>
      <c r="E2171" s="105">
        <v>1017</v>
      </c>
      <c r="F2171" s="105">
        <v>1023</v>
      </c>
      <c r="G2171" s="105">
        <v>107.2</v>
      </c>
      <c r="H2171" s="105">
        <v>131.35</v>
      </c>
      <c r="I2171" s="105">
        <v>100.15</v>
      </c>
      <c r="J2171" s="105">
        <v>117.35</v>
      </c>
      <c r="K2171" s="105">
        <v>151.85</v>
      </c>
      <c r="L2171" s="105">
        <v>140.9</v>
      </c>
      <c r="M2171" s="105">
        <v>128.9</v>
      </c>
      <c r="N2171" s="105">
        <v>153.5</v>
      </c>
      <c r="Q2171" s="105">
        <v>160.55000000000001</v>
      </c>
      <c r="R2171" s="105">
        <v>178.2</v>
      </c>
      <c r="S2171" s="105">
        <v>29.5</v>
      </c>
      <c r="T2171" s="105">
        <v>52.6</v>
      </c>
      <c r="U2171" s="105">
        <v>185.45</v>
      </c>
      <c r="V2171" s="105">
        <v>213.55</v>
      </c>
    </row>
    <row r="2172" spans="1:22" ht="13.5">
      <c r="A2172" s="57">
        <v>44662</v>
      </c>
      <c r="B2172" s="105">
        <v>132.25</v>
      </c>
      <c r="C2172" s="105">
        <v>150.75</v>
      </c>
      <c r="D2172" s="105">
        <v>927</v>
      </c>
      <c r="E2172" s="105">
        <v>983</v>
      </c>
      <c r="F2172" s="105">
        <v>985</v>
      </c>
      <c r="G2172" s="105">
        <v>105.35</v>
      </c>
      <c r="H2172" s="105">
        <v>127.75</v>
      </c>
      <c r="I2172" s="105">
        <v>98.5</v>
      </c>
      <c r="J2172" s="105">
        <v>115.4</v>
      </c>
      <c r="K2172" s="105">
        <v>149.15</v>
      </c>
      <c r="L2172" s="105">
        <v>138.5</v>
      </c>
      <c r="M2172" s="105">
        <v>125.9</v>
      </c>
      <c r="N2172" s="105">
        <v>150.5</v>
      </c>
      <c r="Q2172" s="105">
        <v>156.65</v>
      </c>
      <c r="R2172" s="105">
        <v>174.9</v>
      </c>
      <c r="S2172" s="105">
        <v>28.65</v>
      </c>
      <c r="T2172" s="105">
        <v>51.75</v>
      </c>
      <c r="U2172" s="105">
        <v>181.9</v>
      </c>
      <c r="V2172" s="105">
        <v>210</v>
      </c>
    </row>
    <row r="2173" spans="1:22" ht="13.5">
      <c r="A2173" s="57">
        <v>44663</v>
      </c>
      <c r="B2173" s="105">
        <v>136.94999999999999</v>
      </c>
      <c r="C2173" s="105">
        <v>154.35</v>
      </c>
      <c r="D2173" s="105">
        <v>956</v>
      </c>
      <c r="E2173" s="105">
        <v>1022</v>
      </c>
      <c r="F2173" s="105">
        <v>1020</v>
      </c>
      <c r="G2173" s="105">
        <v>107.15</v>
      </c>
      <c r="H2173" s="105">
        <v>132.15</v>
      </c>
      <c r="I2173" s="105">
        <v>100.75</v>
      </c>
      <c r="J2173" s="105">
        <v>118</v>
      </c>
      <c r="K2173" s="105">
        <v>152.80000000000001</v>
      </c>
      <c r="L2173" s="105">
        <v>141.69999999999999</v>
      </c>
      <c r="M2173" s="105">
        <v>129.35</v>
      </c>
      <c r="N2173" s="105">
        <v>153.69999999999999</v>
      </c>
      <c r="Q2173" s="105">
        <v>160.80000000000001</v>
      </c>
      <c r="R2173" s="105">
        <v>178.65</v>
      </c>
      <c r="S2173" s="105">
        <v>28.25</v>
      </c>
      <c r="T2173" s="105">
        <v>51.45</v>
      </c>
      <c r="U2173" s="105">
        <v>185.05</v>
      </c>
      <c r="V2173" s="105">
        <v>213.15</v>
      </c>
    </row>
    <row r="2174" spans="1:22" ht="13.5">
      <c r="A2174" s="57">
        <v>44664</v>
      </c>
      <c r="B2174" s="105">
        <v>132.30000000000001</v>
      </c>
      <c r="C2174" s="105">
        <v>150.55000000000001</v>
      </c>
      <c r="D2174" s="105">
        <v>952</v>
      </c>
      <c r="E2174" s="105">
        <v>991</v>
      </c>
      <c r="F2174" s="105">
        <v>991</v>
      </c>
      <c r="G2174" s="105">
        <v>103.1</v>
      </c>
      <c r="H2174" s="105">
        <v>127.8</v>
      </c>
      <c r="I2174" s="105">
        <v>98.35</v>
      </c>
      <c r="J2174" s="105">
        <v>115.2</v>
      </c>
      <c r="K2174" s="105">
        <v>148.94999999999999</v>
      </c>
      <c r="L2174" s="105">
        <v>138.65</v>
      </c>
      <c r="M2174" s="105">
        <v>127.7</v>
      </c>
      <c r="N2174" s="105">
        <v>150.69999999999999</v>
      </c>
      <c r="Q2174" s="105">
        <v>156.80000000000001</v>
      </c>
      <c r="R2174" s="105">
        <v>174.85</v>
      </c>
      <c r="S2174" s="105">
        <v>28.75</v>
      </c>
      <c r="T2174" s="105">
        <v>51.85</v>
      </c>
      <c r="U2174" s="105">
        <v>181.8</v>
      </c>
      <c r="V2174" s="105">
        <v>209.9</v>
      </c>
    </row>
    <row r="2175" spans="1:22" ht="13.5">
      <c r="A2175" s="57">
        <v>44665</v>
      </c>
      <c r="B2175" s="105">
        <v>135.9</v>
      </c>
      <c r="C2175" s="105">
        <v>153.75</v>
      </c>
      <c r="D2175" s="105">
        <v>955</v>
      </c>
      <c r="E2175" s="105">
        <v>1004</v>
      </c>
      <c r="F2175" s="105">
        <v>1005</v>
      </c>
      <c r="G2175" s="105">
        <v>104.6</v>
      </c>
      <c r="H2175" s="105">
        <v>130.9</v>
      </c>
      <c r="I2175" s="105">
        <v>100.45</v>
      </c>
      <c r="J2175" s="105">
        <v>117.65</v>
      </c>
      <c r="K2175" s="105">
        <v>151.94999999999999</v>
      </c>
      <c r="L2175" s="105">
        <v>142.75</v>
      </c>
      <c r="M2175" s="105">
        <v>129.15</v>
      </c>
      <c r="N2175" s="105">
        <v>153.69999999999999</v>
      </c>
      <c r="Q2175" s="105">
        <v>159.55000000000001</v>
      </c>
      <c r="R2175" s="105">
        <v>177.5</v>
      </c>
      <c r="S2175" s="105">
        <v>29.6</v>
      </c>
      <c r="T2175" s="105">
        <v>52.9</v>
      </c>
      <c r="U2175" s="105">
        <v>185.75</v>
      </c>
      <c r="V2175" s="105">
        <v>213.85</v>
      </c>
    </row>
    <row r="2176" spans="1:22" ht="13.5">
      <c r="A2176" s="57">
        <v>44666</v>
      </c>
      <c r="B2176" s="105">
        <v>137.75</v>
      </c>
      <c r="C2176" s="105">
        <v>155.05000000000001</v>
      </c>
      <c r="D2176" s="105">
        <v>962</v>
      </c>
      <c r="E2176" s="105">
        <v>1016</v>
      </c>
      <c r="F2176" s="105">
        <v>1015</v>
      </c>
      <c r="G2176" s="105">
        <v>105.5</v>
      </c>
      <c r="H2176" s="105">
        <v>133.25</v>
      </c>
      <c r="I2176" s="105">
        <v>101.45</v>
      </c>
      <c r="J2176" s="105">
        <v>118.75</v>
      </c>
      <c r="K2176" s="105">
        <v>153.44999999999999</v>
      </c>
      <c r="L2176" s="105">
        <v>143.6</v>
      </c>
      <c r="M2176" s="105">
        <v>129.65</v>
      </c>
      <c r="N2176" s="105">
        <v>154.75</v>
      </c>
      <c r="Q2176" s="105">
        <v>160.85</v>
      </c>
      <c r="R2176" s="105">
        <v>178.95</v>
      </c>
      <c r="S2176" s="105">
        <v>29</v>
      </c>
      <c r="T2176" s="105">
        <v>52.1</v>
      </c>
      <c r="U2176" s="105">
        <v>186.55</v>
      </c>
      <c r="V2176" s="105">
        <v>214.65</v>
      </c>
    </row>
    <row r="2177" spans="1:22" ht="13.5">
      <c r="A2177" s="57">
        <v>44669</v>
      </c>
      <c r="B2177" s="105">
        <v>136.85</v>
      </c>
      <c r="C2177" s="105">
        <v>154.1</v>
      </c>
      <c r="D2177" s="105">
        <v>972</v>
      </c>
      <c r="E2177" s="105">
        <v>1017</v>
      </c>
      <c r="F2177" s="105">
        <v>1012</v>
      </c>
      <c r="G2177" s="105">
        <v>104.15</v>
      </c>
      <c r="H2177" s="105">
        <v>132.1</v>
      </c>
      <c r="I2177" s="105">
        <v>100.85</v>
      </c>
      <c r="J2177" s="105">
        <v>118.05</v>
      </c>
      <c r="K2177" s="105">
        <v>152.5</v>
      </c>
      <c r="L2177" s="105">
        <v>143.25</v>
      </c>
      <c r="M2177" s="105">
        <v>128.85</v>
      </c>
      <c r="N2177" s="105">
        <v>153.75</v>
      </c>
      <c r="Q2177" s="105">
        <v>159.80000000000001</v>
      </c>
      <c r="R2177" s="105">
        <v>178.8</v>
      </c>
      <c r="S2177" s="105">
        <v>28.9</v>
      </c>
      <c r="T2177" s="105">
        <v>52</v>
      </c>
      <c r="U2177" s="105">
        <v>185.5</v>
      </c>
      <c r="V2177" s="105">
        <v>213.6</v>
      </c>
    </row>
    <row r="2178" spans="1:22" ht="13.5">
      <c r="A2178" s="57">
        <v>44670</v>
      </c>
      <c r="B2178" s="105">
        <v>133.35</v>
      </c>
      <c r="C2178" s="105">
        <v>150</v>
      </c>
      <c r="D2178" s="105">
        <v>962</v>
      </c>
      <c r="E2178" s="105">
        <v>997</v>
      </c>
      <c r="F2178" s="105">
        <v>989</v>
      </c>
      <c r="G2178" s="105">
        <v>100.65</v>
      </c>
      <c r="H2178" s="105">
        <v>128.9</v>
      </c>
      <c r="I2178" s="105">
        <v>98.05</v>
      </c>
      <c r="J2178" s="105">
        <v>114.8</v>
      </c>
      <c r="K2178" s="105">
        <v>148.55000000000001</v>
      </c>
      <c r="L2178" s="105">
        <v>138.80000000000001</v>
      </c>
      <c r="M2178" s="105">
        <v>127.1</v>
      </c>
      <c r="N2178" s="105">
        <v>149.44999999999999</v>
      </c>
      <c r="Q2178" s="105">
        <v>155.69999999999999</v>
      </c>
      <c r="R2178" s="105">
        <v>175.65</v>
      </c>
      <c r="S2178" s="105">
        <v>28.3</v>
      </c>
      <c r="T2178" s="105">
        <v>51.4</v>
      </c>
      <c r="U2178" s="105">
        <v>180.8</v>
      </c>
      <c r="V2178" s="105">
        <v>208.9</v>
      </c>
    </row>
    <row r="2179" spans="1:22" ht="13.5">
      <c r="A2179" s="57">
        <v>44671</v>
      </c>
      <c r="B2179" s="105">
        <v>133.6</v>
      </c>
      <c r="C2179" s="105">
        <v>150.65</v>
      </c>
      <c r="D2179" s="105">
        <v>967</v>
      </c>
      <c r="E2179" s="105">
        <v>998</v>
      </c>
      <c r="F2179" s="105">
        <v>993</v>
      </c>
      <c r="G2179" s="105">
        <v>101.1</v>
      </c>
      <c r="H2179" s="105">
        <v>128.85</v>
      </c>
      <c r="I2179" s="105">
        <v>98.45</v>
      </c>
      <c r="J2179" s="105">
        <v>115.3</v>
      </c>
      <c r="K2179" s="105">
        <v>149.1</v>
      </c>
      <c r="L2179" s="105">
        <v>139.69999999999999</v>
      </c>
      <c r="M2179" s="105">
        <v>126.35</v>
      </c>
      <c r="N2179" s="105">
        <v>150.19999999999999</v>
      </c>
      <c r="Q2179" s="105">
        <v>157.44999999999999</v>
      </c>
      <c r="R2179" s="105">
        <v>177.45</v>
      </c>
      <c r="S2179" s="105">
        <v>28.05</v>
      </c>
      <c r="T2179" s="105">
        <v>51.35</v>
      </c>
      <c r="U2179" s="105">
        <v>181.1</v>
      </c>
      <c r="V2179" s="105">
        <v>209.2</v>
      </c>
    </row>
    <row r="2180" spans="1:22" ht="13.5">
      <c r="A2180" s="57">
        <v>44672</v>
      </c>
      <c r="B2180" s="105">
        <v>132.9</v>
      </c>
      <c r="C2180" s="105">
        <v>150.6</v>
      </c>
      <c r="D2180" s="105">
        <v>971</v>
      </c>
      <c r="E2180" s="105">
        <v>1001</v>
      </c>
      <c r="F2180" s="105">
        <v>995</v>
      </c>
      <c r="G2180" s="105">
        <v>100.4</v>
      </c>
      <c r="H2180" s="105">
        <v>128.15</v>
      </c>
      <c r="I2180" s="105">
        <v>98.5</v>
      </c>
      <c r="J2180" s="105">
        <v>115.3</v>
      </c>
      <c r="K2180" s="105">
        <v>149.05000000000001</v>
      </c>
      <c r="L2180" s="105">
        <v>139</v>
      </c>
      <c r="M2180" s="105">
        <v>126.2</v>
      </c>
      <c r="N2180" s="105">
        <v>150.15</v>
      </c>
      <c r="Q2180" s="105">
        <v>156.69999999999999</v>
      </c>
      <c r="R2180" s="105">
        <v>175.35</v>
      </c>
      <c r="S2180" s="105">
        <v>27.15</v>
      </c>
      <c r="T2180" s="105">
        <v>50.45</v>
      </c>
      <c r="U2180" s="105">
        <v>180.15</v>
      </c>
      <c r="V2180" s="105">
        <v>208.25</v>
      </c>
    </row>
    <row r="2181" spans="1:22" ht="13.5">
      <c r="A2181" s="57">
        <v>44673</v>
      </c>
      <c r="B2181" s="105">
        <v>132.6</v>
      </c>
      <c r="C2181" s="105">
        <v>149.69999999999999</v>
      </c>
      <c r="D2181" s="105">
        <v>977</v>
      </c>
      <c r="E2181" s="105">
        <v>996</v>
      </c>
      <c r="F2181" s="105">
        <v>992</v>
      </c>
      <c r="G2181" s="105">
        <v>99.8</v>
      </c>
      <c r="H2181" s="105">
        <v>127.8</v>
      </c>
      <c r="I2181" s="105">
        <v>98.35</v>
      </c>
      <c r="J2181" s="105">
        <v>114.95</v>
      </c>
      <c r="K2181" s="105">
        <v>148.15</v>
      </c>
      <c r="L2181" s="105">
        <v>138.94999999999999</v>
      </c>
      <c r="M2181" s="105">
        <v>126.45</v>
      </c>
      <c r="N2181" s="105">
        <v>149.19999999999999</v>
      </c>
      <c r="Q2181" s="105">
        <v>156.25</v>
      </c>
      <c r="R2181" s="105">
        <v>174.4</v>
      </c>
      <c r="S2181" s="105">
        <v>26.95</v>
      </c>
      <c r="T2181" s="105">
        <v>50.25</v>
      </c>
      <c r="U2181" s="105">
        <v>179.05</v>
      </c>
      <c r="V2181" s="105">
        <v>207.15</v>
      </c>
    </row>
    <row r="2182" spans="1:22" ht="13.5">
      <c r="A2182" s="57">
        <v>44676</v>
      </c>
      <c r="B2182" s="105">
        <v>120.15</v>
      </c>
      <c r="C2182" s="105">
        <v>135.9</v>
      </c>
      <c r="D2182" s="105">
        <v>932</v>
      </c>
      <c r="E2182" s="105">
        <v>929</v>
      </c>
      <c r="F2182" s="105">
        <v>915</v>
      </c>
      <c r="G2182" s="105">
        <v>89.95</v>
      </c>
      <c r="H2182" s="105">
        <v>116.4</v>
      </c>
      <c r="I2182" s="105">
        <v>90</v>
      </c>
      <c r="J2182" s="105">
        <v>104.95</v>
      </c>
      <c r="K2182" s="105">
        <v>134.4</v>
      </c>
      <c r="L2182" s="105">
        <v>126.25</v>
      </c>
      <c r="M2182" s="105">
        <v>113.45</v>
      </c>
      <c r="N2182" s="105">
        <v>135.65</v>
      </c>
      <c r="Q2182" s="105">
        <v>142.9</v>
      </c>
      <c r="R2182" s="105">
        <v>161.25</v>
      </c>
      <c r="S2182" s="105">
        <v>26.65</v>
      </c>
      <c r="T2182" s="105">
        <v>50.15</v>
      </c>
      <c r="U2182" s="105">
        <v>164.85</v>
      </c>
      <c r="V2182" s="105">
        <v>192.95</v>
      </c>
    </row>
    <row r="2183" spans="1:22" ht="13.5">
      <c r="A2183" s="57">
        <v>44677</v>
      </c>
      <c r="B2183" s="105">
        <v>123.25</v>
      </c>
      <c r="C2183" s="105">
        <v>139.25</v>
      </c>
      <c r="D2183" s="105">
        <v>937</v>
      </c>
      <c r="E2183" s="105">
        <v>941</v>
      </c>
      <c r="F2183" s="105">
        <v>927</v>
      </c>
      <c r="G2183" s="105">
        <v>91.55</v>
      </c>
      <c r="H2183" s="105">
        <v>118.85</v>
      </c>
      <c r="I2183" s="105">
        <v>92.3</v>
      </c>
      <c r="J2183" s="105">
        <v>107.55</v>
      </c>
      <c r="K2183" s="105">
        <v>137.80000000000001</v>
      </c>
      <c r="L2183" s="105">
        <v>129.19999999999999</v>
      </c>
      <c r="M2183" s="105">
        <v>117.4</v>
      </c>
      <c r="N2183" s="105">
        <v>138.80000000000001</v>
      </c>
      <c r="Q2183" s="105">
        <v>146.15</v>
      </c>
      <c r="R2183" s="105">
        <v>164.15</v>
      </c>
      <c r="S2183" s="105">
        <v>26</v>
      </c>
      <c r="T2183" s="105">
        <v>49.7</v>
      </c>
      <c r="U2183" s="105">
        <v>167.45</v>
      </c>
      <c r="V2183" s="105">
        <v>195.55</v>
      </c>
    </row>
    <row r="2184" spans="1:22" ht="13.5">
      <c r="A2184" s="57">
        <v>44678</v>
      </c>
      <c r="B2184" s="105">
        <v>124.05</v>
      </c>
      <c r="C2184" s="105">
        <v>140.30000000000001</v>
      </c>
      <c r="D2184" s="105">
        <v>942</v>
      </c>
      <c r="E2184" s="105">
        <v>951</v>
      </c>
      <c r="F2184" s="105">
        <v>937</v>
      </c>
      <c r="G2184" s="105">
        <v>92.2</v>
      </c>
      <c r="H2184" s="105">
        <v>119.55</v>
      </c>
      <c r="I2184" s="105">
        <v>93.05</v>
      </c>
      <c r="J2184" s="105">
        <v>108.4</v>
      </c>
      <c r="K2184" s="105">
        <v>138.80000000000001</v>
      </c>
      <c r="L2184" s="105">
        <v>130.35</v>
      </c>
      <c r="M2184" s="105">
        <v>119.4</v>
      </c>
      <c r="N2184" s="105">
        <v>139.85</v>
      </c>
      <c r="Q2184" s="105">
        <v>146.19999999999999</v>
      </c>
      <c r="R2184" s="105">
        <v>167.15</v>
      </c>
      <c r="S2184" s="105">
        <v>26</v>
      </c>
      <c r="T2184" s="105">
        <v>49.6</v>
      </c>
      <c r="U2184" s="105">
        <v>168.55</v>
      </c>
      <c r="V2184" s="105">
        <v>196.65</v>
      </c>
    </row>
    <row r="2185" spans="1:22" ht="13.5">
      <c r="A2185" s="57">
        <v>44679</v>
      </c>
      <c r="B2185" s="105">
        <v>125.95</v>
      </c>
      <c r="C2185" s="105">
        <v>141.80000000000001</v>
      </c>
      <c r="D2185" s="105">
        <v>942</v>
      </c>
      <c r="E2185" s="105">
        <v>969</v>
      </c>
      <c r="F2185" s="105">
        <v>955</v>
      </c>
      <c r="G2185" s="105">
        <v>92.55</v>
      </c>
      <c r="H2185" s="105">
        <v>121.45</v>
      </c>
      <c r="I2185" s="105">
        <v>94.1</v>
      </c>
      <c r="J2185" s="105">
        <v>109.6</v>
      </c>
      <c r="K2185" s="105">
        <v>140.30000000000001</v>
      </c>
      <c r="L2185" s="105">
        <v>132.1</v>
      </c>
      <c r="M2185" s="105">
        <v>120.25</v>
      </c>
      <c r="N2185" s="105">
        <v>141.15</v>
      </c>
      <c r="Q2185" s="105">
        <v>148.4</v>
      </c>
      <c r="R2185" s="105">
        <v>168.5</v>
      </c>
      <c r="S2185" s="105">
        <v>25.8</v>
      </c>
      <c r="T2185" s="105">
        <v>49.4</v>
      </c>
      <c r="U2185" s="105">
        <v>169.85</v>
      </c>
      <c r="V2185" s="105">
        <v>197.95</v>
      </c>
    </row>
    <row r="2186" spans="1:22" ht="13.5">
      <c r="A2186" s="57">
        <v>44680</v>
      </c>
      <c r="B2186" s="105">
        <v>129.5</v>
      </c>
      <c r="C2186" s="105">
        <v>146.19999999999999</v>
      </c>
      <c r="D2186" s="105">
        <v>952</v>
      </c>
      <c r="E2186" s="105">
        <v>989</v>
      </c>
      <c r="F2186" s="105">
        <v>977</v>
      </c>
      <c r="G2186" s="105">
        <v>94.1</v>
      </c>
      <c r="H2186" s="105">
        <v>124.9</v>
      </c>
      <c r="I2186" s="105">
        <v>96.75</v>
      </c>
      <c r="J2186" s="105">
        <v>112.8</v>
      </c>
      <c r="K2186" s="105">
        <v>144.69999999999999</v>
      </c>
      <c r="L2186" s="105">
        <v>135.55000000000001</v>
      </c>
      <c r="M2186" s="105">
        <v>124.7</v>
      </c>
      <c r="N2186" s="105">
        <v>145.55000000000001</v>
      </c>
      <c r="Q2186" s="105">
        <v>153.55000000000001</v>
      </c>
      <c r="R2186" s="105">
        <v>171.85</v>
      </c>
      <c r="S2186" s="105">
        <v>21.1</v>
      </c>
      <c r="T2186" s="105">
        <v>44.6</v>
      </c>
      <c r="U2186" s="105">
        <v>169.6</v>
      </c>
      <c r="V2186" s="105">
        <v>197.7</v>
      </c>
    </row>
    <row r="2187" spans="1:22" ht="13.5">
      <c r="A2187" s="140">
        <v>44683</v>
      </c>
      <c r="B2187" s="104">
        <v>129.5</v>
      </c>
      <c r="C2187" s="104">
        <v>146.19999999999999</v>
      </c>
      <c r="D2187" s="104">
        <v>952</v>
      </c>
      <c r="E2187" s="104">
        <v>989</v>
      </c>
      <c r="F2187" s="104">
        <v>977</v>
      </c>
      <c r="G2187" s="104">
        <v>94.1</v>
      </c>
      <c r="H2187" s="104">
        <v>124.9</v>
      </c>
      <c r="I2187" s="104">
        <v>96.75</v>
      </c>
      <c r="J2187" s="104">
        <v>112.8</v>
      </c>
      <c r="K2187" s="104">
        <v>144.69999999999999</v>
      </c>
      <c r="L2187" s="104">
        <v>135.55000000000001</v>
      </c>
      <c r="M2187" s="104">
        <v>124.7</v>
      </c>
      <c r="N2187" s="104">
        <v>145.55000000000001</v>
      </c>
      <c r="Q2187" s="104">
        <v>153.55000000000001</v>
      </c>
      <c r="R2187" s="104">
        <v>171.85</v>
      </c>
      <c r="S2187" s="104">
        <v>21.1</v>
      </c>
      <c r="T2187" s="104">
        <v>44.6</v>
      </c>
      <c r="U2187" s="104">
        <v>169.6</v>
      </c>
      <c r="V2187" s="104">
        <v>197.7</v>
      </c>
    </row>
    <row r="2188" spans="1:22" ht="13.5">
      <c r="A2188" s="140">
        <v>44684</v>
      </c>
      <c r="B2188" s="104">
        <v>129.5</v>
      </c>
      <c r="C2188" s="104">
        <v>146.19999999999999</v>
      </c>
      <c r="D2188" s="104">
        <v>952</v>
      </c>
      <c r="E2188" s="104">
        <v>989</v>
      </c>
      <c r="F2188" s="104">
        <v>977</v>
      </c>
      <c r="G2188" s="104">
        <v>94.1</v>
      </c>
      <c r="H2188" s="104">
        <v>124.9</v>
      </c>
      <c r="I2188" s="104">
        <v>96.75</v>
      </c>
      <c r="J2188" s="104">
        <v>112.8</v>
      </c>
      <c r="K2188" s="104">
        <v>144.69999999999999</v>
      </c>
      <c r="L2188" s="104">
        <v>135.55000000000001</v>
      </c>
      <c r="M2188" s="104">
        <v>124.7</v>
      </c>
      <c r="N2188" s="104">
        <v>145.55000000000001</v>
      </c>
      <c r="Q2188" s="104">
        <v>153.55000000000001</v>
      </c>
      <c r="R2188" s="104">
        <v>171.85</v>
      </c>
      <c r="S2188" s="104">
        <v>21.1</v>
      </c>
      <c r="T2188" s="104">
        <v>44.6</v>
      </c>
      <c r="U2188" s="104">
        <v>169.6</v>
      </c>
      <c r="V2188" s="104">
        <v>197.7</v>
      </c>
    </row>
    <row r="2189" spans="1:22" ht="13.5">
      <c r="A2189" s="57">
        <v>44685</v>
      </c>
      <c r="B2189" s="105">
        <v>126.35</v>
      </c>
      <c r="C2189" s="105">
        <v>143.05000000000001</v>
      </c>
      <c r="D2189" s="105">
        <v>0</v>
      </c>
      <c r="E2189" s="105">
        <v>0</v>
      </c>
      <c r="F2189" s="105">
        <v>0</v>
      </c>
      <c r="G2189" s="105">
        <v>101.25</v>
      </c>
      <c r="H2189" s="105">
        <v>121.75</v>
      </c>
      <c r="I2189" s="105">
        <v>104.25</v>
      </c>
      <c r="J2189" s="105">
        <v>119</v>
      </c>
      <c r="K2189" s="105">
        <v>141.55000000000001</v>
      </c>
      <c r="L2189" s="105">
        <v>132.4</v>
      </c>
      <c r="M2189" s="105">
        <v>121.55</v>
      </c>
      <c r="N2189" s="105">
        <v>142.4</v>
      </c>
      <c r="Q2189" s="105">
        <v>150.4</v>
      </c>
      <c r="R2189" s="105">
        <v>168.7</v>
      </c>
      <c r="S2189" s="105">
        <v>21.05</v>
      </c>
      <c r="T2189" s="105">
        <v>44.45</v>
      </c>
      <c r="U2189" s="105">
        <v>166.45</v>
      </c>
      <c r="V2189" s="105">
        <v>194.55</v>
      </c>
    </row>
    <row r="2190" spans="1:22" ht="13.5">
      <c r="A2190" s="57">
        <v>44686</v>
      </c>
      <c r="B2190" s="105">
        <v>128.30000000000001</v>
      </c>
      <c r="C2190" s="105">
        <v>145</v>
      </c>
      <c r="D2190" s="105">
        <v>958</v>
      </c>
      <c r="E2190" s="105">
        <v>993</v>
      </c>
      <c r="F2190" s="105">
        <v>980</v>
      </c>
      <c r="G2190" s="105">
        <v>102</v>
      </c>
      <c r="H2190" s="105">
        <v>124.2</v>
      </c>
      <c r="I2190" s="105">
        <v>107.15</v>
      </c>
      <c r="J2190" s="105">
        <v>122.65</v>
      </c>
      <c r="K2190" s="105">
        <v>143.44999999999999</v>
      </c>
      <c r="L2190" s="105">
        <v>135.75</v>
      </c>
      <c r="M2190" s="105">
        <v>123.75</v>
      </c>
      <c r="N2190" s="105">
        <v>144.69999999999999</v>
      </c>
      <c r="Q2190" s="105">
        <v>152.6</v>
      </c>
      <c r="R2190" s="105">
        <v>170.15</v>
      </c>
      <c r="S2190" s="105">
        <v>21</v>
      </c>
      <c r="T2190" s="105">
        <v>44.5</v>
      </c>
      <c r="U2190" s="105">
        <v>168.3</v>
      </c>
      <c r="V2190" s="105">
        <v>196.4</v>
      </c>
    </row>
    <row r="2191" spans="1:22" ht="13.5">
      <c r="A2191" s="57">
        <v>44687</v>
      </c>
      <c r="B2191" s="105">
        <v>122.05</v>
      </c>
      <c r="C2191" s="105">
        <v>138.75</v>
      </c>
      <c r="D2191" s="105">
        <v>943</v>
      </c>
      <c r="E2191" s="105">
        <v>953</v>
      </c>
      <c r="F2191" s="105">
        <v>936</v>
      </c>
      <c r="G2191" s="105">
        <v>97.6</v>
      </c>
      <c r="H2191" s="105">
        <v>117.95</v>
      </c>
      <c r="I2191" s="105">
        <v>103.05</v>
      </c>
      <c r="J2191" s="105">
        <v>117.8</v>
      </c>
      <c r="K2191" s="105">
        <v>137.25</v>
      </c>
      <c r="L2191" s="105">
        <v>128.65</v>
      </c>
      <c r="M2191" s="105">
        <v>116.65</v>
      </c>
      <c r="N2191" s="105">
        <v>138.44999999999999</v>
      </c>
      <c r="Q2191" s="105">
        <v>146.1</v>
      </c>
      <c r="R2191" s="105">
        <v>163.9</v>
      </c>
      <c r="S2191" s="105">
        <v>20.95</v>
      </c>
      <c r="T2191" s="105">
        <v>44.35</v>
      </c>
      <c r="U2191" s="105">
        <v>162.05000000000001</v>
      </c>
      <c r="V2191" s="105">
        <v>190.15</v>
      </c>
    </row>
    <row r="2192" spans="1:22" ht="13.5">
      <c r="A2192" s="57">
        <v>44690</v>
      </c>
      <c r="B2192" s="105">
        <v>114</v>
      </c>
      <c r="C2192" s="105">
        <v>130.69999999999999</v>
      </c>
      <c r="D2192" s="105">
        <v>933</v>
      </c>
      <c r="E2192" s="105">
        <v>931</v>
      </c>
      <c r="F2192" s="105">
        <v>915</v>
      </c>
      <c r="G2192" s="105">
        <v>91.9</v>
      </c>
      <c r="H2192" s="105">
        <v>109.9</v>
      </c>
      <c r="I2192" s="105">
        <v>97.5</v>
      </c>
      <c r="J2192" s="105">
        <v>111.3</v>
      </c>
      <c r="K2192" s="105">
        <v>129.6</v>
      </c>
      <c r="L2192" s="105">
        <v>120.25</v>
      </c>
      <c r="M2192" s="105">
        <v>109.05</v>
      </c>
      <c r="N2192" s="105">
        <v>130.4</v>
      </c>
      <c r="Q2192" s="105">
        <v>137.19999999999999</v>
      </c>
      <c r="R2192" s="105">
        <v>154.15</v>
      </c>
      <c r="S2192" s="105">
        <v>21.15</v>
      </c>
      <c r="T2192" s="105">
        <v>44.85</v>
      </c>
      <c r="U2192" s="105">
        <v>154.05000000000001</v>
      </c>
      <c r="V2192" s="105">
        <v>182.15</v>
      </c>
    </row>
    <row r="2193" spans="1:22" ht="13.5">
      <c r="A2193" s="57">
        <v>44691</v>
      </c>
      <c r="B2193" s="105">
        <v>111</v>
      </c>
      <c r="C2193" s="105">
        <v>127.7</v>
      </c>
      <c r="D2193" s="105">
        <v>893</v>
      </c>
      <c r="E2193" s="105">
        <v>909</v>
      </c>
      <c r="F2193" s="105">
        <v>885</v>
      </c>
      <c r="G2193" s="105">
        <v>89.8</v>
      </c>
      <c r="H2193" s="105">
        <v>106.9</v>
      </c>
      <c r="I2193" s="105">
        <v>95.45</v>
      </c>
      <c r="J2193" s="105">
        <v>108.9</v>
      </c>
      <c r="K2193" s="105">
        <v>126.6</v>
      </c>
      <c r="L2193" s="105">
        <v>119</v>
      </c>
      <c r="M2193" s="105">
        <v>106.1</v>
      </c>
      <c r="N2193" s="105">
        <v>127.4</v>
      </c>
      <c r="Q2193" s="105">
        <v>133.80000000000001</v>
      </c>
      <c r="R2193" s="105">
        <v>150.75</v>
      </c>
      <c r="S2193" s="105">
        <v>21.5</v>
      </c>
      <c r="T2193" s="105">
        <v>45.4</v>
      </c>
      <c r="U2193" s="105">
        <v>151.30000000000001</v>
      </c>
      <c r="V2193" s="105">
        <v>179.4</v>
      </c>
    </row>
    <row r="2194" spans="1:22" ht="13.5">
      <c r="A2194" s="57">
        <v>44692</v>
      </c>
      <c r="B2194" s="105">
        <v>116.7</v>
      </c>
      <c r="C2194" s="105">
        <v>133.4</v>
      </c>
      <c r="D2194" s="105">
        <v>928</v>
      </c>
      <c r="E2194" s="105">
        <v>944</v>
      </c>
      <c r="F2194" s="105">
        <v>930</v>
      </c>
      <c r="G2194" s="105">
        <v>93.8</v>
      </c>
      <c r="H2194" s="105">
        <v>112.6</v>
      </c>
      <c r="I2194" s="105">
        <v>100.7</v>
      </c>
      <c r="J2194" s="105">
        <v>114.7</v>
      </c>
      <c r="K2194" s="105">
        <v>132.44999999999999</v>
      </c>
      <c r="L2194" s="105">
        <v>125</v>
      </c>
      <c r="M2194" s="105">
        <v>114.65</v>
      </c>
      <c r="N2194" s="105">
        <v>133.1</v>
      </c>
      <c r="Q2194" s="105">
        <v>139.1</v>
      </c>
      <c r="R2194" s="105">
        <v>156.4</v>
      </c>
      <c r="S2194" s="105">
        <v>19.399999999999999</v>
      </c>
      <c r="T2194" s="105">
        <v>43.4</v>
      </c>
      <c r="U2194" s="105">
        <v>154.85</v>
      </c>
      <c r="V2194" s="105">
        <v>182.95</v>
      </c>
    </row>
    <row r="2195" spans="1:22" ht="13.5">
      <c r="A2195" s="57">
        <v>44693</v>
      </c>
      <c r="B2195" s="105">
        <v>110.5</v>
      </c>
      <c r="C2195" s="105">
        <v>127.2</v>
      </c>
      <c r="D2195" s="105">
        <v>913</v>
      </c>
      <c r="E2195" s="105">
        <v>926</v>
      </c>
      <c r="F2195" s="105">
        <v>908</v>
      </c>
      <c r="G2195" s="105">
        <v>89.45</v>
      </c>
      <c r="H2195" s="105">
        <v>106.4</v>
      </c>
      <c r="I2195" s="105">
        <v>96.6</v>
      </c>
      <c r="J2195" s="105">
        <v>109.85</v>
      </c>
      <c r="K2195" s="105">
        <v>126</v>
      </c>
      <c r="L2195" s="105">
        <v>118.85</v>
      </c>
      <c r="M2195" s="105">
        <v>107.85</v>
      </c>
      <c r="N2195" s="105">
        <v>126.9</v>
      </c>
      <c r="Q2195" s="105">
        <v>133.19999999999999</v>
      </c>
      <c r="R2195" s="105">
        <v>150.30000000000001</v>
      </c>
      <c r="S2195" s="105">
        <v>18.399999999999999</v>
      </c>
      <c r="T2195" s="105">
        <v>42.2</v>
      </c>
      <c r="U2195" s="105">
        <v>147.75</v>
      </c>
      <c r="V2195" s="105">
        <v>175.85</v>
      </c>
    </row>
    <row r="2196" spans="1:22" ht="13.5">
      <c r="A2196" s="57">
        <v>44694</v>
      </c>
      <c r="B2196" s="105">
        <v>115.2</v>
      </c>
      <c r="C2196" s="105">
        <v>128.4</v>
      </c>
      <c r="D2196" s="105">
        <v>917</v>
      </c>
      <c r="E2196" s="105">
        <v>940</v>
      </c>
      <c r="F2196" s="105">
        <v>922</v>
      </c>
      <c r="G2196" s="105">
        <v>90.3</v>
      </c>
      <c r="H2196" s="105">
        <v>111.05</v>
      </c>
      <c r="I2196" s="105">
        <v>97.5</v>
      </c>
      <c r="J2196" s="105">
        <v>110.85</v>
      </c>
      <c r="K2196" s="105">
        <v>127.2</v>
      </c>
      <c r="L2196" s="105">
        <v>120.55</v>
      </c>
      <c r="M2196" s="105">
        <v>109</v>
      </c>
      <c r="N2196" s="105">
        <v>128.1</v>
      </c>
      <c r="Q2196" s="105">
        <v>134.05000000000001</v>
      </c>
      <c r="R2196" s="105">
        <v>151.30000000000001</v>
      </c>
      <c r="S2196" s="105">
        <v>18.25</v>
      </c>
      <c r="T2196" s="105">
        <v>42.25</v>
      </c>
      <c r="U2196" s="105">
        <v>148.69999999999999</v>
      </c>
      <c r="V2196" s="105">
        <v>176.8</v>
      </c>
    </row>
    <row r="2197" spans="1:22" ht="13.5">
      <c r="A2197" s="57">
        <v>44697</v>
      </c>
      <c r="B2197" s="105">
        <v>117.55</v>
      </c>
      <c r="C2197" s="105">
        <v>130.75</v>
      </c>
      <c r="D2197" s="105">
        <v>917</v>
      </c>
      <c r="E2197" s="105">
        <v>950</v>
      </c>
      <c r="F2197" s="105">
        <v>927</v>
      </c>
      <c r="G2197" s="105">
        <v>91.95</v>
      </c>
      <c r="H2197" s="105">
        <v>113.4</v>
      </c>
      <c r="I2197" s="105">
        <v>99.1</v>
      </c>
      <c r="J2197" s="105">
        <v>112.7</v>
      </c>
      <c r="K2197" s="105">
        <v>129.55000000000001</v>
      </c>
      <c r="L2197" s="105">
        <v>122.6</v>
      </c>
      <c r="M2197" s="105">
        <v>111.7</v>
      </c>
      <c r="N2197" s="105">
        <v>130.44999999999999</v>
      </c>
      <c r="Q2197" s="105">
        <v>136.6</v>
      </c>
      <c r="R2197" s="105">
        <v>154.05000000000001</v>
      </c>
      <c r="S2197" s="105">
        <v>17.95</v>
      </c>
      <c r="T2197" s="105">
        <v>41.95</v>
      </c>
      <c r="U2197" s="105">
        <v>150.75</v>
      </c>
      <c r="V2197" s="105">
        <v>178.85</v>
      </c>
    </row>
    <row r="2198" spans="1:22" ht="13.5">
      <c r="A2198" s="57">
        <v>44698</v>
      </c>
      <c r="B2198" s="105">
        <v>116.6</v>
      </c>
      <c r="C2198" s="105">
        <v>129.80000000000001</v>
      </c>
      <c r="D2198" s="105">
        <v>927</v>
      </c>
      <c r="E2198" s="105">
        <v>945</v>
      </c>
      <c r="F2198" s="105">
        <v>931</v>
      </c>
      <c r="G2198" s="105">
        <v>91.3</v>
      </c>
      <c r="H2198" s="105">
        <v>112.45</v>
      </c>
      <c r="I2198" s="105">
        <v>98.45</v>
      </c>
      <c r="J2198" s="105">
        <v>111.95</v>
      </c>
      <c r="K2198" s="105">
        <v>128.65</v>
      </c>
      <c r="L2198" s="105">
        <v>122.35</v>
      </c>
      <c r="M2198" s="105">
        <v>110.45</v>
      </c>
      <c r="N2198" s="105">
        <v>129.5</v>
      </c>
      <c r="Q2198" s="105">
        <v>135.5</v>
      </c>
      <c r="R2198" s="105">
        <v>152.9</v>
      </c>
      <c r="S2198" s="105">
        <v>17.649999999999999</v>
      </c>
      <c r="T2198" s="105">
        <v>41.45</v>
      </c>
      <c r="U2198" s="105">
        <v>149.6</v>
      </c>
      <c r="V2198" s="105">
        <v>177.7</v>
      </c>
    </row>
    <row r="2199" spans="1:22" ht="13.5">
      <c r="A2199" s="57">
        <v>44699</v>
      </c>
      <c r="B2199" s="105">
        <v>114.15</v>
      </c>
      <c r="C2199" s="105">
        <v>127.35</v>
      </c>
      <c r="D2199" s="105">
        <v>908</v>
      </c>
      <c r="E2199" s="105">
        <v>918</v>
      </c>
      <c r="F2199" s="105">
        <v>900</v>
      </c>
      <c r="G2199" s="105">
        <v>89.55</v>
      </c>
      <c r="H2199" s="105">
        <v>110</v>
      </c>
      <c r="I2199" s="105">
        <v>96.85</v>
      </c>
      <c r="J2199" s="105">
        <v>110.05</v>
      </c>
      <c r="K2199" s="105">
        <v>126.65</v>
      </c>
      <c r="L2199" s="105">
        <v>119.55</v>
      </c>
      <c r="M2199" s="105">
        <v>110.7</v>
      </c>
      <c r="N2199" s="105">
        <v>127.05</v>
      </c>
      <c r="Q2199" s="105">
        <v>132.69999999999999</v>
      </c>
      <c r="R2199" s="105">
        <v>150.9</v>
      </c>
      <c r="S2199" s="105">
        <v>17.350000000000001</v>
      </c>
      <c r="T2199" s="105">
        <v>41.25</v>
      </c>
      <c r="U2199" s="105">
        <v>146.80000000000001</v>
      </c>
      <c r="V2199" s="105">
        <v>174.9</v>
      </c>
    </row>
    <row r="2200" spans="1:22" ht="13.5">
      <c r="A2200" s="57">
        <v>44700</v>
      </c>
      <c r="B2200" s="105">
        <v>115.6</v>
      </c>
      <c r="C2200" s="105">
        <v>128.80000000000001</v>
      </c>
      <c r="D2200" s="105">
        <v>913</v>
      </c>
      <c r="E2200" s="105">
        <v>936</v>
      </c>
      <c r="F2200" s="105">
        <v>918</v>
      </c>
      <c r="G2200" s="105">
        <v>90.6</v>
      </c>
      <c r="H2200" s="105">
        <v>111.45</v>
      </c>
      <c r="I2200" s="105">
        <v>98.05</v>
      </c>
      <c r="J2200" s="105">
        <v>111.3</v>
      </c>
      <c r="K2200" s="105">
        <v>127.55</v>
      </c>
      <c r="L2200" s="105">
        <v>121.4</v>
      </c>
      <c r="M2200" s="105">
        <v>111.95</v>
      </c>
      <c r="N2200" s="105">
        <v>128.5</v>
      </c>
      <c r="Q2200" s="105">
        <v>134.9</v>
      </c>
      <c r="R2200" s="105">
        <v>152.6</v>
      </c>
      <c r="S2200" s="105">
        <v>17.25</v>
      </c>
      <c r="T2200" s="105">
        <v>41.25</v>
      </c>
      <c r="U2200" s="105">
        <v>148.1</v>
      </c>
      <c r="V2200" s="105">
        <v>176.2</v>
      </c>
    </row>
    <row r="2201" spans="1:22" ht="13.5">
      <c r="A2201" s="57">
        <v>44701</v>
      </c>
      <c r="B2201" s="105">
        <v>129.05000000000001</v>
      </c>
      <c r="C2201" s="105">
        <v>136.15</v>
      </c>
      <c r="D2201" s="105">
        <v>935</v>
      </c>
      <c r="E2201" s="105">
        <v>958</v>
      </c>
      <c r="F2201" s="105">
        <v>935</v>
      </c>
      <c r="G2201" s="105">
        <v>95.75</v>
      </c>
      <c r="H2201" s="105">
        <v>124.1</v>
      </c>
      <c r="I2201" s="105">
        <v>103</v>
      </c>
      <c r="J2201" s="105">
        <v>117.15</v>
      </c>
      <c r="K2201" s="105">
        <v>134.69999999999999</v>
      </c>
      <c r="L2201" s="105">
        <v>128</v>
      </c>
      <c r="M2201" s="105">
        <v>118.5</v>
      </c>
      <c r="N2201" s="105">
        <v>135.85</v>
      </c>
      <c r="Q2201" s="105">
        <v>141.55000000000001</v>
      </c>
      <c r="R2201" s="105">
        <v>159.9</v>
      </c>
      <c r="S2201" s="105">
        <v>16.600000000000001</v>
      </c>
      <c r="T2201" s="105">
        <v>40.5</v>
      </c>
      <c r="U2201" s="105">
        <v>154.85</v>
      </c>
      <c r="V2201" s="105">
        <v>182.95</v>
      </c>
    </row>
    <row r="2202" spans="1:22" ht="13.5">
      <c r="A2202" s="57">
        <v>44704</v>
      </c>
      <c r="B2202" s="105">
        <v>128.85</v>
      </c>
      <c r="C2202" s="105">
        <v>136</v>
      </c>
      <c r="D2202" s="105">
        <v>963</v>
      </c>
      <c r="E2202" s="105">
        <v>976</v>
      </c>
      <c r="F2202" s="105">
        <v>956</v>
      </c>
      <c r="G2202" s="105">
        <v>95.65</v>
      </c>
      <c r="H2202" s="105">
        <v>124.2</v>
      </c>
      <c r="I2202" s="105">
        <v>102.85</v>
      </c>
      <c r="J2202" s="105">
        <v>117</v>
      </c>
      <c r="K2202" s="105">
        <v>134.5</v>
      </c>
      <c r="L2202" s="105">
        <v>128.75</v>
      </c>
      <c r="M2202" s="105">
        <v>120</v>
      </c>
      <c r="N2202" s="105">
        <v>135.69999999999999</v>
      </c>
      <c r="Q2202" s="105">
        <v>141.69999999999999</v>
      </c>
      <c r="R2202" s="105">
        <v>159.69999999999999</v>
      </c>
      <c r="S2202" s="105">
        <v>16.899999999999999</v>
      </c>
      <c r="T2202" s="105">
        <v>40.6</v>
      </c>
      <c r="U2202" s="105">
        <v>155.1</v>
      </c>
      <c r="V2202" s="105">
        <v>183.2</v>
      </c>
    </row>
    <row r="2203" spans="1:22" ht="13.5">
      <c r="A2203" s="57">
        <v>44705</v>
      </c>
      <c r="B2203" s="105">
        <v>123.85</v>
      </c>
      <c r="C2203" s="105">
        <v>130.94999999999999</v>
      </c>
      <c r="D2203" s="105">
        <v>938</v>
      </c>
      <c r="E2203" s="105">
        <v>945</v>
      </c>
      <c r="F2203" s="105">
        <v>933</v>
      </c>
      <c r="G2203" s="105">
        <v>92.1</v>
      </c>
      <c r="H2203" s="105">
        <v>119.55</v>
      </c>
      <c r="I2203" s="105">
        <v>99.2</v>
      </c>
      <c r="J2203" s="105">
        <v>112.85</v>
      </c>
      <c r="K2203" s="105">
        <v>129.44999999999999</v>
      </c>
      <c r="L2203" s="105">
        <v>123.65</v>
      </c>
      <c r="M2203" s="105">
        <v>115</v>
      </c>
      <c r="N2203" s="105">
        <v>130.69999999999999</v>
      </c>
      <c r="Q2203" s="105">
        <v>136.80000000000001</v>
      </c>
      <c r="R2203" s="105">
        <v>156.4</v>
      </c>
      <c r="S2203" s="105">
        <v>17.3</v>
      </c>
      <c r="T2203" s="105">
        <v>41</v>
      </c>
      <c r="U2203" s="105">
        <v>150.44999999999999</v>
      </c>
      <c r="V2203" s="105">
        <v>178.55</v>
      </c>
    </row>
    <row r="2204" spans="1:22" ht="13.5">
      <c r="A2204" s="57">
        <v>44706</v>
      </c>
      <c r="B2204" s="105">
        <v>126.15</v>
      </c>
      <c r="C2204" s="105">
        <v>133.05000000000001</v>
      </c>
      <c r="D2204" s="105">
        <v>945</v>
      </c>
      <c r="E2204" s="105">
        <v>961</v>
      </c>
      <c r="F2204" s="105">
        <v>943</v>
      </c>
      <c r="G2204" s="105">
        <v>93.55</v>
      </c>
      <c r="H2204" s="105">
        <v>121.35</v>
      </c>
      <c r="I2204" s="105">
        <v>100.45</v>
      </c>
      <c r="J2204" s="105">
        <v>114.4</v>
      </c>
      <c r="K2204" s="105">
        <v>131.69999999999999</v>
      </c>
      <c r="L2204" s="105">
        <v>126.6</v>
      </c>
      <c r="M2204" s="105">
        <v>117.65</v>
      </c>
      <c r="N2204" s="105">
        <v>132.80000000000001</v>
      </c>
      <c r="Q2204" s="105">
        <v>138.85</v>
      </c>
      <c r="R2204" s="105">
        <v>158.05000000000001</v>
      </c>
      <c r="S2204" s="105">
        <v>17.55</v>
      </c>
      <c r="T2204" s="105">
        <v>41.45</v>
      </c>
      <c r="U2204" s="105">
        <v>152.69999999999999</v>
      </c>
      <c r="V2204" s="105">
        <v>180.8</v>
      </c>
    </row>
    <row r="2205" spans="1:22" ht="13.5">
      <c r="A2205" s="57">
        <v>44707</v>
      </c>
      <c r="B2205" s="105">
        <v>124.55</v>
      </c>
      <c r="C2205" s="105">
        <v>131.35</v>
      </c>
      <c r="D2205" s="105">
        <v>930</v>
      </c>
      <c r="E2205" s="105">
        <v>948</v>
      </c>
      <c r="F2205" s="105">
        <v>930</v>
      </c>
      <c r="G2205" s="105">
        <v>92.4</v>
      </c>
      <c r="H2205" s="105">
        <v>119.95</v>
      </c>
      <c r="I2205" s="105">
        <v>99.05</v>
      </c>
      <c r="J2205" s="105">
        <v>112.9</v>
      </c>
      <c r="K2205" s="105">
        <v>129.94999999999999</v>
      </c>
      <c r="L2205" s="105">
        <v>124.8</v>
      </c>
      <c r="M2205" s="105">
        <v>115.15</v>
      </c>
      <c r="N2205" s="105">
        <v>131.1</v>
      </c>
      <c r="Q2205" s="105">
        <v>137.35</v>
      </c>
      <c r="R2205" s="105">
        <v>156.5</v>
      </c>
      <c r="S2205" s="105">
        <v>17.850000000000001</v>
      </c>
      <c r="T2205" s="105">
        <v>41.65</v>
      </c>
      <c r="U2205" s="105">
        <v>151.35</v>
      </c>
      <c r="V2205" s="105">
        <v>179.45</v>
      </c>
    </row>
    <row r="2206" spans="1:22" ht="13.5">
      <c r="A2206" s="57">
        <v>44708</v>
      </c>
      <c r="B2206" s="105">
        <v>127.7</v>
      </c>
      <c r="C2206" s="105">
        <v>134.65</v>
      </c>
      <c r="D2206" s="105">
        <v>958</v>
      </c>
      <c r="E2206" s="105">
        <v>970</v>
      </c>
      <c r="F2206" s="105">
        <v>955</v>
      </c>
      <c r="G2206" s="105">
        <v>94.7</v>
      </c>
      <c r="H2206" s="105">
        <v>122.9</v>
      </c>
      <c r="I2206" s="105">
        <v>101.1</v>
      </c>
      <c r="J2206" s="105">
        <v>115.4</v>
      </c>
      <c r="K2206" s="105">
        <v>133.19999999999999</v>
      </c>
      <c r="L2206" s="105">
        <v>127.25</v>
      </c>
      <c r="M2206" s="105">
        <v>118.4</v>
      </c>
      <c r="N2206" s="105">
        <v>134.4</v>
      </c>
      <c r="Q2206" s="105">
        <v>140.5</v>
      </c>
      <c r="R2206" s="105">
        <v>159.55000000000001</v>
      </c>
      <c r="S2206" s="105">
        <v>17.649999999999999</v>
      </c>
      <c r="T2206" s="105">
        <v>41.55</v>
      </c>
      <c r="U2206" s="105">
        <v>154.4</v>
      </c>
      <c r="V2206" s="105">
        <v>182.5</v>
      </c>
    </row>
    <row r="2207" spans="1:22" ht="13.5">
      <c r="A2207" s="57">
        <v>44711</v>
      </c>
      <c r="B2207" s="105">
        <v>128.55000000000001</v>
      </c>
      <c r="C2207" s="105">
        <v>137.1</v>
      </c>
      <c r="D2207" s="105">
        <v>975</v>
      </c>
      <c r="E2207" s="105">
        <v>982</v>
      </c>
      <c r="F2207" s="105">
        <v>968</v>
      </c>
      <c r="G2207" s="105">
        <v>96.4</v>
      </c>
      <c r="H2207" s="105">
        <v>123.9</v>
      </c>
      <c r="I2207" s="105">
        <v>102.4</v>
      </c>
      <c r="J2207" s="105">
        <v>117.1</v>
      </c>
      <c r="K2207" s="105">
        <v>135.55000000000001</v>
      </c>
      <c r="L2207" s="105">
        <v>129.80000000000001</v>
      </c>
      <c r="M2207" s="105">
        <v>120.85</v>
      </c>
      <c r="N2207" s="105">
        <v>136.75</v>
      </c>
      <c r="Q2207" s="105">
        <v>142.65</v>
      </c>
      <c r="R2207" s="105">
        <v>160.44999999999999</v>
      </c>
      <c r="S2207" s="105">
        <v>16.850000000000001</v>
      </c>
      <c r="T2207" s="105">
        <v>40.549999999999997</v>
      </c>
      <c r="U2207" s="105">
        <v>156.15</v>
      </c>
      <c r="V2207" s="105">
        <v>184.25</v>
      </c>
    </row>
    <row r="2208" spans="1:22" ht="13.5">
      <c r="A2208" s="57">
        <v>44712</v>
      </c>
      <c r="B2208" s="105">
        <v>128.05000000000001</v>
      </c>
      <c r="C2208" s="105">
        <v>136.35</v>
      </c>
      <c r="D2208" s="105">
        <v>983</v>
      </c>
      <c r="E2208" s="105">
        <v>987</v>
      </c>
      <c r="F2208" s="105">
        <v>975</v>
      </c>
      <c r="G2208" s="105">
        <v>95.9</v>
      </c>
      <c r="H2208" s="105">
        <v>123.55</v>
      </c>
      <c r="I2208" s="105">
        <v>101.95</v>
      </c>
      <c r="J2208" s="105">
        <v>116.55</v>
      </c>
      <c r="K2208" s="105">
        <v>134.9</v>
      </c>
      <c r="L2208" s="105">
        <v>128.9</v>
      </c>
      <c r="M2208" s="105">
        <v>120.6</v>
      </c>
      <c r="N2208" s="105">
        <v>136</v>
      </c>
      <c r="Q2208" s="105">
        <v>142.15</v>
      </c>
      <c r="R2208" s="105">
        <v>160.19999999999999</v>
      </c>
      <c r="S2208" s="105">
        <v>16.600000000000001</v>
      </c>
      <c r="T2208" s="105">
        <v>40.299999999999997</v>
      </c>
      <c r="U2208" s="105">
        <v>155.15</v>
      </c>
      <c r="V2208" s="105">
        <v>183.25</v>
      </c>
    </row>
    <row r="2209" spans="1:22" ht="13.5">
      <c r="A2209" s="57">
        <v>44713</v>
      </c>
      <c r="B2209" s="105">
        <v>128.80000000000001</v>
      </c>
      <c r="C2209" s="105">
        <v>136.35</v>
      </c>
      <c r="D2209" s="105">
        <v>987</v>
      </c>
      <c r="E2209" s="105">
        <v>989</v>
      </c>
      <c r="F2209" s="105">
        <v>975</v>
      </c>
      <c r="G2209" s="105">
        <v>104.05</v>
      </c>
      <c r="H2209" s="105">
        <v>124.3</v>
      </c>
      <c r="I2209" s="105">
        <v>108.05</v>
      </c>
      <c r="J2209" s="105">
        <v>118.75</v>
      </c>
      <c r="K2209" s="105">
        <v>134.85</v>
      </c>
      <c r="L2209" s="105">
        <v>128.75</v>
      </c>
      <c r="M2209" s="105">
        <v>120.8</v>
      </c>
      <c r="N2209" s="105">
        <v>136</v>
      </c>
      <c r="Q2209" s="105">
        <v>141.75</v>
      </c>
      <c r="R2209" s="105">
        <v>159.94999999999999</v>
      </c>
      <c r="S2209" s="105">
        <v>16.25</v>
      </c>
      <c r="T2209" s="105">
        <v>39.950000000000003</v>
      </c>
      <c r="U2209" s="105">
        <v>154.80000000000001</v>
      </c>
      <c r="V2209" s="105">
        <v>182.9</v>
      </c>
    </row>
    <row r="2210" spans="1:22" ht="13.5">
      <c r="A2210" s="57">
        <v>44714</v>
      </c>
      <c r="B2210" s="105">
        <v>134.65</v>
      </c>
      <c r="C2210" s="105">
        <v>143.75</v>
      </c>
      <c r="D2210" s="105">
        <v>992</v>
      </c>
      <c r="E2210" s="105">
        <v>1006</v>
      </c>
      <c r="F2210" s="105">
        <v>988</v>
      </c>
      <c r="G2210" s="105">
        <v>109.7</v>
      </c>
      <c r="H2210" s="105">
        <v>129.35</v>
      </c>
      <c r="I2210" s="105">
        <v>113.6</v>
      </c>
      <c r="J2210" s="105">
        <v>124.85</v>
      </c>
      <c r="K2210" s="105">
        <v>142.19999999999999</v>
      </c>
      <c r="L2210" s="105">
        <v>135.44999999999999</v>
      </c>
      <c r="M2210" s="105">
        <v>127.4</v>
      </c>
      <c r="N2210" s="105">
        <v>143.4</v>
      </c>
      <c r="Q2210" s="105">
        <v>148.80000000000001</v>
      </c>
      <c r="R2210" s="105">
        <v>166.2</v>
      </c>
      <c r="S2210" s="105">
        <v>15.45</v>
      </c>
      <c r="T2210" s="105">
        <v>39.15</v>
      </c>
      <c r="U2210" s="105">
        <v>161.4</v>
      </c>
      <c r="V2210" s="105">
        <v>189.5</v>
      </c>
    </row>
    <row r="2211" spans="1:22" ht="13.5">
      <c r="A2211" s="57">
        <v>44715</v>
      </c>
      <c r="B2211" s="105">
        <v>134.65</v>
      </c>
      <c r="C2211" s="105">
        <v>143.75</v>
      </c>
      <c r="D2211" s="104">
        <v>992</v>
      </c>
      <c r="E2211" s="104">
        <v>1006</v>
      </c>
      <c r="F2211" s="104">
        <v>988</v>
      </c>
      <c r="G2211" s="105">
        <v>109.7</v>
      </c>
      <c r="H2211" s="105">
        <v>129.35</v>
      </c>
      <c r="I2211" s="105">
        <v>113.6</v>
      </c>
      <c r="J2211" s="105">
        <v>124.85</v>
      </c>
      <c r="K2211" s="105">
        <v>142.19999999999999</v>
      </c>
      <c r="L2211" s="105">
        <v>135.44999999999999</v>
      </c>
      <c r="M2211" s="105">
        <v>127.4</v>
      </c>
      <c r="N2211" s="105">
        <v>143.4</v>
      </c>
      <c r="Q2211" s="105">
        <v>148.80000000000001</v>
      </c>
      <c r="R2211" s="105">
        <v>166.2</v>
      </c>
      <c r="S2211" s="105">
        <v>15.45</v>
      </c>
      <c r="T2211" s="105">
        <v>39.15</v>
      </c>
      <c r="U2211" s="105">
        <v>161.4</v>
      </c>
      <c r="V2211" s="105">
        <v>189.5</v>
      </c>
    </row>
    <row r="2212" spans="1:22" ht="13.5">
      <c r="A2212" s="57">
        <v>44718</v>
      </c>
      <c r="B2212" s="105">
        <v>136.9</v>
      </c>
      <c r="C2212" s="105">
        <v>146.65</v>
      </c>
      <c r="D2212" s="105">
        <v>989</v>
      </c>
      <c r="E2212" s="105">
        <v>1001</v>
      </c>
      <c r="F2212" s="105">
        <v>988</v>
      </c>
      <c r="G2212" s="105">
        <v>111.9</v>
      </c>
      <c r="H2212" s="105">
        <v>132.80000000000001</v>
      </c>
      <c r="I2212" s="105">
        <v>115.75</v>
      </c>
      <c r="J2212" s="105">
        <v>127.25</v>
      </c>
      <c r="K2212" s="105">
        <v>145.05000000000001</v>
      </c>
      <c r="L2212" s="105">
        <v>138.9</v>
      </c>
      <c r="M2212" s="105">
        <v>130.65</v>
      </c>
      <c r="N2212" s="105">
        <v>146.30000000000001</v>
      </c>
      <c r="Q2212" s="105">
        <v>151.69999999999999</v>
      </c>
      <c r="R2212" s="105">
        <v>168.6</v>
      </c>
      <c r="S2212" s="105">
        <v>15.05</v>
      </c>
      <c r="T2212" s="105">
        <v>38.549999999999997</v>
      </c>
      <c r="U2212" s="105">
        <v>164</v>
      </c>
      <c r="V2212" s="105">
        <v>192.1</v>
      </c>
    </row>
    <row r="2213" spans="1:22" ht="13.5">
      <c r="A2213" s="57">
        <v>44719</v>
      </c>
      <c r="B2213" s="105">
        <v>137.85</v>
      </c>
      <c r="C2213" s="105">
        <v>147</v>
      </c>
      <c r="D2213" s="105">
        <v>989</v>
      </c>
      <c r="E2213" s="105">
        <v>1006</v>
      </c>
      <c r="F2213" s="105">
        <v>995</v>
      </c>
      <c r="G2213" s="105">
        <v>112.15</v>
      </c>
      <c r="H2213" s="105">
        <v>133.19999999999999</v>
      </c>
      <c r="I2213" s="105">
        <v>116.1</v>
      </c>
      <c r="J2213" s="105">
        <v>127.6</v>
      </c>
      <c r="K2213" s="105">
        <v>145.4</v>
      </c>
      <c r="L2213" s="105">
        <v>139.30000000000001</v>
      </c>
      <c r="M2213" s="105">
        <v>132.05000000000001</v>
      </c>
      <c r="N2213" s="105">
        <v>146.65</v>
      </c>
      <c r="Q2213" s="105">
        <v>152.69999999999999</v>
      </c>
      <c r="R2213" s="105">
        <v>167.65</v>
      </c>
      <c r="S2213" s="105">
        <v>14.85</v>
      </c>
      <c r="T2213" s="105">
        <v>38.25</v>
      </c>
      <c r="U2213" s="105">
        <v>164.2</v>
      </c>
      <c r="V2213" s="105">
        <v>192.3</v>
      </c>
    </row>
    <row r="2214" spans="1:22" ht="13.5">
      <c r="A2214" s="57">
        <v>44720</v>
      </c>
      <c r="B2214" s="105">
        <v>138.65</v>
      </c>
      <c r="C2214" s="105">
        <v>147.30000000000001</v>
      </c>
      <c r="D2214" s="105">
        <v>989</v>
      </c>
      <c r="E2214" s="105">
        <v>999</v>
      </c>
      <c r="F2214" s="105">
        <v>992</v>
      </c>
      <c r="G2214" s="105">
        <v>112.4</v>
      </c>
      <c r="H2214" s="105">
        <v>133.9</v>
      </c>
      <c r="I2214" s="105">
        <v>116.35</v>
      </c>
      <c r="J2214" s="105">
        <v>127.85</v>
      </c>
      <c r="K2214" s="105">
        <v>145.5</v>
      </c>
      <c r="L2214" s="105">
        <v>139.44999999999999</v>
      </c>
      <c r="M2214" s="105">
        <v>131.5</v>
      </c>
      <c r="N2214" s="105">
        <v>146.94999999999999</v>
      </c>
      <c r="Q2214" s="105">
        <v>152.1</v>
      </c>
      <c r="R2214" s="105">
        <v>168.1</v>
      </c>
      <c r="S2214" s="105">
        <v>14.8</v>
      </c>
      <c r="T2214" s="105">
        <v>38.1</v>
      </c>
      <c r="U2214" s="105">
        <v>164.5</v>
      </c>
      <c r="V2214" s="105">
        <v>192.6</v>
      </c>
    </row>
    <row r="2215" spans="1:22" ht="13.5">
      <c r="A2215" s="57">
        <v>44721</v>
      </c>
      <c r="B2215" s="105">
        <v>135.55000000000001</v>
      </c>
      <c r="C2215" s="105">
        <v>143.6</v>
      </c>
      <c r="D2215" s="105">
        <v>988</v>
      </c>
      <c r="E2215" s="105">
        <v>996</v>
      </c>
      <c r="F2215" s="105">
        <v>996</v>
      </c>
      <c r="G2215" s="105">
        <v>109.6</v>
      </c>
      <c r="H2215" s="105">
        <v>130.80000000000001</v>
      </c>
      <c r="I2215" s="105">
        <v>113.35</v>
      </c>
      <c r="J2215" s="105">
        <v>124.65</v>
      </c>
      <c r="K2215" s="105">
        <v>142</v>
      </c>
      <c r="L2215" s="105">
        <v>136.05000000000001</v>
      </c>
      <c r="M2215" s="105">
        <v>128.4</v>
      </c>
      <c r="N2215" s="105">
        <v>143.25</v>
      </c>
      <c r="Q2215" s="105">
        <v>148.35</v>
      </c>
      <c r="R2215" s="105">
        <v>164.4</v>
      </c>
      <c r="S2215" s="105">
        <v>14.65</v>
      </c>
      <c r="T2215" s="105">
        <v>38.15</v>
      </c>
      <c r="U2215" s="105">
        <v>160.55000000000001</v>
      </c>
      <c r="V2215" s="105">
        <v>188.65</v>
      </c>
    </row>
    <row r="2216" spans="1:22" ht="13.5">
      <c r="A2216" s="57">
        <v>44722</v>
      </c>
      <c r="B2216" s="105">
        <v>132.6</v>
      </c>
      <c r="C2216" s="105">
        <v>141.85</v>
      </c>
      <c r="D2216" s="105">
        <v>982</v>
      </c>
      <c r="E2216" s="105">
        <v>988</v>
      </c>
      <c r="F2216" s="105">
        <v>983</v>
      </c>
      <c r="G2216" s="105">
        <v>108.25</v>
      </c>
      <c r="H2216" s="105">
        <v>127.9</v>
      </c>
      <c r="I2216" s="105">
        <v>112.1</v>
      </c>
      <c r="J2216" s="105">
        <v>123.25</v>
      </c>
      <c r="K2216" s="105">
        <v>140.19999999999999</v>
      </c>
      <c r="L2216" s="105">
        <v>133.94999999999999</v>
      </c>
      <c r="M2216" s="105">
        <v>125.85</v>
      </c>
      <c r="N2216" s="105">
        <v>141.6</v>
      </c>
      <c r="Q2216" s="105">
        <v>146.6</v>
      </c>
      <c r="R2216" s="105">
        <v>162.55000000000001</v>
      </c>
      <c r="S2216" s="105">
        <v>14.5</v>
      </c>
      <c r="T2216" s="105">
        <v>38</v>
      </c>
      <c r="U2216" s="105">
        <v>158.65</v>
      </c>
      <c r="V2216" s="105">
        <v>186.75</v>
      </c>
    </row>
    <row r="2217" spans="1:22" ht="13.5">
      <c r="A2217" s="57">
        <v>44725</v>
      </c>
      <c r="B2217" s="105">
        <v>128.65</v>
      </c>
      <c r="C2217" s="105">
        <v>135.94999999999999</v>
      </c>
      <c r="D2217" s="105">
        <v>963</v>
      </c>
      <c r="E2217" s="105">
        <v>978</v>
      </c>
      <c r="F2217" s="105">
        <v>970</v>
      </c>
      <c r="G2217" s="105">
        <v>103.75</v>
      </c>
      <c r="H2217" s="105">
        <v>124.15</v>
      </c>
      <c r="I2217" s="105">
        <v>107.6</v>
      </c>
      <c r="J2217" s="105">
        <v>118.3</v>
      </c>
      <c r="K2217" s="105">
        <v>134.4</v>
      </c>
      <c r="L2217" s="105">
        <v>128.69999999999999</v>
      </c>
      <c r="M2217" s="105">
        <v>121.65</v>
      </c>
      <c r="N2217" s="105">
        <v>135.69999999999999</v>
      </c>
      <c r="Q2217" s="105">
        <v>141.19999999999999</v>
      </c>
      <c r="R2217" s="105">
        <v>156.9</v>
      </c>
      <c r="S2217" s="105">
        <v>14.75</v>
      </c>
      <c r="T2217" s="105">
        <v>38.25</v>
      </c>
      <c r="U2217" s="105">
        <v>153</v>
      </c>
      <c r="V2217" s="105">
        <v>181.1</v>
      </c>
    </row>
    <row r="2218" spans="1:22" ht="13.5">
      <c r="A2218" s="57">
        <v>44726</v>
      </c>
      <c r="B2218" s="105">
        <v>126.95</v>
      </c>
      <c r="C2218" s="105">
        <v>135.4</v>
      </c>
      <c r="D2218" s="105">
        <v>957</v>
      </c>
      <c r="E2218" s="105">
        <v>970</v>
      </c>
      <c r="F2218" s="105">
        <v>961</v>
      </c>
      <c r="G2218" s="105">
        <v>103.3</v>
      </c>
      <c r="H2218" s="105">
        <v>122.35</v>
      </c>
      <c r="I2218" s="105">
        <v>107.15</v>
      </c>
      <c r="J2218" s="105">
        <v>117.8</v>
      </c>
      <c r="K2218" s="105">
        <v>133.85</v>
      </c>
      <c r="L2218" s="105">
        <v>127.6</v>
      </c>
      <c r="M2218" s="105">
        <v>120</v>
      </c>
      <c r="N2218" s="105">
        <v>135.15</v>
      </c>
      <c r="Q2218" s="105">
        <v>140.25</v>
      </c>
      <c r="R2218" s="105">
        <v>154.9</v>
      </c>
      <c r="S2218" s="105">
        <v>15.3</v>
      </c>
      <c r="T2218" s="105">
        <v>39</v>
      </c>
      <c r="U2218" s="105">
        <v>152.9</v>
      </c>
      <c r="V2218" s="105">
        <v>181</v>
      </c>
    </row>
    <row r="2219" spans="1:22" ht="13.5">
      <c r="A2219" s="57">
        <v>44727</v>
      </c>
      <c r="B2219" s="105">
        <v>123</v>
      </c>
      <c r="C2219" s="105">
        <v>130.5</v>
      </c>
      <c r="D2219" s="105">
        <v>937</v>
      </c>
      <c r="E2219" s="105">
        <v>942</v>
      </c>
      <c r="F2219" s="105">
        <v>938</v>
      </c>
      <c r="G2219" s="105">
        <v>99.6</v>
      </c>
      <c r="H2219" s="105">
        <v>118.85</v>
      </c>
      <c r="I2219" s="105">
        <v>103.5</v>
      </c>
      <c r="J2219" s="105">
        <v>113.75</v>
      </c>
      <c r="K2219" s="105">
        <v>128.94999999999999</v>
      </c>
      <c r="L2219" s="105">
        <v>123.1</v>
      </c>
      <c r="M2219" s="105">
        <v>116.95</v>
      </c>
      <c r="N2219" s="105">
        <v>130.25</v>
      </c>
      <c r="Q2219" s="105">
        <v>135.5</v>
      </c>
      <c r="R2219" s="105">
        <v>150.69999999999999</v>
      </c>
      <c r="S2219" s="105">
        <v>15.5</v>
      </c>
      <c r="T2219" s="105">
        <v>39.200000000000003</v>
      </c>
      <c r="U2219" s="105">
        <v>148.19999999999999</v>
      </c>
      <c r="V2219" s="105">
        <v>176.3</v>
      </c>
    </row>
    <row r="2220" spans="1:22" ht="13.5">
      <c r="A2220" s="57">
        <v>44728</v>
      </c>
      <c r="B2220" s="105">
        <v>121.7</v>
      </c>
      <c r="C2220" s="105">
        <v>129.19999999999999</v>
      </c>
      <c r="D2220" s="105">
        <v>923</v>
      </c>
      <c r="E2220" s="105">
        <v>939</v>
      </c>
      <c r="F2220" s="105">
        <v>933</v>
      </c>
      <c r="G2220" s="105">
        <v>98.6</v>
      </c>
      <c r="H2220" s="105">
        <v>117.55</v>
      </c>
      <c r="I2220" s="105">
        <v>102.6</v>
      </c>
      <c r="J2220" s="105">
        <v>112.7</v>
      </c>
      <c r="K2220" s="105">
        <v>127.55</v>
      </c>
      <c r="L2220" s="105">
        <v>121.65</v>
      </c>
      <c r="M2220" s="105">
        <v>115.55</v>
      </c>
      <c r="N2220" s="105">
        <v>128.94999999999999</v>
      </c>
      <c r="Q2220" s="105">
        <v>134.1</v>
      </c>
      <c r="R2220" s="105">
        <v>149.94999999999999</v>
      </c>
      <c r="S2220" s="105">
        <v>15.85</v>
      </c>
      <c r="T2220" s="105">
        <v>39.75</v>
      </c>
      <c r="U2220" s="105">
        <v>147.15</v>
      </c>
      <c r="V2220" s="105">
        <v>175.25</v>
      </c>
    </row>
    <row r="2221" spans="1:22" ht="13.5">
      <c r="A2221" s="57">
        <v>44729</v>
      </c>
      <c r="B2221" s="105">
        <v>114</v>
      </c>
      <c r="C2221" s="105">
        <v>121.5</v>
      </c>
      <c r="D2221" s="105">
        <v>893</v>
      </c>
      <c r="E2221" s="105">
        <v>898</v>
      </c>
      <c r="F2221" s="105">
        <v>889</v>
      </c>
      <c r="G2221" s="105">
        <v>92.7</v>
      </c>
      <c r="H2221" s="105">
        <v>109.7</v>
      </c>
      <c r="I2221" s="105">
        <v>96.85</v>
      </c>
      <c r="J2221" s="105">
        <v>106.35</v>
      </c>
      <c r="K2221" s="105">
        <v>120.1</v>
      </c>
      <c r="L2221" s="105">
        <v>113.6</v>
      </c>
      <c r="M2221" s="105">
        <v>107.85</v>
      </c>
      <c r="N2221" s="105">
        <v>121.25</v>
      </c>
      <c r="Q2221" s="105">
        <v>126.25</v>
      </c>
      <c r="R2221" s="105">
        <v>140.9</v>
      </c>
      <c r="S2221" s="105">
        <v>15.35</v>
      </c>
      <c r="T2221" s="105">
        <v>39.25</v>
      </c>
      <c r="U2221" s="105">
        <v>138.94999999999999</v>
      </c>
      <c r="V2221" s="105">
        <v>167.05</v>
      </c>
    </row>
    <row r="2222" spans="1:22" ht="13.5">
      <c r="A2222" s="57">
        <v>44732</v>
      </c>
      <c r="B2222" s="105">
        <v>101.9</v>
      </c>
      <c r="C2222" s="105">
        <v>112</v>
      </c>
      <c r="D2222" s="105">
        <v>826</v>
      </c>
      <c r="E2222" s="105">
        <v>827</v>
      </c>
      <c r="F2222" s="105">
        <v>816</v>
      </c>
      <c r="G2222" s="105">
        <v>85.45</v>
      </c>
      <c r="H2222" s="105">
        <v>97.65</v>
      </c>
      <c r="I2222" s="105">
        <v>89.8</v>
      </c>
      <c r="J2222" s="105">
        <v>98.5</v>
      </c>
      <c r="K2222" s="105">
        <v>110.35</v>
      </c>
      <c r="L2222" s="105">
        <v>105</v>
      </c>
      <c r="M2222" s="105">
        <v>98.95</v>
      </c>
      <c r="N2222" s="105">
        <v>111.75</v>
      </c>
      <c r="Q2222" s="105">
        <v>116.65</v>
      </c>
      <c r="R2222" s="105">
        <v>131.4</v>
      </c>
      <c r="S2222" s="105">
        <v>15.6</v>
      </c>
      <c r="T2222" s="105">
        <v>39.799999999999997</v>
      </c>
      <c r="U2222" s="105">
        <v>129.55000000000001</v>
      </c>
      <c r="V2222" s="105">
        <v>157.65</v>
      </c>
    </row>
    <row r="2223" spans="1:22" ht="13.5">
      <c r="A2223" s="57">
        <v>44733</v>
      </c>
      <c r="B2223" s="105">
        <v>104.35</v>
      </c>
      <c r="C2223" s="105">
        <v>116.1</v>
      </c>
      <c r="D2223" s="105">
        <v>815</v>
      </c>
      <c r="E2223" s="105">
        <v>823</v>
      </c>
      <c r="F2223" s="105">
        <v>815</v>
      </c>
      <c r="G2223" s="105">
        <v>88.6</v>
      </c>
      <c r="H2223" s="105">
        <v>100.3</v>
      </c>
      <c r="I2223" s="105">
        <v>92.3</v>
      </c>
      <c r="J2223" s="105">
        <v>101.35</v>
      </c>
      <c r="K2223" s="105">
        <v>114.75</v>
      </c>
      <c r="L2223" s="105">
        <v>108.05</v>
      </c>
      <c r="M2223" s="105">
        <v>102.55</v>
      </c>
      <c r="N2223" s="105">
        <v>115.85</v>
      </c>
      <c r="Q2223" s="105">
        <v>119.7</v>
      </c>
      <c r="R2223" s="105">
        <v>134.05000000000001</v>
      </c>
      <c r="S2223" s="105">
        <v>15.8</v>
      </c>
      <c r="T2223" s="105">
        <v>40.299999999999997</v>
      </c>
      <c r="U2223" s="105">
        <v>133.69999999999999</v>
      </c>
      <c r="V2223" s="105">
        <v>161.80000000000001</v>
      </c>
    </row>
    <row r="2224" spans="1:22" ht="13.5">
      <c r="A2224" s="57">
        <v>44734</v>
      </c>
      <c r="B2224" s="105">
        <v>98.7</v>
      </c>
      <c r="C2224" s="105">
        <v>109.35</v>
      </c>
      <c r="D2224" s="105">
        <v>773</v>
      </c>
      <c r="E2224" s="105">
        <v>781</v>
      </c>
      <c r="F2224" s="105">
        <v>779</v>
      </c>
      <c r="G2224" s="105">
        <v>83.45</v>
      </c>
      <c r="H2224" s="105">
        <v>96.05</v>
      </c>
      <c r="I2224" s="105">
        <v>86.75</v>
      </c>
      <c r="J2224" s="105">
        <v>95.4</v>
      </c>
      <c r="K2224" s="105">
        <v>108</v>
      </c>
      <c r="L2224" s="105">
        <v>101.9</v>
      </c>
      <c r="M2224" s="105">
        <v>95.9</v>
      </c>
      <c r="N2224" s="105">
        <v>109.1</v>
      </c>
      <c r="Q2224" s="105">
        <v>113.25</v>
      </c>
      <c r="R2224" s="105">
        <v>127.55</v>
      </c>
      <c r="S2224" s="105">
        <v>15.75</v>
      </c>
      <c r="T2224" s="105">
        <v>40.15</v>
      </c>
      <c r="U2224" s="105">
        <v>126.95</v>
      </c>
      <c r="V2224" s="105">
        <v>155.05000000000001</v>
      </c>
    </row>
    <row r="2225" spans="1:22" ht="13.5">
      <c r="A2225" s="57">
        <v>44735</v>
      </c>
      <c r="B2225" s="105">
        <v>104.5</v>
      </c>
      <c r="C2225" s="105">
        <v>116.5</v>
      </c>
      <c r="D2225" s="105">
        <v>807</v>
      </c>
      <c r="E2225" s="105">
        <v>817</v>
      </c>
      <c r="F2225" s="105">
        <v>807</v>
      </c>
      <c r="G2225" s="105">
        <v>88.9</v>
      </c>
      <c r="H2225" s="105">
        <v>100.2</v>
      </c>
      <c r="I2225" s="105">
        <v>92.15</v>
      </c>
      <c r="J2225" s="105">
        <v>101.35</v>
      </c>
      <c r="K2225" s="105">
        <v>115.05</v>
      </c>
      <c r="L2225" s="105">
        <v>109.3</v>
      </c>
      <c r="M2225" s="105">
        <v>103.05</v>
      </c>
      <c r="N2225" s="105">
        <v>116.25</v>
      </c>
      <c r="Q2225" s="105">
        <v>120.3</v>
      </c>
      <c r="R2225" s="105">
        <v>133.05000000000001</v>
      </c>
      <c r="S2225" s="105">
        <v>15.15</v>
      </c>
      <c r="T2225" s="105">
        <v>39.65</v>
      </c>
      <c r="U2225" s="105">
        <v>133.44999999999999</v>
      </c>
      <c r="V2225" s="105">
        <v>161.55000000000001</v>
      </c>
    </row>
    <row r="2226" spans="1:22" ht="13.5">
      <c r="A2226" s="57">
        <v>44736</v>
      </c>
      <c r="B2226" s="105">
        <v>103.65</v>
      </c>
      <c r="C2226" s="105">
        <v>114.9</v>
      </c>
      <c r="D2226" s="105">
        <v>802</v>
      </c>
      <c r="E2226" s="105">
        <v>809</v>
      </c>
      <c r="F2226" s="105">
        <v>801</v>
      </c>
      <c r="G2226" s="105">
        <v>87.7</v>
      </c>
      <c r="H2226" s="105">
        <v>100.45</v>
      </c>
      <c r="I2226" s="105">
        <v>91.05</v>
      </c>
      <c r="J2226" s="105">
        <v>100.1</v>
      </c>
      <c r="K2226" s="105">
        <v>113.9</v>
      </c>
      <c r="L2226" s="105">
        <v>107.7</v>
      </c>
      <c r="M2226" s="105">
        <v>101.65</v>
      </c>
      <c r="N2226" s="105">
        <v>114.7</v>
      </c>
      <c r="Q2226" s="105">
        <v>118.65</v>
      </c>
      <c r="R2226" s="105">
        <v>131.1</v>
      </c>
      <c r="S2226" s="105">
        <v>15.1</v>
      </c>
      <c r="T2226" s="105">
        <v>39.5</v>
      </c>
      <c r="U2226" s="105">
        <v>131.85</v>
      </c>
      <c r="V2226" s="105">
        <v>159.94999999999999</v>
      </c>
    </row>
    <row r="2227" spans="1:22" ht="13.5">
      <c r="A2227" s="57">
        <v>44739</v>
      </c>
      <c r="B2227" s="105">
        <v>107.9</v>
      </c>
      <c r="C2227" s="105">
        <v>120.15</v>
      </c>
      <c r="D2227" s="105">
        <v>829</v>
      </c>
      <c r="E2227" s="105">
        <v>840</v>
      </c>
      <c r="F2227" s="105">
        <v>835</v>
      </c>
      <c r="G2227" s="105">
        <v>91.7</v>
      </c>
      <c r="H2227" s="105">
        <v>104.3</v>
      </c>
      <c r="I2227" s="105">
        <v>95</v>
      </c>
      <c r="J2227" s="105">
        <v>104.5</v>
      </c>
      <c r="K2227" s="105">
        <v>119.05</v>
      </c>
      <c r="L2227" s="105">
        <v>112.95</v>
      </c>
      <c r="M2227" s="105">
        <v>107.55</v>
      </c>
      <c r="N2227" s="105">
        <v>119.95</v>
      </c>
      <c r="Q2227" s="105">
        <v>125.25</v>
      </c>
      <c r="R2227" s="105">
        <v>136.55000000000001</v>
      </c>
      <c r="S2227" s="105">
        <v>15.1</v>
      </c>
      <c r="T2227" s="105">
        <v>39.5</v>
      </c>
      <c r="U2227" s="105">
        <v>137.1</v>
      </c>
      <c r="V2227" s="105">
        <v>165.2</v>
      </c>
    </row>
    <row r="2228" spans="1:22" ht="13.5">
      <c r="A2228" s="57">
        <v>44740</v>
      </c>
      <c r="B2228" s="105">
        <v>112.7</v>
      </c>
      <c r="C2228" s="105">
        <v>124.75</v>
      </c>
      <c r="D2228" s="105">
        <v>855</v>
      </c>
      <c r="E2228" s="105">
        <v>876</v>
      </c>
      <c r="F2228" s="105">
        <v>870</v>
      </c>
      <c r="G2228" s="105">
        <v>95.2</v>
      </c>
      <c r="H2228" s="105">
        <v>108.45</v>
      </c>
      <c r="I2228" s="105">
        <v>98.35</v>
      </c>
      <c r="J2228" s="105">
        <v>108.25</v>
      </c>
      <c r="K2228" s="105">
        <v>123.75</v>
      </c>
      <c r="L2228" s="105">
        <v>117.3</v>
      </c>
      <c r="M2228" s="105">
        <v>112.1</v>
      </c>
      <c r="N2228" s="105">
        <v>124.6</v>
      </c>
      <c r="Q2228" s="105">
        <v>129.55000000000001</v>
      </c>
      <c r="R2228" s="105">
        <v>141</v>
      </c>
      <c r="S2228" s="105">
        <v>15.05</v>
      </c>
      <c r="T2228" s="105">
        <v>39.35</v>
      </c>
      <c r="U2228" s="105">
        <v>141.69999999999999</v>
      </c>
      <c r="V2228" s="105">
        <v>169.8</v>
      </c>
    </row>
    <row r="2229" spans="1:22" ht="13.5">
      <c r="A2229" s="57">
        <v>44741</v>
      </c>
      <c r="B2229" s="105">
        <v>112.5</v>
      </c>
      <c r="C2229" s="105">
        <v>123.4</v>
      </c>
      <c r="D2229" s="105">
        <v>853</v>
      </c>
      <c r="E2229" s="105">
        <v>874</v>
      </c>
      <c r="F2229" s="105">
        <v>870</v>
      </c>
      <c r="G2229" s="105">
        <v>94.15</v>
      </c>
      <c r="H2229" s="105">
        <v>107.95</v>
      </c>
      <c r="I2229" s="105">
        <v>97.3</v>
      </c>
      <c r="J2229" s="105">
        <v>107.1</v>
      </c>
      <c r="K2229" s="105">
        <v>122.4</v>
      </c>
      <c r="L2229" s="105">
        <v>115.95</v>
      </c>
      <c r="M2229" s="105">
        <v>110.65</v>
      </c>
      <c r="N2229" s="105">
        <v>123.25</v>
      </c>
      <c r="Q2229" s="105">
        <v>128.1</v>
      </c>
      <c r="R2229" s="105">
        <v>139.80000000000001</v>
      </c>
      <c r="S2229" s="105">
        <v>15.1</v>
      </c>
      <c r="T2229" s="105">
        <v>39.200000000000003</v>
      </c>
      <c r="U2229" s="105">
        <v>140.5</v>
      </c>
      <c r="V2229" s="105">
        <v>168.6</v>
      </c>
    </row>
    <row r="2230" spans="1:22" ht="13.5">
      <c r="A2230" s="57">
        <v>44742</v>
      </c>
      <c r="B2230" s="105">
        <v>107.7</v>
      </c>
      <c r="C2230" s="105">
        <v>119.1</v>
      </c>
      <c r="D2230" s="105">
        <v>853</v>
      </c>
      <c r="E2230" s="105">
        <v>859</v>
      </c>
      <c r="F2230" s="105">
        <v>857</v>
      </c>
      <c r="G2230" s="105">
        <v>90.9</v>
      </c>
      <c r="H2230" s="105">
        <v>104.1</v>
      </c>
      <c r="I2230" s="105">
        <v>94.15</v>
      </c>
      <c r="J2230" s="105">
        <v>103.55</v>
      </c>
      <c r="K2230" s="105">
        <v>118.2</v>
      </c>
      <c r="L2230" s="105">
        <v>112.05</v>
      </c>
      <c r="M2230" s="105">
        <v>106.55</v>
      </c>
      <c r="N2230" s="105">
        <v>118.95</v>
      </c>
      <c r="Q2230" s="105">
        <v>124.5</v>
      </c>
      <c r="R2230" s="105">
        <v>135.55000000000001</v>
      </c>
      <c r="S2230" s="105">
        <v>15.1</v>
      </c>
      <c r="T2230" s="105">
        <v>39.200000000000003</v>
      </c>
      <c r="U2230" s="105">
        <v>136.19999999999999</v>
      </c>
      <c r="V2230" s="105">
        <v>164.3</v>
      </c>
    </row>
    <row r="2231" spans="1:22" ht="13.5">
      <c r="A2231" s="57">
        <v>44743</v>
      </c>
      <c r="B2231" s="105">
        <v>103.45</v>
      </c>
      <c r="C2231" s="105">
        <v>115.3</v>
      </c>
      <c r="D2231" s="105">
        <v>811</v>
      </c>
      <c r="E2231" s="105">
        <v>822</v>
      </c>
      <c r="F2231" s="105">
        <v>823</v>
      </c>
      <c r="G2231" s="105">
        <v>94.35</v>
      </c>
      <c r="H2231" s="105">
        <v>99.6</v>
      </c>
      <c r="I2231" s="105">
        <v>96.9</v>
      </c>
      <c r="J2231" s="105">
        <v>104.25</v>
      </c>
      <c r="K2231" s="105">
        <v>114.35</v>
      </c>
      <c r="L2231" s="105">
        <v>108.3</v>
      </c>
      <c r="M2231" s="105">
        <v>103.05</v>
      </c>
      <c r="N2231" s="105">
        <v>115.15</v>
      </c>
      <c r="Q2231" s="105">
        <v>120.6</v>
      </c>
      <c r="R2231" s="105">
        <v>131.9</v>
      </c>
      <c r="S2231" s="105">
        <v>15.2</v>
      </c>
      <c r="T2231" s="105">
        <v>39.5</v>
      </c>
      <c r="U2231" s="105">
        <v>132.4</v>
      </c>
      <c r="V2231" s="105">
        <v>160.5</v>
      </c>
    </row>
    <row r="2232" spans="1:22" ht="13.5">
      <c r="A2232" s="57">
        <v>44746</v>
      </c>
      <c r="B2232" s="105">
        <v>99</v>
      </c>
      <c r="C2232" s="105">
        <v>109.7</v>
      </c>
      <c r="D2232" s="105">
        <v>781</v>
      </c>
      <c r="E2232" s="105">
        <v>790</v>
      </c>
      <c r="F2232" s="105">
        <v>790</v>
      </c>
      <c r="G2232" s="105">
        <v>89.75</v>
      </c>
      <c r="H2232" s="105">
        <v>95.3</v>
      </c>
      <c r="I2232" s="105">
        <v>92.3</v>
      </c>
      <c r="J2232" s="105">
        <v>99.35</v>
      </c>
      <c r="K2232" s="105">
        <v>108.75</v>
      </c>
      <c r="L2232" s="105">
        <v>102.2</v>
      </c>
      <c r="M2232" s="105">
        <v>97.3</v>
      </c>
      <c r="N2232" s="105">
        <v>109.45</v>
      </c>
      <c r="Q2232" s="105">
        <v>113.9</v>
      </c>
      <c r="R2232" s="105">
        <v>125.8</v>
      </c>
      <c r="S2232" s="105">
        <v>14.25</v>
      </c>
      <c r="T2232" s="105">
        <v>38.65</v>
      </c>
      <c r="U2232" s="105">
        <v>125.8</v>
      </c>
      <c r="V2232" s="105">
        <v>153.9</v>
      </c>
    </row>
    <row r="2233" spans="1:22" ht="13.5">
      <c r="A2233" s="57">
        <v>44747</v>
      </c>
      <c r="B2233" s="105">
        <v>101.8</v>
      </c>
      <c r="C2233" s="105">
        <v>112.6</v>
      </c>
      <c r="D2233" s="105">
        <v>797</v>
      </c>
      <c r="E2233" s="105">
        <v>811</v>
      </c>
      <c r="F2233" s="105">
        <v>811</v>
      </c>
      <c r="G2233" s="105">
        <v>92.15</v>
      </c>
      <c r="H2233" s="105">
        <v>97.8</v>
      </c>
      <c r="I2233" s="105">
        <v>94.5</v>
      </c>
      <c r="J2233" s="105">
        <v>101.75</v>
      </c>
      <c r="K2233" s="105">
        <v>111.6</v>
      </c>
      <c r="L2233" s="105">
        <v>105.75</v>
      </c>
      <c r="M2233" s="105">
        <v>100.4</v>
      </c>
      <c r="N2233" s="105">
        <v>112.35</v>
      </c>
      <c r="Q2233" s="105">
        <v>117.25</v>
      </c>
      <c r="R2233" s="105">
        <v>128</v>
      </c>
      <c r="S2233" s="105">
        <v>14.3</v>
      </c>
      <c r="T2233" s="105">
        <v>38.799999999999997</v>
      </c>
      <c r="U2233" s="105">
        <v>128.69999999999999</v>
      </c>
      <c r="V2233" s="105">
        <v>156.80000000000001</v>
      </c>
    </row>
    <row r="2234" spans="1:22" ht="13.5">
      <c r="A2234" s="57">
        <v>44748</v>
      </c>
      <c r="B2234" s="105">
        <v>100.7</v>
      </c>
      <c r="C2234" s="105">
        <v>111.6</v>
      </c>
      <c r="D2234" s="105">
        <v>796</v>
      </c>
      <c r="E2234" s="105">
        <v>812</v>
      </c>
      <c r="F2234" s="105">
        <v>810</v>
      </c>
      <c r="G2234" s="105">
        <v>91.3</v>
      </c>
      <c r="H2234" s="105">
        <v>96.85</v>
      </c>
      <c r="I2234" s="105">
        <v>93.65</v>
      </c>
      <c r="J2234" s="105">
        <v>100.9</v>
      </c>
      <c r="K2234" s="105">
        <v>110.65</v>
      </c>
      <c r="L2234" s="105">
        <v>104.25</v>
      </c>
      <c r="M2234" s="105">
        <v>99.15</v>
      </c>
      <c r="N2234" s="105">
        <v>111.25</v>
      </c>
      <c r="Q2234" s="105">
        <v>115.1</v>
      </c>
      <c r="R2234" s="105">
        <v>126.25</v>
      </c>
      <c r="S2234" s="105">
        <v>13.7</v>
      </c>
      <c r="T2234" s="105">
        <v>38.200000000000003</v>
      </c>
      <c r="U2234" s="105">
        <v>127.1</v>
      </c>
      <c r="V2234" s="105">
        <v>155.19999999999999</v>
      </c>
    </row>
    <row r="2235" spans="1:22" ht="13.5">
      <c r="A2235" s="57">
        <v>44749</v>
      </c>
      <c r="B2235" s="105">
        <v>103.8</v>
      </c>
      <c r="C2235" s="105">
        <v>114.65</v>
      </c>
      <c r="D2235" s="105">
        <v>809</v>
      </c>
      <c r="E2235" s="105">
        <v>825</v>
      </c>
      <c r="F2235" s="105">
        <v>821</v>
      </c>
      <c r="G2235" s="105">
        <v>93.8</v>
      </c>
      <c r="H2235" s="105">
        <v>99.9</v>
      </c>
      <c r="I2235" s="105">
        <v>96.25</v>
      </c>
      <c r="J2235" s="105">
        <v>103.6</v>
      </c>
      <c r="K2235" s="105">
        <v>113.8</v>
      </c>
      <c r="L2235" s="105">
        <v>108.2</v>
      </c>
      <c r="M2235" s="105">
        <v>102.2</v>
      </c>
      <c r="N2235" s="105">
        <v>114.3</v>
      </c>
      <c r="Q2235" s="105">
        <v>117.8</v>
      </c>
      <c r="R2235" s="105">
        <v>128.4</v>
      </c>
      <c r="S2235" s="105">
        <v>13.35</v>
      </c>
      <c r="T2235" s="105">
        <v>37.85</v>
      </c>
      <c r="U2235" s="105">
        <v>129.80000000000001</v>
      </c>
      <c r="V2235" s="105">
        <v>157.9</v>
      </c>
    </row>
    <row r="2236" spans="1:22" ht="13.5">
      <c r="A2236" s="57">
        <v>44750</v>
      </c>
      <c r="B2236" s="105">
        <v>101.4</v>
      </c>
      <c r="C2236" s="105">
        <v>113.55</v>
      </c>
      <c r="D2236" s="105">
        <v>795</v>
      </c>
      <c r="E2236" s="105">
        <v>825</v>
      </c>
      <c r="F2236" s="105">
        <v>820</v>
      </c>
      <c r="G2236" s="105">
        <v>92.9</v>
      </c>
      <c r="H2236" s="105">
        <v>97.55</v>
      </c>
      <c r="I2236" s="105">
        <v>95.45</v>
      </c>
      <c r="J2236" s="105">
        <v>102.7</v>
      </c>
      <c r="K2236" s="105">
        <v>112.5</v>
      </c>
      <c r="L2236" s="105">
        <v>106.9</v>
      </c>
      <c r="M2236" s="105">
        <v>100.6</v>
      </c>
      <c r="N2236" s="105">
        <v>113.2</v>
      </c>
      <c r="Q2236" s="105">
        <v>117.25</v>
      </c>
      <c r="R2236" s="105">
        <v>127.95</v>
      </c>
      <c r="S2236" s="105">
        <v>13.1</v>
      </c>
      <c r="T2236" s="105">
        <v>37.5</v>
      </c>
      <c r="U2236" s="105">
        <v>128.5</v>
      </c>
      <c r="V2236" s="105">
        <v>156.6</v>
      </c>
    </row>
    <row r="2237" spans="1:22" ht="13.5">
      <c r="A2237" s="57">
        <v>44753</v>
      </c>
      <c r="B2237" s="105">
        <v>98.15</v>
      </c>
      <c r="C2237" s="105">
        <v>110.3</v>
      </c>
      <c r="D2237" s="105">
        <v>785</v>
      </c>
      <c r="E2237" s="105">
        <v>802</v>
      </c>
      <c r="F2237" s="105">
        <v>795</v>
      </c>
      <c r="G2237" s="105">
        <v>90.25</v>
      </c>
      <c r="H2237" s="105">
        <v>94.3</v>
      </c>
      <c r="I2237" s="105">
        <v>92.8</v>
      </c>
      <c r="J2237" s="105">
        <v>99.85</v>
      </c>
      <c r="K2237" s="105">
        <v>109.35</v>
      </c>
      <c r="L2237" s="105">
        <v>103.65</v>
      </c>
      <c r="M2237" s="105">
        <v>97.35</v>
      </c>
      <c r="N2237" s="105">
        <v>110.1</v>
      </c>
      <c r="Q2237" s="105">
        <v>113.95</v>
      </c>
      <c r="R2237" s="105">
        <v>124.8</v>
      </c>
      <c r="S2237" s="105">
        <v>13.15</v>
      </c>
      <c r="T2237" s="105">
        <v>37.35</v>
      </c>
      <c r="U2237" s="105">
        <v>125.25</v>
      </c>
      <c r="V2237" s="105">
        <v>153.05000000000001</v>
      </c>
    </row>
    <row r="2238" spans="1:22" ht="13.5">
      <c r="A2238" s="57">
        <v>44754</v>
      </c>
      <c r="B2238" s="105">
        <v>93.65</v>
      </c>
      <c r="C2238" s="105">
        <v>104.9</v>
      </c>
      <c r="D2238" s="105">
        <v>757</v>
      </c>
      <c r="E2238" s="105">
        <v>767</v>
      </c>
      <c r="F2238" s="105">
        <v>770</v>
      </c>
      <c r="G2238" s="105">
        <v>85.85</v>
      </c>
      <c r="H2238" s="105">
        <v>90.15</v>
      </c>
      <c r="I2238" s="105">
        <v>88.35</v>
      </c>
      <c r="J2238" s="105">
        <v>95.1</v>
      </c>
      <c r="K2238" s="105">
        <v>104.05</v>
      </c>
      <c r="L2238" s="105">
        <v>98.65</v>
      </c>
      <c r="M2238" s="105">
        <v>93.3</v>
      </c>
      <c r="N2238" s="105">
        <v>104.25</v>
      </c>
      <c r="Q2238" s="105">
        <v>108.6</v>
      </c>
      <c r="R2238" s="105">
        <v>119.2</v>
      </c>
      <c r="S2238" s="105">
        <v>12.85</v>
      </c>
      <c r="T2238" s="105">
        <v>37.049999999999997</v>
      </c>
      <c r="U2238" s="105">
        <v>119.55</v>
      </c>
      <c r="V2238" s="105">
        <v>147.35</v>
      </c>
    </row>
    <row r="2239" spans="1:22" ht="13.5">
      <c r="A2239" s="57">
        <v>44755</v>
      </c>
      <c r="B2239" s="105">
        <v>97.6</v>
      </c>
      <c r="C2239" s="105">
        <v>108.7</v>
      </c>
      <c r="D2239" s="105">
        <v>770</v>
      </c>
      <c r="E2239" s="105">
        <v>782</v>
      </c>
      <c r="F2239" s="105">
        <v>778</v>
      </c>
      <c r="G2239" s="105">
        <v>88.95</v>
      </c>
      <c r="H2239" s="105">
        <v>93.75</v>
      </c>
      <c r="I2239" s="105">
        <v>91.3</v>
      </c>
      <c r="J2239" s="105">
        <v>98.3</v>
      </c>
      <c r="K2239" s="105">
        <v>107.7</v>
      </c>
      <c r="L2239" s="105">
        <v>102.15</v>
      </c>
      <c r="M2239" s="105">
        <v>97.05</v>
      </c>
      <c r="N2239" s="105">
        <v>108.6</v>
      </c>
      <c r="Q2239" s="105">
        <v>112.65</v>
      </c>
      <c r="R2239" s="105">
        <v>122.15</v>
      </c>
      <c r="S2239" s="105">
        <v>12.15</v>
      </c>
      <c r="T2239" s="105">
        <v>36.549999999999997</v>
      </c>
      <c r="U2239" s="105">
        <v>122.55</v>
      </c>
      <c r="V2239" s="105">
        <v>150.35</v>
      </c>
    </row>
    <row r="2240" spans="1:22" ht="13.5">
      <c r="A2240" s="57">
        <v>44756</v>
      </c>
      <c r="B2240" s="105">
        <v>89.65</v>
      </c>
      <c r="C2240" s="105">
        <v>99.95</v>
      </c>
      <c r="D2240" s="105">
        <v>729</v>
      </c>
      <c r="E2240" s="105">
        <v>744</v>
      </c>
      <c r="F2240" s="105">
        <v>744</v>
      </c>
      <c r="G2240" s="105">
        <v>81.8</v>
      </c>
      <c r="H2240" s="105">
        <v>86.45</v>
      </c>
      <c r="I2240" s="105">
        <v>84.25</v>
      </c>
      <c r="J2240" s="105">
        <v>90.75</v>
      </c>
      <c r="K2240" s="105">
        <v>99.1</v>
      </c>
      <c r="L2240" s="105">
        <v>93.8</v>
      </c>
      <c r="M2240" s="105">
        <v>89.15</v>
      </c>
      <c r="N2240" s="105">
        <v>99.55</v>
      </c>
      <c r="Q2240" s="105">
        <v>103.25</v>
      </c>
      <c r="R2240" s="105">
        <v>111.65</v>
      </c>
      <c r="S2240" s="105">
        <v>12.15</v>
      </c>
      <c r="T2240" s="105">
        <v>32.5</v>
      </c>
      <c r="U2240" s="105">
        <v>113.85</v>
      </c>
      <c r="V2240" s="105">
        <v>137.69999999999999</v>
      </c>
    </row>
    <row r="2241" spans="1:22" ht="13.5">
      <c r="A2241" s="57">
        <v>44757</v>
      </c>
      <c r="B2241" s="105">
        <v>86.05</v>
      </c>
      <c r="C2241" s="105">
        <v>96.35</v>
      </c>
      <c r="D2241" s="105">
        <v>676</v>
      </c>
      <c r="E2241" s="105">
        <v>691</v>
      </c>
      <c r="F2241" s="105">
        <v>685</v>
      </c>
      <c r="G2241" s="105">
        <v>78.849999999999994</v>
      </c>
      <c r="H2241" s="105">
        <v>82.85</v>
      </c>
      <c r="I2241" s="105">
        <v>81.349999999999994</v>
      </c>
      <c r="J2241" s="105">
        <v>87.6</v>
      </c>
      <c r="K2241" s="105">
        <v>95.6</v>
      </c>
      <c r="L2241" s="105">
        <v>89.85</v>
      </c>
      <c r="M2241" s="105">
        <v>85.65</v>
      </c>
      <c r="N2241" s="105">
        <v>95.85</v>
      </c>
      <c r="Q2241" s="105">
        <v>99.75</v>
      </c>
      <c r="R2241" s="105">
        <v>107.9</v>
      </c>
      <c r="S2241" s="105">
        <v>12.15</v>
      </c>
      <c r="T2241" s="105">
        <v>32</v>
      </c>
      <c r="U2241" s="105">
        <v>110.1</v>
      </c>
      <c r="V2241" s="105">
        <v>133.15</v>
      </c>
    </row>
    <row r="2242" spans="1:22" ht="13.5">
      <c r="A2242" s="57">
        <v>44760</v>
      </c>
      <c r="B2242" s="105">
        <v>89.9</v>
      </c>
      <c r="C2242" s="105">
        <v>100.85</v>
      </c>
      <c r="D2242" s="105">
        <v>700</v>
      </c>
      <c r="E2242" s="105">
        <v>719</v>
      </c>
      <c r="F2242" s="105">
        <v>715</v>
      </c>
      <c r="G2242" s="105">
        <v>82.5</v>
      </c>
      <c r="H2242" s="105">
        <v>86.1</v>
      </c>
      <c r="I2242" s="105">
        <v>84.85</v>
      </c>
      <c r="J2242" s="105">
        <v>91.35</v>
      </c>
      <c r="K2242" s="105">
        <v>100</v>
      </c>
      <c r="L2242" s="105">
        <v>94.65</v>
      </c>
      <c r="M2242" s="105">
        <v>89.35</v>
      </c>
      <c r="N2242" s="105">
        <v>100.1</v>
      </c>
      <c r="Q2242" s="105">
        <v>103.9</v>
      </c>
      <c r="R2242" s="105">
        <v>112.2</v>
      </c>
      <c r="S2242" s="105">
        <v>11.2</v>
      </c>
      <c r="T2242" s="105">
        <v>31</v>
      </c>
      <c r="U2242" s="105">
        <v>113.6</v>
      </c>
      <c r="V2242" s="105">
        <v>136.5</v>
      </c>
    </row>
    <row r="2243" spans="1:22" ht="13.5">
      <c r="A2243" s="57">
        <v>44761</v>
      </c>
      <c r="B2243" s="105">
        <v>85.1</v>
      </c>
      <c r="C2243" s="105">
        <v>96.05</v>
      </c>
      <c r="D2243" s="105">
        <v>674</v>
      </c>
      <c r="E2243" s="105">
        <v>691</v>
      </c>
      <c r="F2243" s="105">
        <v>689</v>
      </c>
      <c r="G2243" s="105">
        <v>78.599999999999994</v>
      </c>
      <c r="H2243" s="105">
        <v>81.3</v>
      </c>
      <c r="I2243" s="105">
        <v>81</v>
      </c>
      <c r="J2243" s="105">
        <v>87.2</v>
      </c>
      <c r="K2243" s="105">
        <v>95.15</v>
      </c>
      <c r="L2243" s="105">
        <v>91.2</v>
      </c>
      <c r="M2243" s="105">
        <v>85.45</v>
      </c>
      <c r="N2243" s="105">
        <v>96</v>
      </c>
      <c r="Q2243" s="105">
        <v>100.4</v>
      </c>
      <c r="R2243" s="105">
        <v>107.8</v>
      </c>
      <c r="S2243" s="105">
        <v>11</v>
      </c>
      <c r="T2243" s="105">
        <v>30.7</v>
      </c>
      <c r="U2243" s="105">
        <v>108.65</v>
      </c>
      <c r="V2243" s="105">
        <v>131.55000000000001</v>
      </c>
    </row>
    <row r="2244" spans="1:22" ht="13.5">
      <c r="A2244" s="57">
        <v>44762</v>
      </c>
      <c r="B2244" s="105">
        <v>87.4</v>
      </c>
      <c r="C2244" s="105">
        <v>98.35</v>
      </c>
      <c r="D2244" s="105">
        <v>677</v>
      </c>
      <c r="E2244" s="105">
        <v>695</v>
      </c>
      <c r="F2244" s="105">
        <v>695</v>
      </c>
      <c r="G2244" s="105">
        <v>80.45</v>
      </c>
      <c r="H2244" s="105">
        <v>83.6</v>
      </c>
      <c r="I2244" s="105">
        <v>82.5</v>
      </c>
      <c r="J2244" s="105">
        <v>88.85</v>
      </c>
      <c r="K2244" s="105">
        <v>97.45</v>
      </c>
      <c r="L2244" s="105">
        <v>93.1</v>
      </c>
      <c r="M2244" s="105">
        <v>88.2</v>
      </c>
      <c r="N2244" s="105">
        <v>98.25</v>
      </c>
      <c r="Q2244" s="105">
        <v>102.1</v>
      </c>
      <c r="R2244" s="105">
        <v>110.15</v>
      </c>
      <c r="S2244" s="105">
        <v>10.8</v>
      </c>
      <c r="T2244" s="105">
        <v>30.7</v>
      </c>
      <c r="U2244" s="105">
        <v>110.65</v>
      </c>
      <c r="V2244" s="105">
        <v>133.55000000000001</v>
      </c>
    </row>
    <row r="2245" spans="1:22" ht="13.5">
      <c r="A2245" s="57">
        <v>44763</v>
      </c>
      <c r="B2245" s="105">
        <v>84.8</v>
      </c>
      <c r="C2245" s="105">
        <v>95.75</v>
      </c>
      <c r="D2245" s="105">
        <v>666</v>
      </c>
      <c r="E2245" s="105">
        <v>680</v>
      </c>
      <c r="F2245" s="105">
        <v>680</v>
      </c>
      <c r="G2245" s="105">
        <v>78.349999999999994</v>
      </c>
      <c r="H2245" s="105">
        <v>81</v>
      </c>
      <c r="I2245" s="105">
        <v>80.400000000000006</v>
      </c>
      <c r="J2245" s="105">
        <v>86.6</v>
      </c>
      <c r="K2245" s="105">
        <v>94.85</v>
      </c>
      <c r="L2245" s="105">
        <v>90.35</v>
      </c>
      <c r="M2245" s="105">
        <v>85.9</v>
      </c>
      <c r="N2245" s="105">
        <v>95.75</v>
      </c>
      <c r="Q2245" s="105">
        <v>99.7</v>
      </c>
      <c r="R2245" s="105">
        <v>108.7</v>
      </c>
      <c r="S2245" s="105">
        <v>10.7</v>
      </c>
      <c r="T2245" s="105">
        <v>30.4</v>
      </c>
      <c r="U2245" s="105">
        <v>108.05</v>
      </c>
      <c r="V2245" s="105">
        <v>130.94999999999999</v>
      </c>
    </row>
    <row r="2246" spans="1:22" ht="13.5">
      <c r="A2246" s="57">
        <v>44764</v>
      </c>
      <c r="B2246" s="105">
        <v>90.7</v>
      </c>
      <c r="C2246" s="105">
        <v>100.35</v>
      </c>
      <c r="D2246" s="105">
        <v>687</v>
      </c>
      <c r="E2246" s="105">
        <v>710</v>
      </c>
      <c r="F2246" s="105">
        <v>703</v>
      </c>
      <c r="G2246" s="105">
        <v>82.1</v>
      </c>
      <c r="H2246" s="105">
        <v>86.8</v>
      </c>
      <c r="I2246" s="105">
        <v>83.65</v>
      </c>
      <c r="J2246" s="105">
        <v>90.1</v>
      </c>
      <c r="K2246" s="105">
        <v>99.65</v>
      </c>
      <c r="L2246" s="105">
        <v>96.05</v>
      </c>
      <c r="M2246" s="105">
        <v>91.35</v>
      </c>
      <c r="N2246" s="105">
        <v>100.35</v>
      </c>
      <c r="Q2246" s="105">
        <v>104.45</v>
      </c>
      <c r="R2246" s="105">
        <v>112.95</v>
      </c>
      <c r="S2246" s="105">
        <v>10.15</v>
      </c>
      <c r="T2246" s="105">
        <v>29.95</v>
      </c>
      <c r="U2246" s="105">
        <v>112.05</v>
      </c>
      <c r="V2246" s="105">
        <v>134.94999999999999</v>
      </c>
    </row>
    <row r="2247" spans="1:22" ht="13.5">
      <c r="A2247" s="57">
        <v>44767</v>
      </c>
      <c r="B2247" s="105">
        <v>93.25</v>
      </c>
      <c r="C2247" s="105">
        <v>102.9</v>
      </c>
      <c r="D2247" s="105">
        <v>717</v>
      </c>
      <c r="E2247" s="105">
        <v>729</v>
      </c>
      <c r="F2247" s="105">
        <v>725</v>
      </c>
      <c r="G2247" s="105">
        <v>84.2</v>
      </c>
      <c r="H2247" s="105">
        <v>89.35</v>
      </c>
      <c r="I2247" s="105">
        <v>85.75</v>
      </c>
      <c r="J2247" s="105">
        <v>92.35</v>
      </c>
      <c r="K2247" s="105">
        <v>101.8</v>
      </c>
      <c r="L2247" s="105">
        <v>98.15</v>
      </c>
      <c r="M2247" s="105">
        <v>92.4</v>
      </c>
      <c r="N2247" s="105">
        <v>103.1</v>
      </c>
      <c r="Q2247" s="105">
        <v>107.2</v>
      </c>
      <c r="R2247" s="105">
        <v>115.25</v>
      </c>
      <c r="S2247" s="105">
        <v>9.85</v>
      </c>
      <c r="T2247" s="105">
        <v>29.55</v>
      </c>
      <c r="U2247" s="105">
        <v>114.35</v>
      </c>
      <c r="V2247" s="105">
        <v>137.25</v>
      </c>
    </row>
    <row r="2248" spans="1:22" ht="13.5">
      <c r="A2248" s="57">
        <v>44768</v>
      </c>
      <c r="B2248" s="105">
        <v>101.35</v>
      </c>
      <c r="C2248" s="105">
        <v>111</v>
      </c>
      <c r="D2248" s="105">
        <v>748</v>
      </c>
      <c r="E2248" s="105">
        <v>755</v>
      </c>
      <c r="F2248" s="105">
        <v>753</v>
      </c>
      <c r="G2248" s="105">
        <v>90.8</v>
      </c>
      <c r="H2248" s="105">
        <v>97.45</v>
      </c>
      <c r="I2248" s="105">
        <v>92.15</v>
      </c>
      <c r="J2248" s="105">
        <v>99.35</v>
      </c>
      <c r="K2248" s="105">
        <v>110.1</v>
      </c>
      <c r="L2248" s="105">
        <v>104.6</v>
      </c>
      <c r="M2248" s="105">
        <v>99</v>
      </c>
      <c r="N2248" s="105">
        <v>111.2</v>
      </c>
      <c r="Q2248" s="105">
        <v>113.75</v>
      </c>
      <c r="R2248" s="105">
        <v>122.6</v>
      </c>
      <c r="S2248" s="105">
        <v>9.3000000000000007</v>
      </c>
      <c r="T2248" s="105">
        <v>28.9</v>
      </c>
      <c r="U2248" s="105">
        <v>121.95</v>
      </c>
      <c r="V2248" s="105">
        <v>144.85</v>
      </c>
    </row>
    <row r="2249" spans="1:22" ht="13.5">
      <c r="A2249" s="57">
        <v>44769</v>
      </c>
      <c r="B2249" s="105">
        <v>100.55</v>
      </c>
      <c r="C2249" s="105">
        <v>110.2</v>
      </c>
      <c r="D2249" s="105">
        <v>748</v>
      </c>
      <c r="E2249" s="105">
        <v>754</v>
      </c>
      <c r="F2249" s="105">
        <v>752</v>
      </c>
      <c r="G2249" s="105">
        <v>90.15</v>
      </c>
      <c r="H2249" s="105">
        <v>96.65</v>
      </c>
      <c r="I2249" s="105">
        <v>91.5</v>
      </c>
      <c r="J2249" s="105">
        <v>98.65</v>
      </c>
      <c r="K2249" s="105">
        <v>109.3</v>
      </c>
      <c r="L2249" s="105">
        <v>105.8</v>
      </c>
      <c r="M2249" s="105">
        <v>99.65</v>
      </c>
      <c r="N2249" s="105">
        <v>110.4</v>
      </c>
      <c r="Q2249" s="105">
        <v>114.75</v>
      </c>
      <c r="R2249" s="105">
        <v>122.4</v>
      </c>
      <c r="S2249" s="105">
        <v>9.75</v>
      </c>
      <c r="T2249" s="105">
        <v>29.05</v>
      </c>
      <c r="U2249" s="105">
        <v>121.75</v>
      </c>
      <c r="V2249" s="105">
        <v>144.65</v>
      </c>
    </row>
    <row r="2250" spans="1:22" ht="13.5">
      <c r="A2250" s="57">
        <v>44770</v>
      </c>
      <c r="B2250" s="105">
        <v>108.55</v>
      </c>
      <c r="C2250" s="105">
        <v>117.4</v>
      </c>
      <c r="D2250" s="105">
        <v>782</v>
      </c>
      <c r="E2250" s="105">
        <v>806</v>
      </c>
      <c r="F2250" s="105">
        <v>806</v>
      </c>
      <c r="G2250" s="105">
        <v>96.05</v>
      </c>
      <c r="H2250" s="105">
        <v>103.7</v>
      </c>
      <c r="I2250" s="105">
        <v>97.3</v>
      </c>
      <c r="J2250" s="105">
        <v>104.9</v>
      </c>
      <c r="K2250" s="105">
        <v>116.45</v>
      </c>
      <c r="L2250" s="105">
        <v>111.9</v>
      </c>
      <c r="M2250" s="105">
        <v>106.95</v>
      </c>
      <c r="N2250" s="105">
        <v>117.5</v>
      </c>
      <c r="Q2250" s="105">
        <v>122.1</v>
      </c>
      <c r="R2250" s="105">
        <v>129.15</v>
      </c>
      <c r="S2250" s="105">
        <v>9.3000000000000007</v>
      </c>
      <c r="T2250" s="105">
        <v>28.6</v>
      </c>
      <c r="U2250" s="105">
        <v>128.5</v>
      </c>
      <c r="V2250" s="105">
        <v>151.4</v>
      </c>
    </row>
    <row r="2251" spans="1:22" ht="13.5">
      <c r="A2251" s="57">
        <v>44771</v>
      </c>
      <c r="B2251" s="105">
        <v>105.55</v>
      </c>
      <c r="C2251" s="105">
        <v>114.5</v>
      </c>
      <c r="D2251" s="105">
        <v>776</v>
      </c>
      <c r="E2251" s="105">
        <v>791</v>
      </c>
      <c r="F2251" s="105">
        <v>784</v>
      </c>
      <c r="G2251" s="105">
        <v>93.7</v>
      </c>
      <c r="H2251" s="105">
        <v>101.85</v>
      </c>
      <c r="I2251" s="105">
        <v>94.9</v>
      </c>
      <c r="J2251" s="105">
        <v>102.35</v>
      </c>
      <c r="K2251" s="105">
        <v>113.5</v>
      </c>
      <c r="L2251" s="105">
        <v>109</v>
      </c>
      <c r="M2251" s="105">
        <v>103.7</v>
      </c>
      <c r="N2251" s="105">
        <v>114.6</v>
      </c>
      <c r="Q2251" s="105">
        <v>118.6</v>
      </c>
      <c r="R2251" s="105">
        <v>125.65</v>
      </c>
      <c r="S2251" s="105">
        <v>8.6</v>
      </c>
      <c r="T2251" s="105">
        <v>27.7</v>
      </c>
      <c r="U2251" s="105">
        <v>125</v>
      </c>
      <c r="V2251" s="105">
        <v>147.9</v>
      </c>
    </row>
    <row r="2252" spans="1:22" ht="13.5">
      <c r="A2252" s="57">
        <v>44774</v>
      </c>
      <c r="B2252" s="105">
        <v>103.25</v>
      </c>
      <c r="C2252" s="105">
        <v>112</v>
      </c>
      <c r="D2252" s="105">
        <v>782</v>
      </c>
      <c r="E2252" s="105">
        <v>798</v>
      </c>
      <c r="F2252" s="105">
        <v>799</v>
      </c>
      <c r="G2252" s="105">
        <v>88.55</v>
      </c>
      <c r="H2252" s="105">
        <v>99.1</v>
      </c>
      <c r="I2252" s="105">
        <v>90.1</v>
      </c>
      <c r="J2252" s="105">
        <v>97.3</v>
      </c>
      <c r="K2252" s="105">
        <v>111</v>
      </c>
      <c r="L2252" s="105">
        <v>106.5</v>
      </c>
      <c r="M2252" s="105">
        <v>100.8</v>
      </c>
      <c r="N2252" s="105">
        <v>112.1</v>
      </c>
      <c r="Q2252" s="105">
        <v>116.45</v>
      </c>
      <c r="R2252" s="105">
        <v>124.3</v>
      </c>
      <c r="S2252" s="105">
        <v>8.65</v>
      </c>
      <c r="T2252" s="105">
        <v>27.85</v>
      </c>
      <c r="U2252" s="105">
        <v>122.5</v>
      </c>
      <c r="V2252" s="105">
        <v>145.4</v>
      </c>
    </row>
    <row r="2253" spans="1:22" ht="13.5">
      <c r="A2253" s="57">
        <v>44775</v>
      </c>
      <c r="B2253" s="105">
        <v>103.55</v>
      </c>
      <c r="C2253" s="105">
        <v>112.55</v>
      </c>
      <c r="D2253" s="105">
        <v>795</v>
      </c>
      <c r="E2253" s="105">
        <v>805</v>
      </c>
      <c r="F2253" s="105">
        <v>804</v>
      </c>
      <c r="G2253" s="105">
        <v>89</v>
      </c>
      <c r="H2253" s="105">
        <v>99.6</v>
      </c>
      <c r="I2253" s="105">
        <v>90.5</v>
      </c>
      <c r="J2253" s="105">
        <v>97.7</v>
      </c>
      <c r="K2253" s="105">
        <v>111.55</v>
      </c>
      <c r="L2253" s="105">
        <v>106.8</v>
      </c>
      <c r="M2253" s="105">
        <v>101.85</v>
      </c>
      <c r="N2253" s="105">
        <v>112.65</v>
      </c>
      <c r="Q2253" s="105">
        <v>116.7</v>
      </c>
      <c r="R2253" s="105">
        <v>125</v>
      </c>
      <c r="S2253" s="105">
        <v>8.6999999999999993</v>
      </c>
      <c r="T2253" s="105">
        <v>28</v>
      </c>
      <c r="U2253" s="105">
        <v>123.05</v>
      </c>
      <c r="V2253" s="105">
        <v>145.94999999999999</v>
      </c>
    </row>
    <row r="2254" spans="1:22" ht="13.5">
      <c r="A2254" s="57">
        <v>44776</v>
      </c>
      <c r="B2254" s="105">
        <v>99.65</v>
      </c>
      <c r="C2254" s="105">
        <v>108.65</v>
      </c>
      <c r="D2254" s="105">
        <v>769</v>
      </c>
      <c r="E2254" s="105">
        <v>781</v>
      </c>
      <c r="F2254" s="105">
        <v>775</v>
      </c>
      <c r="G2254" s="105">
        <v>85.9</v>
      </c>
      <c r="H2254" s="105">
        <v>95.7</v>
      </c>
      <c r="I2254" s="105">
        <v>87.35</v>
      </c>
      <c r="J2254" s="105">
        <v>94.35</v>
      </c>
      <c r="K2254" s="105">
        <v>107.75</v>
      </c>
      <c r="L2254" s="105">
        <v>102.9</v>
      </c>
      <c r="M2254" s="105">
        <v>97.95</v>
      </c>
      <c r="N2254" s="105">
        <v>108.75</v>
      </c>
      <c r="Q2254" s="105">
        <v>112.65</v>
      </c>
      <c r="R2254" s="105">
        <v>121.9</v>
      </c>
      <c r="S2254" s="105">
        <v>8.6999999999999993</v>
      </c>
      <c r="T2254" s="105">
        <v>28</v>
      </c>
      <c r="U2254" s="105">
        <v>119.15</v>
      </c>
      <c r="V2254" s="105">
        <v>142.05000000000001</v>
      </c>
    </row>
    <row r="2255" spans="1:22" ht="13.5">
      <c r="A2255" s="57">
        <v>44777</v>
      </c>
      <c r="B2255" s="105">
        <v>94.1</v>
      </c>
      <c r="C2255" s="105">
        <v>103.15</v>
      </c>
      <c r="D2255" s="105">
        <v>750</v>
      </c>
      <c r="E2255" s="105">
        <v>761</v>
      </c>
      <c r="F2255" s="105">
        <v>751</v>
      </c>
      <c r="G2255" s="105">
        <v>81.55</v>
      </c>
      <c r="H2255" s="105">
        <v>90.4</v>
      </c>
      <c r="I2255" s="105">
        <v>82.75</v>
      </c>
      <c r="J2255" s="105">
        <v>89.5</v>
      </c>
      <c r="K2255" s="105">
        <v>102.3</v>
      </c>
      <c r="L2255" s="105">
        <v>96.7</v>
      </c>
      <c r="M2255" s="105">
        <v>91.7</v>
      </c>
      <c r="N2255" s="105">
        <v>102.8</v>
      </c>
      <c r="Q2255" s="105">
        <v>107.25</v>
      </c>
      <c r="R2255" s="105">
        <v>120.25</v>
      </c>
      <c r="S2255" s="105">
        <v>8.75</v>
      </c>
      <c r="T2255" s="105">
        <v>28.15</v>
      </c>
      <c r="U2255" s="105">
        <v>113.65</v>
      </c>
      <c r="V2255" s="105">
        <v>136.55000000000001</v>
      </c>
    </row>
    <row r="2256" spans="1:22" ht="13.5">
      <c r="A2256" s="57">
        <v>44778</v>
      </c>
      <c r="B2256" s="105">
        <v>98.25</v>
      </c>
      <c r="C2256" s="105">
        <v>106.65</v>
      </c>
      <c r="D2256" s="105">
        <v>750</v>
      </c>
      <c r="E2256" s="105">
        <v>786</v>
      </c>
      <c r="F2256" s="105">
        <v>782</v>
      </c>
      <c r="G2256" s="105">
        <v>84.3</v>
      </c>
      <c r="H2256" s="105">
        <v>94.2</v>
      </c>
      <c r="I2256" s="105">
        <v>85.4</v>
      </c>
      <c r="J2256" s="105">
        <v>92.4</v>
      </c>
      <c r="K2256" s="105">
        <v>105.75</v>
      </c>
      <c r="L2256" s="105">
        <v>99.85</v>
      </c>
      <c r="M2256" s="105">
        <v>94.55</v>
      </c>
      <c r="N2256" s="105">
        <v>106.3</v>
      </c>
      <c r="Q2256" s="105">
        <v>111.05</v>
      </c>
      <c r="R2256" s="105">
        <v>121.8</v>
      </c>
      <c r="S2256" s="105">
        <v>8.8000000000000007</v>
      </c>
      <c r="T2256" s="105">
        <v>28.3</v>
      </c>
      <c r="U2256" s="105">
        <v>117.15</v>
      </c>
      <c r="V2256" s="105">
        <v>140.05000000000001</v>
      </c>
    </row>
    <row r="2257" spans="1:22" ht="13.5">
      <c r="A2257" s="57">
        <v>44781</v>
      </c>
      <c r="B2257" s="105">
        <v>101.25</v>
      </c>
      <c r="C2257" s="105">
        <v>109.65</v>
      </c>
      <c r="D2257" s="105">
        <v>756</v>
      </c>
      <c r="E2257" s="105">
        <v>798</v>
      </c>
      <c r="F2257" s="105">
        <v>798</v>
      </c>
      <c r="G2257" s="105">
        <v>86.7</v>
      </c>
      <c r="H2257" s="105">
        <v>97.2</v>
      </c>
      <c r="I2257" s="105">
        <v>87.8</v>
      </c>
      <c r="J2257" s="105">
        <v>94.95</v>
      </c>
      <c r="K2257" s="105">
        <v>108.75</v>
      </c>
      <c r="L2257" s="105">
        <v>102.4</v>
      </c>
      <c r="M2257" s="105">
        <v>97.35</v>
      </c>
      <c r="N2257" s="105">
        <v>109.3</v>
      </c>
      <c r="Q2257" s="105">
        <v>114.4</v>
      </c>
      <c r="R2257" s="105">
        <v>123</v>
      </c>
      <c r="S2257" s="105">
        <v>8.8000000000000007</v>
      </c>
      <c r="T2257" s="105">
        <v>28.3</v>
      </c>
      <c r="U2257" s="105">
        <v>120.15</v>
      </c>
      <c r="V2257" s="105">
        <v>143.05000000000001</v>
      </c>
    </row>
    <row r="2258" spans="1:22" ht="13.5">
      <c r="A2258" s="57">
        <v>44782</v>
      </c>
      <c r="B2258" s="105">
        <v>98.3</v>
      </c>
      <c r="C2258" s="105">
        <v>108.15</v>
      </c>
      <c r="D2258" s="105">
        <v>744</v>
      </c>
      <c r="E2258" s="105">
        <v>784</v>
      </c>
      <c r="F2258" s="105">
        <v>784</v>
      </c>
      <c r="G2258" s="105">
        <v>85</v>
      </c>
      <c r="H2258" s="105">
        <v>94.55</v>
      </c>
      <c r="I2258" s="105">
        <v>86.25</v>
      </c>
      <c r="J2258" s="105">
        <v>93.3</v>
      </c>
      <c r="K2258" s="105">
        <v>107.25</v>
      </c>
      <c r="L2258" s="105">
        <v>100.4</v>
      </c>
      <c r="M2258" s="105">
        <v>95.3</v>
      </c>
      <c r="N2258" s="105">
        <v>107.8</v>
      </c>
      <c r="Q2258" s="105">
        <v>112.95</v>
      </c>
      <c r="R2258" s="105">
        <v>121.15</v>
      </c>
      <c r="S2258" s="105">
        <v>8.4</v>
      </c>
      <c r="T2258" s="105">
        <v>27.8</v>
      </c>
      <c r="U2258" s="105">
        <v>118.3</v>
      </c>
      <c r="V2258" s="105">
        <v>141.19999999999999</v>
      </c>
    </row>
    <row r="2259" spans="1:22" ht="13.5">
      <c r="A2259" s="57">
        <v>44783</v>
      </c>
      <c r="B2259" s="105">
        <v>98.5</v>
      </c>
      <c r="C2259" s="105">
        <v>108</v>
      </c>
      <c r="D2259" s="105">
        <v>741</v>
      </c>
      <c r="E2259" s="105">
        <v>784</v>
      </c>
      <c r="F2259" s="105">
        <v>785</v>
      </c>
      <c r="G2259" s="105">
        <v>84.9</v>
      </c>
      <c r="H2259" s="105">
        <v>94.7</v>
      </c>
      <c r="I2259" s="105">
        <v>86.15</v>
      </c>
      <c r="J2259" s="105">
        <v>93.2</v>
      </c>
      <c r="K2259" s="105">
        <v>107.1</v>
      </c>
      <c r="L2259" s="105">
        <v>101.55</v>
      </c>
      <c r="M2259" s="105">
        <v>95.85</v>
      </c>
      <c r="N2259" s="105">
        <v>107.65</v>
      </c>
      <c r="Q2259" s="105">
        <v>111.45</v>
      </c>
      <c r="R2259" s="105">
        <v>120.5</v>
      </c>
      <c r="S2259" s="105">
        <v>8.4</v>
      </c>
      <c r="T2259" s="105">
        <v>27.8</v>
      </c>
      <c r="U2259" s="105">
        <v>118.15</v>
      </c>
      <c r="V2259" s="105">
        <v>141.05000000000001</v>
      </c>
    </row>
    <row r="2260" spans="1:22" ht="13.5">
      <c r="A2260" s="57">
        <v>44784</v>
      </c>
      <c r="B2260" s="105">
        <v>99.2</v>
      </c>
      <c r="C2260" s="105">
        <v>110.2</v>
      </c>
      <c r="D2260" s="105">
        <v>752</v>
      </c>
      <c r="E2260" s="105">
        <v>794</v>
      </c>
      <c r="F2260" s="105">
        <v>797</v>
      </c>
      <c r="G2260" s="105">
        <v>86.65</v>
      </c>
      <c r="H2260" s="105">
        <v>95.8</v>
      </c>
      <c r="I2260" s="105">
        <v>87.95</v>
      </c>
      <c r="J2260" s="105">
        <v>95.1</v>
      </c>
      <c r="K2260" s="105">
        <v>109.3</v>
      </c>
      <c r="L2260" s="105">
        <v>103.55</v>
      </c>
      <c r="M2260" s="105">
        <v>98.15</v>
      </c>
      <c r="N2260" s="105">
        <v>109.85</v>
      </c>
      <c r="Q2260" s="105">
        <v>113.65</v>
      </c>
      <c r="R2260" s="105">
        <v>122.95</v>
      </c>
      <c r="S2260" s="105">
        <v>8.4</v>
      </c>
      <c r="T2260" s="105">
        <v>27.8</v>
      </c>
      <c r="U2260" s="105">
        <v>120.35</v>
      </c>
      <c r="V2260" s="105">
        <v>143.25</v>
      </c>
    </row>
    <row r="2261" spans="1:22" ht="13.5">
      <c r="A2261" s="57">
        <v>44785</v>
      </c>
      <c r="B2261" s="105">
        <v>97.6</v>
      </c>
      <c r="C2261" s="105">
        <v>108.6</v>
      </c>
      <c r="D2261" s="105">
        <v>741</v>
      </c>
      <c r="E2261" s="105">
        <v>788</v>
      </c>
      <c r="F2261" s="105">
        <v>785</v>
      </c>
      <c r="G2261" s="105">
        <v>85.35</v>
      </c>
      <c r="H2261" s="105">
        <v>94.15</v>
      </c>
      <c r="I2261" s="105">
        <v>86.55</v>
      </c>
      <c r="J2261" s="105">
        <v>93.65</v>
      </c>
      <c r="K2261" s="105">
        <v>107.55</v>
      </c>
      <c r="L2261" s="105">
        <v>101.75</v>
      </c>
      <c r="M2261" s="105">
        <v>96.85</v>
      </c>
      <c r="N2261" s="105">
        <v>108.1</v>
      </c>
      <c r="Q2261" s="105">
        <v>112.65</v>
      </c>
      <c r="R2261" s="105">
        <v>121.55</v>
      </c>
      <c r="S2261" s="105">
        <v>8.35</v>
      </c>
      <c r="T2261" s="105">
        <v>27.45</v>
      </c>
      <c r="U2261" s="105">
        <v>118.75</v>
      </c>
      <c r="V2261" s="105">
        <v>141.44999999999999</v>
      </c>
    </row>
    <row r="2262" spans="1:22" ht="13.5">
      <c r="A2262" s="57">
        <v>44788</v>
      </c>
      <c r="B2262" s="105">
        <v>93.6</v>
      </c>
      <c r="C2262" s="105">
        <v>104.3</v>
      </c>
      <c r="D2262" s="105">
        <v>730</v>
      </c>
      <c r="E2262" s="105">
        <v>774</v>
      </c>
      <c r="F2262" s="105">
        <v>770</v>
      </c>
      <c r="G2262" s="105">
        <v>81.95</v>
      </c>
      <c r="H2262" s="105">
        <v>89.95</v>
      </c>
      <c r="I2262" s="105">
        <v>83.15</v>
      </c>
      <c r="J2262" s="105">
        <v>90</v>
      </c>
      <c r="K2262" s="105">
        <v>103.35</v>
      </c>
      <c r="L2262" s="105">
        <v>97.3</v>
      </c>
      <c r="M2262" s="105">
        <v>92.4</v>
      </c>
      <c r="N2262" s="105">
        <v>103.9</v>
      </c>
      <c r="Q2262" s="105">
        <v>108.05</v>
      </c>
      <c r="R2262" s="105">
        <v>117.15</v>
      </c>
      <c r="S2262" s="105">
        <v>8.4</v>
      </c>
      <c r="T2262" s="105">
        <v>27.6</v>
      </c>
      <c r="U2262" s="105">
        <v>114.45</v>
      </c>
      <c r="V2262" s="105">
        <v>137.15</v>
      </c>
    </row>
    <row r="2263" spans="1:22" ht="13.5">
      <c r="A2263" s="57">
        <v>44789</v>
      </c>
      <c r="B2263" s="105">
        <v>93</v>
      </c>
      <c r="C2263" s="105">
        <v>103.7</v>
      </c>
      <c r="D2263" s="105">
        <v>729</v>
      </c>
      <c r="E2263" s="105">
        <v>772</v>
      </c>
      <c r="F2263" s="105">
        <v>771</v>
      </c>
      <c r="G2263" s="105">
        <v>81.5</v>
      </c>
      <c r="H2263" s="105">
        <v>89.35</v>
      </c>
      <c r="I2263" s="105">
        <v>82.55</v>
      </c>
      <c r="J2263" s="105">
        <v>89.4</v>
      </c>
      <c r="K2263" s="105">
        <v>102.85</v>
      </c>
      <c r="L2263" s="105">
        <v>97.35</v>
      </c>
      <c r="M2263" s="105">
        <v>91.82</v>
      </c>
      <c r="N2263" s="105">
        <v>103.4</v>
      </c>
      <c r="Q2263" s="105">
        <v>107.95</v>
      </c>
      <c r="R2263" s="105">
        <v>116.2</v>
      </c>
      <c r="S2263" s="105">
        <v>8.4499999999999993</v>
      </c>
      <c r="T2263" s="105">
        <v>27.75</v>
      </c>
      <c r="U2263" s="105">
        <v>113.85</v>
      </c>
      <c r="V2263" s="105">
        <v>136.55000000000001</v>
      </c>
    </row>
    <row r="2264" spans="1:22" ht="13.5">
      <c r="A2264" s="57">
        <v>44790</v>
      </c>
      <c r="B2264" s="105">
        <v>89.8</v>
      </c>
      <c r="C2264" s="105">
        <v>100.15</v>
      </c>
      <c r="D2264" s="105">
        <v>718</v>
      </c>
      <c r="E2264" s="105">
        <v>747</v>
      </c>
      <c r="F2264" s="105">
        <v>745</v>
      </c>
      <c r="G2264" s="105">
        <v>78.7</v>
      </c>
      <c r="H2264" s="105">
        <v>86.65</v>
      </c>
      <c r="I2264" s="105">
        <v>79.849999999999994</v>
      </c>
      <c r="J2264" s="105">
        <v>86.45</v>
      </c>
      <c r="K2264" s="105">
        <v>99.3</v>
      </c>
      <c r="L2264" s="105">
        <v>93.2</v>
      </c>
      <c r="M2264" s="105">
        <v>88.45</v>
      </c>
      <c r="N2264" s="105">
        <v>99.75</v>
      </c>
      <c r="Q2264" s="105">
        <v>103.85</v>
      </c>
      <c r="R2264" s="105">
        <v>112.8</v>
      </c>
      <c r="S2264" s="105">
        <v>8.4499999999999993</v>
      </c>
      <c r="T2264" s="105">
        <v>27.75</v>
      </c>
      <c r="U2264" s="105">
        <v>110.3</v>
      </c>
      <c r="V2264" s="105">
        <v>133</v>
      </c>
    </row>
    <row r="2265" spans="1:22" ht="13.5">
      <c r="A2265" s="57">
        <v>44791</v>
      </c>
      <c r="B2265" s="105">
        <v>89.8</v>
      </c>
      <c r="C2265" s="105">
        <v>100.15</v>
      </c>
      <c r="D2265" s="105">
        <v>720</v>
      </c>
      <c r="E2265" s="105">
        <v>743</v>
      </c>
      <c r="F2265" s="105">
        <v>745</v>
      </c>
      <c r="G2265" s="105">
        <v>78.7</v>
      </c>
      <c r="H2265" s="105">
        <v>86.65</v>
      </c>
      <c r="I2265" s="105">
        <v>79.900000000000006</v>
      </c>
      <c r="J2265" s="105">
        <v>86.5</v>
      </c>
      <c r="K2265" s="105">
        <v>99.35</v>
      </c>
      <c r="L2265" s="105">
        <v>93.1</v>
      </c>
      <c r="M2265" s="105">
        <v>88.9</v>
      </c>
      <c r="N2265" s="105">
        <v>99.5</v>
      </c>
      <c r="Q2265" s="105">
        <v>104.05</v>
      </c>
      <c r="R2265" s="105">
        <v>112.45</v>
      </c>
      <c r="S2265" s="105">
        <v>8.5500000000000007</v>
      </c>
      <c r="T2265" s="105">
        <v>28.05</v>
      </c>
      <c r="U2265" s="105">
        <v>110.3</v>
      </c>
      <c r="V2265" s="105">
        <v>133</v>
      </c>
    </row>
    <row r="2266" spans="1:22" ht="13.5">
      <c r="A2266" s="57">
        <v>44792</v>
      </c>
      <c r="B2266" s="105">
        <v>88.8</v>
      </c>
      <c r="C2266" s="105">
        <v>99.35</v>
      </c>
      <c r="D2266" s="105">
        <v>716</v>
      </c>
      <c r="E2266" s="105">
        <v>740</v>
      </c>
      <c r="F2266" s="105">
        <v>738</v>
      </c>
      <c r="G2266" s="105">
        <v>78.05</v>
      </c>
      <c r="H2266" s="105">
        <v>85.1</v>
      </c>
      <c r="I2266" s="105">
        <v>79.150000000000006</v>
      </c>
      <c r="J2266" s="105">
        <v>85.75</v>
      </c>
      <c r="K2266" s="105">
        <v>98.5</v>
      </c>
      <c r="L2266" s="105">
        <v>92.15</v>
      </c>
      <c r="M2266" s="105">
        <v>87.55</v>
      </c>
      <c r="N2266" s="105">
        <v>98.95</v>
      </c>
      <c r="Q2266" s="105">
        <v>102.9</v>
      </c>
      <c r="R2266" s="105">
        <v>113.8</v>
      </c>
      <c r="S2266" s="105">
        <v>8.5500000000000007</v>
      </c>
      <c r="T2266" s="105">
        <v>28.05</v>
      </c>
      <c r="U2266" s="105">
        <v>109.5</v>
      </c>
      <c r="V2266" s="105">
        <v>132.19999999999999</v>
      </c>
    </row>
    <row r="2267" spans="1:22" ht="13.5">
      <c r="A2267" s="57">
        <v>44795</v>
      </c>
      <c r="B2267" s="105">
        <v>89.05</v>
      </c>
      <c r="C2267" s="105">
        <v>100.2</v>
      </c>
      <c r="D2267" s="105">
        <v>720</v>
      </c>
      <c r="E2267" s="105">
        <v>748</v>
      </c>
      <c r="F2267" s="105">
        <v>753</v>
      </c>
      <c r="G2267" s="105">
        <v>78.7</v>
      </c>
      <c r="H2267" s="105">
        <v>85.55</v>
      </c>
      <c r="I2267" s="105">
        <v>79.849999999999994</v>
      </c>
      <c r="J2267" s="105">
        <v>86.45</v>
      </c>
      <c r="K2267" s="105">
        <v>99.45</v>
      </c>
      <c r="L2267" s="105">
        <v>93.25</v>
      </c>
      <c r="M2267" s="105">
        <v>88.55</v>
      </c>
      <c r="N2267" s="105">
        <v>99.5</v>
      </c>
      <c r="Q2267" s="105">
        <v>103.85</v>
      </c>
      <c r="R2267" s="105">
        <v>113.6</v>
      </c>
      <c r="S2267" s="105">
        <v>8.5500000000000007</v>
      </c>
      <c r="T2267" s="105">
        <v>28.05</v>
      </c>
      <c r="U2267" s="105">
        <v>110.35</v>
      </c>
      <c r="V2267" s="105">
        <v>133.05000000000001</v>
      </c>
    </row>
    <row r="2268" spans="1:22" ht="13.5">
      <c r="A2268" s="57">
        <v>44796</v>
      </c>
      <c r="B2268" s="105">
        <v>90.25</v>
      </c>
      <c r="C2268" s="105">
        <v>101.7</v>
      </c>
      <c r="D2268" s="105">
        <v>731</v>
      </c>
      <c r="E2268" s="105">
        <v>758</v>
      </c>
      <c r="F2268" s="105">
        <v>760</v>
      </c>
      <c r="G2268" s="105">
        <v>79.900000000000006</v>
      </c>
      <c r="H2268" s="105">
        <v>86.75</v>
      </c>
      <c r="I2268" s="105">
        <v>81.150000000000006</v>
      </c>
      <c r="J2268" s="105">
        <v>87.8</v>
      </c>
      <c r="K2268" s="105">
        <v>100.9</v>
      </c>
      <c r="L2268" s="105">
        <v>94.8</v>
      </c>
      <c r="M2268" s="105">
        <v>90.25</v>
      </c>
      <c r="N2268" s="105">
        <v>101.1</v>
      </c>
      <c r="Q2268" s="105">
        <v>105.45</v>
      </c>
      <c r="R2268" s="105">
        <v>115.05</v>
      </c>
      <c r="S2268" s="105">
        <v>8.5500000000000007</v>
      </c>
      <c r="T2268" s="105">
        <v>28.05</v>
      </c>
      <c r="U2268" s="105">
        <v>111.85</v>
      </c>
      <c r="V2268" s="105">
        <v>134.55000000000001</v>
      </c>
    </row>
    <row r="2269" spans="1:22" ht="13.5">
      <c r="A2269" s="57">
        <v>44797</v>
      </c>
      <c r="B2269" s="105">
        <v>90.45</v>
      </c>
      <c r="C2269" s="105">
        <v>102.05</v>
      </c>
      <c r="D2269" s="105">
        <v>734</v>
      </c>
      <c r="E2269" s="105">
        <v>764</v>
      </c>
      <c r="F2269" s="105">
        <v>765</v>
      </c>
      <c r="G2269" s="105">
        <v>80.2</v>
      </c>
      <c r="H2269" s="105">
        <v>87</v>
      </c>
      <c r="I2269" s="105">
        <v>81.95</v>
      </c>
      <c r="J2269" s="105">
        <v>88.6</v>
      </c>
      <c r="K2269" s="105">
        <v>101.2</v>
      </c>
      <c r="L2269" s="105">
        <v>94.95</v>
      </c>
      <c r="M2269" s="105">
        <v>91.5</v>
      </c>
      <c r="N2269" s="105">
        <v>101.45</v>
      </c>
      <c r="Q2269" s="105">
        <v>105.65</v>
      </c>
      <c r="R2269" s="105">
        <v>115.55</v>
      </c>
      <c r="S2269" s="105">
        <v>8.5500000000000007</v>
      </c>
      <c r="T2269" s="105">
        <v>28.05</v>
      </c>
      <c r="U2269" s="105">
        <v>112.2</v>
      </c>
      <c r="V2269" s="105">
        <v>134.9</v>
      </c>
    </row>
    <row r="2270" spans="1:22" ht="13.5">
      <c r="A2270" s="57">
        <v>44798</v>
      </c>
      <c r="B2270" s="105">
        <v>90.2</v>
      </c>
      <c r="C2270" s="105">
        <v>101.8</v>
      </c>
      <c r="D2270" s="105">
        <v>723</v>
      </c>
      <c r="E2270" s="105">
        <v>760</v>
      </c>
      <c r="F2270" s="105">
        <v>768</v>
      </c>
      <c r="G2270" s="105">
        <v>80</v>
      </c>
      <c r="H2270" s="105">
        <v>86.75</v>
      </c>
      <c r="I2270" s="105">
        <v>81.599999999999994</v>
      </c>
      <c r="J2270" s="105">
        <v>88.3</v>
      </c>
      <c r="K2270" s="105">
        <v>101.05</v>
      </c>
      <c r="L2270" s="105">
        <v>94.95</v>
      </c>
      <c r="M2270" s="105">
        <v>91.65</v>
      </c>
      <c r="N2270" s="105">
        <v>101.35</v>
      </c>
      <c r="Q2270" s="105">
        <v>105</v>
      </c>
      <c r="R2270" s="105">
        <v>114.85</v>
      </c>
      <c r="S2270" s="105">
        <v>8.5500000000000007</v>
      </c>
      <c r="T2270" s="105">
        <v>28.05</v>
      </c>
      <c r="U2270" s="105">
        <v>111.95</v>
      </c>
      <c r="V2270" s="105">
        <v>134.65</v>
      </c>
    </row>
    <row r="2271" spans="1:22" ht="13.5">
      <c r="A2271" s="57">
        <v>44799</v>
      </c>
      <c r="B2271" s="105">
        <v>92.85</v>
      </c>
      <c r="C2271" s="105">
        <v>105.2</v>
      </c>
      <c r="D2271" s="105">
        <v>745</v>
      </c>
      <c r="E2271" s="105">
        <v>778</v>
      </c>
      <c r="F2271" s="105">
        <v>779</v>
      </c>
      <c r="G2271" s="105">
        <v>82.7</v>
      </c>
      <c r="H2271" s="105">
        <v>89.3</v>
      </c>
      <c r="I2271" s="105">
        <v>84.2</v>
      </c>
      <c r="J2271" s="105">
        <v>91.15</v>
      </c>
      <c r="K2271" s="105">
        <v>104.4</v>
      </c>
      <c r="L2271" s="105">
        <v>98.4</v>
      </c>
      <c r="M2271" s="105">
        <v>94.3</v>
      </c>
      <c r="N2271" s="105">
        <v>104.65</v>
      </c>
      <c r="Q2271" s="105">
        <v>108.55</v>
      </c>
      <c r="R2271" s="105">
        <v>117.7</v>
      </c>
      <c r="S2271" s="105">
        <v>8.5</v>
      </c>
      <c r="T2271" s="105">
        <v>27.9</v>
      </c>
      <c r="U2271" s="105">
        <v>115.35</v>
      </c>
      <c r="V2271" s="105">
        <v>138.05000000000001</v>
      </c>
    </row>
    <row r="2272" spans="1:22" ht="13.5">
      <c r="A2272" s="57">
        <v>44802</v>
      </c>
      <c r="B2272" s="105">
        <v>88.75</v>
      </c>
      <c r="C2272" s="105">
        <v>101.05</v>
      </c>
      <c r="D2272" s="105">
        <v>735</v>
      </c>
      <c r="E2272" s="105">
        <v>761</v>
      </c>
      <c r="F2272" s="105">
        <v>763</v>
      </c>
      <c r="G2272" s="105">
        <v>79.400000000000006</v>
      </c>
      <c r="H2272" s="105">
        <v>85.6</v>
      </c>
      <c r="I2272" s="105">
        <v>81</v>
      </c>
      <c r="J2272" s="105">
        <v>87.65</v>
      </c>
      <c r="K2272" s="105">
        <v>100.25</v>
      </c>
      <c r="L2272" s="105">
        <v>94.05</v>
      </c>
      <c r="M2272" s="105">
        <v>91.25</v>
      </c>
      <c r="N2272" s="105">
        <v>100.5</v>
      </c>
      <c r="Q2272" s="105">
        <v>104.4</v>
      </c>
      <c r="R2272" s="105">
        <v>113.55</v>
      </c>
      <c r="S2272" s="105">
        <v>8.4499999999999993</v>
      </c>
      <c r="T2272" s="105">
        <v>27.75</v>
      </c>
      <c r="U2272" s="105">
        <v>111.2</v>
      </c>
      <c r="V2272" s="105">
        <v>133.9</v>
      </c>
    </row>
    <row r="2273" spans="1:22" ht="13.5">
      <c r="A2273" s="57">
        <v>44803</v>
      </c>
      <c r="B2273" s="105">
        <v>84.95</v>
      </c>
      <c r="C2273" s="105">
        <v>96.85</v>
      </c>
      <c r="D2273" s="105">
        <v>710</v>
      </c>
      <c r="E2273" s="105">
        <v>741</v>
      </c>
      <c r="F2273" s="105">
        <v>739</v>
      </c>
      <c r="G2273" s="105">
        <v>76.05</v>
      </c>
      <c r="H2273" s="105">
        <v>81.95</v>
      </c>
      <c r="I2273" s="105">
        <v>77.7</v>
      </c>
      <c r="J2273" s="105">
        <v>84.1</v>
      </c>
      <c r="K2273" s="105">
        <v>96.1</v>
      </c>
      <c r="L2273" s="105">
        <v>90.5</v>
      </c>
      <c r="M2273" s="105">
        <v>87.05</v>
      </c>
      <c r="N2273" s="105">
        <v>95.95</v>
      </c>
      <c r="Q2273" s="105">
        <v>99.75</v>
      </c>
      <c r="R2273" s="105">
        <v>109.75</v>
      </c>
      <c r="S2273" s="105">
        <v>8.5500000000000007</v>
      </c>
      <c r="T2273" s="105">
        <v>28.05</v>
      </c>
      <c r="U2273" s="105">
        <v>107</v>
      </c>
      <c r="V2273" s="105">
        <v>129.69999999999999</v>
      </c>
    </row>
    <row r="2274" spans="1:22" ht="13.5">
      <c r="A2274" s="57">
        <v>44804</v>
      </c>
      <c r="B2274" s="105">
        <v>88.85</v>
      </c>
      <c r="C2274" s="105">
        <v>100.15</v>
      </c>
      <c r="D2274" s="105">
        <v>707</v>
      </c>
      <c r="E2274" s="105">
        <v>749</v>
      </c>
      <c r="F2274" s="105">
        <v>745</v>
      </c>
      <c r="G2274" s="105">
        <v>78.7</v>
      </c>
      <c r="H2274" s="105">
        <v>85.3</v>
      </c>
      <c r="I2274" s="105">
        <v>80.3</v>
      </c>
      <c r="J2274" s="105">
        <v>86.95</v>
      </c>
      <c r="K2274" s="105">
        <v>99.35</v>
      </c>
      <c r="L2274" s="105">
        <v>93.25</v>
      </c>
      <c r="M2274" s="105">
        <v>90.2</v>
      </c>
      <c r="N2274" s="105">
        <v>99.35</v>
      </c>
      <c r="Q2274" s="105">
        <v>103.6</v>
      </c>
      <c r="R2274" s="105">
        <v>112.85</v>
      </c>
      <c r="S2274" s="105">
        <v>8.6</v>
      </c>
      <c r="T2274" s="105">
        <v>28.2</v>
      </c>
      <c r="U2274" s="105">
        <v>110.3</v>
      </c>
      <c r="V2274" s="105">
        <v>133</v>
      </c>
    </row>
    <row r="2275" spans="1:22" ht="13.5">
      <c r="A2275" s="57">
        <v>44805</v>
      </c>
      <c r="B2275" s="105">
        <v>83.8</v>
      </c>
      <c r="C2275" s="105">
        <v>95.45</v>
      </c>
      <c r="D2275" s="105">
        <v>703</v>
      </c>
      <c r="E2275" s="105">
        <v>736</v>
      </c>
      <c r="F2275" s="105">
        <v>743</v>
      </c>
      <c r="G2275" s="105">
        <v>76.3</v>
      </c>
      <c r="H2275" s="105">
        <v>81</v>
      </c>
      <c r="I2275" s="105">
        <v>77.849999999999994</v>
      </c>
      <c r="J2275" s="105">
        <v>84.2</v>
      </c>
      <c r="K2275" s="105">
        <v>94.55</v>
      </c>
      <c r="L2275" s="105">
        <v>88.05</v>
      </c>
      <c r="M2275" s="105">
        <v>85.2</v>
      </c>
      <c r="N2275" s="105">
        <v>94.6</v>
      </c>
      <c r="Q2275" s="105">
        <v>98.55</v>
      </c>
      <c r="R2275" s="105">
        <v>107.5</v>
      </c>
      <c r="S2275" s="105">
        <v>7.95</v>
      </c>
      <c r="T2275" s="105">
        <v>25.5</v>
      </c>
      <c r="U2275" s="105">
        <v>105</v>
      </c>
      <c r="V2275" s="105">
        <v>125.75</v>
      </c>
    </row>
    <row r="2276" spans="1:22" ht="13.5">
      <c r="A2276" s="57">
        <v>44806</v>
      </c>
      <c r="B2276" s="105">
        <v>82.1</v>
      </c>
      <c r="C2276" s="105">
        <v>94.65</v>
      </c>
      <c r="D2276" s="105">
        <v>700</v>
      </c>
      <c r="E2276" s="105">
        <v>732</v>
      </c>
      <c r="F2276" s="105">
        <v>729</v>
      </c>
      <c r="G2276" s="105">
        <v>75.650000000000006</v>
      </c>
      <c r="H2276" s="105">
        <v>79.8</v>
      </c>
      <c r="I2276" s="105">
        <v>77.349999999999994</v>
      </c>
      <c r="J2276" s="105">
        <v>83.6</v>
      </c>
      <c r="K2276" s="105">
        <v>93.75</v>
      </c>
      <c r="L2276" s="105">
        <v>86.9</v>
      </c>
      <c r="M2276" s="105">
        <v>83.95</v>
      </c>
      <c r="N2276" s="105">
        <v>93.8</v>
      </c>
      <c r="Q2276" s="105">
        <v>97.75</v>
      </c>
      <c r="R2276" s="105">
        <v>106.5</v>
      </c>
      <c r="S2276" s="105">
        <v>7.95</v>
      </c>
      <c r="T2276" s="105">
        <v>25.5</v>
      </c>
      <c r="U2276" s="105">
        <v>104.2</v>
      </c>
      <c r="V2276" s="105">
        <v>124.95</v>
      </c>
    </row>
    <row r="2277" spans="1:22" ht="13.5">
      <c r="A2277" s="57">
        <v>44809</v>
      </c>
      <c r="B2277" s="105">
        <v>85</v>
      </c>
      <c r="C2277" s="105">
        <v>97.55</v>
      </c>
      <c r="D2277" s="105">
        <v>702</v>
      </c>
      <c r="E2277" s="105">
        <v>755</v>
      </c>
      <c r="F2277" s="105">
        <v>750</v>
      </c>
      <c r="G2277" s="105">
        <v>77.95</v>
      </c>
      <c r="H2277" s="105">
        <v>82.65</v>
      </c>
      <c r="I2277" s="105">
        <v>79.75</v>
      </c>
      <c r="J2277" s="105">
        <v>86.15</v>
      </c>
      <c r="K2277" s="105">
        <v>96.75</v>
      </c>
      <c r="L2277" s="105">
        <v>92.4</v>
      </c>
      <c r="M2277" s="105">
        <v>87.65</v>
      </c>
      <c r="N2277" s="105">
        <v>96.65</v>
      </c>
      <c r="Q2277" s="105">
        <v>100</v>
      </c>
      <c r="R2277" s="105">
        <v>109.85</v>
      </c>
      <c r="S2277" s="105">
        <v>8</v>
      </c>
      <c r="T2277" s="105">
        <v>25.75</v>
      </c>
      <c r="U2277" s="105">
        <v>107.05</v>
      </c>
      <c r="V2277" s="105">
        <v>127.8</v>
      </c>
    </row>
    <row r="2278" spans="1:22" ht="13.5">
      <c r="A2278" s="57">
        <v>44810</v>
      </c>
      <c r="B2278" s="105">
        <v>85.35</v>
      </c>
      <c r="C2278" s="105">
        <v>97</v>
      </c>
      <c r="D2278" s="105">
        <v>690</v>
      </c>
      <c r="E2278" s="105">
        <v>752</v>
      </c>
      <c r="F2278" s="105">
        <v>750</v>
      </c>
      <c r="G2278" s="105">
        <v>77.55</v>
      </c>
      <c r="H2278" s="105">
        <v>82.3</v>
      </c>
      <c r="I2278" s="105">
        <v>79.150000000000006</v>
      </c>
      <c r="J2278" s="105">
        <v>85.6</v>
      </c>
      <c r="K2278" s="105">
        <v>96.25</v>
      </c>
      <c r="L2278" s="105">
        <v>91.85</v>
      </c>
      <c r="M2278" s="105">
        <v>86.55</v>
      </c>
      <c r="N2278" s="105">
        <v>96.1</v>
      </c>
      <c r="Q2278" s="105">
        <v>99.35</v>
      </c>
      <c r="R2278" s="105">
        <v>108.9</v>
      </c>
      <c r="S2278" s="105">
        <v>7.9</v>
      </c>
      <c r="T2278" s="105">
        <v>25.45</v>
      </c>
      <c r="U2278" s="105">
        <v>106.5</v>
      </c>
      <c r="V2278" s="105">
        <v>127.25</v>
      </c>
    </row>
    <row r="2279" spans="1:22" ht="13.5">
      <c r="A2279" s="57">
        <v>44811</v>
      </c>
      <c r="B2279" s="105">
        <v>86.1</v>
      </c>
      <c r="C2279" s="105">
        <v>96.55</v>
      </c>
      <c r="D2279" s="105">
        <v>686</v>
      </c>
      <c r="E2279" s="105">
        <v>742</v>
      </c>
      <c r="F2279" s="105">
        <v>741</v>
      </c>
      <c r="G2279" s="105">
        <v>77.150000000000006</v>
      </c>
      <c r="H2279" s="105">
        <v>82.75</v>
      </c>
      <c r="I2279" s="105">
        <v>78.75</v>
      </c>
      <c r="J2279" s="105">
        <v>85.15</v>
      </c>
      <c r="K2279" s="105">
        <v>96.1</v>
      </c>
      <c r="L2279" s="105">
        <v>90.3</v>
      </c>
      <c r="M2279" s="105">
        <v>87.15</v>
      </c>
      <c r="N2279" s="105">
        <v>95.6</v>
      </c>
      <c r="Q2279" s="105">
        <v>99.2</v>
      </c>
      <c r="R2279" s="105">
        <v>108.65</v>
      </c>
      <c r="S2279" s="105">
        <v>7.95</v>
      </c>
      <c r="T2279" s="105">
        <v>25.6</v>
      </c>
      <c r="U2279" s="105">
        <v>106.05</v>
      </c>
      <c r="V2279" s="105">
        <v>126.8</v>
      </c>
    </row>
    <row r="2280" spans="1:22" ht="13.5">
      <c r="A2280" s="57">
        <v>44812</v>
      </c>
      <c r="B2280" s="105">
        <v>89.15</v>
      </c>
      <c r="C2280" s="105">
        <v>99.85</v>
      </c>
      <c r="D2280" s="105">
        <v>701</v>
      </c>
      <c r="E2280" s="105">
        <v>760</v>
      </c>
      <c r="F2280" s="105">
        <v>759</v>
      </c>
      <c r="G2280" s="105">
        <v>79.8</v>
      </c>
      <c r="H2280" s="105">
        <v>85.55</v>
      </c>
      <c r="I2280" s="105">
        <v>81.349999999999994</v>
      </c>
      <c r="J2280" s="105">
        <v>87.95</v>
      </c>
      <c r="K2280" s="105">
        <v>99.1</v>
      </c>
      <c r="L2280" s="105">
        <v>92.8</v>
      </c>
      <c r="M2280" s="105">
        <v>90.75</v>
      </c>
      <c r="N2280" s="105">
        <v>98.9</v>
      </c>
      <c r="Q2280" s="105">
        <v>102.05</v>
      </c>
      <c r="R2280" s="105">
        <v>111.75</v>
      </c>
      <c r="S2280" s="105">
        <v>7.95</v>
      </c>
      <c r="T2280" s="105">
        <v>25.6</v>
      </c>
      <c r="U2280" s="105">
        <v>109.35</v>
      </c>
      <c r="V2280" s="105">
        <v>130.1</v>
      </c>
    </row>
    <row r="2281" spans="1:22" ht="13.5">
      <c r="A2281" s="57">
        <v>44813</v>
      </c>
      <c r="B2281" s="105">
        <v>92.55</v>
      </c>
      <c r="C2281" s="105">
        <v>103.25</v>
      </c>
      <c r="D2281" s="105">
        <v>715</v>
      </c>
      <c r="E2281" s="105">
        <v>771</v>
      </c>
      <c r="F2281" s="105">
        <v>767</v>
      </c>
      <c r="G2281" s="105">
        <v>82.55</v>
      </c>
      <c r="H2281" s="105">
        <v>88.95</v>
      </c>
      <c r="I2281" s="105">
        <v>84.05</v>
      </c>
      <c r="J2281" s="105">
        <v>90.9</v>
      </c>
      <c r="K2281" s="105">
        <v>102.5</v>
      </c>
      <c r="L2281" s="105">
        <v>96.35</v>
      </c>
      <c r="M2281" s="105">
        <v>94.15</v>
      </c>
      <c r="N2281" s="105">
        <v>102.65</v>
      </c>
      <c r="Q2281" s="105">
        <v>105.6</v>
      </c>
      <c r="R2281" s="105">
        <v>115.1</v>
      </c>
      <c r="S2281" s="105">
        <v>7.9</v>
      </c>
      <c r="T2281" s="105">
        <v>25.45</v>
      </c>
      <c r="U2281" s="105">
        <v>112.75</v>
      </c>
      <c r="V2281" s="105">
        <v>133.5</v>
      </c>
    </row>
    <row r="2282" spans="1:22" ht="13.5">
      <c r="A2282" s="57">
        <v>44816</v>
      </c>
      <c r="B2282" s="105">
        <v>90.95</v>
      </c>
      <c r="C2282" s="105">
        <v>101.65</v>
      </c>
      <c r="D2282" s="105">
        <v>0</v>
      </c>
      <c r="E2282" s="105">
        <v>0</v>
      </c>
      <c r="F2282" s="105">
        <v>0</v>
      </c>
      <c r="G2282" s="105">
        <v>80.95</v>
      </c>
      <c r="H2282" s="105">
        <v>87.35</v>
      </c>
      <c r="I2282" s="105">
        <v>82.45</v>
      </c>
      <c r="J2282" s="105">
        <v>89.3</v>
      </c>
      <c r="K2282" s="105">
        <v>100.9</v>
      </c>
      <c r="L2282" s="105">
        <v>94.75</v>
      </c>
      <c r="M2282" s="105">
        <v>92.55</v>
      </c>
      <c r="N2282" s="105">
        <v>101.05</v>
      </c>
      <c r="Q2282" s="105">
        <v>104</v>
      </c>
      <c r="R2282" s="105">
        <v>113.5</v>
      </c>
      <c r="S2282" s="105">
        <v>7.9</v>
      </c>
      <c r="T2282" s="105">
        <v>25.45</v>
      </c>
      <c r="U2282" s="105">
        <v>111.15</v>
      </c>
      <c r="V2282" s="105">
        <v>131.9</v>
      </c>
    </row>
    <row r="2283" spans="1:22" ht="13.5">
      <c r="A2283" s="57">
        <v>44817</v>
      </c>
      <c r="B2283" s="105">
        <v>93.5</v>
      </c>
      <c r="C2283" s="105">
        <v>104.2</v>
      </c>
      <c r="D2283" s="105">
        <v>722</v>
      </c>
      <c r="E2283" s="105">
        <v>775</v>
      </c>
      <c r="F2283" s="105">
        <v>779</v>
      </c>
      <c r="G2283" s="105">
        <v>83.3</v>
      </c>
      <c r="H2283" s="105">
        <v>89.9</v>
      </c>
      <c r="I2283" s="105">
        <v>85</v>
      </c>
      <c r="J2283" s="105">
        <v>91.8</v>
      </c>
      <c r="K2283" s="105">
        <v>103.1</v>
      </c>
      <c r="L2283" s="105">
        <v>97.5</v>
      </c>
      <c r="M2283" s="105">
        <v>94.85</v>
      </c>
      <c r="N2283" s="105">
        <v>104.05</v>
      </c>
      <c r="Q2283" s="105">
        <v>106.5</v>
      </c>
      <c r="R2283" s="105">
        <v>116.5</v>
      </c>
      <c r="S2283" s="105">
        <v>7.9</v>
      </c>
      <c r="T2283" s="105">
        <v>25.45</v>
      </c>
      <c r="U2283" s="105">
        <v>113.7</v>
      </c>
      <c r="V2283" s="105">
        <v>134.44999999999999</v>
      </c>
    </row>
    <row r="2284" spans="1:22" ht="13.5">
      <c r="A2284" s="57">
        <v>44818</v>
      </c>
      <c r="B2284" s="105">
        <v>89.55</v>
      </c>
      <c r="C2284" s="105">
        <v>100.95</v>
      </c>
      <c r="D2284" s="105">
        <v>711</v>
      </c>
      <c r="E2284" s="105">
        <v>768</v>
      </c>
      <c r="F2284" s="105">
        <v>768</v>
      </c>
      <c r="G2284" s="105">
        <v>80.7</v>
      </c>
      <c r="H2284" s="105">
        <v>86.3</v>
      </c>
      <c r="I2284" s="105">
        <v>82.55</v>
      </c>
      <c r="J2284" s="105">
        <v>89.15</v>
      </c>
      <c r="K2284" s="105">
        <v>100.05</v>
      </c>
      <c r="L2284" s="105">
        <v>94.8</v>
      </c>
      <c r="M2284" s="105">
        <v>91.5</v>
      </c>
      <c r="N2284" s="105">
        <v>100.4</v>
      </c>
      <c r="Q2284" s="105">
        <v>103.3</v>
      </c>
      <c r="R2284" s="105">
        <v>113.2</v>
      </c>
      <c r="S2284" s="105">
        <v>7.8</v>
      </c>
      <c r="T2284" s="105">
        <v>25.15</v>
      </c>
      <c r="U2284" s="105">
        <v>110.45</v>
      </c>
      <c r="V2284" s="105">
        <v>131.19999999999999</v>
      </c>
    </row>
    <row r="2285" spans="1:22" ht="13.5">
      <c r="A2285" s="57">
        <v>44819</v>
      </c>
      <c r="B2285" s="105">
        <v>90</v>
      </c>
      <c r="C2285" s="105">
        <v>101.4</v>
      </c>
      <c r="D2285" s="105">
        <v>715</v>
      </c>
      <c r="E2285" s="105">
        <v>769</v>
      </c>
      <c r="F2285" s="105">
        <v>768</v>
      </c>
      <c r="G2285" s="105">
        <v>81.05</v>
      </c>
      <c r="H2285" s="105">
        <v>86.75</v>
      </c>
      <c r="I2285" s="105">
        <v>83</v>
      </c>
      <c r="J2285" s="105">
        <v>89.6</v>
      </c>
      <c r="K2285" s="105">
        <v>100.25</v>
      </c>
      <c r="L2285" s="105">
        <v>95.2</v>
      </c>
      <c r="M2285" s="105">
        <v>92.2</v>
      </c>
      <c r="N2285" s="105">
        <v>101.2</v>
      </c>
      <c r="Q2285" s="105">
        <v>103.7</v>
      </c>
      <c r="R2285" s="105">
        <v>113.15</v>
      </c>
      <c r="S2285" s="105">
        <v>7.9</v>
      </c>
      <c r="T2285" s="105">
        <v>25.45</v>
      </c>
      <c r="U2285" s="105">
        <v>110.9</v>
      </c>
      <c r="V2285" s="105">
        <v>131.65</v>
      </c>
    </row>
    <row r="2286" spans="1:22" ht="13.5">
      <c r="A2286" s="57">
        <v>44820</v>
      </c>
      <c r="B2286" s="105">
        <v>86.7</v>
      </c>
      <c r="C2286" s="105">
        <v>98.1</v>
      </c>
      <c r="D2286" s="105">
        <v>708</v>
      </c>
      <c r="E2286" s="105">
        <v>763</v>
      </c>
      <c r="F2286" s="105">
        <v>761</v>
      </c>
      <c r="G2286" s="105">
        <v>78.400000000000006</v>
      </c>
      <c r="H2286" s="105">
        <v>83.45</v>
      </c>
      <c r="I2286" s="105">
        <v>80.25</v>
      </c>
      <c r="J2286" s="105">
        <v>86.7</v>
      </c>
      <c r="K2286" s="105">
        <v>97.25</v>
      </c>
      <c r="L2286" s="105">
        <v>92.65</v>
      </c>
      <c r="M2286" s="105">
        <v>89.2</v>
      </c>
      <c r="N2286" s="105">
        <v>97.85</v>
      </c>
      <c r="Q2286" s="105">
        <v>100.85</v>
      </c>
      <c r="R2286" s="105">
        <v>110.3</v>
      </c>
      <c r="S2286" s="105">
        <v>7.9</v>
      </c>
      <c r="T2286" s="105">
        <v>25.45</v>
      </c>
      <c r="U2286" s="105">
        <v>107.6</v>
      </c>
      <c r="V2286" s="105">
        <v>128.35</v>
      </c>
    </row>
    <row r="2287" spans="1:22" ht="13.5">
      <c r="A2287" s="57">
        <v>44823</v>
      </c>
      <c r="B2287" s="105">
        <v>86.7</v>
      </c>
      <c r="C2287" s="105">
        <v>97.25</v>
      </c>
      <c r="D2287" s="105">
        <v>708</v>
      </c>
      <c r="E2287" s="105">
        <v>756</v>
      </c>
      <c r="F2287" s="105">
        <v>755</v>
      </c>
      <c r="G2287" s="105">
        <v>77.75</v>
      </c>
      <c r="H2287" s="105">
        <v>83.1</v>
      </c>
      <c r="I2287" s="105">
        <v>83.3</v>
      </c>
      <c r="J2287" s="105">
        <v>89.75</v>
      </c>
      <c r="K2287" s="105">
        <v>96.5</v>
      </c>
      <c r="L2287" s="105">
        <v>92.05</v>
      </c>
      <c r="M2287" s="105">
        <v>89.2</v>
      </c>
      <c r="N2287" s="105">
        <v>97.25</v>
      </c>
      <c r="Q2287" s="105">
        <v>100</v>
      </c>
      <c r="R2287" s="105">
        <v>109.7</v>
      </c>
      <c r="S2287" s="105">
        <v>7.9</v>
      </c>
      <c r="T2287" s="105">
        <v>25.45</v>
      </c>
      <c r="U2287" s="105">
        <v>106.75</v>
      </c>
      <c r="V2287" s="105">
        <v>127.5</v>
      </c>
    </row>
    <row r="2288" spans="1:22" ht="13.5">
      <c r="A2288" s="57">
        <v>44824</v>
      </c>
      <c r="B2288" s="105">
        <v>85.2</v>
      </c>
      <c r="C2288" s="105">
        <v>96.4</v>
      </c>
      <c r="D2288" s="105">
        <v>701</v>
      </c>
      <c r="E2288" s="105">
        <v>750</v>
      </c>
      <c r="F2288" s="105">
        <v>750</v>
      </c>
      <c r="G2288" s="105">
        <v>77.05</v>
      </c>
      <c r="H2288" s="105">
        <v>82.4</v>
      </c>
      <c r="I2288" s="105">
        <v>82.75</v>
      </c>
      <c r="J2288" s="105">
        <v>89.1</v>
      </c>
      <c r="K2288" s="105">
        <v>95.6</v>
      </c>
      <c r="L2288" s="105">
        <v>91.2</v>
      </c>
      <c r="M2288" s="105">
        <v>88.3</v>
      </c>
      <c r="N2288" s="105">
        <v>96.05</v>
      </c>
      <c r="Q2288" s="105">
        <v>99.45</v>
      </c>
      <c r="R2288" s="105">
        <v>108.75</v>
      </c>
      <c r="S2288" s="105">
        <v>7.9</v>
      </c>
      <c r="T2288" s="105">
        <v>25.45</v>
      </c>
      <c r="U2288" s="105">
        <v>105.9</v>
      </c>
      <c r="V2288" s="105">
        <v>126.65</v>
      </c>
    </row>
    <row r="2289" spans="1:22" ht="13.5">
      <c r="A2289" s="57">
        <v>44825</v>
      </c>
      <c r="B2289" s="105">
        <v>85.55</v>
      </c>
      <c r="C2289" s="105">
        <v>95.7</v>
      </c>
      <c r="D2289" s="105">
        <v>708</v>
      </c>
      <c r="E2289" s="105">
        <v>754</v>
      </c>
      <c r="F2289" s="105">
        <v>750</v>
      </c>
      <c r="G2289" s="105">
        <v>76.5</v>
      </c>
      <c r="H2289" s="105">
        <v>82.1</v>
      </c>
      <c r="I2289" s="105">
        <v>82.25</v>
      </c>
      <c r="J2289" s="105">
        <v>88.5</v>
      </c>
      <c r="K2289" s="105">
        <v>94.95</v>
      </c>
      <c r="L2289" s="105">
        <v>90.5</v>
      </c>
      <c r="M2289" s="105">
        <v>88.1</v>
      </c>
      <c r="N2289" s="105">
        <v>95.35</v>
      </c>
      <c r="Q2289" s="105">
        <v>98.6</v>
      </c>
      <c r="R2289" s="105">
        <v>108.1</v>
      </c>
      <c r="S2289" s="105">
        <v>7.95</v>
      </c>
      <c r="T2289" s="105">
        <v>25.6</v>
      </c>
      <c r="U2289" s="105">
        <v>105.2</v>
      </c>
      <c r="V2289" s="105">
        <v>125.95</v>
      </c>
    </row>
    <row r="2290" spans="1:22" ht="13.5">
      <c r="A2290" s="57">
        <v>44826</v>
      </c>
      <c r="B2290" s="105">
        <v>88.7</v>
      </c>
      <c r="C2290" s="105">
        <v>98.6</v>
      </c>
      <c r="D2290" s="105">
        <v>713</v>
      </c>
      <c r="E2290" s="105">
        <v>763</v>
      </c>
      <c r="F2290" s="105">
        <v>760</v>
      </c>
      <c r="G2290" s="105">
        <v>78.8</v>
      </c>
      <c r="H2290" s="105">
        <v>85.1</v>
      </c>
      <c r="I2290" s="105">
        <v>84.55</v>
      </c>
      <c r="J2290" s="105">
        <v>91.05</v>
      </c>
      <c r="K2290" s="105">
        <v>97.8</v>
      </c>
      <c r="L2290" s="105">
        <v>93.4</v>
      </c>
      <c r="M2290" s="105">
        <v>90.7</v>
      </c>
      <c r="N2290" s="105">
        <v>98.25</v>
      </c>
      <c r="Q2290" s="105">
        <v>101.2</v>
      </c>
      <c r="R2290" s="105">
        <v>111.1</v>
      </c>
      <c r="S2290" s="105">
        <v>8.4499999999999993</v>
      </c>
      <c r="T2290" s="105">
        <v>26.1</v>
      </c>
      <c r="U2290" s="105">
        <v>108.6</v>
      </c>
      <c r="V2290" s="105">
        <v>129.35</v>
      </c>
    </row>
    <row r="2291" spans="1:22" ht="13.5">
      <c r="A2291" s="57">
        <v>44827</v>
      </c>
      <c r="B2291" s="105">
        <v>88.1</v>
      </c>
      <c r="C2291" s="105">
        <v>98</v>
      </c>
      <c r="D2291" s="105">
        <v>711</v>
      </c>
      <c r="E2291" s="105">
        <v>765</v>
      </c>
      <c r="F2291" s="105">
        <v>765</v>
      </c>
      <c r="G2291" s="105">
        <v>78.349999999999994</v>
      </c>
      <c r="H2291" s="105">
        <v>84.5</v>
      </c>
      <c r="I2291" s="105">
        <v>84.05</v>
      </c>
      <c r="J2291" s="105">
        <v>90.5</v>
      </c>
      <c r="K2291" s="105">
        <v>97.25</v>
      </c>
      <c r="L2291" s="105">
        <v>92.7</v>
      </c>
      <c r="M2291" s="105">
        <v>90</v>
      </c>
      <c r="N2291" s="105">
        <v>97.65</v>
      </c>
      <c r="Q2291" s="105">
        <v>101</v>
      </c>
      <c r="R2291" s="105">
        <v>111</v>
      </c>
      <c r="S2291" s="105">
        <v>8.4</v>
      </c>
      <c r="T2291" s="105">
        <v>25.95</v>
      </c>
      <c r="U2291" s="105">
        <v>108</v>
      </c>
      <c r="V2291" s="105">
        <v>128.75</v>
      </c>
    </row>
    <row r="2292" spans="1:22" ht="13.5">
      <c r="A2292" s="57">
        <v>44830</v>
      </c>
      <c r="B2292" s="105">
        <v>86.25</v>
      </c>
      <c r="C2292" s="105">
        <v>96.15</v>
      </c>
      <c r="D2292" s="105">
        <v>711</v>
      </c>
      <c r="E2292" s="105">
        <v>757</v>
      </c>
      <c r="F2292" s="105">
        <v>760</v>
      </c>
      <c r="G2292" s="105">
        <v>76.849999999999994</v>
      </c>
      <c r="H2292" s="105">
        <v>82.65</v>
      </c>
      <c r="I2292" s="105">
        <v>82.6</v>
      </c>
      <c r="J2292" s="105">
        <v>88.9</v>
      </c>
      <c r="K2292" s="105">
        <v>95.35</v>
      </c>
      <c r="L2292" s="105">
        <v>90.1</v>
      </c>
      <c r="M2292" s="105">
        <v>88.45</v>
      </c>
      <c r="N2292" s="105">
        <v>96.2</v>
      </c>
      <c r="Q2292" s="105">
        <v>99.1</v>
      </c>
      <c r="R2292" s="105">
        <v>109.5</v>
      </c>
      <c r="S2292" s="105">
        <v>8.4</v>
      </c>
      <c r="T2292" s="105">
        <v>25.95</v>
      </c>
      <c r="U2292" s="105">
        <v>106.15</v>
      </c>
      <c r="V2292" s="105">
        <v>126.9</v>
      </c>
    </row>
    <row r="2293" spans="1:22" ht="13.5">
      <c r="A2293" s="57">
        <v>44831</v>
      </c>
      <c r="B2293" s="105">
        <v>87.7</v>
      </c>
      <c r="C2293" s="105">
        <v>97.6</v>
      </c>
      <c r="D2293" s="105">
        <v>713</v>
      </c>
      <c r="E2293" s="105">
        <v>764</v>
      </c>
      <c r="F2293" s="105">
        <v>768</v>
      </c>
      <c r="G2293" s="105">
        <v>78</v>
      </c>
      <c r="H2293" s="105">
        <v>84.15</v>
      </c>
      <c r="I2293" s="105">
        <v>83.65</v>
      </c>
      <c r="J2293" s="105">
        <v>90.1</v>
      </c>
      <c r="K2293" s="105">
        <v>96.85</v>
      </c>
      <c r="L2293" s="105">
        <v>91.9</v>
      </c>
      <c r="M2293" s="105">
        <v>89.75</v>
      </c>
      <c r="N2293" s="105">
        <v>97.65</v>
      </c>
      <c r="Q2293" s="105">
        <v>100.55</v>
      </c>
      <c r="R2293" s="105">
        <v>112</v>
      </c>
      <c r="S2293" s="105">
        <v>8.4499999999999993</v>
      </c>
      <c r="T2293" s="105">
        <v>26.1</v>
      </c>
      <c r="U2293" s="105">
        <v>107.6</v>
      </c>
      <c r="V2293" s="105">
        <v>128.35</v>
      </c>
    </row>
    <row r="2294" spans="1:22" ht="13.5">
      <c r="A2294" s="57">
        <v>44832</v>
      </c>
      <c r="B2294" s="105">
        <v>85.8</v>
      </c>
      <c r="C2294" s="105">
        <v>95.7</v>
      </c>
      <c r="D2294" s="105">
        <v>712</v>
      </c>
      <c r="E2294" s="105">
        <v>757</v>
      </c>
      <c r="F2294" s="105">
        <v>763</v>
      </c>
      <c r="G2294" s="105">
        <v>76.5</v>
      </c>
      <c r="H2294" s="105">
        <v>82.25</v>
      </c>
      <c r="I2294" s="105">
        <v>82.05</v>
      </c>
      <c r="J2294" s="105">
        <v>88.4</v>
      </c>
      <c r="K2294" s="105">
        <v>94.95</v>
      </c>
      <c r="L2294" s="105">
        <v>90.5</v>
      </c>
      <c r="M2294" s="105">
        <v>87.35</v>
      </c>
      <c r="N2294" s="105">
        <v>95.55</v>
      </c>
      <c r="Q2294" s="105">
        <v>98.7</v>
      </c>
      <c r="R2294" s="105">
        <v>109.35</v>
      </c>
      <c r="S2294" s="105">
        <v>8.4</v>
      </c>
      <c r="T2294" s="105">
        <v>25.95</v>
      </c>
      <c r="U2294" s="105">
        <v>105.7</v>
      </c>
      <c r="V2294" s="105">
        <v>126.45</v>
      </c>
    </row>
    <row r="2295" spans="1:22" ht="13.5">
      <c r="A2295" s="57">
        <v>44833</v>
      </c>
      <c r="B2295" s="105">
        <v>87.45</v>
      </c>
      <c r="C2295" s="105">
        <v>95.8</v>
      </c>
      <c r="D2295" s="105">
        <v>717</v>
      </c>
      <c r="E2295" s="105">
        <v>763</v>
      </c>
      <c r="F2295" s="105">
        <v>769</v>
      </c>
      <c r="G2295" s="105">
        <v>76.55</v>
      </c>
      <c r="H2295" s="105">
        <v>84</v>
      </c>
      <c r="I2295" s="105">
        <v>82.05</v>
      </c>
      <c r="J2295" s="105">
        <v>88.45</v>
      </c>
      <c r="K2295" s="105">
        <v>95.05</v>
      </c>
      <c r="L2295" s="105">
        <v>90.45</v>
      </c>
      <c r="M2295" s="105">
        <v>87.8</v>
      </c>
      <c r="N2295" s="105">
        <v>95.65</v>
      </c>
      <c r="Q2295" s="105">
        <v>98.5</v>
      </c>
      <c r="R2295" s="105">
        <v>109.7</v>
      </c>
      <c r="S2295" s="105">
        <v>8.4499999999999993</v>
      </c>
      <c r="T2295" s="105">
        <v>26.1</v>
      </c>
      <c r="U2295" s="105">
        <v>105.8</v>
      </c>
      <c r="V2295" s="105">
        <v>126.55</v>
      </c>
    </row>
    <row r="2296" spans="1:22" ht="13.5">
      <c r="A2296" s="57">
        <v>44834</v>
      </c>
      <c r="B2296" s="105">
        <v>87.05</v>
      </c>
      <c r="C2296" s="105">
        <v>95.4</v>
      </c>
      <c r="D2296" s="105">
        <v>717</v>
      </c>
      <c r="E2296" s="105">
        <v>763</v>
      </c>
      <c r="F2296" s="105">
        <v>768</v>
      </c>
      <c r="G2296" s="105">
        <v>76.25</v>
      </c>
      <c r="H2296" s="105">
        <v>83.6</v>
      </c>
      <c r="I2296" s="105">
        <v>81.599999999999994</v>
      </c>
      <c r="J2296" s="105">
        <v>88</v>
      </c>
      <c r="K2296" s="105">
        <v>94.65</v>
      </c>
      <c r="L2296" s="105">
        <v>90.05</v>
      </c>
      <c r="M2296" s="105">
        <v>87.45</v>
      </c>
      <c r="N2296" s="105">
        <v>95.25</v>
      </c>
      <c r="Q2296" s="105">
        <v>98.4</v>
      </c>
      <c r="R2296" s="105">
        <v>109.95</v>
      </c>
      <c r="S2296" s="105">
        <v>8.4499999999999993</v>
      </c>
      <c r="T2296" s="105">
        <v>26.1</v>
      </c>
      <c r="U2296" s="105">
        <v>105.4</v>
      </c>
      <c r="V2296" s="105">
        <v>126.15</v>
      </c>
    </row>
    <row r="2297" spans="1:22" ht="13.5">
      <c r="A2297" s="57">
        <v>44837</v>
      </c>
      <c r="B2297" s="105">
        <v>85.35</v>
      </c>
      <c r="C2297" s="105">
        <v>93.7</v>
      </c>
      <c r="D2297" s="105">
        <v>0</v>
      </c>
      <c r="E2297" s="105">
        <v>0</v>
      </c>
      <c r="F2297" s="105">
        <v>0</v>
      </c>
      <c r="G2297" s="105">
        <v>78.75</v>
      </c>
      <c r="H2297" s="105">
        <v>81.900000000000006</v>
      </c>
      <c r="I2297" s="105">
        <v>80</v>
      </c>
      <c r="J2297" s="105">
        <v>85.5</v>
      </c>
      <c r="K2297" s="105">
        <v>92.95</v>
      </c>
      <c r="L2297" s="105">
        <v>88.35</v>
      </c>
      <c r="M2297" s="105">
        <v>85.75</v>
      </c>
      <c r="N2297" s="105">
        <v>93.55</v>
      </c>
      <c r="Q2297" s="105">
        <v>96.7</v>
      </c>
      <c r="R2297" s="105">
        <v>108.25</v>
      </c>
      <c r="S2297" s="105">
        <v>8.4499999999999993</v>
      </c>
      <c r="T2297" s="105">
        <v>26.1</v>
      </c>
      <c r="U2297" s="105">
        <v>103.7</v>
      </c>
      <c r="V2297" s="105">
        <v>124.45</v>
      </c>
    </row>
    <row r="2298" spans="1:22" ht="13.5">
      <c r="A2298" s="57">
        <v>44838</v>
      </c>
      <c r="B2298" s="105">
        <v>86.8</v>
      </c>
      <c r="C2298" s="105">
        <v>95.15</v>
      </c>
      <c r="D2298" s="105">
        <v>0</v>
      </c>
      <c r="E2298" s="105">
        <v>0</v>
      </c>
      <c r="F2298" s="105">
        <v>0</v>
      </c>
      <c r="G2298" s="105">
        <v>80.2</v>
      </c>
      <c r="H2298" s="105">
        <v>83.35</v>
      </c>
      <c r="I2298" s="105">
        <v>81.45</v>
      </c>
      <c r="J2298" s="105">
        <v>86.95</v>
      </c>
      <c r="K2298" s="105">
        <v>94.4</v>
      </c>
      <c r="L2298" s="105">
        <v>89.8</v>
      </c>
      <c r="M2298" s="105">
        <v>87.2</v>
      </c>
      <c r="N2298" s="105">
        <v>95</v>
      </c>
      <c r="Q2298" s="105">
        <v>98.15</v>
      </c>
      <c r="R2298" s="105">
        <v>108.25</v>
      </c>
      <c r="S2298" s="105">
        <v>8.5</v>
      </c>
      <c r="T2298" s="105">
        <v>26.25</v>
      </c>
      <c r="U2298" s="105">
        <v>105.15</v>
      </c>
      <c r="V2298" s="105">
        <v>125.9</v>
      </c>
    </row>
    <row r="2299" spans="1:22" ht="13.5">
      <c r="A2299" s="57">
        <v>44839</v>
      </c>
      <c r="B2299" s="105">
        <v>86.8</v>
      </c>
      <c r="C2299" s="105">
        <v>95.15</v>
      </c>
      <c r="D2299" s="105">
        <v>0</v>
      </c>
      <c r="E2299" s="105">
        <v>0</v>
      </c>
      <c r="F2299" s="105">
        <v>0</v>
      </c>
      <c r="G2299" s="105">
        <v>80.2</v>
      </c>
      <c r="H2299" s="105">
        <v>83.35</v>
      </c>
      <c r="I2299" s="105">
        <v>81.45</v>
      </c>
      <c r="J2299" s="105">
        <v>86.95</v>
      </c>
      <c r="K2299" s="105">
        <v>94.4</v>
      </c>
      <c r="L2299" s="105">
        <v>89.8</v>
      </c>
      <c r="M2299" s="105">
        <v>87.2</v>
      </c>
      <c r="N2299" s="105">
        <v>95</v>
      </c>
      <c r="Q2299" s="105">
        <v>98.15</v>
      </c>
      <c r="R2299" s="105">
        <v>108.25</v>
      </c>
      <c r="S2299" s="105">
        <v>8.5</v>
      </c>
      <c r="T2299" s="105">
        <v>26.25</v>
      </c>
      <c r="U2299" s="105">
        <v>105.15</v>
      </c>
      <c r="V2299" s="105">
        <v>125.9</v>
      </c>
    </row>
    <row r="2300" spans="1:22" ht="13.5">
      <c r="A2300" s="57">
        <v>44840</v>
      </c>
      <c r="B2300" s="105">
        <v>86.8</v>
      </c>
      <c r="C2300" s="105">
        <v>95.15</v>
      </c>
      <c r="D2300" s="105">
        <v>0</v>
      </c>
      <c r="E2300" s="105">
        <v>0</v>
      </c>
      <c r="F2300" s="105">
        <v>0</v>
      </c>
      <c r="G2300" s="105">
        <v>80.2</v>
      </c>
      <c r="H2300" s="105">
        <v>83.35</v>
      </c>
      <c r="I2300" s="105">
        <v>81.45</v>
      </c>
      <c r="J2300" s="105">
        <v>86.95</v>
      </c>
      <c r="K2300" s="105">
        <v>94.4</v>
      </c>
      <c r="L2300" s="105">
        <v>89.8</v>
      </c>
      <c r="M2300" s="105">
        <v>87.2</v>
      </c>
      <c r="N2300" s="105">
        <v>95</v>
      </c>
      <c r="Q2300" s="105">
        <v>98.15</v>
      </c>
      <c r="R2300" s="105">
        <v>108.25</v>
      </c>
      <c r="S2300" s="105">
        <v>8.5</v>
      </c>
      <c r="T2300" s="105">
        <v>26.25</v>
      </c>
      <c r="U2300" s="105">
        <v>105.15</v>
      </c>
      <c r="V2300" s="105">
        <v>125.9</v>
      </c>
    </row>
    <row r="2301" spans="1:22" ht="13.5">
      <c r="A2301" s="57">
        <v>44841</v>
      </c>
      <c r="B2301" s="105">
        <v>86.8</v>
      </c>
      <c r="C2301" s="105">
        <v>95.15</v>
      </c>
      <c r="D2301" s="105">
        <v>0</v>
      </c>
      <c r="E2301" s="105">
        <v>0</v>
      </c>
      <c r="F2301" s="105">
        <v>0</v>
      </c>
      <c r="G2301" s="105">
        <v>80.2</v>
      </c>
      <c r="H2301" s="105">
        <v>83.35</v>
      </c>
      <c r="I2301" s="105">
        <v>81.45</v>
      </c>
      <c r="J2301" s="105">
        <v>86.95</v>
      </c>
      <c r="K2301" s="105">
        <v>94.4</v>
      </c>
      <c r="L2301" s="105">
        <v>89.8</v>
      </c>
      <c r="M2301" s="105">
        <v>87.2</v>
      </c>
      <c r="N2301" s="105">
        <v>95</v>
      </c>
      <c r="Q2301" s="105">
        <v>98.15</v>
      </c>
      <c r="R2301" s="105">
        <v>108.25</v>
      </c>
      <c r="S2301" s="105">
        <v>8.5</v>
      </c>
      <c r="T2301" s="105">
        <v>26.25</v>
      </c>
      <c r="U2301" s="105">
        <v>105.15</v>
      </c>
      <c r="V2301" s="105">
        <v>125.9</v>
      </c>
    </row>
    <row r="2302" spans="1:22" ht="13.5">
      <c r="A2302" s="57">
        <v>44844</v>
      </c>
      <c r="B2302" s="105">
        <v>89.45</v>
      </c>
      <c r="C2302" s="105">
        <v>98.9</v>
      </c>
      <c r="D2302" s="105">
        <v>725</v>
      </c>
      <c r="E2302" s="105">
        <v>778</v>
      </c>
      <c r="F2302" s="105">
        <v>779</v>
      </c>
      <c r="G2302" s="105">
        <v>83.15</v>
      </c>
      <c r="H2302" s="105">
        <v>85.9</v>
      </c>
      <c r="I2302" s="105">
        <v>84.55</v>
      </c>
      <c r="J2302" s="105">
        <v>90.3</v>
      </c>
      <c r="K2302" s="105">
        <v>97.9</v>
      </c>
      <c r="L2302" s="105">
        <v>92.55</v>
      </c>
      <c r="M2302" s="105">
        <v>91.1</v>
      </c>
      <c r="N2302" s="105">
        <v>98.6</v>
      </c>
      <c r="Q2302" s="105">
        <v>101.35</v>
      </c>
      <c r="R2302" s="105">
        <v>111.9</v>
      </c>
      <c r="S2302" s="105">
        <v>8.4499999999999993</v>
      </c>
      <c r="T2302" s="105">
        <v>26.1</v>
      </c>
      <c r="U2302" s="105">
        <v>108.9</v>
      </c>
      <c r="V2302" s="105">
        <v>129.65</v>
      </c>
    </row>
    <row r="2303" spans="1:22" ht="13.5">
      <c r="A2303" s="57">
        <v>44845</v>
      </c>
      <c r="B2303" s="105">
        <v>88</v>
      </c>
      <c r="C2303" s="105">
        <v>96.9</v>
      </c>
      <c r="D2303" s="105">
        <v>710</v>
      </c>
      <c r="E2303" s="105">
        <v>763</v>
      </c>
      <c r="F2303" s="105">
        <v>765</v>
      </c>
      <c r="G2303" s="105">
        <v>81.45</v>
      </c>
      <c r="H2303" s="105">
        <v>84.55</v>
      </c>
      <c r="I2303" s="105">
        <v>82.9</v>
      </c>
      <c r="J2303" s="105">
        <v>89.15</v>
      </c>
      <c r="K2303" s="105">
        <v>96</v>
      </c>
      <c r="L2303" s="105">
        <v>90.55</v>
      </c>
      <c r="M2303" s="105">
        <v>89.55</v>
      </c>
      <c r="N2303" s="105">
        <v>97.05</v>
      </c>
      <c r="Q2303" s="105">
        <v>99.55</v>
      </c>
      <c r="R2303" s="105">
        <v>111.45</v>
      </c>
      <c r="S2303" s="105">
        <v>8.4</v>
      </c>
      <c r="T2303" s="105">
        <v>25.95</v>
      </c>
      <c r="U2303" s="105">
        <v>106.9</v>
      </c>
      <c r="V2303" s="105">
        <v>127.65</v>
      </c>
    </row>
    <row r="2304" spans="1:22" ht="13.5">
      <c r="A2304" s="57">
        <v>44846</v>
      </c>
      <c r="B2304" s="105">
        <v>86.95</v>
      </c>
      <c r="C2304" s="105">
        <v>95.85</v>
      </c>
      <c r="D2304" s="105">
        <v>702</v>
      </c>
      <c r="E2304" s="105">
        <v>754</v>
      </c>
      <c r="F2304" s="105">
        <v>763</v>
      </c>
      <c r="G2304" s="105">
        <v>80.55</v>
      </c>
      <c r="H2304" s="105">
        <v>83.5</v>
      </c>
      <c r="I2304" s="105">
        <v>82</v>
      </c>
      <c r="J2304" s="105">
        <v>88.2</v>
      </c>
      <c r="K2304" s="105">
        <v>95.1</v>
      </c>
      <c r="L2304" s="105">
        <v>91.1</v>
      </c>
      <c r="M2304" s="105">
        <v>89</v>
      </c>
      <c r="N2304" s="105">
        <v>96</v>
      </c>
      <c r="Q2304" s="105">
        <v>98.5</v>
      </c>
      <c r="R2304" s="105">
        <v>109.8</v>
      </c>
      <c r="S2304" s="105">
        <v>8.4</v>
      </c>
      <c r="T2304" s="105">
        <v>25.95</v>
      </c>
      <c r="U2304" s="105">
        <v>105.85</v>
      </c>
      <c r="V2304" s="105">
        <v>126.6</v>
      </c>
    </row>
    <row r="2305" spans="1:22" ht="13.5">
      <c r="A2305" s="57">
        <v>44847</v>
      </c>
      <c r="B2305" s="105">
        <v>85.05</v>
      </c>
      <c r="C2305" s="105">
        <v>93.95</v>
      </c>
      <c r="D2305" s="105">
        <v>693</v>
      </c>
      <c r="E2305" s="105">
        <v>743</v>
      </c>
      <c r="F2305" s="105">
        <v>749</v>
      </c>
      <c r="G2305" s="105">
        <v>78.95</v>
      </c>
      <c r="H2305" s="105">
        <v>81.599999999999994</v>
      </c>
      <c r="I2305" s="105">
        <v>80.349999999999994</v>
      </c>
      <c r="J2305" s="105">
        <v>86.4</v>
      </c>
      <c r="K2305" s="105">
        <v>92.95</v>
      </c>
      <c r="L2305" s="105">
        <v>89.95</v>
      </c>
      <c r="M2305" s="105">
        <v>86.6</v>
      </c>
      <c r="N2305" s="105">
        <v>93.85</v>
      </c>
      <c r="Q2305" s="105">
        <v>96.35</v>
      </c>
      <c r="R2305" s="105">
        <v>107.4</v>
      </c>
      <c r="S2305" s="105">
        <v>8.5</v>
      </c>
      <c r="T2305" s="105">
        <v>26.25</v>
      </c>
      <c r="U2305" s="105">
        <v>103.95</v>
      </c>
      <c r="V2305" s="105">
        <v>124.7</v>
      </c>
    </row>
    <row r="2306" spans="1:22" ht="13.5">
      <c r="A2306" s="57">
        <v>44848</v>
      </c>
      <c r="B2306" s="105">
        <v>86.95</v>
      </c>
      <c r="C2306" s="105">
        <v>95.65</v>
      </c>
      <c r="D2306" s="105">
        <v>698</v>
      </c>
      <c r="E2306" s="105">
        <v>747</v>
      </c>
      <c r="F2306" s="105">
        <v>754</v>
      </c>
      <c r="G2306" s="105">
        <v>80.400000000000006</v>
      </c>
      <c r="H2306" s="105">
        <v>83.5</v>
      </c>
      <c r="I2306" s="105">
        <v>81.8</v>
      </c>
      <c r="J2306" s="105">
        <v>87.15</v>
      </c>
      <c r="K2306" s="105">
        <v>94.9</v>
      </c>
      <c r="L2306" s="105">
        <v>91</v>
      </c>
      <c r="M2306" s="105">
        <v>88.65</v>
      </c>
      <c r="N2306" s="105">
        <v>95.8</v>
      </c>
      <c r="Q2306" s="105">
        <v>98.25</v>
      </c>
      <c r="R2306" s="105">
        <v>108.9</v>
      </c>
      <c r="S2306" s="105">
        <v>8.5</v>
      </c>
      <c r="T2306" s="105">
        <v>26.25</v>
      </c>
      <c r="U2306" s="105">
        <v>105.65</v>
      </c>
      <c r="V2306" s="105">
        <v>126.4</v>
      </c>
    </row>
    <row r="2307" spans="1:22" ht="13.5">
      <c r="A2307" s="57">
        <v>44851</v>
      </c>
      <c r="B2307" s="105">
        <v>85.35</v>
      </c>
      <c r="C2307" s="105">
        <v>93.25</v>
      </c>
      <c r="D2307" s="105">
        <v>686</v>
      </c>
      <c r="E2307" s="105">
        <v>736</v>
      </c>
      <c r="F2307" s="105">
        <v>741</v>
      </c>
      <c r="G2307" s="105">
        <v>78.349999999999994</v>
      </c>
      <c r="H2307" s="105">
        <v>81.95</v>
      </c>
      <c r="I2307" s="105">
        <v>79.8</v>
      </c>
      <c r="J2307" s="105">
        <v>85.05</v>
      </c>
      <c r="K2307" s="105">
        <v>92.55</v>
      </c>
      <c r="L2307" s="105">
        <v>88.85</v>
      </c>
      <c r="M2307" s="105">
        <v>86.05</v>
      </c>
      <c r="N2307" s="105">
        <v>93.4</v>
      </c>
      <c r="Q2307" s="105">
        <v>95.85</v>
      </c>
      <c r="R2307" s="105">
        <v>106.55</v>
      </c>
      <c r="S2307" s="105">
        <v>8.5</v>
      </c>
      <c r="T2307" s="105">
        <v>26.25</v>
      </c>
      <c r="U2307" s="105">
        <v>103.25</v>
      </c>
      <c r="V2307" s="105">
        <v>124</v>
      </c>
    </row>
    <row r="2308" spans="1:22" ht="13.5">
      <c r="A2308" s="57">
        <v>44852</v>
      </c>
      <c r="B2308" s="105">
        <v>85.65</v>
      </c>
      <c r="C2308" s="105">
        <v>94.3</v>
      </c>
      <c r="D2308" s="105">
        <v>686</v>
      </c>
      <c r="E2308" s="105">
        <v>737</v>
      </c>
      <c r="F2308" s="105">
        <v>741</v>
      </c>
      <c r="G2308" s="105">
        <v>79.25</v>
      </c>
      <c r="H2308" s="105">
        <v>82.25</v>
      </c>
      <c r="I2308" s="105">
        <v>80.7</v>
      </c>
      <c r="J2308" s="105">
        <v>86</v>
      </c>
      <c r="K2308" s="105">
        <v>93.6</v>
      </c>
      <c r="L2308" s="105">
        <v>89.7</v>
      </c>
      <c r="M2308" s="105">
        <v>87.15</v>
      </c>
      <c r="N2308" s="105">
        <v>94.35</v>
      </c>
      <c r="Q2308" s="105">
        <v>96.7</v>
      </c>
      <c r="R2308" s="105">
        <v>106.8</v>
      </c>
      <c r="S2308" s="105">
        <v>8.5</v>
      </c>
      <c r="T2308" s="105">
        <v>26.25</v>
      </c>
      <c r="U2308" s="105">
        <v>104.3</v>
      </c>
      <c r="V2308" s="105">
        <v>125.05</v>
      </c>
    </row>
    <row r="2309" spans="1:22" ht="13.5">
      <c r="A2309" s="57">
        <v>44853</v>
      </c>
      <c r="B2309" s="105">
        <v>85.05</v>
      </c>
      <c r="C2309" s="105">
        <v>93.7</v>
      </c>
      <c r="D2309" s="105">
        <v>686</v>
      </c>
      <c r="E2309" s="105">
        <v>737</v>
      </c>
      <c r="F2309" s="105">
        <v>743</v>
      </c>
      <c r="G2309" s="105">
        <v>78.75</v>
      </c>
      <c r="H2309" s="105">
        <v>81.849999999999994</v>
      </c>
      <c r="I2309" s="105">
        <v>80.2</v>
      </c>
      <c r="J2309" s="105">
        <v>85.45</v>
      </c>
      <c r="K2309" s="105">
        <v>93</v>
      </c>
      <c r="L2309" s="105">
        <v>88.7</v>
      </c>
      <c r="M2309" s="105">
        <v>86.15</v>
      </c>
      <c r="N2309" s="105">
        <v>93.65</v>
      </c>
      <c r="Q2309" s="105">
        <v>95.8</v>
      </c>
      <c r="R2309" s="105">
        <v>105.9</v>
      </c>
      <c r="S2309" s="105">
        <v>8.5</v>
      </c>
      <c r="T2309" s="105">
        <v>26.25</v>
      </c>
      <c r="U2309" s="105">
        <v>103.7</v>
      </c>
      <c r="V2309" s="105">
        <v>124.45</v>
      </c>
    </row>
    <row r="2310" spans="1:22" ht="13.5">
      <c r="A2310" s="57">
        <v>44854</v>
      </c>
      <c r="B2310" s="105">
        <v>82.35</v>
      </c>
      <c r="C2310" s="105">
        <v>91</v>
      </c>
      <c r="D2310" s="105">
        <v>675</v>
      </c>
      <c r="E2310" s="105">
        <v>717</v>
      </c>
      <c r="F2310" s="105">
        <v>720</v>
      </c>
      <c r="G2310" s="105">
        <v>76.45</v>
      </c>
      <c r="H2310" s="105">
        <v>79.150000000000006</v>
      </c>
      <c r="I2310" s="105">
        <v>77.900000000000006</v>
      </c>
      <c r="J2310" s="105">
        <v>83</v>
      </c>
      <c r="K2310" s="105">
        <v>90.3</v>
      </c>
      <c r="L2310" s="105">
        <v>86.05</v>
      </c>
      <c r="M2310" s="105">
        <v>83.85</v>
      </c>
      <c r="N2310" s="105">
        <v>91.15</v>
      </c>
      <c r="Q2310" s="105">
        <v>92.95</v>
      </c>
      <c r="R2310" s="105">
        <v>102.95</v>
      </c>
      <c r="S2310" s="105">
        <v>8.5</v>
      </c>
      <c r="T2310" s="105">
        <v>26.25</v>
      </c>
      <c r="U2310" s="105">
        <v>101</v>
      </c>
      <c r="V2310" s="105">
        <v>121.75</v>
      </c>
    </row>
    <row r="2311" spans="1:22" ht="13.5">
      <c r="A2311" s="57">
        <v>44855</v>
      </c>
      <c r="B2311" s="105">
        <v>83.9</v>
      </c>
      <c r="C2311" s="105">
        <v>92.1</v>
      </c>
      <c r="D2311" s="105">
        <v>681</v>
      </c>
      <c r="E2311" s="105">
        <v>727</v>
      </c>
      <c r="F2311" s="105">
        <v>733</v>
      </c>
      <c r="G2311" s="105">
        <v>77.400000000000006</v>
      </c>
      <c r="H2311" s="105">
        <v>80.55</v>
      </c>
      <c r="I2311" s="105">
        <v>78.849999999999994</v>
      </c>
      <c r="J2311" s="105">
        <v>84</v>
      </c>
      <c r="K2311" s="105">
        <v>90.9</v>
      </c>
      <c r="L2311" s="105">
        <v>87.05</v>
      </c>
      <c r="M2311" s="105">
        <v>84.9</v>
      </c>
      <c r="N2311" s="105">
        <v>92</v>
      </c>
      <c r="Q2311" s="105">
        <v>94.2</v>
      </c>
      <c r="R2311" s="105">
        <v>103.55</v>
      </c>
      <c r="S2311" s="105">
        <v>8.5</v>
      </c>
      <c r="T2311" s="105">
        <v>26.25</v>
      </c>
      <c r="U2311" s="105">
        <v>102.1</v>
      </c>
      <c r="V2311" s="105">
        <v>122.85</v>
      </c>
    </row>
    <row r="2312" spans="1:22" ht="13.5">
      <c r="A2312" s="57">
        <v>44858</v>
      </c>
      <c r="B2312" s="105">
        <v>83.45</v>
      </c>
      <c r="C2312" s="105">
        <v>91.4</v>
      </c>
      <c r="D2312" s="105">
        <v>679</v>
      </c>
      <c r="E2312" s="105">
        <v>730</v>
      </c>
      <c r="F2312" s="105">
        <v>730</v>
      </c>
      <c r="G2312" s="105">
        <v>76.8</v>
      </c>
      <c r="H2312" s="105">
        <v>80.25</v>
      </c>
      <c r="I2312" s="105">
        <v>78.3</v>
      </c>
      <c r="J2312" s="105">
        <v>83.4</v>
      </c>
      <c r="K2312" s="105">
        <v>90.7</v>
      </c>
      <c r="L2312" s="105">
        <v>86.8</v>
      </c>
      <c r="M2312" s="105">
        <v>84.15</v>
      </c>
      <c r="N2312" s="105">
        <v>91.2</v>
      </c>
      <c r="Q2312" s="105">
        <v>93.5</v>
      </c>
      <c r="R2312" s="105">
        <v>102.85</v>
      </c>
      <c r="S2312" s="105">
        <v>8.5</v>
      </c>
      <c r="T2312" s="105">
        <v>26.25</v>
      </c>
      <c r="U2312" s="105">
        <v>101.4</v>
      </c>
      <c r="V2312" s="105">
        <v>122.15</v>
      </c>
    </row>
    <row r="2313" spans="1:22" ht="13.5">
      <c r="A2313" s="57">
        <v>44859</v>
      </c>
      <c r="B2313" s="105">
        <v>82.1</v>
      </c>
      <c r="C2313" s="105">
        <v>89.95</v>
      </c>
      <c r="D2313" s="105">
        <v>662</v>
      </c>
      <c r="E2313" s="105">
        <v>722</v>
      </c>
      <c r="F2313" s="105">
        <v>720</v>
      </c>
      <c r="G2313" s="105">
        <v>75.599999999999994</v>
      </c>
      <c r="H2313" s="105">
        <v>78.95</v>
      </c>
      <c r="I2313" s="105">
        <v>77</v>
      </c>
      <c r="J2313" s="105">
        <v>82.05</v>
      </c>
      <c r="K2313" s="105">
        <v>89.2</v>
      </c>
      <c r="L2313" s="105">
        <v>85.5</v>
      </c>
      <c r="M2313" s="105">
        <v>82.55</v>
      </c>
      <c r="N2313" s="105">
        <v>89.75</v>
      </c>
      <c r="Q2313" s="105">
        <v>92</v>
      </c>
      <c r="R2313" s="105">
        <v>101.4</v>
      </c>
      <c r="S2313" s="105">
        <v>8.5</v>
      </c>
      <c r="T2313" s="105">
        <v>26.1</v>
      </c>
      <c r="U2313" s="105">
        <v>99.95</v>
      </c>
      <c r="V2313" s="105">
        <v>120.55</v>
      </c>
    </row>
    <row r="2314" spans="1:22" ht="13.5">
      <c r="A2314" s="57">
        <v>44860</v>
      </c>
      <c r="B2314" s="105">
        <v>79.849999999999994</v>
      </c>
      <c r="C2314" s="105">
        <v>87.65</v>
      </c>
      <c r="D2314" s="105">
        <v>657</v>
      </c>
      <c r="E2314" s="105">
        <v>713</v>
      </c>
      <c r="F2314" s="105">
        <v>714</v>
      </c>
      <c r="G2314" s="105">
        <v>73.650000000000006</v>
      </c>
      <c r="H2314" s="105">
        <v>76.75</v>
      </c>
      <c r="I2314" s="105">
        <v>75.05</v>
      </c>
      <c r="J2314" s="105">
        <v>79.95</v>
      </c>
      <c r="K2314" s="105">
        <v>86.9</v>
      </c>
      <c r="L2314" s="105">
        <v>83</v>
      </c>
      <c r="M2314" s="105">
        <v>79.900000000000006</v>
      </c>
      <c r="N2314" s="105">
        <v>87.5</v>
      </c>
      <c r="Q2314" s="105">
        <v>89.55</v>
      </c>
      <c r="R2314" s="105">
        <v>99.1</v>
      </c>
      <c r="S2314" s="105">
        <v>8.5500000000000007</v>
      </c>
      <c r="T2314" s="105">
        <v>26.25</v>
      </c>
      <c r="U2314" s="105">
        <v>97.65</v>
      </c>
      <c r="V2314" s="105">
        <v>118.25</v>
      </c>
    </row>
    <row r="2315" spans="1:22" ht="13.5">
      <c r="A2315" s="57">
        <v>44861</v>
      </c>
      <c r="B2315" s="105">
        <v>73.8</v>
      </c>
      <c r="C2315" s="105">
        <v>82.25</v>
      </c>
      <c r="D2315" s="105">
        <v>636</v>
      </c>
      <c r="E2315" s="105">
        <v>687</v>
      </c>
      <c r="F2315" s="105">
        <v>690</v>
      </c>
      <c r="G2315" s="105">
        <v>69.05</v>
      </c>
      <c r="H2315" s="105">
        <v>71.099999999999994</v>
      </c>
      <c r="I2315" s="105">
        <v>70.5</v>
      </c>
      <c r="J2315" s="105">
        <v>75.05</v>
      </c>
      <c r="K2315" s="105">
        <v>81.599999999999994</v>
      </c>
      <c r="L2315" s="105">
        <v>78.099999999999994</v>
      </c>
      <c r="M2315" s="105">
        <v>75.150000000000006</v>
      </c>
      <c r="N2315" s="105">
        <v>82.25</v>
      </c>
      <c r="Q2315" s="105">
        <v>84.25</v>
      </c>
      <c r="R2315" s="105">
        <v>93.7</v>
      </c>
      <c r="S2315" s="105">
        <v>8.6</v>
      </c>
      <c r="T2315" s="105">
        <v>26.4</v>
      </c>
      <c r="U2315" s="105">
        <v>92.25</v>
      </c>
      <c r="V2315" s="105">
        <v>112.85</v>
      </c>
    </row>
    <row r="2316" spans="1:22" ht="13.5">
      <c r="A2316" s="57">
        <v>44862</v>
      </c>
      <c r="B2316" s="105">
        <v>73.349999999999994</v>
      </c>
      <c r="C2316" s="105">
        <v>81.8</v>
      </c>
      <c r="D2316" s="105">
        <v>608</v>
      </c>
      <c r="E2316" s="105">
        <v>670</v>
      </c>
      <c r="F2316" s="105">
        <v>670</v>
      </c>
      <c r="G2316" s="105">
        <v>68.7</v>
      </c>
      <c r="H2316" s="105">
        <v>70.650000000000006</v>
      </c>
      <c r="I2316" s="105">
        <v>70.099999999999994</v>
      </c>
      <c r="J2316" s="105">
        <v>74.650000000000006</v>
      </c>
      <c r="K2316" s="105">
        <v>81.099999999999994</v>
      </c>
      <c r="L2316" s="105">
        <v>77.650000000000006</v>
      </c>
      <c r="M2316" s="105">
        <v>74.150000000000006</v>
      </c>
      <c r="N2316" s="105">
        <v>82.05</v>
      </c>
      <c r="Q2316" s="105">
        <v>83.65</v>
      </c>
      <c r="R2316" s="105">
        <v>93.1</v>
      </c>
      <c r="S2316" s="105">
        <v>8.6999999999999993</v>
      </c>
      <c r="T2316" s="105">
        <v>26.7</v>
      </c>
      <c r="U2316" s="105">
        <v>91.8</v>
      </c>
      <c r="V2316" s="105">
        <v>112.4</v>
      </c>
    </row>
    <row r="2317" spans="1:22" ht="13.5">
      <c r="A2317" s="57">
        <v>44865</v>
      </c>
      <c r="B2317" s="105">
        <v>70.849999999999994</v>
      </c>
      <c r="C2317" s="105">
        <v>79.400000000000006</v>
      </c>
      <c r="D2317" s="105">
        <v>579</v>
      </c>
      <c r="E2317" s="105">
        <v>650</v>
      </c>
      <c r="F2317" s="105">
        <v>650</v>
      </c>
      <c r="G2317" s="105">
        <v>66.650000000000006</v>
      </c>
      <c r="H2317" s="105">
        <v>67.75</v>
      </c>
      <c r="I2317" s="105">
        <v>68.099999999999994</v>
      </c>
      <c r="J2317" s="105">
        <v>72.5</v>
      </c>
      <c r="K2317" s="105">
        <v>78.8</v>
      </c>
      <c r="L2317" s="105">
        <v>75.95</v>
      </c>
      <c r="M2317" s="105">
        <v>71.95</v>
      </c>
      <c r="N2317" s="105">
        <v>79.599999999999994</v>
      </c>
      <c r="Q2317" s="105">
        <v>81.45</v>
      </c>
      <c r="R2317" s="105">
        <v>90.6</v>
      </c>
      <c r="S2317" s="105">
        <v>8.6999999999999993</v>
      </c>
      <c r="T2317" s="105">
        <v>26.7</v>
      </c>
      <c r="U2317" s="105">
        <v>89.4</v>
      </c>
      <c r="V2317" s="105">
        <v>110</v>
      </c>
    </row>
    <row r="2318" spans="1:22" ht="13.5">
      <c r="A2318" s="57">
        <v>44866</v>
      </c>
      <c r="B2318" s="105">
        <v>72</v>
      </c>
      <c r="C2318" s="105">
        <v>79.95</v>
      </c>
      <c r="D2318" s="105">
        <v>582</v>
      </c>
      <c r="E2318" s="105">
        <v>658</v>
      </c>
      <c r="F2318" s="105">
        <v>652</v>
      </c>
      <c r="G2318" s="105">
        <v>67.099999999999994</v>
      </c>
      <c r="H2318" s="105">
        <v>68.95</v>
      </c>
      <c r="I2318" s="105">
        <v>68.5</v>
      </c>
      <c r="J2318" s="105">
        <v>72.599999999999994</v>
      </c>
      <c r="K2318" s="105">
        <v>79.349999999999994</v>
      </c>
      <c r="L2318" s="105">
        <v>76.5</v>
      </c>
      <c r="M2318" s="105">
        <v>72.7</v>
      </c>
      <c r="N2318" s="105">
        <v>79.599999999999994</v>
      </c>
      <c r="Q2318" s="105">
        <v>82.1</v>
      </c>
      <c r="R2318" s="105">
        <v>90.3</v>
      </c>
      <c r="S2318" s="105">
        <v>8.6999999999999993</v>
      </c>
      <c r="T2318" s="105">
        <v>26.7</v>
      </c>
      <c r="U2318" s="105">
        <v>89.95</v>
      </c>
      <c r="V2318" s="105">
        <v>110.55</v>
      </c>
    </row>
    <row r="2319" spans="1:22" ht="13.5">
      <c r="A2319" s="57">
        <v>44867</v>
      </c>
      <c r="B2319" s="105">
        <v>73.5</v>
      </c>
      <c r="C2319" s="105">
        <v>82.2</v>
      </c>
      <c r="D2319" s="105">
        <v>581</v>
      </c>
      <c r="E2319" s="105">
        <v>659</v>
      </c>
      <c r="F2319" s="105">
        <v>655</v>
      </c>
      <c r="G2319" s="105">
        <v>69.05</v>
      </c>
      <c r="H2319" s="105">
        <v>70.25</v>
      </c>
      <c r="I2319" s="105">
        <v>70.349999999999994</v>
      </c>
      <c r="J2319" s="105">
        <v>74.599999999999994</v>
      </c>
      <c r="K2319" s="105">
        <v>81.5</v>
      </c>
      <c r="L2319" s="105">
        <v>78.099999999999994</v>
      </c>
      <c r="M2319" s="105">
        <v>74.25</v>
      </c>
      <c r="N2319" s="105">
        <v>82</v>
      </c>
      <c r="Q2319" s="105">
        <v>84.35</v>
      </c>
      <c r="R2319" s="105">
        <v>92.6</v>
      </c>
      <c r="S2319" s="105">
        <v>8.6999999999999993</v>
      </c>
      <c r="T2319" s="105">
        <v>26.7</v>
      </c>
      <c r="U2319" s="105">
        <v>92.2</v>
      </c>
      <c r="V2319" s="105">
        <v>112.8</v>
      </c>
    </row>
    <row r="2320" spans="1:22" ht="13.5">
      <c r="A2320" s="57">
        <v>44868</v>
      </c>
      <c r="B2320" s="105">
        <v>74.400000000000006</v>
      </c>
      <c r="C2320" s="105">
        <v>83.1</v>
      </c>
      <c r="D2320" s="105">
        <v>581</v>
      </c>
      <c r="E2320" s="105">
        <v>658</v>
      </c>
      <c r="F2320" s="105">
        <v>658</v>
      </c>
      <c r="G2320" s="105">
        <v>69.8</v>
      </c>
      <c r="H2320" s="105">
        <v>71.150000000000006</v>
      </c>
      <c r="I2320" s="105">
        <v>71.099999999999994</v>
      </c>
      <c r="J2320" s="105">
        <v>75.400000000000006</v>
      </c>
      <c r="K2320" s="105">
        <v>82.45</v>
      </c>
      <c r="L2320" s="105">
        <v>78.900000000000006</v>
      </c>
      <c r="M2320" s="105">
        <v>75.400000000000006</v>
      </c>
      <c r="N2320" s="105">
        <v>83</v>
      </c>
      <c r="Q2320" s="105">
        <v>85.25</v>
      </c>
      <c r="R2320" s="105">
        <v>94</v>
      </c>
      <c r="S2320" s="105">
        <v>8.6999999999999993</v>
      </c>
      <c r="T2320" s="105">
        <v>26.7</v>
      </c>
      <c r="U2320" s="105">
        <v>93.1</v>
      </c>
      <c r="V2320" s="105">
        <v>113.7</v>
      </c>
    </row>
    <row r="2321" spans="1:22" ht="13.5">
      <c r="A2321" s="57">
        <v>44869</v>
      </c>
      <c r="B2321" s="105">
        <v>79.05</v>
      </c>
      <c r="C2321" s="105">
        <v>87.75</v>
      </c>
      <c r="D2321" s="105">
        <v>598</v>
      </c>
      <c r="E2321" s="105">
        <v>681</v>
      </c>
      <c r="F2321" s="105">
        <v>679</v>
      </c>
      <c r="G2321" s="105">
        <v>73.7</v>
      </c>
      <c r="H2321" s="105">
        <v>75.8</v>
      </c>
      <c r="I2321" s="105">
        <v>74.95</v>
      </c>
      <c r="J2321" s="105">
        <v>79.55</v>
      </c>
      <c r="K2321" s="105">
        <v>87.15</v>
      </c>
      <c r="L2321" s="105">
        <v>83.05</v>
      </c>
      <c r="M2321" s="105">
        <v>79.25</v>
      </c>
      <c r="N2321" s="105">
        <v>87.35</v>
      </c>
      <c r="Q2321" s="105">
        <v>89.75</v>
      </c>
      <c r="R2321" s="105">
        <v>98.25</v>
      </c>
      <c r="S2321" s="105">
        <v>8.6</v>
      </c>
      <c r="T2321" s="105">
        <v>26.4</v>
      </c>
      <c r="U2321" s="105">
        <v>97.75</v>
      </c>
      <c r="V2321" s="105">
        <v>118.35</v>
      </c>
    </row>
    <row r="2322" spans="1:22" ht="13.5">
      <c r="A2322" s="57">
        <v>44872</v>
      </c>
      <c r="B2322" s="105">
        <v>79</v>
      </c>
      <c r="C2322" s="105">
        <v>87.7</v>
      </c>
      <c r="D2322" s="105">
        <v>598</v>
      </c>
      <c r="E2322" s="105">
        <v>679</v>
      </c>
      <c r="F2322" s="105">
        <v>678</v>
      </c>
      <c r="G2322" s="105">
        <v>73.7</v>
      </c>
      <c r="H2322" s="105">
        <v>75.75</v>
      </c>
      <c r="I2322" s="105">
        <v>74.95</v>
      </c>
      <c r="J2322" s="105">
        <v>79.55</v>
      </c>
      <c r="K2322" s="105">
        <v>87</v>
      </c>
      <c r="L2322" s="105">
        <v>82.45</v>
      </c>
      <c r="M2322" s="105">
        <v>79.55</v>
      </c>
      <c r="N2322" s="105">
        <v>87.3</v>
      </c>
      <c r="Q2322" s="105">
        <v>89.7</v>
      </c>
      <c r="R2322" s="105">
        <v>98.4</v>
      </c>
      <c r="S2322" s="105">
        <v>8.6</v>
      </c>
      <c r="T2322" s="105">
        <v>26.4</v>
      </c>
      <c r="U2322" s="105">
        <v>97.7</v>
      </c>
      <c r="V2322" s="105">
        <v>118.3</v>
      </c>
    </row>
    <row r="2323" spans="1:22" ht="13.5">
      <c r="A2323" s="57">
        <v>44873</v>
      </c>
      <c r="B2323" s="105">
        <v>80.5</v>
      </c>
      <c r="C2323" s="105">
        <v>89.2</v>
      </c>
      <c r="D2323" s="105">
        <v>608</v>
      </c>
      <c r="E2323" s="105">
        <v>693</v>
      </c>
      <c r="F2323" s="105">
        <v>692</v>
      </c>
      <c r="G2323" s="105">
        <v>74.95</v>
      </c>
      <c r="H2323" s="105">
        <v>77.25</v>
      </c>
      <c r="I2323" s="105">
        <v>76.25</v>
      </c>
      <c r="J2323" s="105">
        <v>80.900000000000006</v>
      </c>
      <c r="K2323" s="105">
        <v>88.45</v>
      </c>
      <c r="L2323" s="105">
        <v>83.95</v>
      </c>
      <c r="M2323" s="105">
        <v>81.05</v>
      </c>
      <c r="N2323" s="105">
        <v>89.15</v>
      </c>
      <c r="Q2323" s="105">
        <v>91.05</v>
      </c>
      <c r="R2323" s="105">
        <v>100.4</v>
      </c>
      <c r="S2323" s="105">
        <v>8.6</v>
      </c>
      <c r="T2323" s="105">
        <v>26.4</v>
      </c>
      <c r="U2323" s="105">
        <v>99.2</v>
      </c>
      <c r="V2323" s="105">
        <v>119.8</v>
      </c>
    </row>
    <row r="2324" spans="1:22" ht="13.5">
      <c r="A2324" s="57">
        <v>44874</v>
      </c>
      <c r="B2324" s="105">
        <v>80.8</v>
      </c>
      <c r="C2324" s="105">
        <v>89.5</v>
      </c>
      <c r="D2324" s="105">
        <v>612</v>
      </c>
      <c r="E2324" s="105">
        <v>696</v>
      </c>
      <c r="F2324" s="105">
        <v>699</v>
      </c>
      <c r="G2324" s="105">
        <v>75.2</v>
      </c>
      <c r="H2324" s="105">
        <v>77.55</v>
      </c>
      <c r="I2324" s="105">
        <v>76.55</v>
      </c>
      <c r="J2324" s="105">
        <v>81.2</v>
      </c>
      <c r="K2324" s="105">
        <v>88.7</v>
      </c>
      <c r="L2324" s="105">
        <v>85</v>
      </c>
      <c r="M2324" s="105">
        <v>81.349999999999994</v>
      </c>
      <c r="N2324" s="105">
        <v>89.25</v>
      </c>
      <c r="Q2324" s="105">
        <v>91.45</v>
      </c>
      <c r="R2324" s="105">
        <v>100.4</v>
      </c>
      <c r="S2324" s="105">
        <v>8.6</v>
      </c>
      <c r="T2324" s="105">
        <v>26.4</v>
      </c>
      <c r="U2324" s="105">
        <v>99.5</v>
      </c>
      <c r="V2324" s="105">
        <v>120.1</v>
      </c>
    </row>
    <row r="2325" spans="1:22" ht="13.5">
      <c r="A2325" s="57">
        <v>44875</v>
      </c>
      <c r="B2325" s="105">
        <v>78.95</v>
      </c>
      <c r="C2325" s="105">
        <v>87.65</v>
      </c>
      <c r="D2325" s="105">
        <v>598</v>
      </c>
      <c r="E2325" s="105">
        <v>685</v>
      </c>
      <c r="F2325" s="105">
        <v>687</v>
      </c>
      <c r="G2325" s="105">
        <v>73.650000000000006</v>
      </c>
      <c r="H2325" s="105">
        <v>75.7</v>
      </c>
      <c r="I2325" s="105">
        <v>75.099999999999994</v>
      </c>
      <c r="J2325" s="105">
        <v>79.599999999999994</v>
      </c>
      <c r="K2325" s="105">
        <v>87.05</v>
      </c>
      <c r="L2325" s="105">
        <v>83.15</v>
      </c>
      <c r="M2325" s="105">
        <v>80.2</v>
      </c>
      <c r="N2325" s="105">
        <v>87.45</v>
      </c>
      <c r="Q2325" s="105">
        <v>89.9</v>
      </c>
      <c r="R2325" s="105">
        <v>98.9</v>
      </c>
      <c r="S2325" s="105">
        <v>8.5500000000000007</v>
      </c>
      <c r="T2325" s="105">
        <v>26.25</v>
      </c>
      <c r="U2325" s="105">
        <v>97.65</v>
      </c>
      <c r="V2325" s="105">
        <v>118.25</v>
      </c>
    </row>
    <row r="2326" spans="1:22" ht="13.5">
      <c r="A2326" s="57">
        <v>44876</v>
      </c>
      <c r="B2326" s="105">
        <v>83.6</v>
      </c>
      <c r="C2326" s="105">
        <v>92.3</v>
      </c>
      <c r="D2326" s="105">
        <v>624</v>
      </c>
      <c r="E2326" s="105">
        <v>715</v>
      </c>
      <c r="F2326" s="105">
        <v>715</v>
      </c>
      <c r="G2326" s="105">
        <v>77.55</v>
      </c>
      <c r="H2326" s="105">
        <v>80.349999999999994</v>
      </c>
      <c r="I2326" s="105">
        <v>78.95</v>
      </c>
      <c r="J2326" s="105">
        <v>83.75</v>
      </c>
      <c r="K2326" s="105">
        <v>91.7</v>
      </c>
      <c r="L2326" s="105">
        <v>87.5</v>
      </c>
      <c r="M2326" s="105">
        <v>84.4</v>
      </c>
      <c r="N2326" s="105">
        <v>92.35</v>
      </c>
      <c r="Q2326" s="105">
        <v>94.5</v>
      </c>
      <c r="R2326" s="105">
        <v>103.65</v>
      </c>
      <c r="S2326" s="105">
        <v>8.6</v>
      </c>
      <c r="T2326" s="105">
        <v>26.4</v>
      </c>
      <c r="U2326" s="105">
        <v>102.3</v>
      </c>
      <c r="V2326" s="105">
        <v>122.9</v>
      </c>
    </row>
    <row r="2327" spans="1:22" ht="13.5">
      <c r="A2327" s="57">
        <v>44879</v>
      </c>
      <c r="B2327" s="105">
        <v>84.2</v>
      </c>
      <c r="C2327" s="105">
        <v>94.35</v>
      </c>
      <c r="D2327" s="105">
        <v>626</v>
      </c>
      <c r="E2327" s="105">
        <v>721</v>
      </c>
      <c r="F2327" s="105">
        <v>723</v>
      </c>
      <c r="G2327" s="105">
        <v>79.3</v>
      </c>
      <c r="H2327" s="105">
        <v>82.4</v>
      </c>
      <c r="I2327" s="105">
        <v>80.650000000000006</v>
      </c>
      <c r="J2327" s="105">
        <v>85.6</v>
      </c>
      <c r="K2327" s="105">
        <v>93.7</v>
      </c>
      <c r="L2327" s="105">
        <v>89.55</v>
      </c>
      <c r="M2327" s="105">
        <v>86.45</v>
      </c>
      <c r="N2327" s="105">
        <v>94.45</v>
      </c>
      <c r="Q2327" s="105">
        <v>96.45</v>
      </c>
      <c r="R2327" s="105">
        <v>105.7</v>
      </c>
      <c r="S2327" s="105">
        <v>8.4499999999999993</v>
      </c>
      <c r="T2327" s="105">
        <v>26.15</v>
      </c>
      <c r="U2327" s="105">
        <v>104.3</v>
      </c>
      <c r="V2327" s="105">
        <v>125</v>
      </c>
    </row>
    <row r="2328" spans="1:22" ht="13.5">
      <c r="A2328" s="57">
        <v>44880</v>
      </c>
      <c r="B2328" s="105">
        <v>85.25</v>
      </c>
      <c r="C2328" s="105">
        <v>95.3</v>
      </c>
      <c r="D2328" s="105">
        <v>628</v>
      </c>
      <c r="E2328" s="105">
        <v>728</v>
      </c>
      <c r="F2328" s="105">
        <v>729</v>
      </c>
      <c r="G2328" s="105">
        <v>80.099999999999994</v>
      </c>
      <c r="H2328" s="105">
        <v>82</v>
      </c>
      <c r="I2328" s="105">
        <v>81.400000000000006</v>
      </c>
      <c r="J2328" s="105">
        <v>86.4</v>
      </c>
      <c r="K2328" s="105">
        <v>94.6</v>
      </c>
      <c r="L2328" s="105">
        <v>90.5</v>
      </c>
      <c r="M2328" s="105">
        <v>87.2</v>
      </c>
      <c r="N2328" s="105">
        <v>95.65</v>
      </c>
      <c r="Q2328" s="105">
        <v>97.3</v>
      </c>
      <c r="R2328" s="105">
        <v>106.55</v>
      </c>
      <c r="S2328" s="105">
        <v>8.4499999999999993</v>
      </c>
      <c r="T2328" s="105">
        <v>26.15</v>
      </c>
      <c r="U2328" s="105">
        <v>105.25</v>
      </c>
      <c r="V2328" s="105">
        <v>125.95</v>
      </c>
    </row>
    <row r="2329" spans="1:22" ht="13.5">
      <c r="A2329" s="57">
        <v>44881</v>
      </c>
      <c r="B2329" s="105">
        <v>86.35</v>
      </c>
      <c r="C2329" s="105">
        <v>97.85</v>
      </c>
      <c r="D2329" s="105">
        <v>656</v>
      </c>
      <c r="E2329" s="105">
        <v>741</v>
      </c>
      <c r="F2329" s="105">
        <v>745</v>
      </c>
      <c r="G2329" s="105">
        <v>82.25</v>
      </c>
      <c r="H2329" s="105">
        <v>84.65</v>
      </c>
      <c r="I2329" s="105">
        <v>83.55</v>
      </c>
      <c r="J2329" s="105">
        <v>88.7</v>
      </c>
      <c r="K2329" s="105">
        <v>97.05</v>
      </c>
      <c r="L2329" s="105">
        <v>93.35</v>
      </c>
      <c r="M2329" s="105">
        <v>89.2</v>
      </c>
      <c r="N2329" s="105">
        <v>98.1</v>
      </c>
      <c r="Q2329" s="105">
        <v>100.05</v>
      </c>
      <c r="R2329" s="105">
        <v>109.3</v>
      </c>
      <c r="S2329" s="105">
        <v>8.4</v>
      </c>
      <c r="T2329" s="105">
        <v>26</v>
      </c>
      <c r="U2329" s="105">
        <v>107.8</v>
      </c>
      <c r="V2329" s="105">
        <v>128.5</v>
      </c>
    </row>
    <row r="2330" spans="1:22" ht="13.5">
      <c r="A2330" s="57">
        <v>44882</v>
      </c>
      <c r="B2330" s="105">
        <v>86.65</v>
      </c>
      <c r="C2330" s="105">
        <v>98.15</v>
      </c>
      <c r="D2330" s="105">
        <v>656</v>
      </c>
      <c r="E2330" s="105">
        <v>747</v>
      </c>
      <c r="F2330" s="105">
        <v>750</v>
      </c>
      <c r="G2330" s="105">
        <v>82.5</v>
      </c>
      <c r="H2330" s="105">
        <v>84.95</v>
      </c>
      <c r="I2330" s="105">
        <v>83.75</v>
      </c>
      <c r="J2330" s="105">
        <v>88.9</v>
      </c>
      <c r="K2330" s="105">
        <v>97.45</v>
      </c>
      <c r="L2330" s="105">
        <v>93.65</v>
      </c>
      <c r="M2330" s="105">
        <v>89.65</v>
      </c>
      <c r="N2330" s="105">
        <v>98.2</v>
      </c>
      <c r="Q2330" s="105">
        <v>100.25</v>
      </c>
      <c r="R2330" s="105">
        <v>108.4</v>
      </c>
      <c r="S2330" s="105">
        <v>8.35</v>
      </c>
      <c r="T2330" s="105">
        <v>25.85</v>
      </c>
      <c r="U2330" s="105">
        <v>108.1</v>
      </c>
      <c r="V2330" s="105">
        <v>128.80000000000001</v>
      </c>
    </row>
    <row r="2331" spans="1:22" ht="13.5">
      <c r="A2331" s="57">
        <v>44883</v>
      </c>
      <c r="B2331" s="105">
        <v>87.4</v>
      </c>
      <c r="C2331" s="105">
        <v>99.15</v>
      </c>
      <c r="D2331" s="105">
        <v>661</v>
      </c>
      <c r="E2331" s="105">
        <v>757</v>
      </c>
      <c r="F2331" s="105">
        <v>760</v>
      </c>
      <c r="G2331" s="105">
        <v>83.35</v>
      </c>
      <c r="H2331" s="105">
        <v>84.15</v>
      </c>
      <c r="I2331" s="105">
        <v>84.6</v>
      </c>
      <c r="J2331" s="105">
        <v>89.8</v>
      </c>
      <c r="K2331" s="105">
        <v>98.35</v>
      </c>
      <c r="L2331" s="105">
        <v>94</v>
      </c>
      <c r="M2331" s="105">
        <v>90.35</v>
      </c>
      <c r="N2331" s="105">
        <v>99.2</v>
      </c>
      <c r="Q2331" s="105">
        <v>101.25</v>
      </c>
      <c r="R2331" s="105">
        <v>110.55</v>
      </c>
      <c r="S2331" s="105">
        <v>8.35</v>
      </c>
      <c r="T2331" s="105">
        <v>25.85</v>
      </c>
      <c r="U2331" s="105">
        <v>109.1</v>
      </c>
      <c r="V2331" s="105">
        <v>129.80000000000001</v>
      </c>
    </row>
    <row r="2332" spans="1:22" ht="13.5">
      <c r="A2332" s="57">
        <v>44886</v>
      </c>
      <c r="B2332" s="105">
        <v>84.3</v>
      </c>
      <c r="C2332" s="105">
        <v>96.05</v>
      </c>
      <c r="D2332" s="105">
        <v>658</v>
      </c>
      <c r="E2332" s="105">
        <v>750</v>
      </c>
      <c r="F2332" s="105">
        <v>752</v>
      </c>
      <c r="G2332" s="105">
        <v>80.75</v>
      </c>
      <c r="H2332" s="105">
        <v>81.05</v>
      </c>
      <c r="I2332" s="105">
        <v>81.900000000000006</v>
      </c>
      <c r="J2332" s="105">
        <v>87</v>
      </c>
      <c r="K2332" s="105">
        <v>95.5</v>
      </c>
      <c r="L2332" s="105">
        <v>90.9</v>
      </c>
      <c r="M2332" s="105">
        <v>87.75</v>
      </c>
      <c r="N2332" s="105">
        <v>96.15</v>
      </c>
      <c r="Q2332" s="105">
        <v>98.9</v>
      </c>
      <c r="R2332" s="105">
        <v>106.95</v>
      </c>
      <c r="S2332" s="105">
        <v>12.65</v>
      </c>
      <c r="T2332" s="105">
        <v>30.15</v>
      </c>
      <c r="U2332" s="105">
        <v>110.3</v>
      </c>
      <c r="V2332" s="105">
        <v>131</v>
      </c>
    </row>
    <row r="2333" spans="1:22" ht="13.5">
      <c r="A2333" s="57">
        <v>44887</v>
      </c>
      <c r="B2333" s="105">
        <v>82.4</v>
      </c>
      <c r="C2333" s="105">
        <v>94.25</v>
      </c>
      <c r="D2333" s="105">
        <v>648</v>
      </c>
      <c r="E2333" s="105">
        <v>734</v>
      </c>
      <c r="F2333" s="105">
        <v>734</v>
      </c>
      <c r="G2333" s="105">
        <v>79.2</v>
      </c>
      <c r="H2333" s="105">
        <v>79.95</v>
      </c>
      <c r="I2333" s="105">
        <v>79.349999999999994</v>
      </c>
      <c r="J2333" s="105">
        <v>85.35</v>
      </c>
      <c r="K2333" s="105">
        <v>93.55</v>
      </c>
      <c r="L2333" s="105">
        <v>89.15</v>
      </c>
      <c r="M2333" s="105">
        <v>86.2</v>
      </c>
      <c r="N2333" s="105">
        <v>94.05</v>
      </c>
      <c r="Q2333" s="105">
        <v>97.05</v>
      </c>
      <c r="R2333" s="105">
        <v>106</v>
      </c>
      <c r="S2333" s="105">
        <v>13.5</v>
      </c>
      <c r="T2333" s="105">
        <v>30.3</v>
      </c>
      <c r="U2333" s="105">
        <v>109.3</v>
      </c>
      <c r="V2333" s="105">
        <v>129.19999999999999</v>
      </c>
    </row>
    <row r="2334" spans="1:22" ht="13.5">
      <c r="A2334" s="57">
        <v>44888</v>
      </c>
      <c r="B2334" s="105">
        <v>84.85</v>
      </c>
      <c r="C2334" s="105">
        <v>96.55</v>
      </c>
      <c r="D2334" s="105">
        <v>650</v>
      </c>
      <c r="E2334" s="105">
        <v>740</v>
      </c>
      <c r="F2334" s="105">
        <v>740</v>
      </c>
      <c r="G2334" s="105">
        <v>81.150000000000006</v>
      </c>
      <c r="H2334" s="105">
        <v>81.75</v>
      </c>
      <c r="I2334" s="105">
        <v>80.8</v>
      </c>
      <c r="J2334" s="105">
        <v>86.9</v>
      </c>
      <c r="K2334" s="105">
        <v>95.35</v>
      </c>
      <c r="L2334" s="105">
        <v>91.45</v>
      </c>
      <c r="M2334" s="105">
        <v>88</v>
      </c>
      <c r="N2334" s="105">
        <v>96.55</v>
      </c>
      <c r="Q2334" s="105">
        <v>98.65</v>
      </c>
      <c r="R2334" s="105">
        <v>108.35</v>
      </c>
      <c r="S2334" s="105">
        <v>13.55</v>
      </c>
      <c r="T2334" s="105">
        <v>30.45</v>
      </c>
      <c r="U2334" s="105">
        <v>111.6</v>
      </c>
      <c r="V2334" s="105">
        <v>131.5</v>
      </c>
    </row>
    <row r="2335" spans="1:22" ht="13.5">
      <c r="A2335" s="57">
        <v>44889</v>
      </c>
      <c r="B2335" s="105">
        <v>84.8</v>
      </c>
      <c r="C2335" s="105">
        <v>96.5</v>
      </c>
      <c r="D2335" s="105">
        <v>650</v>
      </c>
      <c r="E2335" s="105">
        <v>740</v>
      </c>
      <c r="F2335" s="105">
        <v>742</v>
      </c>
      <c r="G2335" s="105">
        <v>81.099999999999994</v>
      </c>
      <c r="H2335" s="105">
        <v>81.8</v>
      </c>
      <c r="I2335" s="105">
        <v>80.8</v>
      </c>
      <c r="J2335" s="105">
        <v>86.9</v>
      </c>
      <c r="K2335" s="105">
        <v>95.75</v>
      </c>
      <c r="L2335" s="105">
        <v>92.1</v>
      </c>
      <c r="M2335" s="105">
        <v>87.45</v>
      </c>
      <c r="N2335" s="105">
        <v>96.6</v>
      </c>
      <c r="Q2335" s="105">
        <v>98.6</v>
      </c>
      <c r="R2335" s="105">
        <v>108.2</v>
      </c>
      <c r="S2335" s="105">
        <v>14.55</v>
      </c>
      <c r="T2335" s="105">
        <v>30.3</v>
      </c>
      <c r="U2335" s="105">
        <v>112.6</v>
      </c>
      <c r="V2335" s="105">
        <v>131.44999999999999</v>
      </c>
    </row>
    <row r="2336" spans="1:22" ht="13.5">
      <c r="A2336" s="57">
        <v>44890</v>
      </c>
      <c r="B2336" s="105">
        <v>87.3</v>
      </c>
      <c r="C2336" s="105">
        <v>99.5</v>
      </c>
      <c r="D2336" s="105">
        <v>659</v>
      </c>
      <c r="E2336" s="105">
        <v>759</v>
      </c>
      <c r="F2336" s="105">
        <v>760</v>
      </c>
      <c r="G2336" s="105">
        <v>83.65</v>
      </c>
      <c r="H2336" s="105">
        <v>84.05</v>
      </c>
      <c r="I2336" s="105">
        <v>83.5</v>
      </c>
      <c r="J2336" s="105">
        <v>89.7</v>
      </c>
      <c r="K2336" s="105">
        <v>98.7</v>
      </c>
      <c r="L2336" s="105">
        <v>94.55</v>
      </c>
      <c r="M2336" s="105">
        <v>90.65</v>
      </c>
      <c r="N2336" s="105">
        <v>99.5</v>
      </c>
      <c r="Q2336" s="105">
        <v>101.55</v>
      </c>
      <c r="R2336" s="105">
        <v>112.4</v>
      </c>
      <c r="S2336" s="105">
        <v>15.25</v>
      </c>
      <c r="T2336" s="105">
        <v>30.3</v>
      </c>
      <c r="U2336" s="105">
        <v>116.3</v>
      </c>
      <c r="V2336" s="105">
        <v>134.44999999999999</v>
      </c>
    </row>
    <row r="2337" spans="1:22" ht="13.5">
      <c r="A2337" s="57">
        <v>44893</v>
      </c>
      <c r="B2337" s="105">
        <v>86.7</v>
      </c>
      <c r="C2337" s="105">
        <v>98.9</v>
      </c>
      <c r="D2337" s="105">
        <v>658</v>
      </c>
      <c r="E2337" s="105">
        <v>759</v>
      </c>
      <c r="F2337" s="105">
        <v>760</v>
      </c>
      <c r="G2337" s="105">
        <v>83.15</v>
      </c>
      <c r="H2337" s="105">
        <v>83.45</v>
      </c>
      <c r="I2337" s="105">
        <v>83</v>
      </c>
      <c r="J2337" s="105">
        <v>89.2</v>
      </c>
      <c r="K2337" s="105">
        <v>98.25</v>
      </c>
      <c r="L2337" s="105">
        <v>94.4</v>
      </c>
      <c r="M2337" s="105">
        <v>90.2</v>
      </c>
      <c r="N2337" s="105">
        <v>99</v>
      </c>
      <c r="Q2337" s="105">
        <v>101.15</v>
      </c>
      <c r="R2337" s="105">
        <v>111.75</v>
      </c>
      <c r="S2337" s="105">
        <v>14.75</v>
      </c>
      <c r="T2337" s="105">
        <v>30.1</v>
      </c>
      <c r="U2337" s="105">
        <v>115.25</v>
      </c>
      <c r="V2337" s="105">
        <v>133.80000000000001</v>
      </c>
    </row>
    <row r="2338" spans="1:22" ht="13.5">
      <c r="A2338" s="57">
        <v>44894</v>
      </c>
      <c r="B2338" s="105">
        <v>88.65</v>
      </c>
      <c r="C2338" s="105">
        <v>101.05</v>
      </c>
      <c r="D2338" s="105">
        <v>664</v>
      </c>
      <c r="E2338" s="105">
        <v>774</v>
      </c>
      <c r="F2338" s="105">
        <v>775</v>
      </c>
      <c r="G2338" s="105">
        <v>84.95</v>
      </c>
      <c r="H2338" s="105">
        <v>85.55</v>
      </c>
      <c r="I2338" s="105">
        <v>84.75</v>
      </c>
      <c r="J2338" s="105">
        <v>91.05</v>
      </c>
      <c r="K2338" s="105">
        <v>100.55</v>
      </c>
      <c r="L2338" s="105">
        <v>96.35</v>
      </c>
      <c r="M2338" s="105">
        <v>91.95</v>
      </c>
      <c r="N2338" s="105">
        <v>101.45</v>
      </c>
      <c r="Q2338" s="105">
        <v>103.5</v>
      </c>
      <c r="R2338" s="105">
        <v>113.8</v>
      </c>
      <c r="S2338" s="105">
        <v>14.75</v>
      </c>
      <c r="T2338" s="105">
        <v>30.1</v>
      </c>
      <c r="U2338" s="105">
        <v>117.4</v>
      </c>
      <c r="V2338" s="105">
        <v>135.94999999999999</v>
      </c>
    </row>
    <row r="2339" spans="1:22" ht="13.5">
      <c r="A2339" s="57">
        <v>44895</v>
      </c>
      <c r="B2339" s="105">
        <v>88.65</v>
      </c>
      <c r="C2339" s="105">
        <v>101.35</v>
      </c>
      <c r="D2339" s="105">
        <v>669</v>
      </c>
      <c r="E2339" s="105">
        <v>771</v>
      </c>
      <c r="F2339" s="105">
        <v>773</v>
      </c>
      <c r="G2339" s="105">
        <v>85.2</v>
      </c>
      <c r="H2339" s="105">
        <v>85.5</v>
      </c>
      <c r="I2339" s="105">
        <v>84.95</v>
      </c>
      <c r="J2339" s="105">
        <v>91.3</v>
      </c>
      <c r="K2339" s="105">
        <v>100.15</v>
      </c>
      <c r="L2339" s="105">
        <v>96.3</v>
      </c>
      <c r="M2339" s="105">
        <v>92</v>
      </c>
      <c r="N2339" s="105">
        <v>101.5</v>
      </c>
      <c r="Q2339" s="105">
        <v>103.8</v>
      </c>
      <c r="R2339" s="105">
        <v>113.7</v>
      </c>
      <c r="S2339" s="105">
        <v>14.75</v>
      </c>
      <c r="T2339" s="105">
        <v>30.1</v>
      </c>
      <c r="U2339" s="105">
        <v>117.7</v>
      </c>
      <c r="V2339" s="105">
        <v>136.25</v>
      </c>
    </row>
    <row r="2340" spans="1:22" ht="13.5">
      <c r="A2340" s="57">
        <v>44896</v>
      </c>
      <c r="B2340" s="105">
        <v>90.25</v>
      </c>
      <c r="C2340" s="105">
        <v>102.95</v>
      </c>
      <c r="D2340" s="105">
        <v>671</v>
      </c>
      <c r="E2340" s="105">
        <v>773</v>
      </c>
      <c r="F2340" s="105">
        <v>774</v>
      </c>
      <c r="G2340" s="105">
        <v>82.8</v>
      </c>
      <c r="H2340" s="105">
        <v>87.1</v>
      </c>
      <c r="I2340" s="105">
        <v>83.95</v>
      </c>
      <c r="J2340" s="105">
        <v>89.3</v>
      </c>
      <c r="K2340" s="105">
        <v>102.25</v>
      </c>
      <c r="L2340" s="105">
        <v>97.65</v>
      </c>
      <c r="M2340" s="105">
        <v>94.05</v>
      </c>
      <c r="N2340" s="105">
        <v>103.05</v>
      </c>
      <c r="Q2340" s="105">
        <v>105.5</v>
      </c>
      <c r="R2340" s="105">
        <v>115.8</v>
      </c>
      <c r="S2340" s="105">
        <v>13.4</v>
      </c>
      <c r="T2340" s="105">
        <v>28.65</v>
      </c>
      <c r="U2340" s="105">
        <v>118</v>
      </c>
      <c r="V2340" s="105">
        <v>136.55000000000001</v>
      </c>
    </row>
    <row r="2341" spans="1:22" ht="13.5">
      <c r="A2341" s="57">
        <v>44897</v>
      </c>
      <c r="B2341" s="105">
        <v>93.95</v>
      </c>
      <c r="C2341" s="105">
        <v>106.85</v>
      </c>
      <c r="D2341" s="105">
        <v>683</v>
      </c>
      <c r="E2341" s="105">
        <v>790</v>
      </c>
      <c r="F2341" s="105">
        <v>794</v>
      </c>
      <c r="G2341" s="105">
        <v>85.95</v>
      </c>
      <c r="H2341" s="105">
        <v>90.6</v>
      </c>
      <c r="I2341" s="105">
        <v>87</v>
      </c>
      <c r="J2341" s="105">
        <v>92.55</v>
      </c>
      <c r="K2341" s="105">
        <v>106.05</v>
      </c>
      <c r="L2341" s="105">
        <v>101.55</v>
      </c>
      <c r="M2341" s="105">
        <v>97.95</v>
      </c>
      <c r="N2341" s="105">
        <v>107.05</v>
      </c>
      <c r="Q2341" s="105">
        <v>109.55</v>
      </c>
      <c r="R2341" s="105">
        <v>120.35</v>
      </c>
      <c r="S2341" s="105">
        <v>13.4</v>
      </c>
      <c r="T2341" s="105">
        <v>28.65</v>
      </c>
      <c r="U2341" s="105">
        <v>121.9</v>
      </c>
      <c r="V2341" s="105">
        <v>140.44999999999999</v>
      </c>
    </row>
    <row r="2342" spans="1:22" ht="13.5">
      <c r="A2342" s="57">
        <v>44900</v>
      </c>
      <c r="B2342" s="105">
        <v>96.7</v>
      </c>
      <c r="C2342" s="105">
        <v>109.6</v>
      </c>
      <c r="D2342" s="105">
        <v>695</v>
      </c>
      <c r="E2342" s="105">
        <v>799</v>
      </c>
      <c r="F2342" s="105">
        <v>801</v>
      </c>
      <c r="G2342" s="105">
        <v>88.15</v>
      </c>
      <c r="H2342" s="105">
        <v>93.35</v>
      </c>
      <c r="I2342" s="105">
        <v>89.2</v>
      </c>
      <c r="J2342" s="105">
        <v>94.9</v>
      </c>
      <c r="K2342" s="105">
        <v>108.8</v>
      </c>
      <c r="L2342" s="105">
        <v>104.95</v>
      </c>
      <c r="M2342" s="105">
        <v>100.4</v>
      </c>
      <c r="N2342" s="105">
        <v>109.75</v>
      </c>
      <c r="Q2342" s="105">
        <v>112.4</v>
      </c>
      <c r="R2342" s="105">
        <v>122.6</v>
      </c>
      <c r="S2342" s="105">
        <v>12.7</v>
      </c>
      <c r="T2342" s="105">
        <v>27.85</v>
      </c>
      <c r="U2342" s="105">
        <v>124</v>
      </c>
      <c r="V2342" s="105">
        <v>142.55000000000001</v>
      </c>
    </row>
    <row r="2343" spans="1:22" ht="13.5">
      <c r="A2343" s="57">
        <v>44901</v>
      </c>
      <c r="B2343" s="105">
        <v>96.65</v>
      </c>
      <c r="C2343" s="105">
        <v>110.05</v>
      </c>
      <c r="D2343" s="105">
        <v>697</v>
      </c>
      <c r="E2343" s="105">
        <v>798</v>
      </c>
      <c r="F2343" s="105">
        <v>800</v>
      </c>
      <c r="G2343" s="105">
        <v>88.55</v>
      </c>
      <c r="H2343" s="105">
        <v>93.2</v>
      </c>
      <c r="I2343" s="105">
        <v>89.6</v>
      </c>
      <c r="J2343" s="105">
        <v>95.3</v>
      </c>
      <c r="K2343" s="105">
        <v>109.3</v>
      </c>
      <c r="L2343" s="105">
        <v>104.2</v>
      </c>
      <c r="M2343" s="105">
        <v>100.05</v>
      </c>
      <c r="N2343" s="105">
        <v>109.65</v>
      </c>
      <c r="Q2343" s="105">
        <v>112.9</v>
      </c>
      <c r="R2343" s="105">
        <v>121.9</v>
      </c>
      <c r="S2343" s="105">
        <v>12.65</v>
      </c>
      <c r="T2343" s="105">
        <v>27.7</v>
      </c>
      <c r="U2343" s="105">
        <v>124.45</v>
      </c>
      <c r="V2343" s="105">
        <v>143</v>
      </c>
    </row>
    <row r="2344" spans="1:22" ht="13.5">
      <c r="A2344" s="57">
        <v>44902</v>
      </c>
      <c r="B2344" s="105">
        <v>94.25</v>
      </c>
      <c r="C2344" s="105">
        <v>106.85</v>
      </c>
      <c r="D2344" s="105">
        <v>695</v>
      </c>
      <c r="E2344" s="105">
        <v>791</v>
      </c>
      <c r="F2344" s="105">
        <v>793</v>
      </c>
      <c r="G2344" s="105">
        <v>85.95</v>
      </c>
      <c r="H2344" s="105">
        <v>90.95</v>
      </c>
      <c r="I2344" s="105">
        <v>87.05</v>
      </c>
      <c r="J2344" s="105">
        <v>92.6</v>
      </c>
      <c r="K2344" s="105">
        <v>106.05</v>
      </c>
      <c r="L2344" s="105">
        <v>101.45</v>
      </c>
      <c r="M2344" s="105">
        <v>97.6</v>
      </c>
      <c r="N2344" s="105">
        <v>107.3</v>
      </c>
      <c r="Q2344" s="105">
        <v>109.7</v>
      </c>
      <c r="R2344" s="105">
        <v>119.9</v>
      </c>
      <c r="S2344" s="105">
        <v>12.65</v>
      </c>
      <c r="T2344" s="105">
        <v>27.7</v>
      </c>
      <c r="U2344" s="105">
        <v>121.25</v>
      </c>
      <c r="V2344" s="105">
        <v>139.80000000000001</v>
      </c>
    </row>
    <row r="2345" spans="1:22" ht="13.5">
      <c r="A2345" s="57">
        <v>44903</v>
      </c>
      <c r="B2345" s="105">
        <v>96.8</v>
      </c>
      <c r="C2345" s="105">
        <v>109.7</v>
      </c>
      <c r="D2345" s="105">
        <v>704</v>
      </c>
      <c r="E2345" s="105">
        <v>807</v>
      </c>
      <c r="F2345" s="105">
        <v>809</v>
      </c>
      <c r="G2345" s="105">
        <v>88.25</v>
      </c>
      <c r="H2345" s="105">
        <v>93.3</v>
      </c>
      <c r="I2345" s="105">
        <v>89.4</v>
      </c>
      <c r="J2345" s="105">
        <v>95.1</v>
      </c>
      <c r="K2345" s="105">
        <v>108.95</v>
      </c>
      <c r="L2345" s="105">
        <v>105.2</v>
      </c>
      <c r="M2345" s="105">
        <v>100.6</v>
      </c>
      <c r="N2345" s="105">
        <v>110.1</v>
      </c>
      <c r="Q2345" s="105">
        <v>113.7</v>
      </c>
      <c r="R2345" s="105">
        <v>123.3</v>
      </c>
      <c r="S2345" s="105">
        <v>12.7</v>
      </c>
      <c r="T2345" s="105">
        <v>27.85</v>
      </c>
      <c r="U2345" s="105">
        <v>124.1</v>
      </c>
      <c r="V2345" s="105">
        <v>142.65</v>
      </c>
    </row>
    <row r="2346" spans="1:22" ht="13.5">
      <c r="A2346" s="57">
        <v>44904</v>
      </c>
      <c r="B2346" s="105">
        <v>98.8</v>
      </c>
      <c r="C2346" s="105">
        <v>112.3</v>
      </c>
      <c r="D2346" s="105">
        <v>724</v>
      </c>
      <c r="E2346" s="105">
        <v>834</v>
      </c>
      <c r="F2346" s="105">
        <v>831</v>
      </c>
      <c r="G2346" s="105">
        <v>90.35</v>
      </c>
      <c r="H2346" s="105">
        <v>95.4</v>
      </c>
      <c r="I2346" s="105">
        <v>91.5</v>
      </c>
      <c r="J2346" s="105">
        <v>97.3</v>
      </c>
      <c r="K2346" s="105">
        <v>111.5</v>
      </c>
      <c r="L2346" s="105">
        <v>106.75</v>
      </c>
      <c r="M2346" s="105">
        <v>103.1</v>
      </c>
      <c r="N2346" s="105">
        <v>112.5</v>
      </c>
      <c r="Q2346" s="105">
        <v>115.65</v>
      </c>
      <c r="R2346" s="105">
        <v>125.3</v>
      </c>
      <c r="S2346" s="105">
        <v>12.3</v>
      </c>
      <c r="T2346" s="105">
        <v>27.25</v>
      </c>
      <c r="U2346" s="105">
        <v>126.4</v>
      </c>
      <c r="V2346" s="105">
        <v>144.94999999999999</v>
      </c>
    </row>
    <row r="2347" spans="1:22" ht="13.5">
      <c r="A2347" s="57">
        <v>44907</v>
      </c>
      <c r="B2347" s="105">
        <v>97.05</v>
      </c>
      <c r="C2347" s="105">
        <v>110.1</v>
      </c>
      <c r="D2347" s="105">
        <v>719</v>
      </c>
      <c r="E2347" s="105">
        <v>823</v>
      </c>
      <c r="F2347" s="105">
        <v>818</v>
      </c>
      <c r="G2347" s="105">
        <v>88.55</v>
      </c>
      <c r="H2347" s="105">
        <v>93.85</v>
      </c>
      <c r="I2347" s="105">
        <v>89.7</v>
      </c>
      <c r="J2347" s="105">
        <v>95.45</v>
      </c>
      <c r="K2347" s="105">
        <v>109.4</v>
      </c>
      <c r="L2347" s="105">
        <v>105.25</v>
      </c>
      <c r="M2347" s="105">
        <v>100.9</v>
      </c>
      <c r="N2347" s="105">
        <v>110</v>
      </c>
      <c r="Q2347" s="105">
        <v>113.2</v>
      </c>
      <c r="R2347" s="105">
        <v>123.05</v>
      </c>
      <c r="S2347" s="105">
        <v>11.65</v>
      </c>
      <c r="T2347" s="105">
        <v>26.6</v>
      </c>
      <c r="U2347" s="105">
        <v>123.55</v>
      </c>
      <c r="V2347" s="105">
        <v>142.1</v>
      </c>
    </row>
    <row r="2348" spans="1:22" ht="13.5">
      <c r="A2348" s="57">
        <v>44908</v>
      </c>
      <c r="B2348" s="105">
        <v>97.3</v>
      </c>
      <c r="C2348" s="105">
        <v>110.05</v>
      </c>
      <c r="D2348" s="105">
        <v>714</v>
      </c>
      <c r="E2348" s="105">
        <v>823</v>
      </c>
      <c r="F2348" s="105">
        <v>823</v>
      </c>
      <c r="G2348" s="105">
        <v>88.55</v>
      </c>
      <c r="H2348" s="105">
        <v>94.05</v>
      </c>
      <c r="I2348" s="105">
        <v>89.55</v>
      </c>
      <c r="J2348" s="105">
        <v>95.3</v>
      </c>
      <c r="K2348" s="105">
        <v>109.35</v>
      </c>
      <c r="L2348" s="105">
        <v>104.6</v>
      </c>
      <c r="M2348" s="105">
        <v>100.9</v>
      </c>
      <c r="N2348" s="105">
        <v>110.25</v>
      </c>
      <c r="Q2348" s="105">
        <v>113.2</v>
      </c>
      <c r="R2348" s="105">
        <v>123.35</v>
      </c>
      <c r="S2348" s="105">
        <v>11.55</v>
      </c>
      <c r="T2348" s="105">
        <v>26.5</v>
      </c>
      <c r="U2348" s="105">
        <v>123.4</v>
      </c>
      <c r="V2348" s="105">
        <v>141.94999999999999</v>
      </c>
    </row>
    <row r="2349" spans="1:22" ht="13.5">
      <c r="A2349" s="57">
        <v>44909</v>
      </c>
      <c r="B2349" s="105">
        <v>96.7</v>
      </c>
      <c r="C2349" s="105">
        <v>109.25</v>
      </c>
      <c r="D2349" s="105">
        <v>715</v>
      </c>
      <c r="E2349" s="105">
        <v>823</v>
      </c>
      <c r="F2349" s="105">
        <v>821</v>
      </c>
      <c r="G2349" s="105">
        <v>87.9</v>
      </c>
      <c r="H2349" s="105">
        <v>93.5</v>
      </c>
      <c r="I2349" s="105">
        <v>88.9</v>
      </c>
      <c r="J2349" s="105">
        <v>94.6</v>
      </c>
      <c r="K2349" s="105">
        <v>108.6</v>
      </c>
      <c r="L2349" s="105">
        <v>104.6</v>
      </c>
      <c r="M2349" s="105">
        <v>100.35</v>
      </c>
      <c r="N2349" s="105">
        <v>109.5</v>
      </c>
      <c r="Q2349" s="105">
        <v>113.8</v>
      </c>
      <c r="R2349" s="105">
        <v>122.85</v>
      </c>
      <c r="S2349" s="105">
        <v>11.1</v>
      </c>
      <c r="T2349" s="105">
        <v>26.05</v>
      </c>
      <c r="U2349" s="105">
        <v>122.15</v>
      </c>
      <c r="V2349" s="105">
        <v>140.69999999999999</v>
      </c>
    </row>
    <row r="2350" spans="1:22" ht="13.5">
      <c r="A2350" s="57">
        <v>44910</v>
      </c>
      <c r="B2350" s="105">
        <v>100.15</v>
      </c>
      <c r="C2350" s="105">
        <v>112.65</v>
      </c>
      <c r="D2350" s="105">
        <v>732</v>
      </c>
      <c r="E2350" s="105">
        <v>840</v>
      </c>
      <c r="F2350" s="105">
        <v>837</v>
      </c>
      <c r="G2350" s="105">
        <v>90.1</v>
      </c>
      <c r="H2350" s="105">
        <v>96.75</v>
      </c>
      <c r="I2350" s="105">
        <v>91.15</v>
      </c>
      <c r="J2350" s="105">
        <v>97.5</v>
      </c>
      <c r="K2350" s="105">
        <v>111.8</v>
      </c>
      <c r="L2350" s="105">
        <v>107.7</v>
      </c>
      <c r="M2350" s="105">
        <v>102.7</v>
      </c>
      <c r="N2350" s="105">
        <v>113</v>
      </c>
      <c r="Q2350" s="105">
        <v>116.65</v>
      </c>
      <c r="R2350" s="105">
        <v>128.6</v>
      </c>
      <c r="S2350" s="105">
        <v>11.1</v>
      </c>
      <c r="T2350" s="105">
        <v>26.05</v>
      </c>
      <c r="U2350" s="105">
        <v>125.55</v>
      </c>
      <c r="V2350" s="105">
        <v>144.1</v>
      </c>
    </row>
    <row r="2351" spans="1:22" ht="13.5">
      <c r="A2351" s="57">
        <v>44911</v>
      </c>
      <c r="B2351" s="105">
        <v>99.75</v>
      </c>
      <c r="C2351" s="105">
        <v>112.25</v>
      </c>
      <c r="D2351" s="105">
        <v>725</v>
      </c>
      <c r="E2351" s="105">
        <v>831</v>
      </c>
      <c r="F2351" s="105">
        <v>830</v>
      </c>
      <c r="G2351" s="105">
        <v>89.8</v>
      </c>
      <c r="H2351" s="105">
        <v>96.35</v>
      </c>
      <c r="I2351" s="105">
        <v>90.95</v>
      </c>
      <c r="J2351" s="105">
        <v>97.25</v>
      </c>
      <c r="K2351" s="105">
        <v>111.3</v>
      </c>
      <c r="L2351" s="105">
        <v>107.05</v>
      </c>
      <c r="M2351" s="105">
        <v>102.45</v>
      </c>
      <c r="N2351" s="105">
        <v>112.35</v>
      </c>
      <c r="Q2351" s="105">
        <v>115.85</v>
      </c>
      <c r="R2351" s="105">
        <v>128.19999999999999</v>
      </c>
      <c r="S2351" s="105">
        <v>11.25</v>
      </c>
      <c r="T2351" s="105">
        <v>26.2</v>
      </c>
      <c r="U2351" s="105">
        <v>125.3</v>
      </c>
      <c r="V2351" s="105">
        <v>143.85</v>
      </c>
    </row>
    <row r="2352" spans="1:22" ht="13.5">
      <c r="A2352" s="57">
        <v>44914</v>
      </c>
      <c r="B2352" s="105">
        <v>95.85</v>
      </c>
      <c r="C2352" s="105">
        <v>108.8</v>
      </c>
      <c r="D2352" s="105">
        <v>714</v>
      </c>
      <c r="E2352" s="105">
        <v>810</v>
      </c>
      <c r="F2352" s="105">
        <v>811</v>
      </c>
      <c r="G2352" s="105">
        <v>87</v>
      </c>
      <c r="H2352" s="105">
        <v>92.7</v>
      </c>
      <c r="I2352" s="105">
        <v>88.15</v>
      </c>
      <c r="J2352" s="105">
        <v>94.3</v>
      </c>
      <c r="K2352" s="105">
        <v>108.1</v>
      </c>
      <c r="L2352" s="105">
        <v>103.65</v>
      </c>
      <c r="M2352" s="105">
        <v>98.75</v>
      </c>
      <c r="N2352" s="105">
        <v>108.9</v>
      </c>
      <c r="Q2352" s="105">
        <v>112.05</v>
      </c>
      <c r="R2352" s="105">
        <v>124.75</v>
      </c>
      <c r="S2352" s="105">
        <v>11.25</v>
      </c>
      <c r="T2352" s="105">
        <v>26.2</v>
      </c>
      <c r="U2352" s="105">
        <v>121.85</v>
      </c>
      <c r="V2352" s="105">
        <v>140.4</v>
      </c>
    </row>
    <row r="2353" spans="1:22" ht="13.5">
      <c r="A2353" s="57">
        <v>44915</v>
      </c>
      <c r="B2353" s="105">
        <v>97.85</v>
      </c>
      <c r="C2353" s="105">
        <v>110.15</v>
      </c>
      <c r="D2353" s="105">
        <v>714</v>
      </c>
      <c r="E2353" s="105">
        <v>817</v>
      </c>
      <c r="F2353" s="105">
        <v>816</v>
      </c>
      <c r="G2353" s="105">
        <v>88.1</v>
      </c>
      <c r="H2353" s="105">
        <v>94.65</v>
      </c>
      <c r="I2353" s="105">
        <v>89.15</v>
      </c>
      <c r="J2353" s="105">
        <v>95.4</v>
      </c>
      <c r="K2353" s="105">
        <v>109.4</v>
      </c>
      <c r="L2353" s="105">
        <v>105.6</v>
      </c>
      <c r="M2353" s="105">
        <v>101.4</v>
      </c>
      <c r="N2353" s="105">
        <v>110.4</v>
      </c>
      <c r="Q2353" s="105">
        <v>113.35</v>
      </c>
      <c r="R2353" s="105">
        <v>124.75</v>
      </c>
      <c r="S2353" s="105">
        <v>11.3</v>
      </c>
      <c r="T2353" s="105">
        <v>25.95</v>
      </c>
      <c r="U2353" s="105">
        <v>123.2</v>
      </c>
      <c r="V2353" s="105">
        <v>141.35</v>
      </c>
    </row>
    <row r="2354" spans="1:22" ht="13.5">
      <c r="A2354" s="57">
        <v>44916</v>
      </c>
      <c r="B2354" s="105">
        <v>100.55</v>
      </c>
      <c r="C2354" s="105">
        <v>113.65</v>
      </c>
      <c r="D2354" s="105">
        <v>730</v>
      </c>
      <c r="E2354" s="105">
        <v>836</v>
      </c>
      <c r="F2354" s="105">
        <v>835</v>
      </c>
      <c r="G2354" s="105">
        <v>90.9</v>
      </c>
      <c r="H2354" s="105">
        <v>97.15</v>
      </c>
      <c r="I2354" s="105">
        <v>92</v>
      </c>
      <c r="J2354" s="105">
        <v>98.4</v>
      </c>
      <c r="K2354" s="105">
        <v>112.8</v>
      </c>
      <c r="L2354" s="105">
        <v>108.8</v>
      </c>
      <c r="M2354" s="105">
        <v>104.55</v>
      </c>
      <c r="N2354" s="105">
        <v>113.9</v>
      </c>
      <c r="Q2354" s="105">
        <v>117.05</v>
      </c>
      <c r="R2354" s="105">
        <v>129.80000000000001</v>
      </c>
      <c r="S2354" s="105">
        <v>11.25</v>
      </c>
      <c r="T2354" s="105">
        <v>25.8</v>
      </c>
      <c r="U2354" s="105">
        <v>126.7</v>
      </c>
      <c r="V2354" s="105">
        <v>144.85</v>
      </c>
    </row>
    <row r="2355" spans="1:22" ht="13.5">
      <c r="A2355" s="57">
        <v>44917</v>
      </c>
      <c r="B2355" s="105">
        <v>99.15</v>
      </c>
      <c r="C2355" s="105">
        <v>111.9</v>
      </c>
      <c r="D2355" s="105">
        <v>725</v>
      </c>
      <c r="E2355" s="105">
        <v>827</v>
      </c>
      <c r="F2355" s="105">
        <v>828</v>
      </c>
      <c r="G2355" s="105">
        <v>89.5</v>
      </c>
      <c r="H2355" s="105">
        <v>95.9</v>
      </c>
      <c r="I2355" s="105">
        <v>90.7</v>
      </c>
      <c r="J2355" s="105">
        <v>97</v>
      </c>
      <c r="K2355" s="105">
        <v>111.25</v>
      </c>
      <c r="L2355" s="105">
        <v>106.95</v>
      </c>
      <c r="M2355" s="105">
        <v>102.8</v>
      </c>
      <c r="N2355" s="105">
        <v>111.7</v>
      </c>
      <c r="Q2355" s="105">
        <v>115.2</v>
      </c>
      <c r="R2355" s="105">
        <v>126.4</v>
      </c>
      <c r="S2355" s="105">
        <v>10.8</v>
      </c>
      <c r="T2355" s="105">
        <v>25.25</v>
      </c>
      <c r="U2355" s="105">
        <v>124.55</v>
      </c>
      <c r="V2355" s="105">
        <v>142.69999999999999</v>
      </c>
    </row>
    <row r="2356" spans="1:22" ht="13.5">
      <c r="A2356" s="57">
        <v>44918</v>
      </c>
      <c r="B2356" s="105">
        <v>98.55</v>
      </c>
      <c r="C2356" s="105">
        <v>111.2</v>
      </c>
      <c r="D2356" s="105">
        <v>720</v>
      </c>
      <c r="E2356" s="105">
        <v>830</v>
      </c>
      <c r="F2356" s="105">
        <v>829</v>
      </c>
      <c r="G2356" s="105">
        <v>88.95</v>
      </c>
      <c r="H2356" s="105">
        <v>95.35</v>
      </c>
      <c r="I2356" s="105">
        <v>90.05</v>
      </c>
      <c r="J2356" s="105">
        <v>96.3</v>
      </c>
      <c r="K2356" s="105">
        <v>110.35</v>
      </c>
      <c r="L2356" s="105">
        <v>106.8</v>
      </c>
      <c r="M2356" s="105">
        <v>102.45</v>
      </c>
      <c r="N2356" s="105">
        <v>111</v>
      </c>
      <c r="Q2356" s="105">
        <v>114.45</v>
      </c>
      <c r="R2356" s="105">
        <v>126.3</v>
      </c>
      <c r="S2356" s="105">
        <v>10.4</v>
      </c>
      <c r="T2356" s="105">
        <v>24.95</v>
      </c>
      <c r="U2356" s="105">
        <v>123.4</v>
      </c>
      <c r="V2356" s="105">
        <v>141.55000000000001</v>
      </c>
    </row>
    <row r="2357" spans="1:22" ht="13.5">
      <c r="A2357" s="57">
        <v>44921</v>
      </c>
      <c r="B2357" s="105">
        <v>99</v>
      </c>
      <c r="C2357" s="105">
        <v>111.7</v>
      </c>
      <c r="D2357" s="105">
        <v>724</v>
      </c>
      <c r="E2357" s="105">
        <v>832</v>
      </c>
      <c r="F2357" s="105">
        <v>829</v>
      </c>
      <c r="G2357" s="105">
        <v>89.35</v>
      </c>
      <c r="H2357" s="105">
        <v>95.75</v>
      </c>
      <c r="I2357" s="105">
        <v>90.45</v>
      </c>
      <c r="J2357" s="105">
        <v>96.75</v>
      </c>
      <c r="K2357" s="105">
        <v>110.95</v>
      </c>
      <c r="L2357" s="105">
        <v>106.95</v>
      </c>
      <c r="M2357" s="105">
        <v>102.5</v>
      </c>
      <c r="N2357" s="105">
        <v>111.6</v>
      </c>
      <c r="Q2357" s="105">
        <v>114.95</v>
      </c>
      <c r="R2357" s="105">
        <v>126.5</v>
      </c>
      <c r="S2357" s="105">
        <v>10.3</v>
      </c>
      <c r="T2357" s="105">
        <v>24.85</v>
      </c>
      <c r="U2357" s="105">
        <v>123.8</v>
      </c>
      <c r="V2357" s="105">
        <v>141.94999999999999</v>
      </c>
    </row>
    <row r="2358" spans="1:22" ht="13.5">
      <c r="A2358" s="57">
        <v>44922</v>
      </c>
      <c r="B2358" s="105">
        <v>101.7</v>
      </c>
      <c r="C2358" s="105">
        <v>114.65</v>
      </c>
      <c r="D2358" s="105">
        <v>726</v>
      </c>
      <c r="E2358" s="105">
        <v>840</v>
      </c>
      <c r="F2358" s="105">
        <v>840</v>
      </c>
      <c r="G2358" s="105">
        <v>91.7</v>
      </c>
      <c r="H2358" s="105">
        <v>98.1</v>
      </c>
      <c r="I2358" s="105">
        <v>92.75</v>
      </c>
      <c r="J2358" s="105">
        <v>99.25</v>
      </c>
      <c r="K2358" s="105">
        <v>113.9</v>
      </c>
      <c r="L2358" s="105">
        <v>109.5</v>
      </c>
      <c r="M2358" s="105">
        <v>105.3</v>
      </c>
      <c r="N2358" s="105">
        <v>114.55</v>
      </c>
      <c r="Q2358" s="105">
        <v>117.85</v>
      </c>
      <c r="R2358" s="105">
        <v>128.25</v>
      </c>
      <c r="S2358" s="105">
        <v>9.6999999999999993</v>
      </c>
      <c r="T2358" s="105">
        <v>23.65</v>
      </c>
      <c r="U2358" s="105">
        <v>126.15</v>
      </c>
      <c r="V2358" s="105">
        <v>143.69999999999999</v>
      </c>
    </row>
    <row r="2359" spans="1:22" ht="13.5">
      <c r="A2359" s="57">
        <v>44923</v>
      </c>
      <c r="B2359" s="105">
        <v>100.75</v>
      </c>
      <c r="C2359" s="105">
        <v>114.6</v>
      </c>
      <c r="D2359" s="105">
        <v>727</v>
      </c>
      <c r="E2359" s="105">
        <v>839</v>
      </c>
      <c r="F2359" s="105">
        <v>837</v>
      </c>
      <c r="G2359" s="105">
        <v>91.6</v>
      </c>
      <c r="H2359" s="105">
        <v>97.55</v>
      </c>
      <c r="I2359" s="105">
        <v>92.65</v>
      </c>
      <c r="J2359" s="105">
        <v>99.15</v>
      </c>
      <c r="K2359" s="105">
        <v>113.85</v>
      </c>
      <c r="L2359" s="105">
        <v>109.5</v>
      </c>
      <c r="M2359" s="105">
        <v>105.15</v>
      </c>
      <c r="N2359" s="105">
        <v>114.55</v>
      </c>
      <c r="Q2359" s="105">
        <v>117.5</v>
      </c>
      <c r="R2359" s="105">
        <v>128.15</v>
      </c>
      <c r="S2359" s="105">
        <v>9.6</v>
      </c>
      <c r="T2359" s="105">
        <v>23.45</v>
      </c>
      <c r="U2359" s="105">
        <v>126</v>
      </c>
      <c r="V2359" s="105">
        <v>143.55000000000001</v>
      </c>
    </row>
    <row r="2360" spans="1:22" ht="13.5">
      <c r="A2360" s="57">
        <v>44924</v>
      </c>
      <c r="B2360" s="105">
        <v>101.7</v>
      </c>
      <c r="C2360" s="105">
        <v>115.55</v>
      </c>
      <c r="D2360" s="105">
        <v>735</v>
      </c>
      <c r="E2360" s="105">
        <v>849</v>
      </c>
      <c r="F2360" s="105">
        <v>845</v>
      </c>
      <c r="G2360" s="105">
        <v>92.4</v>
      </c>
      <c r="H2360" s="105">
        <v>98.5</v>
      </c>
      <c r="I2360" s="105">
        <v>93.4</v>
      </c>
      <c r="J2360" s="105">
        <v>99.95</v>
      </c>
      <c r="K2360" s="105">
        <v>114.8</v>
      </c>
      <c r="L2360" s="105">
        <v>110.75</v>
      </c>
      <c r="M2360" s="105">
        <v>106.4</v>
      </c>
      <c r="N2360" s="105">
        <v>115.9</v>
      </c>
      <c r="Q2360" s="105">
        <v>118.55</v>
      </c>
      <c r="R2360" s="105">
        <v>129.1</v>
      </c>
      <c r="S2360" s="105">
        <v>9.1999999999999993</v>
      </c>
      <c r="T2360" s="105">
        <v>23.05</v>
      </c>
      <c r="U2360" s="105">
        <v>126.6</v>
      </c>
      <c r="V2360" s="105">
        <v>144.15</v>
      </c>
    </row>
    <row r="2361" spans="1:22" ht="13.5">
      <c r="A2361" s="57">
        <v>44925</v>
      </c>
      <c r="B2361" s="105">
        <v>103.4</v>
      </c>
      <c r="C2361" s="105">
        <v>117.3</v>
      </c>
      <c r="D2361" s="105">
        <v>746</v>
      </c>
      <c r="E2361" s="105">
        <v>865</v>
      </c>
      <c r="F2361" s="105">
        <v>862</v>
      </c>
      <c r="G2361" s="105">
        <v>93.8</v>
      </c>
      <c r="H2361" s="105">
        <v>99.85</v>
      </c>
      <c r="I2361" s="105">
        <v>94.75</v>
      </c>
      <c r="J2361" s="105">
        <v>101.4</v>
      </c>
      <c r="K2361" s="105">
        <v>116.55</v>
      </c>
      <c r="L2361" s="105">
        <v>112.15</v>
      </c>
      <c r="M2361" s="105">
        <v>108.15</v>
      </c>
      <c r="N2361" s="105">
        <v>117.45</v>
      </c>
      <c r="Q2361" s="105">
        <v>121.75</v>
      </c>
      <c r="R2361" s="105">
        <v>132.55000000000001</v>
      </c>
      <c r="S2361" s="105">
        <v>9.1999999999999993</v>
      </c>
      <c r="T2361" s="105">
        <v>23.05</v>
      </c>
      <c r="U2361" s="105">
        <v>128.35</v>
      </c>
      <c r="V2361" s="105">
        <v>145.9</v>
      </c>
    </row>
    <row r="2362" spans="1:22" ht="13.5">
      <c r="A2362" s="57">
        <v>44928</v>
      </c>
      <c r="B2362" s="105">
        <v>103.4</v>
      </c>
      <c r="C2362" s="105">
        <v>117.3</v>
      </c>
      <c r="D2362" s="105">
        <v>746</v>
      </c>
      <c r="E2362" s="105">
        <v>865</v>
      </c>
      <c r="F2362" s="105">
        <v>862</v>
      </c>
      <c r="G2362" s="105">
        <v>93.8</v>
      </c>
      <c r="H2362" s="105">
        <v>99.85</v>
      </c>
      <c r="I2362" s="105">
        <v>94.75</v>
      </c>
      <c r="J2362" s="105">
        <v>101.4</v>
      </c>
      <c r="K2362" s="105">
        <v>116.55</v>
      </c>
      <c r="L2362" s="105">
        <v>112.15</v>
      </c>
      <c r="M2362" s="105">
        <v>108.15</v>
      </c>
      <c r="N2362" s="105">
        <v>117.45</v>
      </c>
      <c r="O2362" s="105">
        <v>0</v>
      </c>
      <c r="P2362" s="105">
        <v>0</v>
      </c>
      <c r="Q2362" s="105">
        <v>121.75</v>
      </c>
      <c r="R2362" s="105">
        <v>132.55000000000001</v>
      </c>
      <c r="S2362" s="105">
        <v>9.1999999999999993</v>
      </c>
      <c r="T2362" s="105">
        <v>23.05</v>
      </c>
      <c r="U2362" s="105">
        <v>128.35</v>
      </c>
      <c r="V2362" s="105">
        <v>145.9</v>
      </c>
    </row>
    <row r="2363" spans="1:22" ht="13.5">
      <c r="A2363" s="57">
        <v>44929</v>
      </c>
      <c r="B2363" s="105">
        <v>103.7</v>
      </c>
      <c r="C2363" s="105">
        <v>117.35</v>
      </c>
      <c r="D2363" s="105">
        <v>738</v>
      </c>
      <c r="E2363" s="105">
        <v>857</v>
      </c>
      <c r="F2363" s="105">
        <v>853</v>
      </c>
      <c r="G2363" s="105">
        <v>93.85</v>
      </c>
      <c r="H2363" s="105">
        <v>100.45</v>
      </c>
      <c r="I2363" s="105">
        <v>94.75</v>
      </c>
      <c r="J2363" s="105">
        <v>101.45</v>
      </c>
      <c r="K2363" s="105">
        <v>116.55</v>
      </c>
      <c r="L2363" s="105">
        <v>111.9</v>
      </c>
      <c r="M2363" s="105">
        <v>108.2</v>
      </c>
      <c r="N2363" s="105">
        <v>117.2</v>
      </c>
      <c r="Q2363" s="105">
        <v>121.5</v>
      </c>
      <c r="R2363" s="105">
        <v>132.6</v>
      </c>
      <c r="S2363" s="105">
        <v>8.9</v>
      </c>
      <c r="T2363" s="105">
        <v>22.65</v>
      </c>
      <c r="U2363" s="105">
        <v>128.15</v>
      </c>
      <c r="V2363" s="105">
        <v>145.69999999999999</v>
      </c>
    </row>
    <row r="2364" spans="1:22" ht="13.5">
      <c r="A2364" s="57">
        <v>44930</v>
      </c>
      <c r="B2364" s="105">
        <v>103.7</v>
      </c>
      <c r="C2364" s="105">
        <v>116.9</v>
      </c>
      <c r="D2364" s="105">
        <v>740</v>
      </c>
      <c r="E2364" s="105">
        <v>851</v>
      </c>
      <c r="F2364" s="105">
        <v>845</v>
      </c>
      <c r="G2364" s="105">
        <v>92.95</v>
      </c>
      <c r="H2364" s="105">
        <v>100.7</v>
      </c>
      <c r="I2364" s="105">
        <v>93.85</v>
      </c>
      <c r="J2364" s="105">
        <v>101.55</v>
      </c>
      <c r="K2364" s="105">
        <v>116.05</v>
      </c>
      <c r="L2364" s="105">
        <v>111.5</v>
      </c>
      <c r="M2364" s="105">
        <v>107.75</v>
      </c>
      <c r="N2364" s="105">
        <v>116.6</v>
      </c>
      <c r="Q2364" s="105">
        <v>120.7</v>
      </c>
      <c r="R2364" s="105">
        <v>131.35</v>
      </c>
      <c r="S2364" s="105">
        <v>8.8000000000000007</v>
      </c>
      <c r="T2364" s="105">
        <v>21.85</v>
      </c>
      <c r="U2364" s="105">
        <v>127.6</v>
      </c>
      <c r="V2364" s="105">
        <v>144.44999999999999</v>
      </c>
    </row>
    <row r="2365" spans="1:22" ht="13.5">
      <c r="A2365" s="57">
        <v>44931</v>
      </c>
      <c r="B2365" s="105">
        <v>103.5</v>
      </c>
      <c r="C2365" s="105">
        <v>116.45</v>
      </c>
      <c r="D2365" s="105">
        <v>740</v>
      </c>
      <c r="E2365" s="105">
        <v>846</v>
      </c>
      <c r="F2365" s="105">
        <v>840</v>
      </c>
      <c r="G2365" s="105">
        <v>92.6</v>
      </c>
      <c r="H2365" s="105">
        <v>100</v>
      </c>
      <c r="I2365" s="105">
        <v>93.45</v>
      </c>
      <c r="J2365" s="105">
        <v>101.15</v>
      </c>
      <c r="K2365" s="105">
        <v>115.65</v>
      </c>
      <c r="L2365" s="105">
        <v>111.5</v>
      </c>
      <c r="M2365" s="105">
        <v>107.65</v>
      </c>
      <c r="N2365" s="105">
        <v>116.55</v>
      </c>
      <c r="Q2365" s="105">
        <v>121.8</v>
      </c>
      <c r="R2365" s="105">
        <v>130.55000000000001</v>
      </c>
      <c r="S2365" s="105">
        <v>8.8000000000000007</v>
      </c>
      <c r="T2365" s="105">
        <v>21.25</v>
      </c>
      <c r="U2365" s="105">
        <v>127.15</v>
      </c>
      <c r="V2365" s="105">
        <v>143.4</v>
      </c>
    </row>
    <row r="2366" spans="1:22" ht="13.5">
      <c r="A2366" s="57">
        <v>44932</v>
      </c>
      <c r="B2366" s="105">
        <v>105.7</v>
      </c>
      <c r="C2366" s="105">
        <v>119.6</v>
      </c>
      <c r="D2366" s="105">
        <v>760</v>
      </c>
      <c r="E2366" s="105">
        <v>857</v>
      </c>
      <c r="F2366" s="105">
        <v>851</v>
      </c>
      <c r="G2366" s="105">
        <v>95.1</v>
      </c>
      <c r="H2366" s="105">
        <v>101.9</v>
      </c>
      <c r="I2366" s="105">
        <v>95.95</v>
      </c>
      <c r="J2366" s="105">
        <v>103.85</v>
      </c>
      <c r="K2366" s="105">
        <v>118.7</v>
      </c>
      <c r="L2366" s="105">
        <v>114.2</v>
      </c>
      <c r="M2366" s="105">
        <v>110.2</v>
      </c>
      <c r="N2366" s="105">
        <v>119.25</v>
      </c>
      <c r="Q2366" s="105">
        <v>123.9</v>
      </c>
      <c r="R2366" s="105">
        <v>133.80000000000001</v>
      </c>
      <c r="S2366" s="105">
        <v>8.8000000000000007</v>
      </c>
      <c r="T2366" s="105">
        <v>21.25</v>
      </c>
      <c r="U2366" s="105">
        <v>130.30000000000001</v>
      </c>
      <c r="V2366" s="105">
        <v>146.55000000000001</v>
      </c>
    </row>
    <row r="2367" spans="1:22" ht="13.5">
      <c r="A2367" s="57">
        <v>44935</v>
      </c>
      <c r="B2367" s="105">
        <v>104.45</v>
      </c>
      <c r="C2367" s="105">
        <v>118.35</v>
      </c>
      <c r="D2367" s="105">
        <v>742</v>
      </c>
      <c r="E2367" s="105">
        <v>834</v>
      </c>
      <c r="F2367" s="105">
        <v>831</v>
      </c>
      <c r="G2367" s="105">
        <v>94.1</v>
      </c>
      <c r="H2367" s="105">
        <v>101.1</v>
      </c>
      <c r="I2367" s="105">
        <v>94.95</v>
      </c>
      <c r="J2367" s="105">
        <v>103.8</v>
      </c>
      <c r="K2367" s="105">
        <v>117.5</v>
      </c>
      <c r="L2367" s="105">
        <v>113.5</v>
      </c>
      <c r="M2367" s="105">
        <v>109.35</v>
      </c>
      <c r="N2367" s="105">
        <v>118.55</v>
      </c>
      <c r="Q2367" s="105">
        <v>122.35</v>
      </c>
      <c r="R2367" s="105">
        <v>132.19999999999999</v>
      </c>
      <c r="S2367" s="105">
        <v>8.75</v>
      </c>
      <c r="T2367" s="105">
        <v>20.75</v>
      </c>
      <c r="U2367" s="105">
        <v>129.05000000000001</v>
      </c>
      <c r="V2367" s="105">
        <v>144.94999999999999</v>
      </c>
    </row>
    <row r="2368" spans="1:22" ht="13.5">
      <c r="A2368" s="57">
        <v>44936</v>
      </c>
      <c r="B2368" s="105">
        <v>108.4</v>
      </c>
      <c r="C2368" s="105">
        <v>121.6</v>
      </c>
      <c r="D2368" s="105">
        <v>762</v>
      </c>
      <c r="E2368" s="105">
        <v>850</v>
      </c>
      <c r="F2368" s="105">
        <v>842</v>
      </c>
      <c r="G2368" s="105">
        <v>96.7</v>
      </c>
      <c r="H2368" s="105">
        <v>104.9</v>
      </c>
      <c r="I2368" s="105">
        <v>97.55</v>
      </c>
      <c r="J2368" s="105">
        <v>106.65</v>
      </c>
      <c r="K2368" s="105">
        <v>120.7</v>
      </c>
      <c r="L2368" s="105">
        <v>117.1</v>
      </c>
      <c r="M2368" s="105">
        <v>112.75</v>
      </c>
      <c r="N2368" s="105">
        <v>121.7</v>
      </c>
      <c r="Q2368" s="105">
        <v>125.6</v>
      </c>
      <c r="R2368" s="105">
        <v>137.6</v>
      </c>
      <c r="S2368" s="105">
        <v>8.75</v>
      </c>
      <c r="T2368" s="105">
        <v>20.75</v>
      </c>
      <c r="U2368" s="105">
        <v>132.30000000000001</v>
      </c>
      <c r="V2368" s="105">
        <v>148.19999999999999</v>
      </c>
    </row>
    <row r="2369" spans="1:22" ht="13.5">
      <c r="A2369" s="57">
        <v>44937</v>
      </c>
      <c r="B2369" s="105">
        <v>110.1</v>
      </c>
      <c r="C2369" s="105">
        <v>122.65</v>
      </c>
      <c r="D2369" s="105">
        <v>767</v>
      </c>
      <c r="E2369" s="105">
        <v>859</v>
      </c>
      <c r="F2369" s="105">
        <v>851</v>
      </c>
      <c r="G2369" s="105">
        <v>97.55</v>
      </c>
      <c r="H2369" s="105">
        <v>106.4</v>
      </c>
      <c r="I2369" s="105">
        <v>98.3</v>
      </c>
      <c r="J2369" s="105">
        <v>107.5</v>
      </c>
      <c r="K2369" s="105">
        <v>121.8</v>
      </c>
      <c r="L2369" s="105">
        <v>118.3</v>
      </c>
      <c r="M2369" s="105">
        <v>114.75</v>
      </c>
      <c r="N2369" s="105">
        <v>123.4</v>
      </c>
      <c r="Q2369" s="105">
        <v>128.6</v>
      </c>
      <c r="R2369" s="105">
        <v>138.65</v>
      </c>
      <c r="S2369" s="105">
        <v>8.75</v>
      </c>
      <c r="T2369" s="105">
        <v>20.75</v>
      </c>
      <c r="U2369" s="105">
        <v>133.35</v>
      </c>
      <c r="V2369" s="105">
        <v>149.25</v>
      </c>
    </row>
    <row r="2370" spans="1:22" ht="13.5">
      <c r="A2370" s="57">
        <v>44938</v>
      </c>
      <c r="B2370" s="105">
        <v>109.9</v>
      </c>
      <c r="C2370" s="105">
        <v>123.45</v>
      </c>
      <c r="D2370" s="105">
        <v>780</v>
      </c>
      <c r="E2370" s="105">
        <v>865</v>
      </c>
      <c r="F2370" s="105">
        <v>860</v>
      </c>
      <c r="G2370" s="105">
        <v>98.15</v>
      </c>
      <c r="H2370" s="105">
        <v>106.35</v>
      </c>
      <c r="I2370" s="105">
        <v>98.9</v>
      </c>
      <c r="J2370" s="105">
        <v>108.2</v>
      </c>
      <c r="K2370" s="105">
        <v>122.5</v>
      </c>
      <c r="L2370" s="105">
        <v>118.6</v>
      </c>
      <c r="M2370" s="105">
        <v>114.8</v>
      </c>
      <c r="N2370" s="105">
        <v>123.75</v>
      </c>
      <c r="Q2370" s="105">
        <v>128.85</v>
      </c>
      <c r="R2370" s="105">
        <v>139.44999999999999</v>
      </c>
      <c r="S2370" s="105">
        <v>8.3000000000000007</v>
      </c>
      <c r="T2370" s="105">
        <v>20.2</v>
      </c>
      <c r="U2370" s="105">
        <v>133.75</v>
      </c>
      <c r="V2370" s="105">
        <v>149.65</v>
      </c>
    </row>
    <row r="2371" spans="1:22" ht="13.5">
      <c r="A2371" s="57">
        <v>44939</v>
      </c>
      <c r="B2371" s="105">
        <v>113.4</v>
      </c>
      <c r="C2371" s="105">
        <v>126.5</v>
      </c>
      <c r="D2371" s="105">
        <v>797</v>
      </c>
      <c r="E2371" s="105">
        <v>885</v>
      </c>
      <c r="F2371" s="105">
        <v>875</v>
      </c>
      <c r="G2371" s="105">
        <v>100.6</v>
      </c>
      <c r="H2371" s="105">
        <v>108.9</v>
      </c>
      <c r="I2371" s="105">
        <v>101.35</v>
      </c>
      <c r="J2371" s="105">
        <v>110.85</v>
      </c>
      <c r="K2371" s="105">
        <v>125.55</v>
      </c>
      <c r="L2371" s="105">
        <v>121.8</v>
      </c>
      <c r="M2371" s="105">
        <v>117.55</v>
      </c>
      <c r="N2371" s="105">
        <v>126.8</v>
      </c>
      <c r="Q2371" s="105">
        <v>131.35</v>
      </c>
      <c r="R2371" s="105">
        <v>141.15</v>
      </c>
      <c r="S2371" s="105">
        <v>8.3000000000000007</v>
      </c>
      <c r="T2371" s="105">
        <v>20.2</v>
      </c>
      <c r="U2371" s="105">
        <v>136.80000000000001</v>
      </c>
      <c r="V2371" s="105">
        <v>152.69999999999999</v>
      </c>
    </row>
    <row r="2372" spans="1:22" ht="13.5">
      <c r="A2372" s="57">
        <v>44942</v>
      </c>
      <c r="B2372" s="105">
        <v>107.4</v>
      </c>
      <c r="C2372" s="105">
        <v>120.35</v>
      </c>
      <c r="D2372" s="105">
        <v>767</v>
      </c>
      <c r="E2372" s="105">
        <v>847</v>
      </c>
      <c r="F2372" s="105">
        <v>842</v>
      </c>
      <c r="G2372" s="105">
        <v>95.7</v>
      </c>
      <c r="H2372" s="105">
        <v>103.95</v>
      </c>
      <c r="I2372" s="105">
        <v>96.5</v>
      </c>
      <c r="J2372" s="105">
        <v>105.55</v>
      </c>
      <c r="K2372" s="105">
        <v>119.5</v>
      </c>
      <c r="L2372" s="105">
        <v>115.35</v>
      </c>
      <c r="M2372" s="105">
        <v>111.25</v>
      </c>
      <c r="N2372" s="105">
        <v>120.75</v>
      </c>
      <c r="Q2372" s="105">
        <v>124.9</v>
      </c>
      <c r="R2372" s="105">
        <v>134.44999999999999</v>
      </c>
      <c r="S2372" s="105">
        <v>8.3000000000000007</v>
      </c>
      <c r="T2372" s="105">
        <v>19.649999999999999</v>
      </c>
      <c r="U2372" s="105">
        <v>130.65</v>
      </c>
      <c r="V2372" s="105">
        <v>146</v>
      </c>
    </row>
    <row r="2373" spans="1:22" ht="13.5">
      <c r="A2373" s="57">
        <v>44943</v>
      </c>
      <c r="B2373" s="105">
        <v>108.75</v>
      </c>
      <c r="C2373" s="105">
        <v>121.6</v>
      </c>
      <c r="D2373" s="105">
        <v>773</v>
      </c>
      <c r="E2373" s="105">
        <v>850</v>
      </c>
      <c r="F2373" s="105">
        <v>841</v>
      </c>
      <c r="G2373" s="105">
        <v>96.7</v>
      </c>
      <c r="H2373" s="105">
        <v>104.95</v>
      </c>
      <c r="I2373" s="105">
        <v>97.6</v>
      </c>
      <c r="J2373" s="105">
        <v>106.65</v>
      </c>
      <c r="K2373" s="105">
        <v>120.75</v>
      </c>
      <c r="L2373" s="105">
        <v>116.85</v>
      </c>
      <c r="M2373" s="105">
        <v>112</v>
      </c>
      <c r="N2373" s="105">
        <v>121.75</v>
      </c>
      <c r="Q2373" s="105">
        <v>126</v>
      </c>
      <c r="R2373" s="105">
        <v>135.80000000000001</v>
      </c>
      <c r="S2373" s="105">
        <v>8.35</v>
      </c>
      <c r="T2373" s="105">
        <v>20.05</v>
      </c>
      <c r="U2373" s="105">
        <v>131.85</v>
      </c>
      <c r="V2373" s="105">
        <v>147.35</v>
      </c>
    </row>
    <row r="2374" spans="1:22" ht="13.5">
      <c r="A2374" s="57">
        <v>44944</v>
      </c>
      <c r="B2374" s="105">
        <v>110</v>
      </c>
      <c r="C2374" s="105">
        <v>122.3</v>
      </c>
      <c r="D2374" s="105">
        <v>773</v>
      </c>
      <c r="E2374" s="105">
        <v>858</v>
      </c>
      <c r="F2374" s="105">
        <v>850</v>
      </c>
      <c r="G2374" s="105">
        <v>97.25</v>
      </c>
      <c r="H2374" s="105">
        <v>106.15</v>
      </c>
      <c r="I2374" s="105">
        <v>98.05</v>
      </c>
      <c r="J2374" s="105">
        <v>107.2</v>
      </c>
      <c r="K2374" s="105">
        <v>121.25</v>
      </c>
      <c r="L2374" s="105">
        <v>117.55</v>
      </c>
      <c r="M2374" s="105">
        <v>112.7</v>
      </c>
      <c r="N2374" s="105">
        <v>122.45</v>
      </c>
      <c r="Q2374" s="105">
        <v>126.6</v>
      </c>
      <c r="R2374" s="105">
        <v>136.65</v>
      </c>
      <c r="S2374" s="105">
        <v>8.3000000000000007</v>
      </c>
      <c r="T2374" s="105">
        <v>19.899999999999999</v>
      </c>
      <c r="U2374" s="105">
        <v>132.55000000000001</v>
      </c>
      <c r="V2374" s="105">
        <v>148.05000000000001</v>
      </c>
    </row>
    <row r="2375" spans="1:22" ht="13.5">
      <c r="A2375" s="57">
        <v>44945</v>
      </c>
      <c r="B2375" s="105">
        <v>111.55</v>
      </c>
      <c r="C2375" s="105">
        <v>124.5</v>
      </c>
      <c r="D2375" s="105">
        <v>775</v>
      </c>
      <c r="E2375" s="105">
        <v>868</v>
      </c>
      <c r="F2375" s="105">
        <v>860</v>
      </c>
      <c r="G2375" s="105">
        <v>99</v>
      </c>
      <c r="H2375" s="105">
        <v>107.8</v>
      </c>
      <c r="I2375" s="105">
        <v>99.7</v>
      </c>
      <c r="J2375" s="105">
        <v>109.1</v>
      </c>
      <c r="K2375" s="105">
        <v>123.35</v>
      </c>
      <c r="L2375" s="105">
        <v>119.3</v>
      </c>
      <c r="M2375" s="105">
        <v>115</v>
      </c>
      <c r="N2375" s="105">
        <v>124.5</v>
      </c>
      <c r="Q2375" s="105">
        <v>128.65</v>
      </c>
      <c r="R2375" s="105">
        <v>138.65</v>
      </c>
      <c r="S2375" s="105">
        <v>8.25</v>
      </c>
      <c r="T2375" s="105">
        <v>19.75</v>
      </c>
      <c r="U2375" s="105">
        <v>134.75</v>
      </c>
      <c r="V2375" s="105">
        <v>150.25</v>
      </c>
    </row>
    <row r="2376" spans="1:22" s="181" customFormat="1" ht="13.5">
      <c r="A2376" s="140">
        <v>44946</v>
      </c>
      <c r="B2376" s="104">
        <v>111.55</v>
      </c>
      <c r="C2376" s="104">
        <v>124.5</v>
      </c>
      <c r="D2376" s="104">
        <v>775</v>
      </c>
      <c r="E2376" s="104">
        <v>868</v>
      </c>
      <c r="F2376" s="104">
        <v>860</v>
      </c>
      <c r="G2376" s="104">
        <v>99</v>
      </c>
      <c r="H2376" s="104">
        <v>107.8</v>
      </c>
      <c r="I2376" s="104">
        <v>99.7</v>
      </c>
      <c r="J2376" s="104">
        <v>109.1</v>
      </c>
      <c r="K2376" s="104">
        <v>123.35</v>
      </c>
      <c r="L2376" s="104">
        <v>119.3</v>
      </c>
      <c r="M2376" s="104">
        <v>115</v>
      </c>
      <c r="N2376" s="104">
        <v>124.5</v>
      </c>
      <c r="O2376" s="104">
        <v>0</v>
      </c>
      <c r="P2376" s="104">
        <v>0</v>
      </c>
      <c r="Q2376" s="104">
        <v>128.65</v>
      </c>
      <c r="R2376" s="104">
        <v>138.65</v>
      </c>
      <c r="S2376" s="104">
        <v>8.25</v>
      </c>
      <c r="T2376" s="104">
        <v>19.75</v>
      </c>
      <c r="U2376" s="104">
        <v>134.75</v>
      </c>
      <c r="V2376" s="104">
        <v>150.25</v>
      </c>
    </row>
    <row r="2377" spans="1:22" s="181" customFormat="1" ht="13.5">
      <c r="A2377" s="140">
        <v>44949</v>
      </c>
      <c r="B2377" s="104">
        <v>111.55</v>
      </c>
      <c r="C2377" s="104">
        <v>124.5</v>
      </c>
      <c r="D2377" s="104">
        <v>775</v>
      </c>
      <c r="E2377" s="104">
        <v>868</v>
      </c>
      <c r="F2377" s="104">
        <v>860</v>
      </c>
      <c r="G2377" s="104">
        <v>99</v>
      </c>
      <c r="H2377" s="104">
        <v>107.8</v>
      </c>
      <c r="I2377" s="104">
        <v>99.7</v>
      </c>
      <c r="J2377" s="104">
        <v>109.1</v>
      </c>
      <c r="K2377" s="104">
        <v>123.35</v>
      </c>
      <c r="L2377" s="104">
        <v>119.3</v>
      </c>
      <c r="M2377" s="104">
        <v>115</v>
      </c>
      <c r="N2377" s="104">
        <v>124.5</v>
      </c>
      <c r="O2377" s="104">
        <v>0</v>
      </c>
      <c r="P2377" s="104">
        <v>0</v>
      </c>
      <c r="Q2377" s="104">
        <v>128.65</v>
      </c>
      <c r="R2377" s="104">
        <v>138.65</v>
      </c>
      <c r="S2377" s="104">
        <v>8.25</v>
      </c>
      <c r="T2377" s="104">
        <v>19.75</v>
      </c>
      <c r="U2377" s="104">
        <v>134.75</v>
      </c>
      <c r="V2377" s="104">
        <v>150.25</v>
      </c>
    </row>
    <row r="2378" spans="1:22" s="181" customFormat="1" ht="13.5">
      <c r="A2378" s="140">
        <v>44950</v>
      </c>
      <c r="B2378" s="104">
        <v>111.55</v>
      </c>
      <c r="C2378" s="104">
        <v>124.5</v>
      </c>
      <c r="D2378" s="104">
        <v>775</v>
      </c>
      <c r="E2378" s="104">
        <v>868</v>
      </c>
      <c r="F2378" s="104">
        <v>860</v>
      </c>
      <c r="G2378" s="104">
        <v>99</v>
      </c>
      <c r="H2378" s="104">
        <v>107.8</v>
      </c>
      <c r="I2378" s="104">
        <v>99.7</v>
      </c>
      <c r="J2378" s="104">
        <v>109.1</v>
      </c>
      <c r="K2378" s="104">
        <v>123.35</v>
      </c>
      <c r="L2378" s="104">
        <v>119.3</v>
      </c>
      <c r="M2378" s="104">
        <v>115</v>
      </c>
      <c r="N2378" s="104">
        <v>124.5</v>
      </c>
      <c r="O2378" s="104">
        <v>0</v>
      </c>
      <c r="P2378" s="104">
        <v>0</v>
      </c>
      <c r="Q2378" s="104">
        <v>128.65</v>
      </c>
      <c r="R2378" s="104">
        <v>138.65</v>
      </c>
      <c r="S2378" s="104">
        <v>8.25</v>
      </c>
      <c r="T2378" s="104">
        <v>19.75</v>
      </c>
      <c r="U2378" s="104">
        <v>134.75</v>
      </c>
      <c r="V2378" s="104">
        <v>150.25</v>
      </c>
    </row>
    <row r="2379" spans="1:22" ht="13.5">
      <c r="A2379" s="57">
        <v>44951</v>
      </c>
      <c r="B2379" s="105">
        <v>113.4</v>
      </c>
      <c r="C2379" s="105">
        <v>126.35</v>
      </c>
      <c r="D2379" s="104">
        <v>775</v>
      </c>
      <c r="E2379" s="104">
        <v>868</v>
      </c>
      <c r="F2379" s="104">
        <v>860</v>
      </c>
      <c r="G2379" s="105">
        <v>100.85</v>
      </c>
      <c r="H2379" s="105">
        <v>109.65</v>
      </c>
      <c r="I2379" s="105">
        <v>101.55</v>
      </c>
      <c r="J2379" s="105">
        <v>110.95</v>
      </c>
      <c r="K2379" s="105">
        <v>125.2</v>
      </c>
      <c r="L2379" s="105">
        <v>121.15</v>
      </c>
      <c r="M2379" s="105">
        <v>116.85</v>
      </c>
      <c r="N2379" s="105">
        <v>126.35</v>
      </c>
      <c r="Q2379" s="105">
        <v>130.5</v>
      </c>
      <c r="R2379" s="105">
        <v>140.5</v>
      </c>
      <c r="S2379" s="105">
        <v>8.25</v>
      </c>
      <c r="T2379" s="105">
        <v>19.75</v>
      </c>
      <c r="U2379" s="105">
        <v>136.6</v>
      </c>
      <c r="V2379" s="105">
        <v>152.1</v>
      </c>
    </row>
    <row r="2380" spans="1:22" ht="13.5">
      <c r="A2380" s="57">
        <v>44952</v>
      </c>
      <c r="B2380" s="105">
        <v>113.9</v>
      </c>
      <c r="C2380" s="105">
        <v>126.85</v>
      </c>
      <c r="D2380" s="104">
        <v>775</v>
      </c>
      <c r="E2380" s="104">
        <v>868</v>
      </c>
      <c r="F2380" s="104">
        <v>860</v>
      </c>
      <c r="G2380" s="105">
        <v>101.35</v>
      </c>
      <c r="H2380" s="105">
        <v>110.15</v>
      </c>
      <c r="I2380" s="105">
        <v>102.05</v>
      </c>
      <c r="J2380" s="105">
        <v>111.45</v>
      </c>
      <c r="K2380" s="105">
        <v>125.7</v>
      </c>
      <c r="L2380" s="105">
        <v>121.65</v>
      </c>
      <c r="M2380" s="105">
        <v>117.35</v>
      </c>
      <c r="N2380" s="105">
        <v>126.85</v>
      </c>
      <c r="Q2380" s="105">
        <v>131</v>
      </c>
      <c r="R2380" s="105">
        <v>141</v>
      </c>
      <c r="S2380" s="105">
        <v>8.25</v>
      </c>
      <c r="T2380" s="105">
        <v>19.75</v>
      </c>
      <c r="U2380" s="105">
        <v>137.1</v>
      </c>
      <c r="V2380" s="105">
        <v>152.6</v>
      </c>
    </row>
    <row r="2381" spans="1:22" ht="13.5">
      <c r="A2381" s="57">
        <v>44953</v>
      </c>
      <c r="B2381" s="105">
        <v>113.9</v>
      </c>
      <c r="C2381" s="105">
        <v>126.85</v>
      </c>
      <c r="D2381" s="104">
        <v>775</v>
      </c>
      <c r="E2381" s="104">
        <v>868</v>
      </c>
      <c r="F2381" s="104">
        <v>860</v>
      </c>
      <c r="G2381" s="105">
        <v>101.35</v>
      </c>
      <c r="H2381" s="105">
        <v>110.15</v>
      </c>
      <c r="I2381" s="105">
        <v>102.05</v>
      </c>
      <c r="J2381" s="105">
        <v>111.45</v>
      </c>
      <c r="K2381" s="105">
        <v>125.7</v>
      </c>
      <c r="L2381" s="105">
        <v>121.65</v>
      </c>
      <c r="M2381" s="105">
        <v>117.35</v>
      </c>
      <c r="N2381" s="105">
        <v>126.85</v>
      </c>
      <c r="Q2381" s="105">
        <v>131</v>
      </c>
      <c r="R2381" s="105">
        <v>141</v>
      </c>
      <c r="S2381" s="105">
        <v>8.25</v>
      </c>
      <c r="T2381" s="105">
        <v>19.75</v>
      </c>
      <c r="U2381" s="105">
        <v>137.1</v>
      </c>
      <c r="V2381" s="105">
        <v>152.6</v>
      </c>
    </row>
    <row r="2382" spans="1:22" ht="13.5">
      <c r="A2382" s="57">
        <v>44956</v>
      </c>
      <c r="B2382" s="105" t="e">
        <v>#N/A</v>
      </c>
      <c r="C2382" s="105">
        <v>129.44999999999999</v>
      </c>
      <c r="D2382" s="105">
        <v>806</v>
      </c>
      <c r="E2382" s="105">
        <v>893</v>
      </c>
      <c r="F2382" s="105">
        <v>890</v>
      </c>
      <c r="G2382" s="105">
        <v>102.95</v>
      </c>
      <c r="H2382" s="105">
        <v>112.1</v>
      </c>
      <c r="I2382" s="105">
        <v>103.5</v>
      </c>
      <c r="J2382" s="105">
        <v>113.3</v>
      </c>
      <c r="K2382" s="105">
        <v>128.44999999999999</v>
      </c>
      <c r="L2382" s="105">
        <v>124.05</v>
      </c>
      <c r="M2382" s="105">
        <v>120.55</v>
      </c>
      <c r="N2382" s="105">
        <v>129.30000000000001</v>
      </c>
      <c r="Q2382" s="105">
        <v>133.35</v>
      </c>
      <c r="R2382" s="105">
        <v>144.55000000000001</v>
      </c>
      <c r="S2382" s="105">
        <v>8.25</v>
      </c>
      <c r="T2382" s="105">
        <v>19.75</v>
      </c>
      <c r="U2382" s="105">
        <v>139.69999999999999</v>
      </c>
      <c r="V2382" s="105">
        <v>155.19999999999999</v>
      </c>
    </row>
    <row r="2383" spans="1:22" ht="13.5">
      <c r="A2383" s="57">
        <v>44957</v>
      </c>
      <c r="B2383" s="105">
        <v>115.75</v>
      </c>
      <c r="C2383" s="105">
        <v>129</v>
      </c>
      <c r="D2383" s="105">
        <v>804</v>
      </c>
      <c r="E2383" s="105">
        <v>888</v>
      </c>
      <c r="F2383" s="105">
        <v>883</v>
      </c>
      <c r="G2383" s="105">
        <v>102.6</v>
      </c>
      <c r="H2383" s="105">
        <v>111.9</v>
      </c>
      <c r="I2383" s="105">
        <v>103.15</v>
      </c>
      <c r="J2383" s="105">
        <v>112.95</v>
      </c>
      <c r="K2383" s="105">
        <v>128</v>
      </c>
      <c r="L2383" s="105">
        <v>123.05</v>
      </c>
      <c r="M2383" s="105">
        <v>119.8</v>
      </c>
      <c r="N2383" s="105">
        <v>129</v>
      </c>
      <c r="Q2383" s="105">
        <v>133.75</v>
      </c>
      <c r="R2383" s="105">
        <v>143.9</v>
      </c>
      <c r="S2383" s="105">
        <v>8.15</v>
      </c>
      <c r="T2383" s="105">
        <v>19.45</v>
      </c>
      <c r="U2383" s="105">
        <v>139.25</v>
      </c>
      <c r="V2383" s="105">
        <v>154.75</v>
      </c>
    </row>
    <row r="2384" spans="1:22" ht="13.5">
      <c r="A2384" s="57">
        <v>44958</v>
      </c>
      <c r="B2384" s="105">
        <v>114</v>
      </c>
      <c r="C2384" s="105">
        <v>127.3</v>
      </c>
      <c r="D2384" s="105">
        <v>805</v>
      </c>
      <c r="E2384" s="105">
        <v>888</v>
      </c>
      <c r="F2384" s="105">
        <v>880</v>
      </c>
      <c r="G2384" s="105">
        <v>102.4</v>
      </c>
      <c r="H2384" s="105">
        <v>110.4</v>
      </c>
      <c r="I2384" s="105">
        <v>102.9</v>
      </c>
      <c r="J2384" s="105">
        <v>111.45</v>
      </c>
      <c r="K2384" s="105">
        <v>126.35</v>
      </c>
      <c r="L2384" s="105">
        <v>121.35</v>
      </c>
      <c r="M2384" s="105">
        <v>118.1</v>
      </c>
      <c r="N2384" s="105">
        <v>127.45</v>
      </c>
      <c r="Q2384" s="105">
        <v>132.6</v>
      </c>
      <c r="R2384" s="105">
        <v>142.30000000000001</v>
      </c>
      <c r="S2384" s="105">
        <v>9.4499999999999993</v>
      </c>
      <c r="T2384" s="105">
        <v>19.55</v>
      </c>
      <c r="U2384" s="105">
        <v>137.55000000000001</v>
      </c>
      <c r="V2384" s="105">
        <v>153.05000000000001</v>
      </c>
    </row>
    <row r="2385" spans="1:22" ht="13.5">
      <c r="A2385" s="57">
        <v>44959</v>
      </c>
      <c r="B2385" s="105">
        <v>112.4</v>
      </c>
      <c r="C2385" s="105">
        <v>124.5</v>
      </c>
      <c r="D2385" s="105">
        <v>786</v>
      </c>
      <c r="E2385" s="105">
        <v>868</v>
      </c>
      <c r="F2385" s="105">
        <v>863</v>
      </c>
      <c r="G2385" s="105">
        <v>100.15</v>
      </c>
      <c r="H2385" s="105">
        <v>108.65</v>
      </c>
      <c r="I2385" s="105">
        <v>100.65</v>
      </c>
      <c r="J2385" s="105">
        <v>109</v>
      </c>
      <c r="K2385" s="105">
        <v>123.2</v>
      </c>
      <c r="L2385" s="105">
        <v>118.95</v>
      </c>
      <c r="M2385" s="105">
        <v>116.1</v>
      </c>
      <c r="N2385" s="105">
        <v>125.2</v>
      </c>
      <c r="Q2385" s="105">
        <v>129.25</v>
      </c>
      <c r="R2385" s="105">
        <v>139.65</v>
      </c>
      <c r="S2385" s="105">
        <v>9.0500000000000007</v>
      </c>
      <c r="T2385" s="105">
        <v>19.75</v>
      </c>
      <c r="U2385" s="105">
        <v>135.6</v>
      </c>
      <c r="V2385" s="105">
        <v>150.4</v>
      </c>
    </row>
    <row r="2386" spans="1:22" ht="13.5">
      <c r="A2386" s="57">
        <v>44960</v>
      </c>
      <c r="B2386" s="105">
        <v>113.35</v>
      </c>
      <c r="C2386" s="105">
        <v>126.35</v>
      </c>
      <c r="D2386" s="105">
        <v>793</v>
      </c>
      <c r="E2386" s="105">
        <v>878</v>
      </c>
      <c r="F2386" s="105">
        <v>874</v>
      </c>
      <c r="G2386" s="105">
        <v>101.65</v>
      </c>
      <c r="H2386" s="105">
        <v>109.55</v>
      </c>
      <c r="I2386" s="105">
        <v>102.15</v>
      </c>
      <c r="J2386" s="105">
        <v>110.65</v>
      </c>
      <c r="K2386" s="105">
        <v>125.45</v>
      </c>
      <c r="L2386" s="105">
        <v>120.8</v>
      </c>
      <c r="M2386" s="105">
        <v>116.95</v>
      </c>
      <c r="N2386" s="105">
        <v>127.05</v>
      </c>
      <c r="Q2386" s="105">
        <v>131</v>
      </c>
      <c r="R2386" s="105">
        <v>141.6</v>
      </c>
      <c r="S2386" s="105">
        <v>8.9</v>
      </c>
      <c r="T2386" s="105">
        <v>19.7</v>
      </c>
      <c r="U2386" s="105">
        <v>137.25</v>
      </c>
      <c r="V2386" s="105">
        <v>152.25</v>
      </c>
    </row>
    <row r="2387" spans="1:22" ht="13.5">
      <c r="A2387" s="57">
        <v>44963</v>
      </c>
      <c r="B2387" s="105">
        <v>111.95</v>
      </c>
      <c r="C2387" s="105">
        <v>124.35</v>
      </c>
      <c r="D2387" s="105">
        <v>793</v>
      </c>
      <c r="E2387" s="105">
        <v>878</v>
      </c>
      <c r="F2387" s="105">
        <v>876</v>
      </c>
      <c r="G2387" s="105">
        <v>100.05</v>
      </c>
      <c r="H2387" s="105">
        <v>108.4</v>
      </c>
      <c r="I2387" s="105">
        <v>100.55</v>
      </c>
      <c r="J2387" s="105">
        <v>108.9</v>
      </c>
      <c r="K2387" s="105">
        <v>123.4</v>
      </c>
      <c r="L2387" s="105">
        <v>118.8</v>
      </c>
      <c r="M2387" s="105">
        <v>115.75</v>
      </c>
      <c r="N2387" s="105">
        <v>125.05</v>
      </c>
      <c r="Q2387" s="105">
        <v>131</v>
      </c>
      <c r="R2387" s="105">
        <v>140.15</v>
      </c>
      <c r="S2387" s="105">
        <v>9.35</v>
      </c>
      <c r="T2387" s="105">
        <v>20.25</v>
      </c>
      <c r="U2387" s="105">
        <v>135.75</v>
      </c>
      <c r="V2387" s="105">
        <v>150.25</v>
      </c>
    </row>
    <row r="2388" spans="1:22" ht="13.5">
      <c r="A2388" s="57">
        <v>44964</v>
      </c>
      <c r="B2388" s="105">
        <v>110.25</v>
      </c>
      <c r="C2388" s="105">
        <v>122.25</v>
      </c>
      <c r="D2388" s="105">
        <v>788</v>
      </c>
      <c r="E2388" s="105">
        <v>868</v>
      </c>
      <c r="F2388" s="105">
        <v>862</v>
      </c>
      <c r="G2388" s="105">
        <v>98.35</v>
      </c>
      <c r="H2388" s="105">
        <v>106.5</v>
      </c>
      <c r="I2388" s="105">
        <v>98.85</v>
      </c>
      <c r="J2388" s="105">
        <v>107.05</v>
      </c>
      <c r="K2388" s="105">
        <v>121.2</v>
      </c>
      <c r="L2388" s="105">
        <v>116.75</v>
      </c>
      <c r="M2388" s="105">
        <v>113.55</v>
      </c>
      <c r="N2388" s="105">
        <v>122.45</v>
      </c>
      <c r="Q2388" s="105">
        <v>128.4</v>
      </c>
      <c r="R2388" s="105">
        <v>137.75</v>
      </c>
      <c r="S2388" s="105">
        <v>9.4</v>
      </c>
      <c r="T2388" s="105">
        <v>19.899999999999999</v>
      </c>
      <c r="U2388" s="105">
        <v>133.65</v>
      </c>
      <c r="V2388" s="105">
        <v>148.15</v>
      </c>
    </row>
    <row r="2389" spans="1:22" ht="13.5">
      <c r="A2389" s="57">
        <v>44965</v>
      </c>
      <c r="B2389" s="105">
        <v>109.95</v>
      </c>
      <c r="C2389" s="105">
        <v>122.25</v>
      </c>
      <c r="D2389" s="105">
        <v>798</v>
      </c>
      <c r="E2389" s="105">
        <v>874</v>
      </c>
      <c r="F2389" s="105">
        <v>868</v>
      </c>
      <c r="G2389" s="105">
        <v>98.35</v>
      </c>
      <c r="H2389" s="105">
        <v>106.2</v>
      </c>
      <c r="I2389" s="105">
        <v>98.85</v>
      </c>
      <c r="J2389" s="105">
        <v>107.05</v>
      </c>
      <c r="K2389" s="105">
        <v>121.2</v>
      </c>
      <c r="L2389" s="105">
        <v>117</v>
      </c>
      <c r="M2389" s="105">
        <v>113.65</v>
      </c>
      <c r="N2389" s="105">
        <v>122.35</v>
      </c>
      <c r="Q2389" s="105">
        <v>128.44999999999999</v>
      </c>
      <c r="R2389" s="105">
        <v>138.35</v>
      </c>
      <c r="S2389" s="105">
        <v>9.35</v>
      </c>
      <c r="T2389" s="105">
        <v>19.850000000000001</v>
      </c>
      <c r="U2389" s="105">
        <v>133.6</v>
      </c>
      <c r="V2389" s="105">
        <v>148.15</v>
      </c>
    </row>
    <row r="2390" spans="1:22" ht="13.5">
      <c r="A2390" s="57">
        <v>44966</v>
      </c>
      <c r="B2390" s="105">
        <v>112.1</v>
      </c>
      <c r="C2390" s="105">
        <v>124.7</v>
      </c>
      <c r="D2390" s="105">
        <v>808</v>
      </c>
      <c r="E2390" s="105">
        <v>888</v>
      </c>
      <c r="F2390" s="105">
        <v>880</v>
      </c>
      <c r="G2390" s="105">
        <v>100.3</v>
      </c>
      <c r="H2390" s="105">
        <v>108.25</v>
      </c>
      <c r="I2390" s="105">
        <v>100.8</v>
      </c>
      <c r="J2390" s="105">
        <v>109.15</v>
      </c>
      <c r="K2390" s="105">
        <v>123.65</v>
      </c>
      <c r="L2390" s="105">
        <v>119.4</v>
      </c>
      <c r="M2390" s="105">
        <v>116.2</v>
      </c>
      <c r="N2390" s="105">
        <v>124.75</v>
      </c>
      <c r="Q2390" s="105">
        <v>130.80000000000001</v>
      </c>
      <c r="R2390" s="105">
        <v>140.19999999999999</v>
      </c>
      <c r="S2390" s="105">
        <v>8.9499999999999993</v>
      </c>
      <c r="T2390" s="105">
        <v>19.5</v>
      </c>
      <c r="U2390" s="105">
        <v>135.65</v>
      </c>
      <c r="V2390" s="105">
        <v>150.6</v>
      </c>
    </row>
    <row r="2391" spans="1:22" ht="13.5">
      <c r="A2391" s="57">
        <v>44967</v>
      </c>
      <c r="B2391" s="105">
        <v>113.5</v>
      </c>
      <c r="C2391" s="105">
        <v>125.75</v>
      </c>
      <c r="D2391" s="105">
        <v>808</v>
      </c>
      <c r="E2391" s="105">
        <v>891</v>
      </c>
      <c r="F2391" s="105">
        <v>884</v>
      </c>
      <c r="G2391" s="105">
        <v>101.15</v>
      </c>
      <c r="H2391" s="105">
        <v>109.4</v>
      </c>
      <c r="I2391" s="105">
        <v>101.6</v>
      </c>
      <c r="J2391" s="105">
        <v>110.05</v>
      </c>
      <c r="K2391" s="105">
        <v>124.65</v>
      </c>
      <c r="L2391" s="105">
        <v>120.4</v>
      </c>
      <c r="M2391" s="105">
        <v>117.05</v>
      </c>
      <c r="N2391" s="105">
        <v>125.75</v>
      </c>
      <c r="Q2391" s="105">
        <v>131.4</v>
      </c>
      <c r="R2391" s="105">
        <v>141.15</v>
      </c>
      <c r="S2391" s="105">
        <v>8.9499999999999993</v>
      </c>
      <c r="T2391" s="105">
        <v>19.899999999999999</v>
      </c>
      <c r="U2391" s="105">
        <v>136.69999999999999</v>
      </c>
      <c r="V2391" s="105">
        <v>151.65</v>
      </c>
    </row>
    <row r="2392" spans="1:22" ht="13.5">
      <c r="A2392" s="57">
        <v>44970</v>
      </c>
      <c r="B2392" s="105">
        <v>109.15</v>
      </c>
      <c r="C2392" s="105">
        <v>121.3</v>
      </c>
      <c r="D2392" s="105">
        <v>798</v>
      </c>
      <c r="E2392" s="105">
        <v>867</v>
      </c>
      <c r="F2392" s="105">
        <v>866</v>
      </c>
      <c r="G2392" s="105">
        <v>97.6</v>
      </c>
      <c r="H2392" s="105">
        <v>105.45</v>
      </c>
      <c r="I2392" s="105">
        <v>98.1</v>
      </c>
      <c r="J2392" s="105">
        <v>106.25</v>
      </c>
      <c r="K2392" s="105">
        <v>120.2</v>
      </c>
      <c r="L2392" s="105">
        <v>116.25</v>
      </c>
      <c r="M2392" s="105">
        <v>112.85</v>
      </c>
      <c r="N2392" s="105">
        <v>121.2</v>
      </c>
      <c r="Q2392" s="105">
        <v>126.75</v>
      </c>
      <c r="R2392" s="105">
        <v>136.85</v>
      </c>
      <c r="S2392" s="105">
        <v>8.8000000000000007</v>
      </c>
      <c r="T2392" s="105">
        <v>19.75</v>
      </c>
      <c r="U2392" s="105">
        <v>132.1</v>
      </c>
      <c r="V2392" s="105">
        <v>147.19999999999999</v>
      </c>
    </row>
    <row r="2393" spans="1:22" ht="13.5">
      <c r="A2393" s="57">
        <v>44971</v>
      </c>
      <c r="B2393" s="105">
        <v>111.05</v>
      </c>
      <c r="C2393" s="105">
        <v>122.95</v>
      </c>
      <c r="D2393" s="105">
        <v>808</v>
      </c>
      <c r="E2393" s="105">
        <v>881</v>
      </c>
      <c r="F2393" s="105">
        <v>876</v>
      </c>
      <c r="G2393" s="105">
        <v>98.9</v>
      </c>
      <c r="H2393" s="105">
        <v>107.15</v>
      </c>
      <c r="I2393" s="105">
        <v>99.45</v>
      </c>
      <c r="J2393" s="105">
        <v>107.65</v>
      </c>
      <c r="K2393" s="105">
        <v>121.95</v>
      </c>
      <c r="L2393" s="105">
        <v>117.95</v>
      </c>
      <c r="M2393" s="105">
        <v>114.9</v>
      </c>
      <c r="N2393" s="105">
        <v>123.5</v>
      </c>
      <c r="Q2393" s="105">
        <v>129</v>
      </c>
      <c r="R2393" s="105">
        <v>139</v>
      </c>
      <c r="S2393" s="105">
        <v>9.15</v>
      </c>
      <c r="T2393" s="105">
        <v>20.350000000000001</v>
      </c>
      <c r="U2393" s="105">
        <v>134.05000000000001</v>
      </c>
      <c r="V2393" s="105">
        <v>149.15</v>
      </c>
    </row>
    <row r="2394" spans="1:22" ht="13.5">
      <c r="A2394" s="57">
        <v>44972</v>
      </c>
      <c r="B2394" s="105">
        <v>111.8</v>
      </c>
      <c r="C2394" s="105">
        <v>124.05</v>
      </c>
      <c r="D2394" s="105">
        <v>815</v>
      </c>
      <c r="E2394" s="105">
        <v>889</v>
      </c>
      <c r="F2394" s="105">
        <v>885</v>
      </c>
      <c r="G2394" s="105">
        <v>99.8</v>
      </c>
      <c r="H2394" s="105">
        <v>107.95</v>
      </c>
      <c r="I2394" s="105">
        <v>100.3</v>
      </c>
      <c r="J2394" s="105">
        <v>108.6</v>
      </c>
      <c r="K2394" s="105">
        <v>123.2</v>
      </c>
      <c r="L2394" s="105">
        <v>118.55</v>
      </c>
      <c r="M2394" s="105">
        <v>115.15</v>
      </c>
      <c r="N2394" s="105">
        <v>124.2</v>
      </c>
      <c r="Q2394" s="105">
        <v>129.65</v>
      </c>
      <c r="R2394" s="105">
        <v>139.30000000000001</v>
      </c>
      <c r="S2394" s="105">
        <v>8.65</v>
      </c>
      <c r="T2394" s="105">
        <v>19.75</v>
      </c>
      <c r="U2394" s="105">
        <v>134.69999999999999</v>
      </c>
      <c r="V2394" s="105">
        <v>149.80000000000001</v>
      </c>
    </row>
    <row r="2395" spans="1:22" ht="13.5">
      <c r="A2395" s="57">
        <v>44973</v>
      </c>
      <c r="B2395" s="105">
        <v>112.65</v>
      </c>
      <c r="C2395" s="105">
        <v>125.25</v>
      </c>
      <c r="D2395" s="105">
        <v>827</v>
      </c>
      <c r="E2395" s="105">
        <v>896</v>
      </c>
      <c r="F2395" s="105">
        <v>895</v>
      </c>
      <c r="G2395" s="105">
        <v>100.75</v>
      </c>
      <c r="H2395" s="105">
        <v>108.8</v>
      </c>
      <c r="I2395" s="105">
        <v>101.2</v>
      </c>
      <c r="J2395" s="105">
        <v>109.65</v>
      </c>
      <c r="K2395" s="105">
        <v>124.25</v>
      </c>
      <c r="L2395" s="105">
        <v>119.75</v>
      </c>
      <c r="M2395" s="105">
        <v>116.4</v>
      </c>
      <c r="N2395" s="105">
        <v>125.55</v>
      </c>
      <c r="Q2395" s="105">
        <v>131.9</v>
      </c>
      <c r="R2395" s="105">
        <v>140.69999999999999</v>
      </c>
      <c r="S2395" s="105">
        <v>8.65</v>
      </c>
      <c r="T2395" s="105">
        <v>19.75</v>
      </c>
      <c r="U2395" s="105">
        <v>135.9</v>
      </c>
      <c r="V2395" s="105">
        <v>151</v>
      </c>
    </row>
    <row r="2396" spans="1:22" ht="13.5">
      <c r="A2396" s="57">
        <v>44974</v>
      </c>
      <c r="B2396" s="105">
        <v>115</v>
      </c>
      <c r="C2396" s="105">
        <v>127</v>
      </c>
      <c r="D2396" s="105">
        <v>836</v>
      </c>
      <c r="E2396" s="105">
        <v>905</v>
      </c>
      <c r="F2396" s="105">
        <v>904</v>
      </c>
      <c r="G2396" s="105">
        <v>102.15</v>
      </c>
      <c r="H2396" s="105">
        <v>110.55</v>
      </c>
      <c r="I2396" s="105">
        <v>102.6</v>
      </c>
      <c r="J2396" s="105">
        <v>111.15</v>
      </c>
      <c r="K2396" s="105">
        <v>125.95</v>
      </c>
      <c r="L2396" s="105">
        <v>121.4</v>
      </c>
      <c r="M2396" s="105">
        <v>118</v>
      </c>
      <c r="N2396" s="105">
        <v>127.15</v>
      </c>
      <c r="Q2396" s="105">
        <v>133.65</v>
      </c>
      <c r="R2396" s="105">
        <v>142.35</v>
      </c>
      <c r="S2396" s="105">
        <v>8.75</v>
      </c>
      <c r="T2396" s="105">
        <v>19.850000000000001</v>
      </c>
      <c r="U2396" s="105">
        <v>137.75</v>
      </c>
      <c r="V2396" s="105">
        <v>152.85</v>
      </c>
    </row>
    <row r="2397" spans="1:22" ht="13.5">
      <c r="A2397" s="57">
        <v>44977</v>
      </c>
      <c r="B2397" s="105">
        <v>116.4</v>
      </c>
      <c r="C2397" s="105">
        <v>128.9</v>
      </c>
      <c r="D2397" s="105">
        <v>848</v>
      </c>
      <c r="E2397" s="105">
        <v>910</v>
      </c>
      <c r="F2397" s="105">
        <v>910</v>
      </c>
      <c r="G2397" s="105">
        <v>103.7</v>
      </c>
      <c r="H2397" s="105">
        <v>112.25</v>
      </c>
      <c r="I2397" s="105">
        <v>104.15</v>
      </c>
      <c r="J2397" s="105">
        <v>112.8</v>
      </c>
      <c r="K2397" s="105">
        <v>127.8</v>
      </c>
      <c r="L2397" s="105">
        <v>123.35</v>
      </c>
      <c r="M2397" s="105">
        <v>120.05</v>
      </c>
      <c r="N2397" s="105">
        <v>129.25</v>
      </c>
      <c r="Q2397" s="105">
        <v>136.30000000000001</v>
      </c>
      <c r="R2397" s="105">
        <v>144.05000000000001</v>
      </c>
      <c r="S2397" s="105">
        <v>8.85</v>
      </c>
      <c r="T2397" s="105">
        <v>19.95</v>
      </c>
      <c r="U2397" s="105">
        <v>139.75</v>
      </c>
      <c r="V2397" s="105">
        <v>154.85</v>
      </c>
    </row>
    <row r="2398" spans="1:22" ht="13.5">
      <c r="A2398" s="57">
        <v>44978</v>
      </c>
      <c r="B2398" s="105">
        <v>119.15</v>
      </c>
      <c r="C2398" s="105">
        <v>131.55000000000001</v>
      </c>
      <c r="D2398" s="105">
        <v>869</v>
      </c>
      <c r="E2398" s="105">
        <v>931</v>
      </c>
      <c r="F2398" s="105">
        <v>928</v>
      </c>
      <c r="G2398" s="105">
        <v>105.8</v>
      </c>
      <c r="H2398" s="105">
        <v>115.1</v>
      </c>
      <c r="I2398" s="105">
        <v>106.25</v>
      </c>
      <c r="J2398" s="105">
        <v>115.1</v>
      </c>
      <c r="K2398" s="105">
        <v>130.4</v>
      </c>
      <c r="L2398" s="105">
        <v>126.7</v>
      </c>
      <c r="M2398" s="105">
        <v>122.8</v>
      </c>
      <c r="N2398" s="105">
        <v>131.9</v>
      </c>
      <c r="Q2398" s="105">
        <v>138.65</v>
      </c>
      <c r="R2398" s="105">
        <v>147.25</v>
      </c>
      <c r="S2398" s="105">
        <v>8.9499999999999993</v>
      </c>
      <c r="T2398" s="105">
        <v>19.850000000000001</v>
      </c>
      <c r="U2398" s="105">
        <v>142.6</v>
      </c>
      <c r="V2398" s="105">
        <v>157.69999999999999</v>
      </c>
    </row>
    <row r="2399" spans="1:22" ht="13.5">
      <c r="A2399" s="57">
        <v>44979</v>
      </c>
      <c r="B2399" s="105">
        <v>117.65</v>
      </c>
      <c r="C2399" s="105">
        <v>130.05000000000001</v>
      </c>
      <c r="D2399" s="105">
        <v>863</v>
      </c>
      <c r="E2399" s="105">
        <v>926</v>
      </c>
      <c r="F2399" s="105">
        <v>927</v>
      </c>
      <c r="G2399" s="105">
        <v>104.6</v>
      </c>
      <c r="H2399" s="105">
        <v>113.7</v>
      </c>
      <c r="I2399" s="105">
        <v>105.1</v>
      </c>
      <c r="J2399" s="105">
        <v>113.85</v>
      </c>
      <c r="K2399" s="105">
        <v>128.94999999999999</v>
      </c>
      <c r="L2399" s="105">
        <v>125</v>
      </c>
      <c r="M2399" s="105">
        <v>121.75</v>
      </c>
      <c r="N2399" s="105">
        <v>130.4</v>
      </c>
      <c r="Q2399" s="105">
        <v>137</v>
      </c>
      <c r="R2399" s="105">
        <v>145.94999999999999</v>
      </c>
      <c r="S2399" s="105">
        <v>8.9</v>
      </c>
      <c r="T2399" s="105">
        <v>19.8</v>
      </c>
      <c r="U2399" s="105">
        <v>141.05000000000001</v>
      </c>
      <c r="V2399" s="105">
        <v>156.15</v>
      </c>
    </row>
    <row r="2400" spans="1:22" ht="13.5">
      <c r="A2400" s="57">
        <v>44980</v>
      </c>
      <c r="B2400" s="105">
        <v>117.85</v>
      </c>
      <c r="C2400" s="105">
        <v>129.69999999999999</v>
      </c>
      <c r="D2400" s="105">
        <v>861</v>
      </c>
      <c r="E2400" s="105">
        <v>925</v>
      </c>
      <c r="F2400" s="105">
        <v>925</v>
      </c>
      <c r="G2400" s="105">
        <v>104.35</v>
      </c>
      <c r="H2400" s="105">
        <v>113.75</v>
      </c>
      <c r="I2400" s="105">
        <v>104.85</v>
      </c>
      <c r="J2400" s="105">
        <v>113.55</v>
      </c>
      <c r="K2400" s="105">
        <v>128.6</v>
      </c>
      <c r="L2400" s="105">
        <v>125.05</v>
      </c>
      <c r="M2400" s="105">
        <v>121.95</v>
      </c>
      <c r="N2400" s="105">
        <v>130.30000000000001</v>
      </c>
      <c r="Q2400" s="105">
        <v>136.75</v>
      </c>
      <c r="R2400" s="105">
        <v>145.44999999999999</v>
      </c>
      <c r="S2400" s="105">
        <v>9.1999999999999993</v>
      </c>
      <c r="T2400" s="105">
        <v>20.100000000000001</v>
      </c>
      <c r="U2400" s="105">
        <v>141</v>
      </c>
      <c r="V2400" s="105">
        <v>156.1</v>
      </c>
    </row>
    <row r="2401" spans="1:22" ht="13.5">
      <c r="A2401" s="57">
        <v>44981</v>
      </c>
      <c r="B2401" s="105">
        <v>114.75</v>
      </c>
      <c r="C2401" s="105">
        <v>126.6</v>
      </c>
      <c r="D2401" s="105">
        <v>857</v>
      </c>
      <c r="E2401" s="105">
        <v>922</v>
      </c>
      <c r="F2401" s="105">
        <v>924</v>
      </c>
      <c r="G2401" s="105">
        <v>101.85</v>
      </c>
      <c r="H2401" s="105">
        <v>110.9</v>
      </c>
      <c r="I2401" s="105">
        <v>102.45</v>
      </c>
      <c r="J2401" s="105">
        <v>110.9</v>
      </c>
      <c r="K2401" s="105">
        <v>125.5</v>
      </c>
      <c r="L2401" s="105">
        <v>121.35</v>
      </c>
      <c r="M2401" s="105">
        <v>118.35</v>
      </c>
      <c r="N2401" s="105">
        <v>126.85</v>
      </c>
      <c r="Q2401" s="105">
        <v>133.15</v>
      </c>
      <c r="R2401" s="105">
        <v>142.05000000000001</v>
      </c>
      <c r="S2401" s="105">
        <v>8.6999999999999993</v>
      </c>
      <c r="T2401" s="105">
        <v>19.600000000000001</v>
      </c>
      <c r="U2401" s="105">
        <v>137.4</v>
      </c>
      <c r="V2401" s="105">
        <v>152.5</v>
      </c>
    </row>
    <row r="2402" spans="1:22" ht="13.5">
      <c r="A2402" s="57">
        <v>44984</v>
      </c>
      <c r="B2402" s="105">
        <v>110.45</v>
      </c>
      <c r="C2402" s="105">
        <v>121.7</v>
      </c>
      <c r="D2402" s="105">
        <v>848</v>
      </c>
      <c r="E2402" s="105">
        <v>905</v>
      </c>
      <c r="F2402" s="105">
        <v>908</v>
      </c>
      <c r="G2402" s="105">
        <v>97.9</v>
      </c>
      <c r="H2402" s="105">
        <v>106.65</v>
      </c>
      <c r="I2402" s="105">
        <v>98.6</v>
      </c>
      <c r="J2402" s="105">
        <v>106.65</v>
      </c>
      <c r="K2402" s="105">
        <v>120.6</v>
      </c>
      <c r="L2402" s="105">
        <v>117.25</v>
      </c>
      <c r="M2402" s="105">
        <v>114.25</v>
      </c>
      <c r="N2402" s="105">
        <v>122.15</v>
      </c>
      <c r="Q2402" s="105">
        <v>127.95</v>
      </c>
      <c r="R2402" s="105">
        <v>137.55000000000001</v>
      </c>
      <c r="S2402" s="105">
        <v>8.65</v>
      </c>
      <c r="T2402" s="105">
        <v>19.75</v>
      </c>
      <c r="U2402" s="105">
        <v>132.35</v>
      </c>
      <c r="V2402" s="105">
        <v>147.44999999999999</v>
      </c>
    </row>
    <row r="2403" spans="1:22" ht="13.5">
      <c r="A2403" s="57">
        <v>44985</v>
      </c>
      <c r="B2403" s="105">
        <v>111.9</v>
      </c>
      <c r="C2403" s="105">
        <v>124.25</v>
      </c>
      <c r="D2403" s="105">
        <v>851</v>
      </c>
      <c r="E2403" s="105">
        <v>907</v>
      </c>
      <c r="F2403" s="105">
        <v>909</v>
      </c>
      <c r="G2403" s="105">
        <v>99.95</v>
      </c>
      <c r="H2403" s="105">
        <v>108.1</v>
      </c>
      <c r="I2403" s="105">
        <v>100.65</v>
      </c>
      <c r="J2403" s="105">
        <v>108.9</v>
      </c>
      <c r="K2403" s="105">
        <v>122.9</v>
      </c>
      <c r="L2403" s="105">
        <v>118.65</v>
      </c>
      <c r="M2403" s="105">
        <v>115.9</v>
      </c>
      <c r="N2403" s="105">
        <v>124</v>
      </c>
      <c r="Q2403" s="105">
        <v>129.94999999999999</v>
      </c>
      <c r="R2403" s="105">
        <v>139.1</v>
      </c>
      <c r="S2403" s="105">
        <v>8.35</v>
      </c>
      <c r="T2403" s="105">
        <v>19.55</v>
      </c>
      <c r="U2403" s="105">
        <v>134.55000000000001</v>
      </c>
      <c r="V2403" s="105">
        <v>149.65</v>
      </c>
    </row>
    <row r="2404" spans="1:22" ht="13.5">
      <c r="A2404" s="57">
        <v>44986</v>
      </c>
      <c r="B2404" s="105">
        <v>115.4</v>
      </c>
      <c r="C2404" s="105">
        <v>126.65</v>
      </c>
      <c r="D2404" s="105">
        <v>865</v>
      </c>
      <c r="E2404" s="105">
        <v>927</v>
      </c>
      <c r="F2404" s="105">
        <v>930</v>
      </c>
      <c r="G2404" s="105">
        <v>105.65</v>
      </c>
      <c r="H2404" s="105">
        <v>111.75</v>
      </c>
      <c r="I2404" s="105">
        <v>106.1</v>
      </c>
      <c r="J2404" s="105">
        <v>111</v>
      </c>
      <c r="K2404" s="105">
        <v>125.25</v>
      </c>
      <c r="L2404" s="105">
        <v>121.95</v>
      </c>
      <c r="M2404" s="105">
        <v>118.5</v>
      </c>
      <c r="N2404" s="105">
        <v>126.4</v>
      </c>
      <c r="Q2404" s="105">
        <v>132.55000000000001</v>
      </c>
      <c r="R2404" s="105">
        <v>141.65</v>
      </c>
      <c r="S2404" s="105">
        <v>8.3000000000000007</v>
      </c>
      <c r="T2404" s="105">
        <v>19.399999999999999</v>
      </c>
      <c r="U2404" s="105">
        <v>136.94999999999999</v>
      </c>
      <c r="V2404" s="105">
        <v>152.05000000000001</v>
      </c>
    </row>
    <row r="2405" spans="1:22" ht="13.5">
      <c r="A2405" s="57">
        <v>44987</v>
      </c>
      <c r="B2405" s="105">
        <v>115.85</v>
      </c>
      <c r="C2405" s="105">
        <v>127.55</v>
      </c>
      <c r="D2405" s="105">
        <v>870</v>
      </c>
      <c r="E2405" s="105">
        <v>931</v>
      </c>
      <c r="F2405" s="105">
        <v>929</v>
      </c>
      <c r="G2405" s="105">
        <v>106.4</v>
      </c>
      <c r="H2405" s="105">
        <v>111.55</v>
      </c>
      <c r="I2405" s="105">
        <v>106.85</v>
      </c>
      <c r="J2405" s="105">
        <v>111.8</v>
      </c>
      <c r="K2405" s="105">
        <v>126.15</v>
      </c>
      <c r="L2405" s="105">
        <v>122</v>
      </c>
      <c r="M2405" s="105">
        <v>118.45</v>
      </c>
      <c r="N2405" s="105">
        <v>127.2</v>
      </c>
      <c r="Q2405" s="105">
        <v>132.65</v>
      </c>
      <c r="R2405" s="105">
        <v>141.5</v>
      </c>
      <c r="S2405" s="105">
        <v>7.9</v>
      </c>
      <c r="T2405" s="105">
        <v>19</v>
      </c>
      <c r="U2405" s="105">
        <v>137.44999999999999</v>
      </c>
      <c r="V2405" s="105">
        <v>152.55000000000001</v>
      </c>
    </row>
    <row r="2406" spans="1:22" ht="13.5">
      <c r="A2406" s="57">
        <v>44988</v>
      </c>
      <c r="B2406" s="105">
        <v>114.85</v>
      </c>
      <c r="C2406" s="105">
        <v>126.35</v>
      </c>
      <c r="D2406" s="105">
        <v>877</v>
      </c>
      <c r="E2406" s="105">
        <v>937</v>
      </c>
      <c r="F2406" s="105">
        <v>939</v>
      </c>
      <c r="G2406" s="105">
        <v>105.4</v>
      </c>
      <c r="H2406" s="105">
        <v>111.1</v>
      </c>
      <c r="I2406" s="105">
        <v>105.9</v>
      </c>
      <c r="J2406" s="105">
        <v>110.8</v>
      </c>
      <c r="K2406" s="105">
        <v>125</v>
      </c>
      <c r="L2406" s="105">
        <v>120.9</v>
      </c>
      <c r="M2406" s="105">
        <v>117.25</v>
      </c>
      <c r="N2406" s="105">
        <v>126</v>
      </c>
      <c r="Q2406" s="105">
        <v>133.75</v>
      </c>
      <c r="R2406" s="105">
        <v>141.19999999999999</v>
      </c>
      <c r="S2406" s="105">
        <v>7.7</v>
      </c>
      <c r="T2406" s="105">
        <v>18.7</v>
      </c>
      <c r="U2406" s="105">
        <v>136.1</v>
      </c>
      <c r="V2406" s="105">
        <v>151.19999999999999</v>
      </c>
    </row>
    <row r="2407" spans="1:22" ht="13.5">
      <c r="A2407" s="57">
        <v>44991</v>
      </c>
      <c r="B2407" s="105">
        <v>113.65</v>
      </c>
      <c r="C2407" s="105">
        <v>125.45</v>
      </c>
      <c r="D2407" s="105">
        <v>862</v>
      </c>
      <c r="E2407" s="105">
        <v>918</v>
      </c>
      <c r="F2407" s="105">
        <v>918</v>
      </c>
      <c r="G2407" s="105">
        <v>104.65</v>
      </c>
      <c r="H2407" s="105">
        <v>110</v>
      </c>
      <c r="I2407" s="105">
        <v>105.25</v>
      </c>
      <c r="J2407" s="105">
        <v>110.05</v>
      </c>
      <c r="K2407" s="105">
        <v>123.95</v>
      </c>
      <c r="L2407" s="105">
        <v>120.1</v>
      </c>
      <c r="M2407" s="105">
        <v>116.55</v>
      </c>
      <c r="N2407" s="105">
        <v>125.2</v>
      </c>
      <c r="Q2407" s="105">
        <v>131.30000000000001</v>
      </c>
      <c r="R2407" s="105">
        <v>139.94999999999999</v>
      </c>
      <c r="S2407" s="105">
        <v>7.75</v>
      </c>
      <c r="T2407" s="105">
        <v>18.75</v>
      </c>
      <c r="U2407" s="105">
        <v>135.25</v>
      </c>
      <c r="V2407" s="105">
        <v>150.35</v>
      </c>
    </row>
    <row r="2408" spans="1:22" ht="13.5">
      <c r="A2408" s="57">
        <v>44992</v>
      </c>
      <c r="B2408" s="105">
        <v>116.6</v>
      </c>
      <c r="C2408" s="105">
        <v>128.19999999999999</v>
      </c>
      <c r="D2408" s="105">
        <v>867</v>
      </c>
      <c r="E2408" s="105">
        <v>929</v>
      </c>
      <c r="F2408" s="105">
        <v>933</v>
      </c>
      <c r="G2408" s="105">
        <v>106.95</v>
      </c>
      <c r="H2408" s="105">
        <v>112.6</v>
      </c>
      <c r="I2408" s="105">
        <v>107.55</v>
      </c>
      <c r="J2408" s="105">
        <v>112.5</v>
      </c>
      <c r="K2408" s="105">
        <v>126.8</v>
      </c>
      <c r="L2408" s="105">
        <v>122.85</v>
      </c>
      <c r="M2408" s="105">
        <v>119.25</v>
      </c>
      <c r="N2408" s="105">
        <v>127.9</v>
      </c>
      <c r="Q2408" s="105">
        <v>133.85</v>
      </c>
      <c r="R2408" s="105">
        <v>143.4</v>
      </c>
      <c r="S2408" s="105">
        <v>7.75</v>
      </c>
      <c r="T2408" s="105">
        <v>18.850000000000001</v>
      </c>
      <c r="U2408" s="105">
        <v>137.94999999999999</v>
      </c>
      <c r="V2408" s="105">
        <v>153.05000000000001</v>
      </c>
    </row>
    <row r="2409" spans="1:22" ht="13.5">
      <c r="A2409" s="57">
        <v>44993</v>
      </c>
      <c r="B2409" s="105">
        <v>118.2</v>
      </c>
      <c r="C2409" s="105">
        <v>128</v>
      </c>
      <c r="D2409" s="105">
        <v>871</v>
      </c>
      <c r="E2409" s="105">
        <v>932</v>
      </c>
      <c r="F2409" s="105">
        <v>935</v>
      </c>
      <c r="G2409" s="105">
        <v>106.8</v>
      </c>
      <c r="H2409" s="105">
        <v>114.3</v>
      </c>
      <c r="I2409" s="105">
        <v>107.4</v>
      </c>
      <c r="J2409" s="105">
        <v>112.3</v>
      </c>
      <c r="K2409" s="105">
        <v>126.65</v>
      </c>
      <c r="L2409" s="105">
        <v>122.65</v>
      </c>
      <c r="M2409" s="105">
        <v>119</v>
      </c>
      <c r="N2409" s="105">
        <v>127.65</v>
      </c>
      <c r="Q2409" s="105">
        <v>134.15</v>
      </c>
      <c r="R2409" s="105">
        <v>143.15</v>
      </c>
      <c r="S2409" s="105">
        <v>7.7</v>
      </c>
      <c r="T2409" s="105">
        <v>18.7</v>
      </c>
      <c r="U2409" s="105">
        <v>137.75</v>
      </c>
      <c r="V2409" s="105">
        <v>152.85</v>
      </c>
    </row>
    <row r="2410" spans="1:22" ht="13.5">
      <c r="A2410" s="57">
        <v>44994</v>
      </c>
      <c r="B2410" s="105">
        <v>118.85</v>
      </c>
      <c r="C2410" s="105">
        <v>129.30000000000001</v>
      </c>
      <c r="D2410" s="105">
        <v>876</v>
      </c>
      <c r="E2410" s="105">
        <v>935</v>
      </c>
      <c r="F2410" s="105">
        <v>939</v>
      </c>
      <c r="G2410" s="105">
        <v>107.9</v>
      </c>
      <c r="H2410" s="105">
        <v>114.9</v>
      </c>
      <c r="I2410" s="105">
        <v>108.45</v>
      </c>
      <c r="J2410" s="105">
        <v>113.45</v>
      </c>
      <c r="K2410" s="105">
        <v>127.35</v>
      </c>
      <c r="L2410" s="105">
        <v>123.35</v>
      </c>
      <c r="M2410" s="105">
        <v>119.75</v>
      </c>
      <c r="N2410" s="105">
        <v>129.1</v>
      </c>
      <c r="Q2410" s="105">
        <v>135.19999999999999</v>
      </c>
      <c r="R2410" s="105">
        <v>144.30000000000001</v>
      </c>
      <c r="S2410" s="105">
        <v>7.3</v>
      </c>
      <c r="T2410" s="105">
        <v>18.3</v>
      </c>
      <c r="U2410" s="105">
        <v>138.65</v>
      </c>
      <c r="V2410" s="105">
        <v>153.75</v>
      </c>
    </row>
    <row r="2411" spans="1:22" ht="13.5">
      <c r="A2411" s="57">
        <v>44995</v>
      </c>
      <c r="B2411" s="105">
        <v>120.35</v>
      </c>
      <c r="C2411" s="105">
        <v>129.94999999999999</v>
      </c>
      <c r="D2411" s="105">
        <v>875</v>
      </c>
      <c r="E2411" s="105">
        <v>933</v>
      </c>
      <c r="F2411" s="105">
        <v>938</v>
      </c>
      <c r="G2411" s="105">
        <v>108.8</v>
      </c>
      <c r="H2411" s="105">
        <v>116.45</v>
      </c>
      <c r="I2411" s="105">
        <v>109.45</v>
      </c>
      <c r="J2411" s="105">
        <v>114.4</v>
      </c>
      <c r="K2411" s="105">
        <v>128.5</v>
      </c>
      <c r="L2411" s="105">
        <v>124.5</v>
      </c>
      <c r="M2411" s="105">
        <v>121.35</v>
      </c>
      <c r="N2411" s="105">
        <v>129.55000000000001</v>
      </c>
      <c r="Q2411" s="105">
        <v>135.9</v>
      </c>
      <c r="R2411" s="105">
        <v>145.19999999999999</v>
      </c>
      <c r="S2411" s="105">
        <v>7.6</v>
      </c>
      <c r="T2411" s="105">
        <v>18.5</v>
      </c>
      <c r="U2411" s="105">
        <v>139.65</v>
      </c>
      <c r="V2411" s="105">
        <v>154.75</v>
      </c>
    </row>
    <row r="2412" spans="1:22" ht="13.5">
      <c r="A2412" s="57">
        <v>44998</v>
      </c>
      <c r="B2412" s="105">
        <v>123.2</v>
      </c>
      <c r="C2412" s="105">
        <v>132.44999999999999</v>
      </c>
      <c r="D2412" s="105">
        <v>888</v>
      </c>
      <c r="E2412" s="105">
        <v>948</v>
      </c>
      <c r="F2412" s="105">
        <v>950</v>
      </c>
      <c r="G2412" s="105">
        <v>110.9</v>
      </c>
      <c r="H2412" s="105">
        <v>119</v>
      </c>
      <c r="I2412" s="105">
        <v>111.7</v>
      </c>
      <c r="J2412" s="105">
        <v>116.8</v>
      </c>
      <c r="K2412" s="105">
        <v>131</v>
      </c>
      <c r="L2412" s="105">
        <v>126.95</v>
      </c>
      <c r="M2412" s="105">
        <v>123.55</v>
      </c>
      <c r="N2412" s="105">
        <v>132.25</v>
      </c>
      <c r="Q2412" s="105">
        <v>138.35</v>
      </c>
      <c r="R2412" s="105">
        <v>148.9</v>
      </c>
      <c r="S2412" s="105">
        <v>7.7</v>
      </c>
      <c r="T2412" s="105">
        <v>18.600000000000001</v>
      </c>
      <c r="U2412" s="105">
        <v>142.25</v>
      </c>
      <c r="V2412" s="105">
        <v>157.35</v>
      </c>
    </row>
    <row r="2413" spans="1:22" ht="13.5">
      <c r="A2413" s="57">
        <v>44999</v>
      </c>
      <c r="B2413" s="105">
        <v>123.3</v>
      </c>
      <c r="C2413" s="105">
        <v>133</v>
      </c>
      <c r="D2413" s="105">
        <v>888</v>
      </c>
      <c r="E2413" s="105">
        <v>941</v>
      </c>
      <c r="F2413" s="105">
        <v>949</v>
      </c>
      <c r="G2413" s="105">
        <v>111.35</v>
      </c>
      <c r="H2413" s="105">
        <v>119.55</v>
      </c>
      <c r="I2413" s="105">
        <v>112.1</v>
      </c>
      <c r="J2413" s="105">
        <v>117.15</v>
      </c>
      <c r="K2413" s="105">
        <v>131.5</v>
      </c>
      <c r="L2413" s="105">
        <v>127.6</v>
      </c>
      <c r="M2413" s="105">
        <v>123.75</v>
      </c>
      <c r="N2413" s="105">
        <v>132.9</v>
      </c>
      <c r="Q2413" s="105">
        <v>138.55000000000001</v>
      </c>
      <c r="R2413" s="105">
        <v>149</v>
      </c>
      <c r="S2413" s="105">
        <v>7.3</v>
      </c>
      <c r="T2413" s="105">
        <v>18.100000000000001</v>
      </c>
      <c r="U2413" s="105">
        <v>142.44999999999999</v>
      </c>
      <c r="V2413" s="105">
        <v>157.55000000000001</v>
      </c>
    </row>
    <row r="2414" spans="1:22" ht="13.5">
      <c r="A2414" s="57">
        <v>45000</v>
      </c>
      <c r="B2414" s="105">
        <v>123.75</v>
      </c>
      <c r="C2414" s="105">
        <v>133.4</v>
      </c>
      <c r="D2414" s="105">
        <v>890</v>
      </c>
      <c r="E2414" s="105">
        <v>947</v>
      </c>
      <c r="F2414" s="105">
        <v>953</v>
      </c>
      <c r="G2414" s="105">
        <v>111.7</v>
      </c>
      <c r="H2414" s="105">
        <v>119.95</v>
      </c>
      <c r="I2414" s="105">
        <v>112.45</v>
      </c>
      <c r="J2414" s="105">
        <v>117.55</v>
      </c>
      <c r="K2414" s="105">
        <v>132</v>
      </c>
      <c r="L2414" s="105">
        <v>127.7</v>
      </c>
      <c r="M2414" s="105">
        <v>124.15</v>
      </c>
      <c r="N2414" s="105">
        <v>133.30000000000001</v>
      </c>
      <c r="Q2414" s="105">
        <v>138.85</v>
      </c>
      <c r="R2414" s="105">
        <v>149.69999999999999</v>
      </c>
      <c r="S2414" s="105">
        <v>7.2</v>
      </c>
      <c r="T2414" s="105">
        <v>18</v>
      </c>
      <c r="U2414" s="105">
        <v>142.75</v>
      </c>
      <c r="V2414" s="105">
        <v>157.85</v>
      </c>
    </row>
    <row r="2415" spans="1:22" ht="13.5">
      <c r="A2415" s="57">
        <v>45001</v>
      </c>
      <c r="B2415" s="105">
        <v>120.3</v>
      </c>
      <c r="C2415" s="105">
        <v>130.1</v>
      </c>
      <c r="D2415" s="105">
        <v>887</v>
      </c>
      <c r="E2415" s="105">
        <v>927</v>
      </c>
      <c r="F2415" s="105">
        <v>935</v>
      </c>
      <c r="G2415" s="105">
        <v>108.95</v>
      </c>
      <c r="H2415" s="105">
        <v>116.45</v>
      </c>
      <c r="I2415" s="105">
        <v>109.65</v>
      </c>
      <c r="J2415" s="105">
        <v>114.65</v>
      </c>
      <c r="K2415" s="105">
        <v>128.69999999999999</v>
      </c>
      <c r="L2415" s="105">
        <v>125</v>
      </c>
      <c r="M2415" s="105">
        <v>121.15</v>
      </c>
      <c r="N2415" s="105">
        <v>129.80000000000001</v>
      </c>
      <c r="Q2415" s="105">
        <v>135.6</v>
      </c>
      <c r="R2415" s="105">
        <v>146.35</v>
      </c>
      <c r="S2415" s="105">
        <v>7.2</v>
      </c>
      <c r="T2415" s="105">
        <v>18</v>
      </c>
      <c r="U2415" s="105">
        <v>139.44999999999999</v>
      </c>
      <c r="V2415" s="105">
        <v>154.55000000000001</v>
      </c>
    </row>
    <row r="2416" spans="1:22" ht="13.5">
      <c r="A2416" s="57">
        <v>45002</v>
      </c>
      <c r="B2416" s="105">
        <v>122.4</v>
      </c>
      <c r="C2416" s="105">
        <v>132.1</v>
      </c>
      <c r="D2416" s="105">
        <v>897</v>
      </c>
      <c r="E2416" s="105">
        <v>937</v>
      </c>
      <c r="F2416" s="105">
        <v>943</v>
      </c>
      <c r="G2416" s="105">
        <v>110.6</v>
      </c>
      <c r="H2416" s="105">
        <v>117.6</v>
      </c>
      <c r="I2416" s="105">
        <v>111.25</v>
      </c>
      <c r="J2416" s="105">
        <v>116.35</v>
      </c>
      <c r="K2416" s="105">
        <v>130.55000000000001</v>
      </c>
      <c r="L2416" s="105">
        <v>126.8</v>
      </c>
      <c r="M2416" s="105">
        <v>123.15</v>
      </c>
      <c r="N2416" s="105">
        <v>131.80000000000001</v>
      </c>
      <c r="Q2416" s="105">
        <v>137.6</v>
      </c>
      <c r="R2416" s="105">
        <v>148.75</v>
      </c>
      <c r="S2416" s="105">
        <v>7.15</v>
      </c>
      <c r="T2416" s="105">
        <v>18.05</v>
      </c>
      <c r="U2416" s="105">
        <v>141.35</v>
      </c>
      <c r="V2416" s="105">
        <v>156.44999999999999</v>
      </c>
    </row>
    <row r="2417" spans="1:22" ht="13.5">
      <c r="A2417" s="57">
        <v>45005</v>
      </c>
      <c r="B2417" s="105">
        <v>116.4</v>
      </c>
      <c r="C2417" s="105">
        <v>126</v>
      </c>
      <c r="D2417" s="105">
        <v>881</v>
      </c>
      <c r="E2417" s="105">
        <v>918</v>
      </c>
      <c r="F2417" s="105">
        <v>920</v>
      </c>
      <c r="G2417" s="105">
        <v>105.5</v>
      </c>
      <c r="H2417" s="105">
        <v>112.7</v>
      </c>
      <c r="I2417" s="105">
        <v>106.25</v>
      </c>
      <c r="J2417" s="105">
        <v>111.05</v>
      </c>
      <c r="K2417" s="105">
        <v>124.6</v>
      </c>
      <c r="L2417" s="105">
        <v>121.1</v>
      </c>
      <c r="M2417" s="105">
        <v>117.25</v>
      </c>
      <c r="N2417" s="105">
        <v>125.7</v>
      </c>
      <c r="Q2417" s="105">
        <v>131.35</v>
      </c>
      <c r="R2417" s="105">
        <v>142.30000000000001</v>
      </c>
      <c r="S2417" s="105">
        <v>6.95</v>
      </c>
      <c r="T2417" s="105">
        <v>17.850000000000001</v>
      </c>
      <c r="U2417" s="105">
        <v>135.05000000000001</v>
      </c>
      <c r="V2417" s="105">
        <v>150.15</v>
      </c>
    </row>
    <row r="2418" spans="1:22" ht="13.5">
      <c r="A2418" s="57">
        <v>45006</v>
      </c>
      <c r="B2418" s="105">
        <v>115.5</v>
      </c>
      <c r="C2418" s="105">
        <v>124.45</v>
      </c>
      <c r="D2418" s="105">
        <v>873</v>
      </c>
      <c r="E2418" s="105">
        <v>910</v>
      </c>
      <c r="F2418" s="105">
        <v>915</v>
      </c>
      <c r="G2418" s="105">
        <v>104.25</v>
      </c>
      <c r="H2418" s="105">
        <v>111.8</v>
      </c>
      <c r="I2418" s="105">
        <v>105</v>
      </c>
      <c r="J2418" s="105">
        <v>109.75</v>
      </c>
      <c r="K2418" s="105">
        <v>123.1</v>
      </c>
      <c r="L2418" s="105">
        <v>119.6</v>
      </c>
      <c r="M2418" s="105">
        <v>115.9</v>
      </c>
      <c r="N2418" s="105">
        <v>124.15</v>
      </c>
      <c r="Q2418" s="105">
        <v>129.94999999999999</v>
      </c>
      <c r="R2418" s="105">
        <v>141.1</v>
      </c>
      <c r="S2418" s="105">
        <v>7.05</v>
      </c>
      <c r="T2418" s="105">
        <v>18.05</v>
      </c>
      <c r="U2418" s="105">
        <v>133.55000000000001</v>
      </c>
      <c r="V2418" s="105">
        <v>148.65</v>
      </c>
    </row>
    <row r="2419" spans="1:22" ht="13.5">
      <c r="A2419" s="57">
        <v>45007</v>
      </c>
      <c r="B2419" s="105">
        <v>111.7</v>
      </c>
      <c r="C2419" s="105">
        <v>121.15</v>
      </c>
      <c r="D2419" s="105">
        <v>866</v>
      </c>
      <c r="E2419" s="105">
        <v>901</v>
      </c>
      <c r="F2419" s="105">
        <v>899</v>
      </c>
      <c r="G2419" s="105">
        <v>101.5</v>
      </c>
      <c r="H2419" s="105">
        <v>107.85</v>
      </c>
      <c r="I2419" s="105">
        <v>102.25</v>
      </c>
      <c r="J2419" s="105">
        <v>106.85</v>
      </c>
      <c r="K2419" s="105">
        <v>119.8</v>
      </c>
      <c r="L2419" s="105">
        <v>116.5</v>
      </c>
      <c r="M2419" s="105">
        <v>112.8</v>
      </c>
      <c r="N2419" s="105">
        <v>121.05</v>
      </c>
      <c r="Q2419" s="105">
        <v>127</v>
      </c>
      <c r="R2419" s="105">
        <v>138.1</v>
      </c>
      <c r="S2419" s="105">
        <v>6.95</v>
      </c>
      <c r="T2419" s="105">
        <v>18.05</v>
      </c>
      <c r="U2419" s="105">
        <v>130.1</v>
      </c>
      <c r="V2419" s="105">
        <v>145.19999999999999</v>
      </c>
    </row>
    <row r="2420" spans="1:22" ht="13.5">
      <c r="A2420" s="57">
        <v>45008</v>
      </c>
      <c r="B2420" s="105">
        <v>109.9</v>
      </c>
      <c r="C2420" s="105">
        <v>119.35</v>
      </c>
      <c r="D2420" s="105">
        <v>857</v>
      </c>
      <c r="E2420" s="105">
        <v>889</v>
      </c>
      <c r="F2420" s="105">
        <v>890</v>
      </c>
      <c r="G2420" s="105">
        <v>100</v>
      </c>
      <c r="H2420" s="105">
        <v>106.15</v>
      </c>
      <c r="I2420" s="105">
        <v>100.75</v>
      </c>
      <c r="J2420" s="105">
        <v>105.3</v>
      </c>
      <c r="K2420" s="105">
        <v>118</v>
      </c>
      <c r="L2420" s="105">
        <v>114.15</v>
      </c>
      <c r="M2420" s="105">
        <v>110.6</v>
      </c>
      <c r="N2420" s="105">
        <v>119.15</v>
      </c>
      <c r="Q2420" s="105">
        <v>125.15</v>
      </c>
      <c r="R2420" s="105">
        <v>135.69999999999999</v>
      </c>
      <c r="S2420" s="105">
        <v>6.9</v>
      </c>
      <c r="T2420" s="105">
        <v>18.100000000000001</v>
      </c>
      <c r="U2420" s="105">
        <v>128.19999999999999</v>
      </c>
      <c r="V2420" s="105">
        <v>143.30000000000001</v>
      </c>
    </row>
    <row r="2421" spans="1:22" ht="13.5">
      <c r="A2421" s="57">
        <v>45009</v>
      </c>
      <c r="B2421" s="105">
        <v>112.05</v>
      </c>
      <c r="C2421" s="105">
        <v>121.05</v>
      </c>
      <c r="D2421" s="105">
        <v>861</v>
      </c>
      <c r="E2421" s="105">
        <v>900</v>
      </c>
      <c r="F2421" s="105">
        <v>897</v>
      </c>
      <c r="G2421" s="105">
        <v>101.4</v>
      </c>
      <c r="H2421" s="105">
        <v>108.15</v>
      </c>
      <c r="I2421" s="105">
        <v>102.2</v>
      </c>
      <c r="J2421" s="105">
        <v>106.8</v>
      </c>
      <c r="K2421" s="105">
        <v>119.7</v>
      </c>
      <c r="L2421" s="105">
        <v>116.2</v>
      </c>
      <c r="M2421" s="105">
        <v>112.6</v>
      </c>
      <c r="N2421" s="105">
        <v>120.95</v>
      </c>
      <c r="Q2421" s="105">
        <v>126.5</v>
      </c>
      <c r="R2421" s="105">
        <v>137.25</v>
      </c>
      <c r="S2421" s="105">
        <v>7.2</v>
      </c>
      <c r="T2421" s="105">
        <v>18.5</v>
      </c>
      <c r="U2421" s="105">
        <v>130.15</v>
      </c>
      <c r="V2421" s="105">
        <v>145.25</v>
      </c>
    </row>
    <row r="2422" spans="1:22" ht="13.5">
      <c r="A2422" s="57">
        <v>45012</v>
      </c>
      <c r="B2422" s="105">
        <v>112.4</v>
      </c>
      <c r="C2422" s="105">
        <v>121.65</v>
      </c>
      <c r="D2422" s="105">
        <v>870</v>
      </c>
      <c r="E2422" s="105">
        <v>906</v>
      </c>
      <c r="F2422" s="105">
        <v>904</v>
      </c>
      <c r="G2422" s="105">
        <v>101.9</v>
      </c>
      <c r="H2422" s="105">
        <v>108.55</v>
      </c>
      <c r="I2422" s="105">
        <v>102.6</v>
      </c>
      <c r="J2422" s="105">
        <v>107.25</v>
      </c>
      <c r="K2422" s="105">
        <v>120.3</v>
      </c>
      <c r="L2422" s="105">
        <v>116.6</v>
      </c>
      <c r="M2422" s="105">
        <v>113.35</v>
      </c>
      <c r="N2422" s="105">
        <v>121.35</v>
      </c>
      <c r="Q2422" s="105">
        <v>127.05</v>
      </c>
      <c r="R2422" s="105">
        <v>137.80000000000001</v>
      </c>
      <c r="S2422" s="105">
        <v>7.05</v>
      </c>
      <c r="T2422" s="105">
        <v>18.25</v>
      </c>
      <c r="U2422" s="105">
        <v>130.65</v>
      </c>
      <c r="V2422" s="105">
        <v>145.75</v>
      </c>
    </row>
    <row r="2423" spans="1:22" ht="13.5">
      <c r="A2423" s="57">
        <v>45013</v>
      </c>
      <c r="B2423" s="105">
        <v>114.25</v>
      </c>
      <c r="C2423" s="105">
        <v>123.9</v>
      </c>
      <c r="D2423" s="105">
        <v>876</v>
      </c>
      <c r="E2423" s="105">
        <v>916</v>
      </c>
      <c r="F2423" s="105">
        <v>913</v>
      </c>
      <c r="G2423" s="105">
        <v>103.75</v>
      </c>
      <c r="H2423" s="105">
        <v>110.35</v>
      </c>
      <c r="I2423" s="105">
        <v>104.4</v>
      </c>
      <c r="J2423" s="105">
        <v>109.15</v>
      </c>
      <c r="K2423" s="105">
        <v>122.5</v>
      </c>
      <c r="L2423" s="105">
        <v>118.65</v>
      </c>
      <c r="M2423" s="105">
        <v>115.3</v>
      </c>
      <c r="N2423" s="105">
        <v>123.65</v>
      </c>
      <c r="Q2423" s="105">
        <v>129.05000000000001</v>
      </c>
      <c r="R2423" s="105">
        <v>139.1</v>
      </c>
      <c r="S2423" s="105">
        <v>7.15</v>
      </c>
      <c r="T2423" s="105">
        <v>18.350000000000001</v>
      </c>
      <c r="U2423" s="105">
        <v>133</v>
      </c>
      <c r="V2423" s="105">
        <v>148.1</v>
      </c>
    </row>
    <row r="2424" spans="1:22" ht="13.5">
      <c r="A2424" s="57">
        <v>45014</v>
      </c>
      <c r="B2424" s="105">
        <v>115.65</v>
      </c>
      <c r="C2424" s="105">
        <v>125.35</v>
      </c>
      <c r="D2424" s="105">
        <v>878</v>
      </c>
      <c r="E2424" s="105">
        <v>925</v>
      </c>
      <c r="F2424" s="105">
        <v>917</v>
      </c>
      <c r="G2424" s="105">
        <v>105</v>
      </c>
      <c r="H2424" s="105">
        <v>111.75</v>
      </c>
      <c r="I2424" s="105">
        <v>105.55</v>
      </c>
      <c r="J2424" s="105">
        <v>110.35</v>
      </c>
      <c r="K2424" s="105">
        <v>123.7</v>
      </c>
      <c r="L2424" s="105">
        <v>120.15</v>
      </c>
      <c r="M2424" s="105">
        <v>116.75</v>
      </c>
      <c r="N2424" s="105">
        <v>125.15</v>
      </c>
      <c r="Q2424" s="105">
        <v>130.69999999999999</v>
      </c>
      <c r="R2424" s="105">
        <v>140.44999999999999</v>
      </c>
      <c r="S2424" s="105">
        <v>7.05</v>
      </c>
      <c r="T2424" s="105">
        <v>18.149999999999999</v>
      </c>
      <c r="U2424" s="105">
        <v>134.4</v>
      </c>
      <c r="V2424" s="105">
        <v>149.5</v>
      </c>
    </row>
    <row r="2425" spans="1:22" ht="13.5">
      <c r="A2425" s="57">
        <v>45015</v>
      </c>
      <c r="B2425" s="105">
        <v>117.45</v>
      </c>
      <c r="C2425" s="105">
        <v>127.8</v>
      </c>
      <c r="D2425" s="105">
        <v>888</v>
      </c>
      <c r="E2425" s="105">
        <v>932</v>
      </c>
      <c r="F2425" s="105">
        <v>929</v>
      </c>
      <c r="G2425" s="105">
        <v>107.05</v>
      </c>
      <c r="H2425" s="105">
        <v>113.45</v>
      </c>
      <c r="I2425" s="105">
        <v>107.6</v>
      </c>
      <c r="J2425" s="105">
        <v>112.5</v>
      </c>
      <c r="K2425" s="105">
        <v>126.45</v>
      </c>
      <c r="L2425" s="105">
        <v>122.55</v>
      </c>
      <c r="M2425" s="105">
        <v>118.85</v>
      </c>
      <c r="N2425" s="105">
        <v>127.15</v>
      </c>
      <c r="Q2425" s="105">
        <v>132.5</v>
      </c>
      <c r="R2425" s="105">
        <v>142.6</v>
      </c>
      <c r="S2425" s="105">
        <v>6.7</v>
      </c>
      <c r="T2425" s="105">
        <v>17.8</v>
      </c>
      <c r="U2425" s="105">
        <v>136.5</v>
      </c>
      <c r="V2425" s="105">
        <v>151.6</v>
      </c>
    </row>
    <row r="2426" spans="1:22" ht="13.5">
      <c r="A2426" s="57">
        <v>45016</v>
      </c>
      <c r="B2426" s="105">
        <v>117.45</v>
      </c>
      <c r="C2426" s="105">
        <v>127.8</v>
      </c>
      <c r="D2426" s="105">
        <v>888</v>
      </c>
      <c r="E2426" s="105">
        <v>933</v>
      </c>
      <c r="F2426" s="105">
        <v>933</v>
      </c>
      <c r="G2426" s="105">
        <v>107.05</v>
      </c>
      <c r="H2426" s="105">
        <v>113.6</v>
      </c>
      <c r="I2426" s="105">
        <v>107.6</v>
      </c>
      <c r="J2426" s="105">
        <v>112.5</v>
      </c>
      <c r="K2426" s="105">
        <v>126.5</v>
      </c>
      <c r="L2426" s="105">
        <v>122.7</v>
      </c>
      <c r="M2426" s="105">
        <v>119</v>
      </c>
      <c r="N2426" s="105">
        <v>127.5</v>
      </c>
      <c r="Q2426" s="105">
        <v>132.94999999999999</v>
      </c>
      <c r="R2426" s="105">
        <v>142.6</v>
      </c>
      <c r="S2426" s="105">
        <v>6.75</v>
      </c>
      <c r="T2426" s="105">
        <v>17.75</v>
      </c>
      <c r="U2426" s="105">
        <v>136.6</v>
      </c>
      <c r="V2426" s="105">
        <v>151.69999999999999</v>
      </c>
    </row>
    <row r="2427" spans="1:22" ht="13.5">
      <c r="A2427" s="57">
        <v>45019</v>
      </c>
      <c r="B2427" s="105">
        <v>111.95</v>
      </c>
      <c r="C2427" s="105">
        <v>122.45</v>
      </c>
      <c r="D2427" s="105">
        <v>869</v>
      </c>
      <c r="E2427" s="105">
        <v>919</v>
      </c>
      <c r="F2427" s="105">
        <v>913</v>
      </c>
      <c r="G2427" s="105">
        <v>102.15</v>
      </c>
      <c r="H2427" s="105">
        <v>108.4</v>
      </c>
      <c r="I2427" s="105">
        <v>102.75</v>
      </c>
      <c r="J2427" s="105">
        <v>109.6</v>
      </c>
      <c r="K2427" s="105">
        <v>121.05</v>
      </c>
      <c r="L2427" s="105">
        <v>117.2</v>
      </c>
      <c r="M2427" s="105">
        <v>113.6</v>
      </c>
      <c r="N2427" s="105">
        <v>122.3</v>
      </c>
      <c r="Q2427" s="105">
        <v>127.65</v>
      </c>
      <c r="R2427" s="105">
        <v>138.05000000000001</v>
      </c>
      <c r="S2427" s="105">
        <v>7.05</v>
      </c>
      <c r="T2427" s="105">
        <v>18.05</v>
      </c>
      <c r="U2427" s="105">
        <v>131.55000000000001</v>
      </c>
      <c r="V2427" s="105">
        <v>146.65</v>
      </c>
    </row>
    <row r="2428" spans="1:22" ht="13.5">
      <c r="A2428" s="57">
        <v>45020</v>
      </c>
      <c r="B2428" s="105">
        <v>110.3</v>
      </c>
      <c r="C2428" s="105">
        <v>121</v>
      </c>
      <c r="D2428" s="105">
        <v>866</v>
      </c>
      <c r="E2428" s="105">
        <v>909</v>
      </c>
      <c r="F2428" s="105">
        <v>901</v>
      </c>
      <c r="G2428" s="105">
        <v>100.95</v>
      </c>
      <c r="H2428" s="105">
        <v>106.8</v>
      </c>
      <c r="I2428" s="105">
        <v>101.7</v>
      </c>
      <c r="J2428" s="105">
        <v>108.4</v>
      </c>
      <c r="K2428" s="105">
        <v>119.65</v>
      </c>
      <c r="L2428" s="105">
        <v>115.7</v>
      </c>
      <c r="M2428" s="105">
        <v>112.4</v>
      </c>
      <c r="N2428" s="105">
        <v>120.7</v>
      </c>
      <c r="Q2428" s="105">
        <v>126.15</v>
      </c>
      <c r="R2428" s="105">
        <v>136.25</v>
      </c>
      <c r="S2428" s="105">
        <v>6.8</v>
      </c>
      <c r="T2428" s="105">
        <v>17.899999999999999</v>
      </c>
      <c r="U2428" s="105">
        <v>129.80000000000001</v>
      </c>
      <c r="V2428" s="105">
        <v>144.9</v>
      </c>
    </row>
    <row r="2429" spans="1:22" ht="13.5">
      <c r="A2429" s="57">
        <v>45021</v>
      </c>
      <c r="B2429" s="105">
        <v>108.3</v>
      </c>
      <c r="C2429" s="105">
        <v>119</v>
      </c>
      <c r="D2429" s="105">
        <v>866</v>
      </c>
      <c r="E2429" s="105">
        <v>909</v>
      </c>
      <c r="F2429" s="105">
        <v>901</v>
      </c>
      <c r="G2429" s="105">
        <v>98.95</v>
      </c>
      <c r="H2429" s="105">
        <v>104.8</v>
      </c>
      <c r="I2429" s="105">
        <v>99.7</v>
      </c>
      <c r="J2429" s="105">
        <v>106.4</v>
      </c>
      <c r="K2429" s="105">
        <v>117.65</v>
      </c>
      <c r="L2429" s="105">
        <v>113.7</v>
      </c>
      <c r="M2429" s="105">
        <v>110.4</v>
      </c>
      <c r="N2429" s="105">
        <v>118.7</v>
      </c>
      <c r="Q2429" s="105">
        <v>124.15</v>
      </c>
      <c r="R2429" s="105">
        <v>134.25</v>
      </c>
      <c r="S2429" s="105">
        <v>6.85</v>
      </c>
      <c r="T2429" s="105">
        <v>18.05</v>
      </c>
      <c r="U2429" s="105">
        <v>127.8</v>
      </c>
      <c r="V2429" s="105">
        <v>142.9</v>
      </c>
    </row>
    <row r="2430" spans="1:22" ht="13.5">
      <c r="A2430" s="57">
        <v>45022</v>
      </c>
      <c r="B2430" s="105">
        <v>109.2</v>
      </c>
      <c r="C2430" s="105">
        <v>119.5</v>
      </c>
      <c r="D2430" s="105">
        <v>862</v>
      </c>
      <c r="E2430" s="105">
        <v>905</v>
      </c>
      <c r="F2430" s="105">
        <v>894</v>
      </c>
      <c r="G2430" s="105">
        <v>99.7</v>
      </c>
      <c r="H2430" s="105">
        <v>105.5</v>
      </c>
      <c r="I2430" s="105">
        <v>100.45</v>
      </c>
      <c r="J2430" s="105">
        <v>107.05</v>
      </c>
      <c r="K2430" s="105">
        <v>118.05</v>
      </c>
      <c r="L2430" s="105">
        <v>114.8</v>
      </c>
      <c r="M2430" s="105">
        <v>111.1</v>
      </c>
      <c r="N2430" s="105">
        <v>118.95</v>
      </c>
      <c r="Q2430" s="105">
        <v>124.85</v>
      </c>
      <c r="R2430" s="105">
        <v>134.15</v>
      </c>
      <c r="S2430" s="105">
        <v>7</v>
      </c>
      <c r="T2430" s="105">
        <v>18.3</v>
      </c>
      <c r="U2430" s="105">
        <v>128.4</v>
      </c>
      <c r="V2430" s="105">
        <v>143.5</v>
      </c>
    </row>
    <row r="2431" spans="1:22" ht="13.5">
      <c r="A2431" s="57">
        <v>45023</v>
      </c>
      <c r="B2431" s="105">
        <v>109.45</v>
      </c>
      <c r="C2431" s="105">
        <v>119.6</v>
      </c>
      <c r="D2431" s="105">
        <v>867</v>
      </c>
      <c r="E2431" s="105">
        <v>914</v>
      </c>
      <c r="F2431" s="105">
        <v>904</v>
      </c>
      <c r="G2431" s="105">
        <v>99.8</v>
      </c>
      <c r="H2431" s="105">
        <v>105.7</v>
      </c>
      <c r="I2431" s="105">
        <v>100.55</v>
      </c>
      <c r="J2431" s="105">
        <v>107.15</v>
      </c>
      <c r="K2431" s="105">
        <v>118.25</v>
      </c>
      <c r="L2431" s="105">
        <v>114.45</v>
      </c>
      <c r="M2431" s="105">
        <v>111.05</v>
      </c>
      <c r="N2431" s="105">
        <v>118.95</v>
      </c>
      <c r="Q2431" s="105">
        <v>125.05</v>
      </c>
      <c r="R2431" s="105">
        <v>134.15</v>
      </c>
      <c r="S2431" s="105">
        <v>7.05</v>
      </c>
      <c r="T2431" s="105">
        <v>18.350000000000001</v>
      </c>
      <c r="U2431" s="105">
        <v>128.55000000000001</v>
      </c>
      <c r="V2431" s="105">
        <v>143.65</v>
      </c>
    </row>
    <row r="2432" spans="1:22" ht="13.5">
      <c r="A2432" s="57">
        <v>45026</v>
      </c>
      <c r="B2432" s="105">
        <v>108.95</v>
      </c>
      <c r="C2432" s="105">
        <v>119</v>
      </c>
      <c r="D2432" s="105">
        <v>857</v>
      </c>
      <c r="E2432" s="105">
        <v>902</v>
      </c>
      <c r="F2432" s="105">
        <v>900</v>
      </c>
      <c r="G2432" s="105">
        <v>99.3</v>
      </c>
      <c r="H2432" s="105">
        <v>105.25</v>
      </c>
      <c r="I2432" s="105">
        <v>100.05</v>
      </c>
      <c r="J2432" s="105">
        <v>106.6</v>
      </c>
      <c r="K2432" s="105">
        <v>117.75</v>
      </c>
      <c r="L2432" s="105">
        <v>114</v>
      </c>
      <c r="M2432" s="105">
        <v>110.45</v>
      </c>
      <c r="N2432" s="105">
        <v>118.3</v>
      </c>
      <c r="Q2432" s="105">
        <v>124.25</v>
      </c>
      <c r="R2432" s="105">
        <v>133.94999999999999</v>
      </c>
      <c r="S2432" s="105">
        <v>7.2</v>
      </c>
      <c r="T2432" s="105">
        <v>18.5</v>
      </c>
      <c r="U2432" s="105">
        <v>128.1</v>
      </c>
      <c r="V2432" s="105">
        <v>143.19999999999999</v>
      </c>
    </row>
    <row r="2433" spans="1:22" ht="13.5">
      <c r="A2433" s="57">
        <v>45027</v>
      </c>
      <c r="B2433" s="105">
        <v>112.1</v>
      </c>
      <c r="C2433" s="105">
        <v>121.75</v>
      </c>
      <c r="D2433" s="105">
        <v>867</v>
      </c>
      <c r="E2433" s="105">
        <v>910</v>
      </c>
      <c r="F2433" s="105">
        <v>909</v>
      </c>
      <c r="G2433" s="105">
        <v>101.6</v>
      </c>
      <c r="H2433" s="105">
        <v>108.25</v>
      </c>
      <c r="I2433" s="105">
        <v>102.65</v>
      </c>
      <c r="J2433" s="105">
        <v>109.4</v>
      </c>
      <c r="K2433" s="105">
        <v>120.55</v>
      </c>
      <c r="L2433" s="105">
        <v>116.65</v>
      </c>
      <c r="M2433" s="105">
        <v>113.25</v>
      </c>
      <c r="N2433" s="105">
        <v>121.15</v>
      </c>
      <c r="Q2433" s="105">
        <v>126.9</v>
      </c>
      <c r="R2433" s="105">
        <v>137</v>
      </c>
      <c r="S2433" s="105">
        <v>7</v>
      </c>
      <c r="T2433" s="105">
        <v>18.3</v>
      </c>
      <c r="U2433" s="105">
        <v>130.65</v>
      </c>
      <c r="V2433" s="105">
        <v>145.75</v>
      </c>
    </row>
    <row r="2434" spans="1:22" ht="13.5">
      <c r="A2434" s="57">
        <v>45028</v>
      </c>
      <c r="B2434" s="105">
        <v>111.7</v>
      </c>
      <c r="C2434" s="105">
        <v>120.8</v>
      </c>
      <c r="D2434" s="105">
        <v>866</v>
      </c>
      <c r="E2434" s="105">
        <v>903</v>
      </c>
      <c r="F2434" s="105">
        <v>901</v>
      </c>
      <c r="G2434" s="105">
        <v>100.8</v>
      </c>
      <c r="H2434" s="105">
        <v>107.85</v>
      </c>
      <c r="I2434" s="105">
        <v>101.8</v>
      </c>
      <c r="J2434" s="105">
        <v>108.55</v>
      </c>
      <c r="K2434" s="105">
        <v>119.45</v>
      </c>
      <c r="L2434" s="105">
        <v>115.75</v>
      </c>
      <c r="M2434" s="105">
        <v>112.25</v>
      </c>
      <c r="N2434" s="105">
        <v>120.3</v>
      </c>
      <c r="Q2434" s="105">
        <v>126</v>
      </c>
      <c r="R2434" s="105">
        <v>135.5</v>
      </c>
      <c r="S2434" s="105">
        <v>7.1</v>
      </c>
      <c r="T2434" s="105">
        <v>18.3</v>
      </c>
      <c r="U2434" s="105">
        <v>129.85</v>
      </c>
      <c r="V2434" s="105">
        <v>144.94999999999999</v>
      </c>
    </row>
    <row r="2435" spans="1:22" ht="13.5">
      <c r="A2435" s="57">
        <v>45029</v>
      </c>
      <c r="B2435" s="105">
        <v>108.85</v>
      </c>
      <c r="C2435" s="105">
        <v>118.55</v>
      </c>
      <c r="D2435" s="105">
        <v>857</v>
      </c>
      <c r="E2435" s="105">
        <v>893</v>
      </c>
      <c r="F2435" s="105">
        <v>892</v>
      </c>
      <c r="G2435" s="105">
        <v>98.9</v>
      </c>
      <c r="H2435" s="105">
        <v>105.4</v>
      </c>
      <c r="I2435" s="105">
        <v>100</v>
      </c>
      <c r="J2435" s="105">
        <v>106.6</v>
      </c>
      <c r="K2435" s="105">
        <v>117.2</v>
      </c>
      <c r="L2435" s="105">
        <v>113.7</v>
      </c>
      <c r="M2435" s="105">
        <v>110.2</v>
      </c>
      <c r="N2435" s="105">
        <v>118.1</v>
      </c>
      <c r="Q2435" s="105">
        <v>123.8</v>
      </c>
      <c r="R2435" s="105">
        <v>133.44999999999999</v>
      </c>
      <c r="S2435" s="105">
        <v>7.25</v>
      </c>
      <c r="T2435" s="105">
        <v>18.45</v>
      </c>
      <c r="U2435" s="105">
        <v>127.75</v>
      </c>
      <c r="V2435" s="105">
        <v>142.85</v>
      </c>
    </row>
    <row r="2436" spans="1:22" ht="13.5">
      <c r="A2436" s="57">
        <v>45030</v>
      </c>
      <c r="B2436" s="105">
        <v>108.8</v>
      </c>
      <c r="C2436" s="105">
        <v>118.55</v>
      </c>
      <c r="D2436" s="105">
        <v>860</v>
      </c>
      <c r="E2436" s="105">
        <v>895</v>
      </c>
      <c r="F2436" s="105">
        <v>894</v>
      </c>
      <c r="G2436" s="105">
        <v>98.9</v>
      </c>
      <c r="H2436" s="105">
        <v>105.15</v>
      </c>
      <c r="I2436" s="105">
        <v>100</v>
      </c>
      <c r="J2436" s="105">
        <v>106.6</v>
      </c>
      <c r="K2436" s="105">
        <v>117.3</v>
      </c>
      <c r="L2436" s="105">
        <v>113.6</v>
      </c>
      <c r="M2436" s="105">
        <v>110.15</v>
      </c>
      <c r="N2436" s="105">
        <v>118.05</v>
      </c>
      <c r="Q2436" s="105">
        <v>123.7</v>
      </c>
      <c r="R2436" s="105">
        <v>133.44999999999999</v>
      </c>
      <c r="S2436" s="105">
        <v>7.1</v>
      </c>
      <c r="T2436" s="105">
        <v>18.399999999999999</v>
      </c>
      <c r="U2436" s="105">
        <v>127.55</v>
      </c>
      <c r="V2436" s="105">
        <v>142.65</v>
      </c>
    </row>
    <row r="2437" spans="1:22" ht="13.5">
      <c r="A2437" s="57">
        <v>45033</v>
      </c>
      <c r="B2437" s="105">
        <v>109.4</v>
      </c>
      <c r="C2437" s="105">
        <v>119.05</v>
      </c>
      <c r="D2437" s="105">
        <v>863</v>
      </c>
      <c r="E2437" s="105">
        <v>900</v>
      </c>
      <c r="F2437" s="105">
        <v>897</v>
      </c>
      <c r="G2437" s="105">
        <v>99.35</v>
      </c>
      <c r="H2437" s="105">
        <v>105.2</v>
      </c>
      <c r="I2437" s="105">
        <v>100.4</v>
      </c>
      <c r="J2437" s="105">
        <v>107</v>
      </c>
      <c r="K2437" s="105">
        <v>117.4</v>
      </c>
      <c r="L2437" s="105">
        <v>114.85</v>
      </c>
      <c r="M2437" s="105">
        <v>111.4</v>
      </c>
      <c r="N2437" s="105">
        <v>118.15</v>
      </c>
      <c r="Q2437" s="105">
        <v>124.2</v>
      </c>
      <c r="R2437" s="105">
        <v>133.65</v>
      </c>
      <c r="S2437" s="105">
        <v>7.1</v>
      </c>
      <c r="T2437" s="105">
        <v>18.399999999999999</v>
      </c>
      <c r="U2437" s="105">
        <v>128.05000000000001</v>
      </c>
      <c r="V2437" s="105">
        <v>143.15</v>
      </c>
    </row>
    <row r="2438" spans="1:22" ht="13.5">
      <c r="A2438" s="57">
        <v>45034</v>
      </c>
      <c r="B2438" s="105">
        <v>110.1</v>
      </c>
      <c r="C2438" s="105">
        <v>119.95</v>
      </c>
      <c r="D2438" s="105">
        <v>866</v>
      </c>
      <c r="E2438" s="105">
        <v>908</v>
      </c>
      <c r="F2438" s="105">
        <v>903</v>
      </c>
      <c r="G2438" s="105">
        <v>100.1</v>
      </c>
      <c r="H2438" s="105">
        <v>106.3</v>
      </c>
      <c r="I2438" s="105">
        <v>101.1</v>
      </c>
      <c r="J2438" s="105">
        <v>107.8</v>
      </c>
      <c r="K2438" s="105">
        <v>118.6</v>
      </c>
      <c r="L2438" s="105">
        <v>116.15</v>
      </c>
      <c r="M2438" s="105">
        <v>112.25</v>
      </c>
      <c r="N2438" s="105">
        <v>119.25</v>
      </c>
      <c r="Q2438" s="105">
        <v>125.15</v>
      </c>
      <c r="R2438" s="105">
        <v>134.6</v>
      </c>
      <c r="S2438" s="105">
        <v>7.15</v>
      </c>
      <c r="T2438" s="105">
        <v>18.45</v>
      </c>
      <c r="U2438" s="105">
        <v>129</v>
      </c>
      <c r="V2438" s="105">
        <v>144.1</v>
      </c>
    </row>
    <row r="2439" spans="1:22" ht="13.5">
      <c r="A2439" s="57">
        <v>45035</v>
      </c>
      <c r="B2439" s="105">
        <v>109.9</v>
      </c>
      <c r="C2439" s="105">
        <v>119.95</v>
      </c>
      <c r="D2439" s="105">
        <v>865</v>
      </c>
      <c r="E2439" s="105">
        <v>902</v>
      </c>
      <c r="F2439" s="105">
        <v>899</v>
      </c>
      <c r="G2439" s="105">
        <v>100.1</v>
      </c>
      <c r="H2439" s="105">
        <v>106.1</v>
      </c>
      <c r="I2439" s="105">
        <v>101.05</v>
      </c>
      <c r="J2439" s="105">
        <v>107.75</v>
      </c>
      <c r="K2439" s="105">
        <v>118.55</v>
      </c>
      <c r="L2439" s="105">
        <v>116.25</v>
      </c>
      <c r="M2439" s="105">
        <v>112.25</v>
      </c>
      <c r="N2439" s="105">
        <v>119.3</v>
      </c>
      <c r="Q2439" s="105">
        <v>125.75</v>
      </c>
      <c r="R2439" s="105">
        <v>134.85</v>
      </c>
      <c r="S2439" s="105">
        <v>7.1</v>
      </c>
      <c r="T2439" s="105">
        <v>18.399999999999999</v>
      </c>
      <c r="U2439" s="105">
        <v>128.94999999999999</v>
      </c>
      <c r="V2439" s="105">
        <v>144.05000000000001</v>
      </c>
    </row>
    <row r="2440" spans="1:22" ht="13.5">
      <c r="A2440" s="57">
        <v>45036</v>
      </c>
      <c r="B2440" s="105">
        <v>108.45</v>
      </c>
      <c r="C2440" s="105">
        <v>117.95</v>
      </c>
      <c r="D2440" s="105">
        <v>859</v>
      </c>
      <c r="E2440" s="105">
        <v>890</v>
      </c>
      <c r="F2440" s="105">
        <v>889</v>
      </c>
      <c r="G2440" s="105">
        <v>98.4</v>
      </c>
      <c r="H2440" s="105">
        <v>104.75</v>
      </c>
      <c r="I2440" s="105">
        <v>99.45</v>
      </c>
      <c r="J2440" s="105">
        <v>106</v>
      </c>
      <c r="K2440" s="105">
        <v>116.7</v>
      </c>
      <c r="L2440" s="105">
        <v>113.2</v>
      </c>
      <c r="M2440" s="105">
        <v>109.6</v>
      </c>
      <c r="N2440" s="105">
        <v>117.1</v>
      </c>
      <c r="Q2440" s="105">
        <v>123.95</v>
      </c>
      <c r="R2440" s="105">
        <v>133.15</v>
      </c>
      <c r="S2440" s="105">
        <v>7</v>
      </c>
      <c r="T2440" s="105">
        <v>18.3</v>
      </c>
      <c r="U2440" s="105">
        <v>126.85</v>
      </c>
      <c r="V2440" s="105">
        <v>141.94999999999999</v>
      </c>
    </row>
    <row r="2441" spans="1:22" ht="13.5">
      <c r="A2441" s="57">
        <v>45037</v>
      </c>
      <c r="B2441" s="105">
        <v>100.25</v>
      </c>
      <c r="C2441" s="105">
        <v>110.35</v>
      </c>
      <c r="D2441" s="105">
        <v>832</v>
      </c>
      <c r="E2441" s="105">
        <v>853</v>
      </c>
      <c r="F2441" s="105">
        <v>848</v>
      </c>
      <c r="G2441" s="105">
        <v>92.05</v>
      </c>
      <c r="H2441" s="105">
        <v>97.35</v>
      </c>
      <c r="I2441" s="105">
        <v>92.85</v>
      </c>
      <c r="J2441" s="105">
        <v>98.95</v>
      </c>
      <c r="K2441" s="105">
        <v>109.15</v>
      </c>
      <c r="L2441" s="105">
        <v>106.25</v>
      </c>
      <c r="M2441" s="105">
        <v>102.35</v>
      </c>
      <c r="N2441" s="105">
        <v>109.6</v>
      </c>
      <c r="Q2441" s="105">
        <v>116.45</v>
      </c>
      <c r="R2441" s="105">
        <v>125.15</v>
      </c>
      <c r="S2441" s="105">
        <v>7</v>
      </c>
      <c r="T2441" s="105">
        <v>18.3</v>
      </c>
      <c r="U2441" s="105">
        <v>119.25</v>
      </c>
      <c r="V2441" s="105">
        <v>134.35</v>
      </c>
    </row>
    <row r="2442" spans="1:22" ht="13.5">
      <c r="A2442" s="57">
        <v>45040</v>
      </c>
      <c r="B2442" s="105">
        <v>96.3</v>
      </c>
      <c r="C2442" s="105">
        <v>106.65</v>
      </c>
      <c r="D2442" s="105">
        <v>799</v>
      </c>
      <c r="E2442" s="105">
        <v>820</v>
      </c>
      <c r="F2442" s="105">
        <v>822</v>
      </c>
      <c r="G2442" s="105">
        <v>89</v>
      </c>
      <c r="H2442" s="105">
        <v>93.15</v>
      </c>
      <c r="I2442" s="105">
        <v>89.8</v>
      </c>
      <c r="J2442" s="105">
        <v>95.65</v>
      </c>
      <c r="K2442" s="105">
        <v>105.45</v>
      </c>
      <c r="L2442" s="105">
        <v>102.15</v>
      </c>
      <c r="M2442" s="105">
        <v>98.55</v>
      </c>
      <c r="N2442" s="105">
        <v>105.75</v>
      </c>
      <c r="Q2442" s="105">
        <v>112.4</v>
      </c>
      <c r="R2442" s="105">
        <v>121.15</v>
      </c>
      <c r="S2442" s="105">
        <v>6.95</v>
      </c>
      <c r="T2442" s="105">
        <v>18.45</v>
      </c>
      <c r="U2442" s="105">
        <v>115.4</v>
      </c>
      <c r="V2442" s="105">
        <v>130.5</v>
      </c>
    </row>
    <row r="2443" spans="1:22" ht="13.5">
      <c r="A2443" s="57">
        <v>45041</v>
      </c>
      <c r="B2443" s="105">
        <v>95.6</v>
      </c>
      <c r="C2443" s="105">
        <v>104.45</v>
      </c>
      <c r="D2443" s="105">
        <v>794</v>
      </c>
      <c r="E2443" s="105">
        <v>816</v>
      </c>
      <c r="F2443" s="105">
        <v>817</v>
      </c>
      <c r="G2443" s="105">
        <v>87.15</v>
      </c>
      <c r="H2443" s="105">
        <v>92.2</v>
      </c>
      <c r="I2443" s="105">
        <v>87.95</v>
      </c>
      <c r="J2443" s="105">
        <v>93.7</v>
      </c>
      <c r="K2443" s="105">
        <v>103.2</v>
      </c>
      <c r="L2443" s="105">
        <v>99.95</v>
      </c>
      <c r="M2443" s="105">
        <v>96.85</v>
      </c>
      <c r="N2443" s="105">
        <v>103.75</v>
      </c>
      <c r="Q2443" s="105">
        <v>110.05</v>
      </c>
      <c r="R2443" s="105">
        <v>117.9</v>
      </c>
      <c r="S2443" s="105">
        <v>6.9</v>
      </c>
      <c r="T2443" s="105">
        <v>18.600000000000001</v>
      </c>
      <c r="U2443" s="105">
        <v>113.05</v>
      </c>
      <c r="V2443" s="105">
        <v>128.15</v>
      </c>
    </row>
    <row r="2444" spans="1:22" ht="13.5">
      <c r="A2444" s="57">
        <v>45042</v>
      </c>
      <c r="B2444" s="105">
        <v>98.4</v>
      </c>
      <c r="C2444" s="105">
        <v>107.9</v>
      </c>
      <c r="D2444" s="105">
        <v>803</v>
      </c>
      <c r="E2444" s="105">
        <v>825</v>
      </c>
      <c r="F2444" s="105">
        <v>819</v>
      </c>
      <c r="G2444" s="105">
        <v>90</v>
      </c>
      <c r="H2444" s="105">
        <v>94.9</v>
      </c>
      <c r="I2444" s="105">
        <v>90.8</v>
      </c>
      <c r="J2444" s="105">
        <v>96.75</v>
      </c>
      <c r="K2444" s="105">
        <v>106.8</v>
      </c>
      <c r="L2444" s="105">
        <v>103.25</v>
      </c>
      <c r="M2444" s="105">
        <v>99.8</v>
      </c>
      <c r="N2444" s="105">
        <v>107.2</v>
      </c>
      <c r="Q2444" s="105">
        <v>112.55</v>
      </c>
      <c r="R2444" s="105">
        <v>121.4</v>
      </c>
      <c r="S2444" s="105">
        <v>6.9</v>
      </c>
      <c r="T2444" s="105">
        <v>18.600000000000001</v>
      </c>
      <c r="U2444" s="105">
        <v>116.5</v>
      </c>
      <c r="V2444" s="105">
        <v>131.6</v>
      </c>
    </row>
    <row r="2445" spans="1:22" ht="13.5">
      <c r="A2445" s="57">
        <v>45043</v>
      </c>
      <c r="B2445" s="105">
        <v>97.2</v>
      </c>
      <c r="C2445" s="105">
        <v>106.7</v>
      </c>
      <c r="D2445" s="105">
        <v>810</v>
      </c>
      <c r="E2445" s="105">
        <v>831</v>
      </c>
      <c r="F2445" s="105">
        <v>824</v>
      </c>
      <c r="G2445" s="105">
        <v>89</v>
      </c>
      <c r="H2445" s="105">
        <v>93.7</v>
      </c>
      <c r="I2445" s="105">
        <v>89.9</v>
      </c>
      <c r="J2445" s="105">
        <v>95.75</v>
      </c>
      <c r="K2445" s="105">
        <v>105.5</v>
      </c>
      <c r="L2445" s="105">
        <v>102</v>
      </c>
      <c r="M2445" s="105">
        <v>98.35</v>
      </c>
      <c r="N2445" s="105">
        <v>105.85</v>
      </c>
      <c r="Q2445" s="105">
        <v>111.2</v>
      </c>
      <c r="R2445" s="105">
        <v>120.05</v>
      </c>
      <c r="S2445" s="105">
        <v>6.9</v>
      </c>
      <c r="T2445" s="105">
        <v>18.600000000000001</v>
      </c>
      <c r="U2445" s="105">
        <v>115.3</v>
      </c>
      <c r="V2445" s="105">
        <v>130.4</v>
      </c>
    </row>
    <row r="2446" spans="1:22" ht="13.5">
      <c r="A2446" s="57">
        <v>45044</v>
      </c>
      <c r="B2446" s="105">
        <v>97.3</v>
      </c>
      <c r="C2446" s="105">
        <v>106.8</v>
      </c>
      <c r="D2446" s="105">
        <v>810</v>
      </c>
      <c r="E2446" s="105">
        <v>829</v>
      </c>
      <c r="F2446" s="105">
        <v>821</v>
      </c>
      <c r="G2446" s="105">
        <v>89.1</v>
      </c>
      <c r="H2446" s="105">
        <v>93.8</v>
      </c>
      <c r="I2446" s="105">
        <v>90</v>
      </c>
      <c r="J2446" s="105">
        <v>95.85</v>
      </c>
      <c r="K2446" s="105">
        <v>105.65</v>
      </c>
      <c r="L2446" s="105">
        <v>102.1</v>
      </c>
      <c r="M2446" s="105">
        <v>98.45</v>
      </c>
      <c r="N2446" s="105">
        <v>106.2</v>
      </c>
      <c r="Q2446" s="105">
        <v>111.15</v>
      </c>
      <c r="R2446" s="105">
        <v>120.05</v>
      </c>
      <c r="S2446" s="105">
        <v>6.9</v>
      </c>
      <c r="T2446" s="105">
        <v>18.600000000000001</v>
      </c>
      <c r="U2446" s="105">
        <v>115.4</v>
      </c>
      <c r="V2446" s="105">
        <v>130.5</v>
      </c>
    </row>
    <row r="2447" spans="1:22" ht="13.5">
      <c r="A2447" s="57">
        <v>45047</v>
      </c>
      <c r="B2447" s="104">
        <v>97.3</v>
      </c>
      <c r="C2447" s="104">
        <v>106.8</v>
      </c>
      <c r="D2447" s="104">
        <v>810</v>
      </c>
      <c r="E2447" s="104">
        <v>829</v>
      </c>
      <c r="F2447" s="104">
        <v>821</v>
      </c>
      <c r="G2447" s="104">
        <v>89.1</v>
      </c>
      <c r="H2447" s="104">
        <v>93.8</v>
      </c>
      <c r="I2447" s="104">
        <v>90</v>
      </c>
      <c r="J2447" s="104">
        <v>95.85</v>
      </c>
      <c r="K2447" s="104">
        <v>105.65</v>
      </c>
      <c r="L2447" s="104">
        <v>102.1</v>
      </c>
      <c r="M2447" s="104">
        <v>98.45</v>
      </c>
      <c r="N2447" s="104">
        <v>106.2</v>
      </c>
      <c r="O2447" s="104">
        <v>0</v>
      </c>
      <c r="P2447" s="104">
        <v>0</v>
      </c>
      <c r="Q2447" s="104">
        <v>111.15</v>
      </c>
      <c r="R2447" s="104">
        <v>120.05</v>
      </c>
      <c r="S2447" s="104">
        <v>6.9</v>
      </c>
      <c r="T2447" s="104">
        <v>18.600000000000001</v>
      </c>
      <c r="U2447" s="104">
        <v>115.4</v>
      </c>
      <c r="V2447" s="104">
        <v>130.5</v>
      </c>
    </row>
    <row r="2448" spans="1:22" ht="13.5">
      <c r="A2448" s="57">
        <v>45048</v>
      </c>
      <c r="B2448" s="105">
        <v>95.25</v>
      </c>
      <c r="C2448" s="105">
        <v>104.75</v>
      </c>
      <c r="D2448" s="105">
        <v>0</v>
      </c>
      <c r="E2448" s="105">
        <v>0</v>
      </c>
      <c r="F2448" s="105">
        <v>0</v>
      </c>
      <c r="G2448" s="105">
        <v>87.4</v>
      </c>
      <c r="H2448" s="105">
        <v>91.75</v>
      </c>
      <c r="I2448" s="105">
        <v>88.3</v>
      </c>
      <c r="J2448" s="105">
        <v>94.45</v>
      </c>
      <c r="K2448" s="105">
        <v>103.6</v>
      </c>
      <c r="L2448" s="105">
        <v>100.05</v>
      </c>
      <c r="M2448" s="105">
        <v>96.4</v>
      </c>
      <c r="N2448" s="105">
        <v>104.15</v>
      </c>
      <c r="Q2448" s="105">
        <v>109.1</v>
      </c>
      <c r="R2448" s="105">
        <v>118</v>
      </c>
      <c r="S2448" s="105">
        <v>6.9</v>
      </c>
      <c r="T2448" s="105">
        <v>18.600000000000001</v>
      </c>
      <c r="U2448" s="105">
        <v>113.35</v>
      </c>
      <c r="V2448" s="105">
        <v>128.44999999999999</v>
      </c>
    </row>
    <row r="2449" spans="1:22" ht="13.5">
      <c r="A2449" s="57">
        <v>45049</v>
      </c>
      <c r="B2449" s="105">
        <v>94.5</v>
      </c>
      <c r="C2449" s="105">
        <v>104</v>
      </c>
      <c r="D2449" s="105">
        <v>0</v>
      </c>
      <c r="E2449" s="105">
        <v>0</v>
      </c>
      <c r="F2449" s="105">
        <v>0</v>
      </c>
      <c r="G2449" s="105">
        <v>86.75</v>
      </c>
      <c r="H2449" s="105">
        <v>91</v>
      </c>
      <c r="I2449" s="105">
        <v>87.7</v>
      </c>
      <c r="J2449" s="105">
        <v>93.8</v>
      </c>
      <c r="K2449" s="105">
        <v>102.85</v>
      </c>
      <c r="L2449" s="105">
        <v>99.3</v>
      </c>
      <c r="M2449" s="105">
        <v>95.65</v>
      </c>
      <c r="N2449" s="105">
        <v>103.4</v>
      </c>
      <c r="Q2449" s="105">
        <v>108.35</v>
      </c>
      <c r="R2449" s="105">
        <v>117.25</v>
      </c>
      <c r="S2449" s="105">
        <v>6.9</v>
      </c>
      <c r="T2449" s="105">
        <v>18.600000000000001</v>
      </c>
      <c r="U2449" s="105">
        <v>112.6</v>
      </c>
      <c r="V2449" s="105">
        <v>127.7</v>
      </c>
    </row>
    <row r="2450" spans="1:22" ht="13.5">
      <c r="A2450" s="57">
        <v>45050</v>
      </c>
      <c r="B2450" s="105">
        <v>93</v>
      </c>
      <c r="C2450" s="105">
        <v>102.85</v>
      </c>
      <c r="D2450" s="105">
        <v>785</v>
      </c>
      <c r="E2450" s="105">
        <v>806</v>
      </c>
      <c r="F2450" s="105">
        <v>810</v>
      </c>
      <c r="G2450" s="105">
        <v>85.8</v>
      </c>
      <c r="H2450" s="105">
        <v>89.85</v>
      </c>
      <c r="I2450" s="105">
        <v>86.7</v>
      </c>
      <c r="J2450" s="105">
        <v>92.75</v>
      </c>
      <c r="K2450" s="105">
        <v>101.6</v>
      </c>
      <c r="L2450" s="105">
        <v>98.5</v>
      </c>
      <c r="M2450" s="105">
        <v>94.5</v>
      </c>
      <c r="N2450" s="105">
        <v>102.25</v>
      </c>
      <c r="Q2450" s="105">
        <v>107.3</v>
      </c>
      <c r="R2450" s="105">
        <v>115.9</v>
      </c>
      <c r="S2450" s="105">
        <v>7</v>
      </c>
      <c r="T2450" s="105">
        <v>18.7</v>
      </c>
      <c r="U2450" s="105">
        <v>111.55</v>
      </c>
      <c r="V2450" s="105">
        <v>126.65</v>
      </c>
    </row>
    <row r="2451" spans="1:22" ht="13.5">
      <c r="A2451" s="57">
        <v>45051</v>
      </c>
      <c r="B2451" s="105">
        <v>92</v>
      </c>
      <c r="C2451" s="105">
        <v>102.7</v>
      </c>
      <c r="D2451" s="105">
        <v>768</v>
      </c>
      <c r="E2451" s="105">
        <v>793</v>
      </c>
      <c r="F2451" s="105">
        <v>801</v>
      </c>
      <c r="G2451" s="105">
        <v>85.7</v>
      </c>
      <c r="H2451" s="105">
        <v>88.9</v>
      </c>
      <c r="I2451" s="105">
        <v>86.55</v>
      </c>
      <c r="J2451" s="105">
        <v>92.6</v>
      </c>
      <c r="K2451" s="105">
        <v>101.65</v>
      </c>
      <c r="L2451" s="105">
        <v>97.9</v>
      </c>
      <c r="M2451" s="105">
        <v>94.5</v>
      </c>
      <c r="N2451" s="105">
        <v>102.1</v>
      </c>
      <c r="Q2451" s="105">
        <v>105.9</v>
      </c>
      <c r="R2451" s="105">
        <v>115.5</v>
      </c>
      <c r="S2451" s="105">
        <v>6.9</v>
      </c>
      <c r="T2451" s="105">
        <v>18.7</v>
      </c>
      <c r="U2451" s="105">
        <v>111.25</v>
      </c>
      <c r="V2451" s="105">
        <v>126.35</v>
      </c>
    </row>
    <row r="2452" spans="1:22" ht="13.5">
      <c r="A2452" s="57">
        <v>45054</v>
      </c>
      <c r="B2452" s="105">
        <v>97.7</v>
      </c>
      <c r="C2452" s="105">
        <v>109.15</v>
      </c>
      <c r="D2452" s="105">
        <v>778</v>
      </c>
      <c r="E2452" s="105">
        <v>810</v>
      </c>
      <c r="F2452" s="105">
        <v>817</v>
      </c>
      <c r="G2452" s="105">
        <v>91.05</v>
      </c>
      <c r="H2452" s="105">
        <v>94.2</v>
      </c>
      <c r="I2452" s="105">
        <v>91.95</v>
      </c>
      <c r="J2452" s="105">
        <v>98.4</v>
      </c>
      <c r="K2452" s="105">
        <v>108.2</v>
      </c>
      <c r="L2452" s="105">
        <v>104.25</v>
      </c>
      <c r="M2452" s="105">
        <v>100.95</v>
      </c>
      <c r="N2452" s="105">
        <v>108.55</v>
      </c>
      <c r="Q2452" s="105">
        <v>112.35</v>
      </c>
      <c r="R2452" s="105">
        <v>123.55</v>
      </c>
      <c r="S2452" s="105">
        <v>6.9</v>
      </c>
      <c r="T2452" s="105">
        <v>18.7</v>
      </c>
      <c r="U2452" s="105">
        <v>117.7</v>
      </c>
      <c r="V2452" s="105">
        <v>132.80000000000001</v>
      </c>
    </row>
    <row r="2453" spans="1:22" ht="13.5">
      <c r="A2453" s="57">
        <v>45055</v>
      </c>
      <c r="B2453" s="105">
        <v>94.35</v>
      </c>
      <c r="C2453" s="105">
        <v>105.1</v>
      </c>
      <c r="D2453" s="105">
        <v>768</v>
      </c>
      <c r="E2453" s="105">
        <v>803</v>
      </c>
      <c r="F2453" s="105">
        <v>816</v>
      </c>
      <c r="G2453" s="105">
        <v>87.7</v>
      </c>
      <c r="H2453" s="105">
        <v>92.1</v>
      </c>
      <c r="I2453" s="105">
        <v>88.65</v>
      </c>
      <c r="J2453" s="105">
        <v>94.8</v>
      </c>
      <c r="K2453" s="105">
        <v>103.75</v>
      </c>
      <c r="L2453" s="105">
        <v>101</v>
      </c>
      <c r="M2453" s="105">
        <v>97.2</v>
      </c>
      <c r="N2453" s="105">
        <v>104.3</v>
      </c>
      <c r="Q2453" s="105">
        <v>109</v>
      </c>
      <c r="R2453" s="105">
        <v>118.8</v>
      </c>
      <c r="S2453" s="105">
        <v>6.8</v>
      </c>
      <c r="T2453" s="105">
        <v>18.399999999999999</v>
      </c>
      <c r="U2453" s="105">
        <v>113.65</v>
      </c>
      <c r="V2453" s="105">
        <v>128.75</v>
      </c>
    </row>
    <row r="2454" spans="1:22" ht="13.5">
      <c r="A2454" s="57">
        <v>45056</v>
      </c>
      <c r="B2454" s="105">
        <v>96.05</v>
      </c>
      <c r="C2454" s="105">
        <v>106.7</v>
      </c>
      <c r="D2454" s="105">
        <v>771</v>
      </c>
      <c r="E2454" s="105">
        <v>799</v>
      </c>
      <c r="F2454" s="105">
        <v>820</v>
      </c>
      <c r="G2454" s="105">
        <v>89</v>
      </c>
      <c r="H2454" s="105">
        <v>92.8</v>
      </c>
      <c r="I2454" s="105">
        <v>90.05</v>
      </c>
      <c r="J2454" s="105">
        <v>96.25</v>
      </c>
      <c r="K2454" s="105">
        <v>105.2</v>
      </c>
      <c r="L2454" s="105">
        <v>102.5</v>
      </c>
      <c r="M2454" s="105">
        <v>99.3</v>
      </c>
      <c r="N2454" s="105">
        <v>106</v>
      </c>
      <c r="Q2454" s="105">
        <v>111.2</v>
      </c>
      <c r="R2454" s="105">
        <v>120.45</v>
      </c>
      <c r="S2454" s="105">
        <v>6.85</v>
      </c>
      <c r="T2454" s="105">
        <v>18.55</v>
      </c>
      <c r="U2454" s="105">
        <v>115.25</v>
      </c>
      <c r="V2454" s="105">
        <v>130.35</v>
      </c>
    </row>
    <row r="2455" spans="1:22" ht="13.5">
      <c r="A2455" s="57">
        <v>45057</v>
      </c>
      <c r="B2455" s="105">
        <v>91.55</v>
      </c>
      <c r="C2455" s="105">
        <v>102.25</v>
      </c>
      <c r="D2455" s="105">
        <v>756</v>
      </c>
      <c r="E2455" s="105">
        <v>776</v>
      </c>
      <c r="F2455" s="105">
        <v>801</v>
      </c>
      <c r="G2455" s="105">
        <v>85.3</v>
      </c>
      <c r="H2455" s="105">
        <v>88.55</v>
      </c>
      <c r="I2455" s="105">
        <v>86.3</v>
      </c>
      <c r="J2455" s="105">
        <v>92.3</v>
      </c>
      <c r="K2455" s="105">
        <v>100.75</v>
      </c>
      <c r="L2455" s="105">
        <v>97.3</v>
      </c>
      <c r="M2455" s="105">
        <v>94.25</v>
      </c>
      <c r="N2455" s="105">
        <v>101.55</v>
      </c>
      <c r="Q2455" s="105">
        <v>106.8</v>
      </c>
      <c r="R2455" s="105">
        <v>116.15</v>
      </c>
      <c r="S2455" s="105">
        <v>6.85</v>
      </c>
      <c r="T2455" s="105">
        <v>18.55</v>
      </c>
      <c r="U2455" s="105">
        <v>110.8</v>
      </c>
      <c r="V2455" s="105">
        <v>125.9</v>
      </c>
    </row>
    <row r="2456" spans="1:22" ht="13.5">
      <c r="A2456" s="57">
        <v>45058</v>
      </c>
      <c r="B2456" s="105">
        <v>92.35</v>
      </c>
      <c r="C2456" s="105">
        <v>102.55</v>
      </c>
      <c r="D2456" s="105">
        <v>755</v>
      </c>
      <c r="E2456" s="105">
        <v>774</v>
      </c>
      <c r="F2456" s="105">
        <v>804</v>
      </c>
      <c r="G2456" s="105">
        <v>85.55</v>
      </c>
      <c r="H2456" s="105">
        <v>89.2</v>
      </c>
      <c r="I2456" s="105">
        <v>86.7</v>
      </c>
      <c r="J2456" s="105">
        <v>92.7</v>
      </c>
      <c r="K2456" s="105">
        <v>101.15</v>
      </c>
      <c r="L2456" s="105">
        <v>98.25</v>
      </c>
      <c r="M2456" s="105">
        <v>95.35</v>
      </c>
      <c r="N2456" s="105">
        <v>101.85</v>
      </c>
      <c r="Q2456" s="105">
        <v>107.5</v>
      </c>
      <c r="R2456" s="105">
        <v>116.9</v>
      </c>
      <c r="S2456" s="105">
        <v>6.9</v>
      </c>
      <c r="T2456" s="105">
        <v>18.7</v>
      </c>
      <c r="U2456" s="105">
        <v>111.1</v>
      </c>
      <c r="V2456" s="105">
        <v>126.2</v>
      </c>
    </row>
    <row r="2457" spans="1:22" ht="13.5">
      <c r="A2457" s="57">
        <v>45061</v>
      </c>
      <c r="B2457" s="105">
        <v>96.85</v>
      </c>
      <c r="C2457" s="105">
        <v>107.85</v>
      </c>
      <c r="D2457" s="105">
        <v>777</v>
      </c>
      <c r="E2457" s="105">
        <v>799</v>
      </c>
      <c r="F2457" s="105">
        <v>825</v>
      </c>
      <c r="G2457" s="105">
        <v>90</v>
      </c>
      <c r="H2457" s="105">
        <v>93.45</v>
      </c>
      <c r="I2457" s="105">
        <v>91.05</v>
      </c>
      <c r="J2457" s="105">
        <v>97.4</v>
      </c>
      <c r="K2457" s="105">
        <v>106</v>
      </c>
      <c r="L2457" s="105">
        <v>103.85</v>
      </c>
      <c r="M2457" s="105">
        <v>100.05</v>
      </c>
      <c r="N2457" s="105">
        <v>106.9</v>
      </c>
      <c r="Q2457" s="105">
        <v>112.35</v>
      </c>
      <c r="R2457" s="105">
        <v>122.6</v>
      </c>
      <c r="S2457" s="105">
        <v>6.9</v>
      </c>
      <c r="T2457" s="105">
        <v>18.7</v>
      </c>
      <c r="U2457" s="105">
        <v>116.4</v>
      </c>
      <c r="V2457" s="105">
        <v>131.5</v>
      </c>
    </row>
    <row r="2458" spans="1:22" ht="13.5">
      <c r="A2458" s="57">
        <v>45062</v>
      </c>
      <c r="B2458" s="105">
        <v>97.3</v>
      </c>
      <c r="C2458" s="105">
        <v>107.85</v>
      </c>
      <c r="D2458" s="105">
        <v>770</v>
      </c>
      <c r="E2458" s="105">
        <v>798</v>
      </c>
      <c r="F2458" s="105">
        <v>821</v>
      </c>
      <c r="G2458" s="105">
        <v>90</v>
      </c>
      <c r="H2458" s="105">
        <v>93.9</v>
      </c>
      <c r="I2458" s="105">
        <v>91.05</v>
      </c>
      <c r="J2458" s="105">
        <v>97.95</v>
      </c>
      <c r="K2458" s="105">
        <v>106.85</v>
      </c>
      <c r="L2458" s="105">
        <v>103.5</v>
      </c>
      <c r="M2458" s="105">
        <v>100.3</v>
      </c>
      <c r="N2458" s="105">
        <v>107.35</v>
      </c>
      <c r="Q2458" s="105">
        <v>112.05</v>
      </c>
      <c r="R2458" s="105">
        <v>122.3</v>
      </c>
      <c r="S2458" s="105">
        <v>7.1</v>
      </c>
      <c r="T2458" s="105">
        <v>18.7</v>
      </c>
      <c r="U2458" s="105">
        <v>116.7</v>
      </c>
      <c r="V2458" s="105">
        <v>131.80000000000001</v>
      </c>
    </row>
    <row r="2459" spans="1:22" ht="13.5">
      <c r="A2459" s="57">
        <v>45063</v>
      </c>
      <c r="B2459" s="105">
        <v>100.65</v>
      </c>
      <c r="C2459" s="105">
        <v>110.8</v>
      </c>
      <c r="D2459" s="105">
        <v>777</v>
      </c>
      <c r="E2459" s="105">
        <v>815</v>
      </c>
      <c r="F2459" s="105">
        <v>838</v>
      </c>
      <c r="G2459" s="105">
        <v>92.45</v>
      </c>
      <c r="H2459" s="105">
        <v>97.2</v>
      </c>
      <c r="I2459" s="105">
        <v>93.45</v>
      </c>
      <c r="J2459" s="105">
        <v>100.6</v>
      </c>
      <c r="K2459" s="105">
        <v>109.75</v>
      </c>
      <c r="L2459" s="105">
        <v>106.3</v>
      </c>
      <c r="M2459" s="105">
        <v>102.55</v>
      </c>
      <c r="N2459" s="105">
        <v>110.3</v>
      </c>
      <c r="Q2459" s="105">
        <v>113.35</v>
      </c>
      <c r="R2459" s="105">
        <v>124.85</v>
      </c>
      <c r="S2459" s="105">
        <v>7.1</v>
      </c>
      <c r="T2459" s="105">
        <v>18.7</v>
      </c>
      <c r="U2459" s="105">
        <v>119.65</v>
      </c>
      <c r="V2459" s="105">
        <v>134.75</v>
      </c>
    </row>
    <row r="2460" spans="1:22" ht="13.5">
      <c r="A2460" s="57">
        <v>45064</v>
      </c>
      <c r="B2460" s="105">
        <v>99.5</v>
      </c>
      <c r="C2460" s="105">
        <v>109.25</v>
      </c>
      <c r="D2460" s="105">
        <v>773</v>
      </c>
      <c r="E2460" s="105">
        <v>814</v>
      </c>
      <c r="F2460" s="105">
        <v>834</v>
      </c>
      <c r="G2460" s="105">
        <v>91.15</v>
      </c>
      <c r="H2460" s="105">
        <v>96.05</v>
      </c>
      <c r="I2460" s="105">
        <v>92.2</v>
      </c>
      <c r="J2460" s="105">
        <v>99.2</v>
      </c>
      <c r="K2460" s="105">
        <v>108.4</v>
      </c>
      <c r="L2460" s="105">
        <v>105.55</v>
      </c>
      <c r="M2460" s="105">
        <v>101.1</v>
      </c>
      <c r="N2460" s="105">
        <v>109.25</v>
      </c>
      <c r="Q2460" s="105">
        <v>112.1</v>
      </c>
      <c r="R2460" s="105">
        <v>123.75</v>
      </c>
      <c r="S2460" s="105">
        <v>7</v>
      </c>
      <c r="T2460" s="105">
        <v>18.5</v>
      </c>
      <c r="U2460" s="105">
        <v>118.05</v>
      </c>
      <c r="V2460" s="105">
        <v>133.15</v>
      </c>
    </row>
    <row r="2461" spans="1:22" ht="13.5">
      <c r="A2461" s="57">
        <v>45065</v>
      </c>
      <c r="B2461" s="105">
        <v>97.75</v>
      </c>
      <c r="C2461" s="105">
        <v>107.75</v>
      </c>
      <c r="D2461" s="105">
        <v>769</v>
      </c>
      <c r="E2461" s="105">
        <v>804</v>
      </c>
      <c r="F2461" s="105">
        <v>826</v>
      </c>
      <c r="G2461" s="105">
        <v>89.9</v>
      </c>
      <c r="H2461" s="105">
        <v>94.4</v>
      </c>
      <c r="I2461" s="105">
        <v>90.75</v>
      </c>
      <c r="J2461" s="105">
        <v>97.7</v>
      </c>
      <c r="K2461" s="105">
        <v>106.8</v>
      </c>
      <c r="L2461" s="105">
        <v>103.6</v>
      </c>
      <c r="M2461" s="105">
        <v>98.9</v>
      </c>
      <c r="N2461" s="105">
        <v>107.75</v>
      </c>
      <c r="Q2461" s="105">
        <v>110.7</v>
      </c>
      <c r="R2461" s="105">
        <v>122.65</v>
      </c>
      <c r="S2461" s="105">
        <v>7</v>
      </c>
      <c r="T2461" s="105">
        <v>18.5</v>
      </c>
      <c r="U2461" s="105">
        <v>116.55</v>
      </c>
      <c r="V2461" s="105">
        <v>131.65</v>
      </c>
    </row>
    <row r="2462" spans="1:22" ht="13.5">
      <c r="A2462" s="57">
        <v>45068</v>
      </c>
      <c r="B2462" s="105">
        <v>93.85</v>
      </c>
      <c r="C2462" s="105">
        <v>103.85</v>
      </c>
      <c r="D2462" s="105">
        <v>760</v>
      </c>
      <c r="E2462" s="105">
        <v>785</v>
      </c>
      <c r="F2462" s="105">
        <v>808</v>
      </c>
      <c r="G2462" s="105">
        <v>86.65</v>
      </c>
      <c r="H2462" s="105">
        <v>90.5</v>
      </c>
      <c r="I2462" s="105">
        <v>87.5</v>
      </c>
      <c r="J2462" s="105">
        <v>94.15</v>
      </c>
      <c r="K2462" s="105">
        <v>102.8</v>
      </c>
      <c r="L2462" s="105">
        <v>100.05</v>
      </c>
      <c r="M2462" s="105">
        <v>95.75</v>
      </c>
      <c r="N2462" s="105">
        <v>103.85</v>
      </c>
      <c r="Q2462" s="105">
        <v>107.35</v>
      </c>
      <c r="R2462" s="105">
        <v>118.9</v>
      </c>
      <c r="S2462" s="105">
        <v>6.9</v>
      </c>
      <c r="T2462" s="105">
        <v>18.5</v>
      </c>
      <c r="U2462" s="105">
        <v>112.5</v>
      </c>
      <c r="V2462" s="105">
        <v>127.6</v>
      </c>
    </row>
    <row r="2463" spans="1:22" ht="13.5">
      <c r="A2463" s="57">
        <v>45069</v>
      </c>
      <c r="B2463" s="105">
        <v>92.55</v>
      </c>
      <c r="C2463" s="105">
        <v>102.1</v>
      </c>
      <c r="D2463" s="105">
        <v>757</v>
      </c>
      <c r="E2463" s="105">
        <v>778</v>
      </c>
      <c r="F2463" s="105">
        <v>800</v>
      </c>
      <c r="G2463" s="105">
        <v>85.2</v>
      </c>
      <c r="H2463" s="105">
        <v>89.4</v>
      </c>
      <c r="I2463" s="105">
        <v>86.1</v>
      </c>
      <c r="J2463" s="105">
        <v>92.6</v>
      </c>
      <c r="K2463" s="105">
        <v>101.1</v>
      </c>
      <c r="L2463" s="105">
        <v>97.8</v>
      </c>
      <c r="M2463" s="105">
        <v>93.25</v>
      </c>
      <c r="N2463" s="105">
        <v>101.85</v>
      </c>
      <c r="Q2463" s="105">
        <v>105.55</v>
      </c>
      <c r="R2463" s="105">
        <v>116.9</v>
      </c>
      <c r="S2463" s="105">
        <v>6.8</v>
      </c>
      <c r="T2463" s="105">
        <v>18.5</v>
      </c>
      <c r="U2463" s="105">
        <v>110.6</v>
      </c>
      <c r="V2463" s="105">
        <v>125.7</v>
      </c>
    </row>
    <row r="2464" spans="1:22" ht="13.5">
      <c r="A2464" s="57">
        <v>45070</v>
      </c>
      <c r="B2464" s="105">
        <v>89.05</v>
      </c>
      <c r="C2464" s="105">
        <v>97.3</v>
      </c>
      <c r="D2464" s="105">
        <v>733</v>
      </c>
      <c r="E2464" s="105">
        <v>757</v>
      </c>
      <c r="F2464" s="105">
        <v>781</v>
      </c>
      <c r="G2464" s="105">
        <v>81.2</v>
      </c>
      <c r="H2464" s="105">
        <v>85.95</v>
      </c>
      <c r="I2464" s="105">
        <v>82.1</v>
      </c>
      <c r="J2464" s="105">
        <v>88.3</v>
      </c>
      <c r="K2464" s="105">
        <v>96.3</v>
      </c>
      <c r="L2464" s="105">
        <v>92.75</v>
      </c>
      <c r="M2464" s="105">
        <v>88.75</v>
      </c>
      <c r="N2464" s="105">
        <v>97.2</v>
      </c>
      <c r="Q2464" s="105">
        <v>100.6</v>
      </c>
      <c r="R2464" s="105">
        <v>109.7</v>
      </c>
      <c r="S2464" s="105">
        <v>6.85</v>
      </c>
      <c r="T2464" s="105">
        <v>18.649999999999999</v>
      </c>
      <c r="U2464" s="105">
        <v>105.8</v>
      </c>
      <c r="V2464" s="105">
        <v>120.9</v>
      </c>
    </row>
    <row r="2465" spans="1:22" ht="13.5">
      <c r="A2465" s="57">
        <v>45071</v>
      </c>
      <c r="B2465" s="105">
        <v>90.25</v>
      </c>
      <c r="C2465" s="105">
        <v>98.2</v>
      </c>
      <c r="D2465" s="105">
        <v>733</v>
      </c>
      <c r="E2465" s="105">
        <v>755</v>
      </c>
      <c r="F2465" s="105">
        <v>770</v>
      </c>
      <c r="G2465" s="105">
        <v>81.95</v>
      </c>
      <c r="H2465" s="105">
        <v>86.2</v>
      </c>
      <c r="I2465" s="105">
        <v>82.8</v>
      </c>
      <c r="J2465" s="105">
        <v>89.05</v>
      </c>
      <c r="K2465" s="105">
        <v>96.6</v>
      </c>
      <c r="L2465" s="105">
        <v>93.25</v>
      </c>
      <c r="M2465" s="105">
        <v>88.8</v>
      </c>
      <c r="N2465" s="105">
        <v>97.5</v>
      </c>
      <c r="Q2465" s="105">
        <v>101.55</v>
      </c>
      <c r="R2465" s="105">
        <v>110.7</v>
      </c>
      <c r="S2465" s="105">
        <v>6.95</v>
      </c>
      <c r="T2465" s="105">
        <v>18.649999999999999</v>
      </c>
      <c r="U2465" s="105">
        <v>106.7</v>
      </c>
      <c r="V2465" s="105">
        <v>121.8</v>
      </c>
    </row>
    <row r="2466" spans="1:22" ht="13.5">
      <c r="A2466" s="57">
        <v>45072</v>
      </c>
      <c r="B2466" s="105">
        <v>93.95</v>
      </c>
      <c r="C2466" s="105">
        <v>102.55</v>
      </c>
      <c r="D2466" s="105">
        <v>757</v>
      </c>
      <c r="E2466" s="105">
        <v>785</v>
      </c>
      <c r="F2466" s="105">
        <v>795</v>
      </c>
      <c r="G2466" s="105">
        <v>85.55</v>
      </c>
      <c r="H2466" s="105">
        <v>90.5</v>
      </c>
      <c r="I2466" s="105">
        <v>86.35</v>
      </c>
      <c r="J2466" s="105">
        <v>92.95</v>
      </c>
      <c r="K2466" s="105">
        <v>101.6</v>
      </c>
      <c r="L2466" s="105">
        <v>98.25</v>
      </c>
      <c r="M2466" s="105">
        <v>94.2</v>
      </c>
      <c r="N2466" s="105">
        <v>102.2</v>
      </c>
      <c r="Q2466" s="105">
        <v>105.9</v>
      </c>
      <c r="R2466" s="105">
        <v>114.25</v>
      </c>
      <c r="S2466" s="105">
        <v>6.9</v>
      </c>
      <c r="T2466" s="105">
        <v>18.8</v>
      </c>
      <c r="U2466" s="105">
        <v>111.05</v>
      </c>
      <c r="V2466" s="105">
        <v>126.15</v>
      </c>
    </row>
    <row r="2467" spans="1:22" ht="13.5">
      <c r="A2467" s="57">
        <v>45075</v>
      </c>
      <c r="B2467" s="105">
        <v>94.95</v>
      </c>
      <c r="C2467" s="105">
        <v>104.85</v>
      </c>
      <c r="D2467" s="105">
        <v>759</v>
      </c>
      <c r="E2467" s="105">
        <v>793</v>
      </c>
      <c r="F2467" s="105">
        <v>801</v>
      </c>
      <c r="G2467" s="105">
        <v>87.5</v>
      </c>
      <c r="H2467" s="105">
        <v>91.6</v>
      </c>
      <c r="I2467" s="105">
        <v>88.25</v>
      </c>
      <c r="J2467" s="105">
        <v>95</v>
      </c>
      <c r="K2467" s="105">
        <v>104</v>
      </c>
      <c r="L2467" s="105">
        <v>99.95</v>
      </c>
      <c r="M2467" s="105">
        <v>96.05</v>
      </c>
      <c r="N2467" s="105">
        <v>104.45</v>
      </c>
      <c r="Q2467" s="105">
        <v>107.75</v>
      </c>
      <c r="R2467" s="105">
        <v>116.3</v>
      </c>
      <c r="S2467" s="105">
        <v>6.85</v>
      </c>
      <c r="T2467" s="105">
        <v>18.649999999999999</v>
      </c>
      <c r="U2467" s="105">
        <v>113.35</v>
      </c>
      <c r="V2467" s="105">
        <v>128.44999999999999</v>
      </c>
    </row>
    <row r="2468" spans="1:22" ht="13.5">
      <c r="A2468" s="57">
        <v>45076</v>
      </c>
      <c r="B2468" s="105">
        <v>92.6</v>
      </c>
      <c r="C2468" s="105">
        <v>102.3</v>
      </c>
      <c r="D2468" s="105">
        <v>737</v>
      </c>
      <c r="E2468" s="105">
        <v>787</v>
      </c>
      <c r="F2468" s="105">
        <v>795</v>
      </c>
      <c r="G2468" s="105">
        <v>85.35</v>
      </c>
      <c r="H2468" s="105">
        <v>89.5</v>
      </c>
      <c r="I2468" s="105">
        <v>86.1</v>
      </c>
      <c r="J2468" s="105">
        <v>92.7</v>
      </c>
      <c r="K2468" s="105">
        <v>101.35</v>
      </c>
      <c r="L2468" s="105">
        <v>98</v>
      </c>
      <c r="M2468" s="105">
        <v>94.55</v>
      </c>
      <c r="N2468" s="105">
        <v>102.3</v>
      </c>
      <c r="Q2468" s="105">
        <v>105.15</v>
      </c>
      <c r="R2468" s="105">
        <v>113.7</v>
      </c>
      <c r="S2468" s="105">
        <v>6.95</v>
      </c>
      <c r="T2468" s="105">
        <v>18.649999999999999</v>
      </c>
      <c r="U2468" s="105">
        <v>110.95</v>
      </c>
      <c r="V2468" s="105">
        <v>126.05</v>
      </c>
    </row>
    <row r="2469" spans="1:22" ht="13.5">
      <c r="A2469" s="57">
        <v>45077</v>
      </c>
      <c r="B2469" s="105">
        <v>93.95</v>
      </c>
      <c r="C2469" s="105">
        <v>103.65</v>
      </c>
      <c r="D2469" s="105">
        <v>737</v>
      </c>
      <c r="E2469" s="105">
        <v>788</v>
      </c>
      <c r="F2469" s="105">
        <v>798</v>
      </c>
      <c r="G2469" s="105">
        <v>86.5</v>
      </c>
      <c r="H2469" s="105">
        <v>90.85</v>
      </c>
      <c r="I2469" s="105">
        <v>87.15</v>
      </c>
      <c r="J2469" s="105">
        <v>93.85</v>
      </c>
      <c r="K2469" s="105">
        <v>102.6</v>
      </c>
      <c r="L2469" s="105">
        <v>98.9</v>
      </c>
      <c r="M2469" s="105">
        <v>94.15</v>
      </c>
      <c r="N2469" s="105">
        <v>103.65</v>
      </c>
      <c r="Q2469" s="105">
        <v>106.3</v>
      </c>
      <c r="R2469" s="105">
        <v>115.15</v>
      </c>
      <c r="S2469" s="105">
        <v>6.85</v>
      </c>
      <c r="T2469" s="105">
        <v>18.649999999999999</v>
      </c>
      <c r="U2469" s="105">
        <v>112.15</v>
      </c>
      <c r="V2469" s="105">
        <v>127.25</v>
      </c>
    </row>
    <row r="2470" spans="1:22" ht="13.5">
      <c r="A2470" s="57">
        <v>45078</v>
      </c>
      <c r="B2470" s="105">
        <v>95.45</v>
      </c>
      <c r="C2470" s="105">
        <v>105.15</v>
      </c>
      <c r="D2470" s="105">
        <v>760</v>
      </c>
      <c r="E2470" s="105">
        <v>813</v>
      </c>
      <c r="F2470" s="105">
        <v>820</v>
      </c>
      <c r="G2470" s="105">
        <v>85.55</v>
      </c>
      <c r="H2470" s="105">
        <v>92.35</v>
      </c>
      <c r="I2470" s="105">
        <v>86.4</v>
      </c>
      <c r="J2470" s="105">
        <v>94.7</v>
      </c>
      <c r="K2470" s="105">
        <v>104.55</v>
      </c>
      <c r="L2470" s="105">
        <v>99.65</v>
      </c>
      <c r="M2470" s="105">
        <v>95.45</v>
      </c>
      <c r="N2470" s="105">
        <v>105.15</v>
      </c>
      <c r="Q2470" s="105">
        <v>108.15</v>
      </c>
      <c r="R2470" s="105">
        <v>117.4</v>
      </c>
      <c r="S2470" s="105">
        <v>6.85</v>
      </c>
      <c r="T2470" s="105">
        <v>18.649999999999999</v>
      </c>
      <c r="U2470" s="105">
        <v>113.65</v>
      </c>
      <c r="V2470" s="105">
        <v>128.75</v>
      </c>
    </row>
    <row r="2471" spans="1:22" ht="13.5">
      <c r="A2471" s="57">
        <v>45079</v>
      </c>
      <c r="B2471" s="105">
        <v>96.85</v>
      </c>
      <c r="C2471" s="105">
        <v>106.55</v>
      </c>
      <c r="D2471" s="105">
        <v>760</v>
      </c>
      <c r="E2471" s="105">
        <v>815</v>
      </c>
      <c r="F2471" s="105">
        <v>825</v>
      </c>
      <c r="G2471" s="105">
        <v>86.7</v>
      </c>
      <c r="H2471" s="105">
        <v>93.75</v>
      </c>
      <c r="I2471" s="105">
        <v>87.55</v>
      </c>
      <c r="J2471" s="105">
        <v>95.9</v>
      </c>
      <c r="K2471" s="105">
        <v>105.65</v>
      </c>
      <c r="L2471" s="105">
        <v>102</v>
      </c>
      <c r="M2471" s="105">
        <v>97.5</v>
      </c>
      <c r="N2471" s="105">
        <v>106.55</v>
      </c>
      <c r="Q2471" s="105">
        <v>109.4</v>
      </c>
      <c r="R2471" s="105">
        <v>118.6</v>
      </c>
      <c r="S2471" s="105">
        <v>6.95</v>
      </c>
      <c r="T2471" s="105">
        <v>18.649999999999999</v>
      </c>
      <c r="U2471" s="105">
        <v>115.2</v>
      </c>
      <c r="V2471" s="105">
        <v>130.30000000000001</v>
      </c>
    </row>
    <row r="2472" spans="1:22" ht="13.5">
      <c r="A2472" s="57">
        <v>45082</v>
      </c>
      <c r="B2472" s="105">
        <v>98.85</v>
      </c>
      <c r="C2472" s="105">
        <v>108.55</v>
      </c>
      <c r="D2472" s="105">
        <v>772</v>
      </c>
      <c r="E2472" s="105">
        <v>826</v>
      </c>
      <c r="F2472" s="105">
        <v>835</v>
      </c>
      <c r="G2472" s="105">
        <v>88.3</v>
      </c>
      <c r="H2472" s="105">
        <v>95.75</v>
      </c>
      <c r="I2472" s="105">
        <v>89.2</v>
      </c>
      <c r="J2472" s="105">
        <v>97.75</v>
      </c>
      <c r="K2472" s="105">
        <v>107.5</v>
      </c>
      <c r="L2472" s="105">
        <v>102.8</v>
      </c>
      <c r="M2472" s="105">
        <v>99.05</v>
      </c>
      <c r="N2472" s="105">
        <v>107.45</v>
      </c>
      <c r="Q2472" s="105">
        <v>111.2</v>
      </c>
      <c r="R2472" s="105">
        <v>120.2</v>
      </c>
      <c r="S2472" s="105">
        <v>6.95</v>
      </c>
      <c r="T2472" s="105">
        <v>18.649999999999999</v>
      </c>
      <c r="U2472" s="105">
        <v>117.2</v>
      </c>
      <c r="V2472" s="105">
        <v>132.30000000000001</v>
      </c>
    </row>
    <row r="2473" spans="1:22" ht="13.5">
      <c r="A2473" s="57">
        <v>45083</v>
      </c>
      <c r="B2473" s="105">
        <v>99.4</v>
      </c>
      <c r="C2473" s="105">
        <v>108.7</v>
      </c>
      <c r="D2473" s="105">
        <v>780</v>
      </c>
      <c r="E2473" s="105">
        <v>832</v>
      </c>
      <c r="F2473" s="105">
        <v>840</v>
      </c>
      <c r="G2473" s="105">
        <v>88.45</v>
      </c>
      <c r="H2473" s="105">
        <v>95.45</v>
      </c>
      <c r="I2473" s="105">
        <v>89.45</v>
      </c>
      <c r="J2473" s="105">
        <v>97.95</v>
      </c>
      <c r="K2473" s="105">
        <v>107.75</v>
      </c>
      <c r="L2473" s="105">
        <v>104</v>
      </c>
      <c r="M2473" s="105">
        <v>100.35</v>
      </c>
      <c r="N2473" s="105">
        <v>107.95</v>
      </c>
      <c r="Q2473" s="105">
        <v>111.8</v>
      </c>
      <c r="R2473" s="105">
        <v>120.3</v>
      </c>
      <c r="S2473" s="105">
        <v>6.95</v>
      </c>
      <c r="T2473" s="105">
        <v>18.55</v>
      </c>
      <c r="U2473" s="105">
        <v>117.4</v>
      </c>
      <c r="V2473" s="105">
        <v>132.5</v>
      </c>
    </row>
    <row r="2474" spans="1:22" ht="13.5">
      <c r="A2474" s="57">
        <v>45084</v>
      </c>
      <c r="B2474" s="105">
        <v>100.55</v>
      </c>
      <c r="C2474" s="105">
        <v>110.1</v>
      </c>
      <c r="D2474" s="105">
        <v>780</v>
      </c>
      <c r="E2474" s="105">
        <v>833</v>
      </c>
      <c r="F2474" s="105">
        <v>842</v>
      </c>
      <c r="G2474" s="105">
        <v>89.6</v>
      </c>
      <c r="H2474" s="105">
        <v>97.15</v>
      </c>
      <c r="I2474" s="105">
        <v>90.6</v>
      </c>
      <c r="J2474" s="105">
        <v>99.2</v>
      </c>
      <c r="K2474" s="105">
        <v>109.25</v>
      </c>
      <c r="L2474" s="105">
        <v>105.65</v>
      </c>
      <c r="M2474" s="105">
        <v>101.45</v>
      </c>
      <c r="N2474" s="105">
        <v>109.65</v>
      </c>
      <c r="Q2474" s="105">
        <v>113.55</v>
      </c>
      <c r="R2474" s="105">
        <v>122.6</v>
      </c>
      <c r="S2474" s="105">
        <v>6.95</v>
      </c>
      <c r="T2474" s="105">
        <v>18.55</v>
      </c>
      <c r="U2474" s="105">
        <v>118.8</v>
      </c>
      <c r="V2474" s="105">
        <v>133.9</v>
      </c>
    </row>
    <row r="2475" spans="1:22" ht="13.5">
      <c r="A2475" s="57">
        <v>45085</v>
      </c>
      <c r="B2475" s="105">
        <v>103.2</v>
      </c>
      <c r="C2475" s="105">
        <v>112.9</v>
      </c>
      <c r="D2475" s="105">
        <v>795</v>
      </c>
      <c r="E2475" s="105">
        <v>852</v>
      </c>
      <c r="F2475" s="105">
        <v>859</v>
      </c>
      <c r="G2475" s="105">
        <v>91.85</v>
      </c>
      <c r="H2475" s="105">
        <v>99.65</v>
      </c>
      <c r="I2475" s="105">
        <v>92.85</v>
      </c>
      <c r="J2475" s="105">
        <v>101.7</v>
      </c>
      <c r="K2475" s="105">
        <v>111.75</v>
      </c>
      <c r="L2475" s="105">
        <v>108.1</v>
      </c>
      <c r="M2475" s="105">
        <v>104.5</v>
      </c>
      <c r="N2475" s="105">
        <v>112.8</v>
      </c>
      <c r="Q2475" s="105">
        <v>116.5</v>
      </c>
      <c r="R2475" s="105">
        <v>125.25</v>
      </c>
      <c r="S2475" s="105">
        <v>6.9</v>
      </c>
      <c r="T2475" s="105">
        <v>18.399999999999999</v>
      </c>
      <c r="U2475" s="105">
        <v>121.6</v>
      </c>
      <c r="V2475" s="105">
        <v>136.69999999999999</v>
      </c>
    </row>
    <row r="2476" spans="1:22" ht="13.5">
      <c r="A2476" s="57">
        <v>45086</v>
      </c>
      <c r="B2476" s="105">
        <v>105.3</v>
      </c>
      <c r="C2476" s="105">
        <v>114.9</v>
      </c>
      <c r="D2476" s="105">
        <v>803</v>
      </c>
      <c r="E2476" s="105">
        <v>865</v>
      </c>
      <c r="F2476" s="105">
        <v>869</v>
      </c>
      <c r="G2476" s="105">
        <v>93.5</v>
      </c>
      <c r="H2476" s="105">
        <v>101.45</v>
      </c>
      <c r="I2476" s="105">
        <v>94.45</v>
      </c>
      <c r="J2476" s="105">
        <v>103.5</v>
      </c>
      <c r="K2476" s="105">
        <v>114.1</v>
      </c>
      <c r="L2476" s="105">
        <v>109.65</v>
      </c>
      <c r="M2476" s="105">
        <v>106.1</v>
      </c>
      <c r="N2476" s="105">
        <v>114.5</v>
      </c>
      <c r="Q2476" s="105">
        <v>119.2</v>
      </c>
      <c r="R2476" s="105">
        <v>127.3</v>
      </c>
      <c r="S2476" s="105">
        <v>6.9</v>
      </c>
      <c r="T2476" s="105">
        <v>18.399999999999999</v>
      </c>
      <c r="U2476" s="105">
        <v>123.6</v>
      </c>
      <c r="V2476" s="105">
        <v>138.69999999999999</v>
      </c>
    </row>
    <row r="2477" spans="1:22" ht="13.5">
      <c r="A2477" s="57">
        <v>45089</v>
      </c>
      <c r="B2477" s="105">
        <v>101.55</v>
      </c>
      <c r="C2477" s="105">
        <v>111.15</v>
      </c>
      <c r="D2477" s="105">
        <v>795</v>
      </c>
      <c r="E2477" s="105">
        <v>847</v>
      </c>
      <c r="F2477" s="105">
        <v>850</v>
      </c>
      <c r="G2477" s="105">
        <v>90.45</v>
      </c>
      <c r="H2477" s="105">
        <v>97.7</v>
      </c>
      <c r="I2477" s="105">
        <v>91.45</v>
      </c>
      <c r="J2477" s="105">
        <v>100.15</v>
      </c>
      <c r="K2477" s="105">
        <v>110.1</v>
      </c>
      <c r="L2477" s="105">
        <v>105.45</v>
      </c>
      <c r="M2477" s="105">
        <v>102.2</v>
      </c>
      <c r="N2477" s="105">
        <v>110.7</v>
      </c>
      <c r="Q2477" s="105">
        <v>114.8</v>
      </c>
      <c r="R2477" s="105">
        <v>122.75</v>
      </c>
      <c r="S2477" s="105">
        <v>6.85</v>
      </c>
      <c r="T2477" s="105">
        <v>18.25</v>
      </c>
      <c r="U2477" s="105">
        <v>119.85</v>
      </c>
      <c r="V2477" s="105">
        <v>134.94999999999999</v>
      </c>
    </row>
    <row r="2478" spans="1:22" ht="13.5">
      <c r="A2478" s="57">
        <v>45090</v>
      </c>
      <c r="B2478" s="105">
        <v>102.9</v>
      </c>
      <c r="C2478" s="105">
        <v>113.55</v>
      </c>
      <c r="D2478" s="105">
        <v>800</v>
      </c>
      <c r="E2478" s="105">
        <v>858</v>
      </c>
      <c r="F2478" s="105">
        <v>863</v>
      </c>
      <c r="G2478" s="105">
        <v>92.4</v>
      </c>
      <c r="H2478" s="105">
        <v>99.55</v>
      </c>
      <c r="I2478" s="105">
        <v>93.35</v>
      </c>
      <c r="J2478" s="105">
        <v>102.25</v>
      </c>
      <c r="K2478" s="105">
        <v>112.85</v>
      </c>
      <c r="L2478" s="105">
        <v>107.85</v>
      </c>
      <c r="M2478" s="105">
        <v>104.6</v>
      </c>
      <c r="N2478" s="105">
        <v>113.1</v>
      </c>
      <c r="Q2478" s="105">
        <v>117.3</v>
      </c>
      <c r="R2478" s="105">
        <v>125.3</v>
      </c>
      <c r="S2478" s="105">
        <v>6.95</v>
      </c>
      <c r="T2478" s="105">
        <v>18.45</v>
      </c>
      <c r="U2478" s="105">
        <v>122.3</v>
      </c>
      <c r="V2478" s="105">
        <v>137.4</v>
      </c>
    </row>
    <row r="2479" spans="1:22" ht="13.5">
      <c r="A2479" s="57">
        <v>45091</v>
      </c>
      <c r="B2479" s="105">
        <v>103.05</v>
      </c>
      <c r="C2479" s="105">
        <v>114.85</v>
      </c>
      <c r="D2479" s="105">
        <v>805</v>
      </c>
      <c r="E2479" s="105">
        <v>863</v>
      </c>
      <c r="F2479" s="105">
        <v>870</v>
      </c>
      <c r="G2479" s="105">
        <v>93.45</v>
      </c>
      <c r="H2479" s="105">
        <v>100</v>
      </c>
      <c r="I2479" s="105">
        <v>94.4</v>
      </c>
      <c r="J2479" s="105">
        <v>103.4</v>
      </c>
      <c r="K2479" s="105">
        <v>113.5</v>
      </c>
      <c r="L2479" s="105">
        <v>109.05</v>
      </c>
      <c r="M2479" s="105">
        <v>106.15</v>
      </c>
      <c r="N2479" s="105">
        <v>113.95</v>
      </c>
      <c r="Q2479" s="105">
        <v>118.25</v>
      </c>
      <c r="R2479" s="105">
        <v>126.25</v>
      </c>
      <c r="S2479" s="105">
        <v>6.9</v>
      </c>
      <c r="T2479" s="105">
        <v>18.3</v>
      </c>
      <c r="U2479" s="105">
        <v>123.6</v>
      </c>
      <c r="V2479" s="105">
        <v>138.69999999999999</v>
      </c>
    </row>
    <row r="2480" spans="1:22" ht="13.5">
      <c r="A2480" s="57">
        <v>45092</v>
      </c>
      <c r="B2480" s="105">
        <v>103.85</v>
      </c>
      <c r="C2480" s="105">
        <v>115.6</v>
      </c>
      <c r="D2480" s="105">
        <v>805</v>
      </c>
      <c r="E2480" s="105">
        <v>870</v>
      </c>
      <c r="F2480" s="105">
        <v>880</v>
      </c>
      <c r="G2480" s="105">
        <v>94.05</v>
      </c>
      <c r="H2480" s="105">
        <v>100.55</v>
      </c>
      <c r="I2480" s="105">
        <v>95</v>
      </c>
      <c r="J2480" s="105">
        <v>104.1</v>
      </c>
      <c r="K2480" s="105">
        <v>114.6</v>
      </c>
      <c r="L2480" s="105">
        <v>109.6</v>
      </c>
      <c r="M2480" s="105">
        <v>106.9</v>
      </c>
      <c r="N2480" s="105">
        <v>115.35</v>
      </c>
      <c r="Q2480" s="105">
        <v>119.05</v>
      </c>
      <c r="R2480" s="105">
        <v>127.25</v>
      </c>
      <c r="S2480" s="105">
        <v>6.9</v>
      </c>
      <c r="T2480" s="105">
        <v>18.3</v>
      </c>
      <c r="U2480" s="105">
        <v>124.35</v>
      </c>
      <c r="V2480" s="105">
        <v>139.44999999999999</v>
      </c>
    </row>
    <row r="2481" spans="1:22" ht="13.5">
      <c r="A2481" s="57">
        <v>45093</v>
      </c>
      <c r="B2481" s="105">
        <v>104.1</v>
      </c>
      <c r="C2481" s="105">
        <v>115.8</v>
      </c>
      <c r="D2481" s="105">
        <v>798</v>
      </c>
      <c r="E2481" s="105">
        <v>870</v>
      </c>
      <c r="F2481" s="105">
        <v>880</v>
      </c>
      <c r="G2481" s="105">
        <v>94.2</v>
      </c>
      <c r="H2481" s="105">
        <v>100.7</v>
      </c>
      <c r="I2481" s="105">
        <v>95.15</v>
      </c>
      <c r="J2481" s="105">
        <v>104.25</v>
      </c>
      <c r="K2481" s="105">
        <v>114.75</v>
      </c>
      <c r="L2481" s="105">
        <v>109.8</v>
      </c>
      <c r="M2481" s="105">
        <v>107.1</v>
      </c>
      <c r="N2481" s="105">
        <v>115.55</v>
      </c>
      <c r="Q2481" s="105">
        <v>119.25</v>
      </c>
      <c r="R2481" s="105">
        <v>127.35</v>
      </c>
      <c r="S2481" s="105">
        <v>6.9</v>
      </c>
      <c r="T2481" s="105">
        <v>18.3</v>
      </c>
      <c r="U2481" s="105">
        <v>124.55</v>
      </c>
      <c r="V2481" s="105">
        <v>139.65</v>
      </c>
    </row>
    <row r="2482" spans="1:22" ht="13.5">
      <c r="A2482" s="57">
        <v>45096</v>
      </c>
      <c r="B2482" s="105">
        <v>103.65</v>
      </c>
      <c r="C2482" s="105">
        <v>116</v>
      </c>
      <c r="D2482" s="105">
        <v>795</v>
      </c>
      <c r="E2482" s="105">
        <v>867</v>
      </c>
      <c r="F2482" s="105">
        <v>880</v>
      </c>
      <c r="G2482" s="105">
        <v>94.4</v>
      </c>
      <c r="H2482" s="105">
        <v>100.45</v>
      </c>
      <c r="I2482" s="105">
        <v>95.25</v>
      </c>
      <c r="J2482" s="105">
        <v>104.4</v>
      </c>
      <c r="K2482" s="105">
        <v>114.8</v>
      </c>
      <c r="L2482" s="105">
        <v>109.5</v>
      </c>
      <c r="M2482" s="105">
        <v>106.15</v>
      </c>
      <c r="N2482" s="105">
        <v>115.45</v>
      </c>
      <c r="Q2482" s="105">
        <v>119.3</v>
      </c>
      <c r="R2482" s="105">
        <v>127.4</v>
      </c>
      <c r="S2482" s="105">
        <v>6.9</v>
      </c>
      <c r="T2482" s="105">
        <v>18.3</v>
      </c>
      <c r="U2482" s="105">
        <v>124.75</v>
      </c>
      <c r="V2482" s="105">
        <v>139.85</v>
      </c>
    </row>
    <row r="2483" spans="1:22" ht="13.5">
      <c r="A2483" s="57">
        <v>45097</v>
      </c>
      <c r="B2483" s="105">
        <v>102.7</v>
      </c>
      <c r="C2483" s="105">
        <v>114.9</v>
      </c>
      <c r="D2483" s="105">
        <v>787</v>
      </c>
      <c r="E2483" s="105">
        <v>865</v>
      </c>
      <c r="F2483" s="105">
        <v>880</v>
      </c>
      <c r="G2483" s="105">
        <v>93.5</v>
      </c>
      <c r="H2483" s="105">
        <v>99.8</v>
      </c>
      <c r="I2483" s="105">
        <v>94.35</v>
      </c>
      <c r="J2483" s="105">
        <v>103.4</v>
      </c>
      <c r="K2483" s="105">
        <v>114.1</v>
      </c>
      <c r="L2483" s="105">
        <v>109.05</v>
      </c>
      <c r="M2483" s="105">
        <v>105.35</v>
      </c>
      <c r="N2483" s="105">
        <v>114.7</v>
      </c>
      <c r="Q2483" s="105">
        <v>118</v>
      </c>
      <c r="R2483" s="105">
        <v>126</v>
      </c>
      <c r="S2483" s="105">
        <v>6.9</v>
      </c>
      <c r="T2483" s="105">
        <v>18.3</v>
      </c>
      <c r="U2483" s="105">
        <v>123.65</v>
      </c>
      <c r="V2483" s="105">
        <v>138.75</v>
      </c>
    </row>
    <row r="2484" spans="1:22" ht="13.5">
      <c r="A2484" s="57">
        <v>45098</v>
      </c>
      <c r="B2484" s="105">
        <v>101.4</v>
      </c>
      <c r="C2484" s="105">
        <v>112.35</v>
      </c>
      <c r="D2484" s="105">
        <v>786</v>
      </c>
      <c r="E2484" s="105">
        <v>861</v>
      </c>
      <c r="F2484" s="105">
        <v>870</v>
      </c>
      <c r="G2484" s="105">
        <v>91.4</v>
      </c>
      <c r="H2484" s="105">
        <v>98.25</v>
      </c>
      <c r="I2484" s="105">
        <v>92.3</v>
      </c>
      <c r="J2484" s="105">
        <v>101.15</v>
      </c>
      <c r="K2484" s="105">
        <v>111.55</v>
      </c>
      <c r="L2484" s="105">
        <v>106.4</v>
      </c>
      <c r="M2484" s="105">
        <v>102.9</v>
      </c>
      <c r="N2484" s="105">
        <v>112.2</v>
      </c>
      <c r="Q2484" s="105">
        <v>115.8</v>
      </c>
      <c r="R2484" s="105">
        <v>124.05</v>
      </c>
      <c r="S2484" s="105">
        <v>6.9</v>
      </c>
      <c r="T2484" s="105">
        <v>18.3</v>
      </c>
      <c r="U2484" s="105">
        <v>121.1</v>
      </c>
      <c r="V2484" s="105">
        <v>136.19999999999999</v>
      </c>
    </row>
    <row r="2485" spans="1:22" ht="13.5">
      <c r="A2485" s="57">
        <v>45099</v>
      </c>
      <c r="B2485" s="105">
        <v>101.4</v>
      </c>
      <c r="C2485" s="105">
        <v>112.35</v>
      </c>
      <c r="D2485" s="105">
        <v>786</v>
      </c>
      <c r="E2485" s="105">
        <v>861</v>
      </c>
      <c r="F2485" s="105">
        <v>870</v>
      </c>
      <c r="G2485" s="105">
        <v>91.4</v>
      </c>
      <c r="H2485" s="105">
        <v>98.25</v>
      </c>
      <c r="I2485" s="105">
        <v>92.3</v>
      </c>
      <c r="J2485" s="105">
        <v>101.15</v>
      </c>
      <c r="K2485" s="105">
        <v>111.55</v>
      </c>
      <c r="L2485" s="105">
        <v>106.4</v>
      </c>
      <c r="M2485" s="105">
        <v>102.9</v>
      </c>
      <c r="N2485" s="105">
        <v>112.2</v>
      </c>
      <c r="Q2485" s="105">
        <v>115.8</v>
      </c>
      <c r="R2485" s="105">
        <v>124.05</v>
      </c>
      <c r="S2485" s="105">
        <v>6.9</v>
      </c>
      <c r="T2485" s="105">
        <v>18.3</v>
      </c>
      <c r="U2485" s="105">
        <v>121.1</v>
      </c>
      <c r="V2485" s="105">
        <v>136.19999999999999</v>
      </c>
    </row>
    <row r="2486" spans="1:22" ht="13.5">
      <c r="A2486" s="57">
        <v>45100</v>
      </c>
      <c r="B2486" s="105">
        <v>100.35</v>
      </c>
      <c r="C2486" s="105">
        <v>111.3</v>
      </c>
      <c r="D2486" s="105">
        <v>786</v>
      </c>
      <c r="E2486" s="105">
        <v>861</v>
      </c>
      <c r="F2486" s="105">
        <v>870</v>
      </c>
      <c r="G2486" s="105">
        <v>90.35</v>
      </c>
      <c r="H2486" s="105">
        <v>97.2</v>
      </c>
      <c r="I2486" s="105">
        <v>91.25</v>
      </c>
      <c r="J2486" s="105">
        <v>100.1</v>
      </c>
      <c r="K2486" s="105">
        <v>110.5</v>
      </c>
      <c r="L2486" s="105">
        <v>105.35</v>
      </c>
      <c r="M2486" s="105">
        <v>101.85</v>
      </c>
      <c r="N2486" s="105">
        <v>111.15</v>
      </c>
      <c r="Q2486" s="105">
        <v>114.75</v>
      </c>
      <c r="R2486" s="105">
        <v>123</v>
      </c>
      <c r="S2486" s="105">
        <v>6.9</v>
      </c>
      <c r="T2486" s="105">
        <v>18.3</v>
      </c>
      <c r="U2486" s="105">
        <v>120.05</v>
      </c>
      <c r="V2486" s="105">
        <v>135.15</v>
      </c>
    </row>
    <row r="2487" spans="1:22" ht="13.5">
      <c r="A2487" s="57">
        <v>45103</v>
      </c>
      <c r="B2487" s="105">
        <v>99.85</v>
      </c>
      <c r="C2487" s="105">
        <v>111.3</v>
      </c>
      <c r="D2487" s="105">
        <v>785</v>
      </c>
      <c r="E2487" s="105">
        <v>858</v>
      </c>
      <c r="F2487" s="105">
        <v>870</v>
      </c>
      <c r="G2487" s="105">
        <v>90.55</v>
      </c>
      <c r="H2487" s="105">
        <v>96.5</v>
      </c>
      <c r="I2487" s="105">
        <v>91.6</v>
      </c>
      <c r="J2487" s="105">
        <v>100.3</v>
      </c>
      <c r="K2487" s="105">
        <v>110.35</v>
      </c>
      <c r="L2487" s="105">
        <v>104.15</v>
      </c>
      <c r="M2487" s="105">
        <v>101.15</v>
      </c>
      <c r="N2487" s="105">
        <v>110.35</v>
      </c>
      <c r="Q2487" s="105">
        <v>114.1</v>
      </c>
      <c r="R2487" s="105">
        <v>122.2</v>
      </c>
      <c r="S2487" s="105">
        <v>6.65</v>
      </c>
      <c r="T2487" s="105">
        <v>18.149999999999999</v>
      </c>
      <c r="U2487" s="105">
        <v>119.75</v>
      </c>
      <c r="V2487" s="105">
        <v>134.85</v>
      </c>
    </row>
    <row r="2488" spans="1:22" ht="13.5">
      <c r="A2488" s="57">
        <v>45104</v>
      </c>
      <c r="B2488" s="105">
        <v>103.15</v>
      </c>
      <c r="C2488" s="105">
        <v>114.75</v>
      </c>
      <c r="D2488" s="105">
        <v>805</v>
      </c>
      <c r="E2488" s="105">
        <v>880</v>
      </c>
      <c r="F2488" s="105">
        <v>891</v>
      </c>
      <c r="G2488" s="105">
        <v>93.35</v>
      </c>
      <c r="H2488" s="105">
        <v>99.3</v>
      </c>
      <c r="I2488" s="105">
        <v>94.35</v>
      </c>
      <c r="J2488" s="105">
        <v>103.35</v>
      </c>
      <c r="K2488" s="105">
        <v>113.95</v>
      </c>
      <c r="L2488" s="105">
        <v>106.55</v>
      </c>
      <c r="M2488" s="105">
        <v>104.4</v>
      </c>
      <c r="N2488" s="105">
        <v>113.8</v>
      </c>
      <c r="Q2488" s="105">
        <v>117.3</v>
      </c>
      <c r="R2488" s="105">
        <v>125.4</v>
      </c>
      <c r="S2488" s="105">
        <v>6.65</v>
      </c>
      <c r="T2488" s="105">
        <v>18.149999999999999</v>
      </c>
      <c r="U2488" s="105">
        <v>123.2</v>
      </c>
      <c r="V2488" s="105">
        <v>138.30000000000001</v>
      </c>
    </row>
    <row r="2489" spans="1:22" ht="13.5">
      <c r="A2489" s="57">
        <v>45105</v>
      </c>
      <c r="B2489" s="105">
        <v>103.5</v>
      </c>
      <c r="C2489" s="105">
        <v>113.9</v>
      </c>
      <c r="D2489" s="105">
        <v>808</v>
      </c>
      <c r="E2489" s="105">
        <v>885</v>
      </c>
      <c r="F2489" s="105">
        <v>897</v>
      </c>
      <c r="G2489" s="105">
        <v>92.65</v>
      </c>
      <c r="H2489" s="105">
        <v>100.1</v>
      </c>
      <c r="I2489" s="105">
        <v>93.55</v>
      </c>
      <c r="J2489" s="105">
        <v>102.55</v>
      </c>
      <c r="K2489" s="105">
        <v>114</v>
      </c>
      <c r="L2489" s="105">
        <v>107.1</v>
      </c>
      <c r="M2489" s="105">
        <v>104.9</v>
      </c>
      <c r="N2489" s="105">
        <v>113.65</v>
      </c>
      <c r="Q2489" s="105">
        <v>116.5</v>
      </c>
      <c r="R2489" s="105">
        <v>127.1</v>
      </c>
      <c r="S2489" s="105">
        <v>7.75</v>
      </c>
      <c r="T2489" s="105">
        <v>18.55</v>
      </c>
      <c r="U2489" s="105">
        <v>123.5</v>
      </c>
      <c r="V2489" s="105">
        <v>138.6</v>
      </c>
    </row>
    <row r="2490" spans="1:22" ht="13.5">
      <c r="A2490" s="57">
        <v>45106</v>
      </c>
      <c r="B2490" s="105">
        <v>104.05</v>
      </c>
      <c r="C2490" s="105">
        <v>114.45</v>
      </c>
      <c r="D2490" s="105">
        <v>807</v>
      </c>
      <c r="E2490" s="105">
        <v>885</v>
      </c>
      <c r="F2490" s="105">
        <v>899</v>
      </c>
      <c r="G2490" s="105">
        <v>93.1</v>
      </c>
      <c r="H2490" s="105">
        <v>100.65</v>
      </c>
      <c r="I2490" s="105">
        <v>94.05</v>
      </c>
      <c r="J2490" s="105">
        <v>103.05</v>
      </c>
      <c r="K2490" s="105">
        <v>113.55</v>
      </c>
      <c r="L2490" s="105">
        <v>106.55</v>
      </c>
      <c r="M2490" s="105">
        <v>104.4</v>
      </c>
      <c r="N2490" s="105">
        <v>113.45</v>
      </c>
      <c r="Q2490" s="105">
        <v>117.2</v>
      </c>
      <c r="R2490" s="105">
        <v>126.5</v>
      </c>
      <c r="S2490" s="105">
        <v>7.05</v>
      </c>
      <c r="T2490" s="105">
        <v>18.45</v>
      </c>
      <c r="U2490" s="105">
        <v>123.35</v>
      </c>
      <c r="V2490" s="105">
        <v>138.44999999999999</v>
      </c>
    </row>
    <row r="2491" spans="1:22" ht="13.5">
      <c r="A2491" s="57">
        <v>45107</v>
      </c>
      <c r="B2491" s="105">
        <v>100.45</v>
      </c>
      <c r="C2491" s="105">
        <v>112.15</v>
      </c>
      <c r="D2491" s="105">
        <v>804</v>
      </c>
      <c r="E2491" s="105">
        <v>878</v>
      </c>
      <c r="F2491" s="105">
        <v>895</v>
      </c>
      <c r="G2491" s="105">
        <v>91.25</v>
      </c>
      <c r="H2491" s="105">
        <v>97.05</v>
      </c>
      <c r="I2491" s="105">
        <v>92.2</v>
      </c>
      <c r="J2491" s="105">
        <v>101</v>
      </c>
      <c r="K2491" s="105">
        <v>110.95</v>
      </c>
      <c r="L2491" s="105">
        <v>105.05</v>
      </c>
      <c r="M2491" s="105">
        <v>102.15</v>
      </c>
      <c r="N2491" s="105">
        <v>111.55</v>
      </c>
      <c r="Q2491" s="105">
        <v>115</v>
      </c>
      <c r="R2491" s="105">
        <v>123.95</v>
      </c>
      <c r="S2491" s="105">
        <v>7.15</v>
      </c>
      <c r="T2491" s="105">
        <v>18.55</v>
      </c>
      <c r="U2491" s="105">
        <v>121.15</v>
      </c>
      <c r="V2491" s="105">
        <v>136.25</v>
      </c>
    </row>
    <row r="2492" spans="1:22" ht="13.5">
      <c r="A2492" s="57">
        <v>45110</v>
      </c>
      <c r="B2492" s="105">
        <v>98.55</v>
      </c>
      <c r="C2492" s="105">
        <v>110.65</v>
      </c>
      <c r="D2492" s="105">
        <v>801</v>
      </c>
      <c r="E2492" s="105">
        <v>876</v>
      </c>
      <c r="F2492" s="105">
        <v>886</v>
      </c>
      <c r="G2492" s="105">
        <v>90.8</v>
      </c>
      <c r="H2492" s="105">
        <v>95.35</v>
      </c>
      <c r="I2492" s="105">
        <v>91.7</v>
      </c>
      <c r="J2492" s="105">
        <v>97.75</v>
      </c>
      <c r="K2492" s="105">
        <v>109.7</v>
      </c>
      <c r="L2492" s="105">
        <v>102.85</v>
      </c>
      <c r="M2492" s="105">
        <v>100.95</v>
      </c>
      <c r="N2492" s="105">
        <v>110.4</v>
      </c>
      <c r="Q2492" s="105">
        <v>113.45</v>
      </c>
      <c r="R2492" s="105">
        <v>123.2</v>
      </c>
      <c r="S2492" s="105">
        <v>6.9</v>
      </c>
      <c r="T2492" s="105">
        <v>18.399999999999999</v>
      </c>
      <c r="U2492" s="105">
        <v>119.35</v>
      </c>
      <c r="V2492" s="105">
        <v>134.44999999999999</v>
      </c>
    </row>
    <row r="2493" spans="1:22" ht="13.5">
      <c r="A2493" s="57">
        <v>45111</v>
      </c>
      <c r="B2493" s="105">
        <v>98.85</v>
      </c>
      <c r="C2493" s="105">
        <v>110.95</v>
      </c>
      <c r="D2493" s="105">
        <v>802</v>
      </c>
      <c r="E2493" s="105">
        <v>877</v>
      </c>
      <c r="F2493" s="105">
        <v>889</v>
      </c>
      <c r="G2493" s="105">
        <v>91.05</v>
      </c>
      <c r="H2493" s="105">
        <v>95.65</v>
      </c>
      <c r="I2493" s="105">
        <v>91.9</v>
      </c>
      <c r="J2493" s="105">
        <v>98</v>
      </c>
      <c r="K2493" s="105">
        <v>110.05</v>
      </c>
      <c r="L2493" s="105">
        <v>104.7</v>
      </c>
      <c r="M2493" s="105">
        <v>101.15</v>
      </c>
      <c r="N2493" s="105">
        <v>110.7</v>
      </c>
      <c r="Q2493" s="105">
        <v>115.2</v>
      </c>
      <c r="R2493" s="105">
        <v>123.55</v>
      </c>
      <c r="S2493" s="105">
        <v>6.9</v>
      </c>
      <c r="T2493" s="105">
        <v>18.399999999999999</v>
      </c>
      <c r="U2493" s="105">
        <v>119.65</v>
      </c>
      <c r="V2493" s="105">
        <v>134.75</v>
      </c>
    </row>
    <row r="2494" spans="1:22" ht="13.5">
      <c r="A2494" s="57">
        <v>45112</v>
      </c>
      <c r="B2494" s="105">
        <v>99.75</v>
      </c>
      <c r="C2494" s="105">
        <v>111.85</v>
      </c>
      <c r="D2494" s="105">
        <v>806</v>
      </c>
      <c r="E2494" s="105">
        <v>881</v>
      </c>
      <c r="F2494" s="105">
        <v>895</v>
      </c>
      <c r="G2494" s="105">
        <v>91.8</v>
      </c>
      <c r="H2494" s="105">
        <v>96.55</v>
      </c>
      <c r="I2494" s="105">
        <v>92.55</v>
      </c>
      <c r="J2494" s="105">
        <v>98.75</v>
      </c>
      <c r="K2494" s="105">
        <v>110.95</v>
      </c>
      <c r="L2494" s="105">
        <v>106.15</v>
      </c>
      <c r="M2494" s="105">
        <v>102.3</v>
      </c>
      <c r="N2494" s="105">
        <v>111.25</v>
      </c>
      <c r="Q2494" s="105">
        <v>115.95</v>
      </c>
      <c r="R2494" s="105">
        <v>125.5</v>
      </c>
      <c r="S2494" s="105">
        <v>6.9</v>
      </c>
      <c r="T2494" s="105">
        <v>18.399999999999999</v>
      </c>
      <c r="U2494" s="105">
        <v>120.55</v>
      </c>
      <c r="V2494" s="105">
        <v>135.65</v>
      </c>
    </row>
    <row r="2495" spans="1:22" ht="13.5">
      <c r="A2495" s="57">
        <v>45113</v>
      </c>
      <c r="B2495" s="105">
        <v>99.85</v>
      </c>
      <c r="C2495" s="105">
        <v>112.2</v>
      </c>
      <c r="D2495" s="105">
        <v>805</v>
      </c>
      <c r="E2495" s="105">
        <v>885</v>
      </c>
      <c r="F2495" s="105">
        <v>895</v>
      </c>
      <c r="G2495" s="105">
        <v>92.05</v>
      </c>
      <c r="H2495" s="105">
        <v>96.5</v>
      </c>
      <c r="I2495" s="105">
        <v>92.85</v>
      </c>
      <c r="J2495" s="105">
        <v>99.05</v>
      </c>
      <c r="K2495" s="105">
        <v>111.3</v>
      </c>
      <c r="L2495" s="105">
        <v>106.55</v>
      </c>
      <c r="M2495" s="105">
        <v>102.5</v>
      </c>
      <c r="N2495" s="105">
        <v>111.6</v>
      </c>
      <c r="Q2495" s="105">
        <v>116</v>
      </c>
      <c r="R2495" s="105">
        <v>125.65</v>
      </c>
      <c r="S2495" s="105">
        <v>6.7</v>
      </c>
      <c r="T2495" s="105">
        <v>17.95</v>
      </c>
      <c r="U2495" s="105">
        <v>120.7</v>
      </c>
      <c r="V2495" s="105">
        <v>135.80000000000001</v>
      </c>
    </row>
    <row r="2496" spans="1:22" ht="13.5">
      <c r="A2496" s="57">
        <v>45114</v>
      </c>
      <c r="B2496" s="105">
        <v>97.2</v>
      </c>
      <c r="C2496" s="105">
        <v>109.2</v>
      </c>
      <c r="D2496" s="105">
        <v>787</v>
      </c>
      <c r="E2496" s="105">
        <v>869</v>
      </c>
      <c r="F2496" s="105">
        <v>881</v>
      </c>
      <c r="G2496" s="105">
        <v>89.6</v>
      </c>
      <c r="H2496" s="105">
        <v>94.1</v>
      </c>
      <c r="I2496" s="105">
        <v>90.45</v>
      </c>
      <c r="J2496" s="105">
        <v>96.45</v>
      </c>
      <c r="K2496" s="105">
        <v>108.7</v>
      </c>
      <c r="L2496" s="105">
        <v>104.05</v>
      </c>
      <c r="M2496" s="105">
        <v>100.25</v>
      </c>
      <c r="N2496" s="105">
        <v>109.1</v>
      </c>
      <c r="Q2496" s="105">
        <v>112.9</v>
      </c>
      <c r="R2496" s="105">
        <v>122.95</v>
      </c>
      <c r="S2496" s="105">
        <v>6.55</v>
      </c>
      <c r="T2496" s="105">
        <v>17.899999999999999</v>
      </c>
      <c r="U2496" s="105">
        <v>117.55</v>
      </c>
      <c r="V2496" s="105">
        <v>132.65</v>
      </c>
    </row>
    <row r="2497" spans="1:22" ht="13.5">
      <c r="A2497" s="57">
        <v>45117</v>
      </c>
      <c r="B2497" s="105">
        <v>94.55</v>
      </c>
      <c r="C2497" s="105">
        <v>105.8</v>
      </c>
      <c r="D2497" s="105">
        <v>777</v>
      </c>
      <c r="E2497" s="105">
        <v>854</v>
      </c>
      <c r="F2497" s="105">
        <v>867</v>
      </c>
      <c r="G2497" s="105">
        <v>86.8</v>
      </c>
      <c r="H2497" s="105">
        <v>91.45</v>
      </c>
      <c r="I2497" s="105">
        <v>87.7</v>
      </c>
      <c r="J2497" s="105">
        <v>93.5</v>
      </c>
      <c r="K2497" s="105">
        <v>104.95</v>
      </c>
      <c r="L2497" s="105">
        <v>101</v>
      </c>
      <c r="M2497" s="105">
        <v>95.55</v>
      </c>
      <c r="N2497" s="105">
        <v>105.25</v>
      </c>
      <c r="Q2497" s="105">
        <v>109.2</v>
      </c>
      <c r="R2497" s="105">
        <v>119.15</v>
      </c>
      <c r="S2497" s="105">
        <v>6.2</v>
      </c>
      <c r="T2497" s="105">
        <v>17.8</v>
      </c>
      <c r="U2497" s="105">
        <v>113.75</v>
      </c>
      <c r="V2497" s="105">
        <v>128.85</v>
      </c>
    </row>
    <row r="2498" spans="1:22" ht="13.5">
      <c r="A2498" s="57">
        <v>45118</v>
      </c>
      <c r="B2498" s="105">
        <v>96.35</v>
      </c>
      <c r="C2498" s="105">
        <v>108.3</v>
      </c>
      <c r="D2498" s="105">
        <v>781</v>
      </c>
      <c r="E2498" s="105">
        <v>863</v>
      </c>
      <c r="F2498" s="105">
        <v>875</v>
      </c>
      <c r="G2498" s="105">
        <v>88.85</v>
      </c>
      <c r="H2498" s="105">
        <v>93</v>
      </c>
      <c r="I2498" s="105">
        <v>89.75</v>
      </c>
      <c r="J2498" s="105">
        <v>95.7</v>
      </c>
      <c r="K2498" s="105">
        <v>107.4</v>
      </c>
      <c r="L2498" s="105">
        <v>102.25</v>
      </c>
      <c r="M2498" s="105">
        <v>97.8</v>
      </c>
      <c r="N2498" s="105">
        <v>108.05</v>
      </c>
      <c r="Q2498" s="105">
        <v>111.7</v>
      </c>
      <c r="R2498" s="105">
        <v>121.8</v>
      </c>
      <c r="S2498" s="105">
        <v>6.15</v>
      </c>
      <c r="T2498" s="105">
        <v>17.850000000000001</v>
      </c>
      <c r="U2498" s="105">
        <v>116.15</v>
      </c>
      <c r="V2498" s="105">
        <v>131.25</v>
      </c>
    </row>
    <row r="2499" spans="1:22" ht="13.5">
      <c r="A2499" s="57">
        <v>45119</v>
      </c>
      <c r="B2499" s="105">
        <v>98.95</v>
      </c>
      <c r="C2499" s="105">
        <v>111.4</v>
      </c>
      <c r="D2499" s="105">
        <v>793</v>
      </c>
      <c r="E2499" s="105">
        <v>879</v>
      </c>
      <c r="F2499" s="105">
        <v>887</v>
      </c>
      <c r="G2499" s="105">
        <v>91.4</v>
      </c>
      <c r="H2499" s="105">
        <v>95.45</v>
      </c>
      <c r="I2499" s="105">
        <v>92.25</v>
      </c>
      <c r="J2499" s="105">
        <v>98.35</v>
      </c>
      <c r="K2499" s="105">
        <v>110.6</v>
      </c>
      <c r="L2499" s="105">
        <v>105.7</v>
      </c>
      <c r="M2499" s="105">
        <v>100.9</v>
      </c>
      <c r="N2499" s="105">
        <v>111.25</v>
      </c>
      <c r="Q2499" s="105">
        <v>115.3</v>
      </c>
      <c r="R2499" s="105">
        <v>124.75</v>
      </c>
      <c r="S2499" s="105">
        <v>6.25</v>
      </c>
      <c r="T2499" s="105">
        <v>17.95</v>
      </c>
      <c r="U2499" s="105">
        <v>119.35</v>
      </c>
      <c r="V2499" s="105">
        <v>134.44999999999999</v>
      </c>
    </row>
    <row r="2500" spans="1:22" ht="13.5">
      <c r="A2500" s="57">
        <v>45120</v>
      </c>
      <c r="B2500" s="105">
        <v>99.25</v>
      </c>
      <c r="C2500" s="105">
        <v>111.85</v>
      </c>
      <c r="D2500" s="105">
        <v>801</v>
      </c>
      <c r="E2500" s="105">
        <v>883</v>
      </c>
      <c r="F2500" s="105">
        <v>892</v>
      </c>
      <c r="G2500" s="105">
        <v>91.8</v>
      </c>
      <c r="H2500" s="105">
        <v>96.05</v>
      </c>
      <c r="I2500" s="105">
        <v>92.6</v>
      </c>
      <c r="J2500" s="105">
        <v>98.75</v>
      </c>
      <c r="K2500" s="105">
        <v>111</v>
      </c>
      <c r="L2500" s="105">
        <v>107.3</v>
      </c>
      <c r="M2500" s="105">
        <v>102.55</v>
      </c>
      <c r="N2500" s="105">
        <v>111.3</v>
      </c>
      <c r="Q2500" s="105">
        <v>115.85</v>
      </c>
      <c r="R2500" s="105">
        <v>125.15</v>
      </c>
      <c r="S2500" s="105">
        <v>6.3</v>
      </c>
      <c r="T2500" s="105">
        <v>17.899999999999999</v>
      </c>
      <c r="U2500" s="105">
        <v>119.95</v>
      </c>
      <c r="V2500" s="105">
        <v>135.05000000000001</v>
      </c>
    </row>
    <row r="2501" spans="1:22" ht="13.5">
      <c r="A2501" s="57">
        <v>45121</v>
      </c>
      <c r="B2501" s="105">
        <v>104.1</v>
      </c>
      <c r="C2501" s="105">
        <v>116.7</v>
      </c>
      <c r="D2501" s="105">
        <v>812</v>
      </c>
      <c r="E2501" s="105">
        <v>896</v>
      </c>
      <c r="F2501" s="105">
        <v>907</v>
      </c>
      <c r="G2501" s="105">
        <v>95.75</v>
      </c>
      <c r="H2501" s="105">
        <v>100.9</v>
      </c>
      <c r="I2501" s="105">
        <v>96.5</v>
      </c>
      <c r="J2501" s="105">
        <v>102.95</v>
      </c>
      <c r="K2501" s="105">
        <v>115.7</v>
      </c>
      <c r="L2501" s="105">
        <v>111.2</v>
      </c>
      <c r="M2501" s="105">
        <v>107.15</v>
      </c>
      <c r="N2501" s="105">
        <v>116</v>
      </c>
      <c r="Q2501" s="105">
        <v>120.3</v>
      </c>
      <c r="R2501" s="105">
        <v>129.94999999999999</v>
      </c>
      <c r="S2501" s="105">
        <v>6.3</v>
      </c>
      <c r="T2501" s="105">
        <v>17.8</v>
      </c>
      <c r="U2501" s="105">
        <v>124.8</v>
      </c>
      <c r="V2501" s="105">
        <v>139.9</v>
      </c>
    </row>
    <row r="2502" spans="1:22" ht="13.5">
      <c r="A2502" s="57">
        <v>45124</v>
      </c>
      <c r="B2502" s="105">
        <v>102.05</v>
      </c>
      <c r="C2502" s="105">
        <v>114.75</v>
      </c>
      <c r="D2502" s="105">
        <v>804</v>
      </c>
      <c r="E2502" s="105">
        <v>882</v>
      </c>
      <c r="F2502" s="105">
        <v>895</v>
      </c>
      <c r="G2502" s="105">
        <v>94.15</v>
      </c>
      <c r="H2502" s="105">
        <v>98.75</v>
      </c>
      <c r="I2502" s="105">
        <v>94.9</v>
      </c>
      <c r="J2502" s="105">
        <v>101.25</v>
      </c>
      <c r="K2502" s="105">
        <v>113.65</v>
      </c>
      <c r="L2502" s="105">
        <v>109.95</v>
      </c>
      <c r="M2502" s="105">
        <v>105.55</v>
      </c>
      <c r="N2502" s="105">
        <v>114.55</v>
      </c>
      <c r="Q2502" s="105">
        <v>118.55</v>
      </c>
      <c r="R2502" s="105">
        <v>128</v>
      </c>
      <c r="S2502" s="105">
        <v>6.1</v>
      </c>
      <c r="T2502" s="105">
        <v>17.399999999999999</v>
      </c>
      <c r="U2502" s="105">
        <v>122.75</v>
      </c>
      <c r="V2502" s="105">
        <v>137.85</v>
      </c>
    </row>
    <row r="2503" spans="1:22" ht="13.5">
      <c r="A2503" s="57">
        <v>45125</v>
      </c>
      <c r="B2503" s="105">
        <v>103.25</v>
      </c>
      <c r="C2503" s="105">
        <v>115.95</v>
      </c>
      <c r="D2503" s="105">
        <v>807</v>
      </c>
      <c r="E2503" s="105">
        <v>891</v>
      </c>
      <c r="F2503" s="105">
        <v>904</v>
      </c>
      <c r="G2503" s="105">
        <v>95.15</v>
      </c>
      <c r="H2503" s="105">
        <v>99.95</v>
      </c>
      <c r="I2503" s="105">
        <v>95.9</v>
      </c>
      <c r="J2503" s="105">
        <v>102.3</v>
      </c>
      <c r="K2503" s="105">
        <v>114.9</v>
      </c>
      <c r="L2503" s="105">
        <v>111.35</v>
      </c>
      <c r="M2503" s="105">
        <v>106.65</v>
      </c>
      <c r="N2503" s="105">
        <v>115.4</v>
      </c>
      <c r="Q2503" s="105">
        <v>119.85</v>
      </c>
      <c r="R2503" s="105">
        <v>129.30000000000001</v>
      </c>
      <c r="S2503" s="105">
        <v>6</v>
      </c>
      <c r="T2503" s="105">
        <v>17.399999999999999</v>
      </c>
      <c r="U2503" s="105">
        <v>123.8</v>
      </c>
      <c r="V2503" s="105">
        <v>138.9</v>
      </c>
    </row>
    <row r="2504" spans="1:22" ht="13.5">
      <c r="A2504" s="57">
        <v>45126</v>
      </c>
      <c r="B2504" s="105">
        <v>101.85</v>
      </c>
      <c r="C2504" s="105">
        <v>114.55</v>
      </c>
      <c r="D2504" s="105">
        <v>796</v>
      </c>
      <c r="E2504" s="105">
        <v>883</v>
      </c>
      <c r="F2504" s="105">
        <v>895</v>
      </c>
      <c r="G2504" s="105">
        <v>94</v>
      </c>
      <c r="H2504" s="105">
        <v>98.55</v>
      </c>
      <c r="I2504" s="105">
        <v>94.7</v>
      </c>
      <c r="J2504" s="105">
        <v>101.05</v>
      </c>
      <c r="K2504" s="105">
        <v>113.45</v>
      </c>
      <c r="L2504" s="105">
        <v>109.2</v>
      </c>
      <c r="M2504" s="105">
        <v>105.2</v>
      </c>
      <c r="N2504" s="105">
        <v>114</v>
      </c>
      <c r="Q2504" s="105">
        <v>118.25</v>
      </c>
      <c r="R2504" s="105">
        <v>127.8</v>
      </c>
      <c r="S2504" s="105">
        <v>6</v>
      </c>
      <c r="T2504" s="105">
        <v>17.399999999999999</v>
      </c>
      <c r="U2504" s="105">
        <v>122.4</v>
      </c>
      <c r="V2504" s="105">
        <v>137.5</v>
      </c>
    </row>
    <row r="2505" spans="1:22" ht="13.5">
      <c r="A2505" s="57">
        <v>45127</v>
      </c>
      <c r="B2505" s="105">
        <v>104.05</v>
      </c>
      <c r="C2505" s="105">
        <v>116.7</v>
      </c>
      <c r="D2505" s="105">
        <v>812</v>
      </c>
      <c r="E2505" s="105">
        <v>898</v>
      </c>
      <c r="F2505" s="105">
        <v>908</v>
      </c>
      <c r="G2505" s="105">
        <v>95.75</v>
      </c>
      <c r="H2505" s="105">
        <v>100.65</v>
      </c>
      <c r="I2505" s="105">
        <v>96.45</v>
      </c>
      <c r="J2505" s="105">
        <v>102.9</v>
      </c>
      <c r="K2505" s="105">
        <v>115.65</v>
      </c>
      <c r="L2505" s="105">
        <v>111.4</v>
      </c>
      <c r="M2505" s="105">
        <v>107.2</v>
      </c>
      <c r="N2505" s="105">
        <v>116</v>
      </c>
      <c r="Q2505" s="105">
        <v>120.5</v>
      </c>
      <c r="R2505" s="105">
        <v>129.85</v>
      </c>
      <c r="S2505" s="105">
        <v>6</v>
      </c>
      <c r="T2505" s="105">
        <v>17.399999999999999</v>
      </c>
      <c r="U2505" s="105">
        <v>124.55</v>
      </c>
      <c r="V2505" s="105">
        <v>139.65</v>
      </c>
    </row>
    <row r="2506" spans="1:22" ht="13.5">
      <c r="A2506" s="57">
        <v>45128</v>
      </c>
      <c r="B2506" s="105">
        <v>103</v>
      </c>
      <c r="C2506" s="105">
        <v>115.75</v>
      </c>
      <c r="D2506" s="105">
        <v>809</v>
      </c>
      <c r="E2506" s="105">
        <v>895</v>
      </c>
      <c r="F2506" s="105">
        <v>902</v>
      </c>
      <c r="G2506" s="105">
        <v>95</v>
      </c>
      <c r="H2506" s="105">
        <v>99.65</v>
      </c>
      <c r="I2506" s="105">
        <v>95.7</v>
      </c>
      <c r="J2506" s="105">
        <v>102.1</v>
      </c>
      <c r="K2506" s="105">
        <v>114.75</v>
      </c>
      <c r="L2506" s="105">
        <v>110.45</v>
      </c>
      <c r="M2506" s="105">
        <v>106.3</v>
      </c>
      <c r="N2506" s="105">
        <v>115.1</v>
      </c>
      <c r="Q2506" s="105">
        <v>119.5</v>
      </c>
      <c r="R2506" s="105">
        <v>127.9</v>
      </c>
      <c r="S2506" s="105">
        <v>6</v>
      </c>
      <c r="T2506" s="105">
        <v>17.399999999999999</v>
      </c>
      <c r="U2506" s="105">
        <v>123.6</v>
      </c>
      <c r="V2506" s="105">
        <v>138.69999999999999</v>
      </c>
    </row>
    <row r="2507" spans="1:22" ht="13.5">
      <c r="A2507" s="57">
        <v>45131</v>
      </c>
      <c r="B2507" s="105">
        <v>102.1</v>
      </c>
      <c r="C2507" s="105">
        <v>114.65</v>
      </c>
      <c r="D2507" s="105">
        <v>809</v>
      </c>
      <c r="E2507" s="105">
        <v>894</v>
      </c>
      <c r="F2507" s="105">
        <v>898</v>
      </c>
      <c r="G2507" s="105">
        <v>94.05</v>
      </c>
      <c r="H2507" s="105">
        <v>98.7</v>
      </c>
      <c r="I2507" s="105">
        <v>94.8</v>
      </c>
      <c r="J2507" s="105">
        <v>101.15</v>
      </c>
      <c r="K2507" s="105">
        <v>113.4</v>
      </c>
      <c r="L2507" s="105">
        <v>109.7</v>
      </c>
      <c r="M2507" s="105">
        <v>105.25</v>
      </c>
      <c r="N2507" s="105">
        <v>114.05</v>
      </c>
      <c r="Q2507" s="105">
        <v>118.45</v>
      </c>
      <c r="R2507" s="105">
        <v>126.95</v>
      </c>
      <c r="S2507" s="105">
        <v>6</v>
      </c>
      <c r="T2507" s="105">
        <v>17.399999999999999</v>
      </c>
      <c r="U2507" s="105">
        <v>122.5</v>
      </c>
      <c r="V2507" s="105">
        <v>137.6</v>
      </c>
    </row>
    <row r="2508" spans="1:22" ht="13.5">
      <c r="A2508" s="57">
        <v>45132</v>
      </c>
      <c r="B2508" s="105">
        <v>104.45</v>
      </c>
      <c r="C2508" s="105">
        <v>116.8</v>
      </c>
      <c r="D2508" s="105">
        <v>821</v>
      </c>
      <c r="E2508" s="105">
        <v>906</v>
      </c>
      <c r="F2508" s="105">
        <v>908</v>
      </c>
      <c r="G2508" s="105">
        <v>95.85</v>
      </c>
      <c r="H2508" s="105">
        <v>100.9</v>
      </c>
      <c r="I2508" s="105">
        <v>96.55</v>
      </c>
      <c r="J2508" s="105">
        <v>103</v>
      </c>
      <c r="K2508" s="105">
        <v>115.75</v>
      </c>
      <c r="L2508" s="105">
        <v>111.9</v>
      </c>
      <c r="M2508" s="105">
        <v>107.2</v>
      </c>
      <c r="N2508" s="105">
        <v>116.2</v>
      </c>
      <c r="Q2508" s="105">
        <v>120.85</v>
      </c>
      <c r="R2508" s="105">
        <v>128.94999999999999</v>
      </c>
      <c r="S2508" s="105">
        <v>6</v>
      </c>
      <c r="T2508" s="105">
        <v>17.399999999999999</v>
      </c>
      <c r="U2508" s="105">
        <v>124.65</v>
      </c>
      <c r="V2508" s="105">
        <v>139.75</v>
      </c>
    </row>
    <row r="2509" spans="1:22" ht="13.5">
      <c r="A2509" s="57">
        <v>45133</v>
      </c>
      <c r="B2509" s="105">
        <v>104.7</v>
      </c>
      <c r="C2509" s="105">
        <v>117.05</v>
      </c>
      <c r="D2509" s="105">
        <v>825</v>
      </c>
      <c r="E2509" s="105">
        <v>916</v>
      </c>
      <c r="F2509" s="105">
        <v>913</v>
      </c>
      <c r="G2509" s="105">
        <v>96.05</v>
      </c>
      <c r="H2509" s="105">
        <v>101.15</v>
      </c>
      <c r="I2509" s="105">
        <v>96.75</v>
      </c>
      <c r="J2509" s="105">
        <v>103.25</v>
      </c>
      <c r="K2509" s="105">
        <v>116</v>
      </c>
      <c r="L2509" s="105">
        <v>111.95</v>
      </c>
      <c r="M2509" s="105">
        <v>107.75</v>
      </c>
      <c r="N2509" s="105">
        <v>116.35</v>
      </c>
      <c r="Q2509" s="105">
        <v>121</v>
      </c>
      <c r="R2509" s="105">
        <v>129.80000000000001</v>
      </c>
      <c r="S2509" s="105">
        <v>6</v>
      </c>
      <c r="T2509" s="105">
        <v>17.399999999999999</v>
      </c>
      <c r="U2509" s="105">
        <v>124.9</v>
      </c>
      <c r="V2509" s="105">
        <v>140</v>
      </c>
    </row>
    <row r="2510" spans="1:22" ht="13.5">
      <c r="A2510" s="57">
        <v>45134</v>
      </c>
      <c r="B2510" s="105">
        <v>101.05</v>
      </c>
      <c r="C2510" s="105">
        <v>113.45</v>
      </c>
      <c r="D2510" s="105">
        <v>813</v>
      </c>
      <c r="E2510" s="105">
        <v>899</v>
      </c>
      <c r="F2510" s="105">
        <v>891</v>
      </c>
      <c r="G2510" s="105">
        <v>93.1</v>
      </c>
      <c r="H2510" s="105">
        <v>97.55</v>
      </c>
      <c r="I2510" s="105">
        <v>93.85</v>
      </c>
      <c r="J2510" s="105">
        <v>100.1</v>
      </c>
      <c r="K2510" s="105">
        <v>112.35</v>
      </c>
      <c r="L2510" s="105">
        <v>108.6</v>
      </c>
      <c r="M2510" s="105">
        <v>103.5</v>
      </c>
      <c r="N2510" s="105">
        <v>113.3</v>
      </c>
      <c r="Q2510" s="105">
        <v>117.2</v>
      </c>
      <c r="R2510" s="105">
        <v>126.15</v>
      </c>
      <c r="S2510" s="105">
        <v>6</v>
      </c>
      <c r="T2510" s="105">
        <v>17.399999999999999</v>
      </c>
      <c r="U2510" s="105">
        <v>121.3</v>
      </c>
      <c r="V2510" s="105">
        <v>136.4</v>
      </c>
    </row>
    <row r="2511" spans="1:22" ht="13.5">
      <c r="A2511" s="57">
        <v>45135</v>
      </c>
      <c r="B2511" s="105">
        <v>98</v>
      </c>
      <c r="C2511" s="105">
        <v>109.6</v>
      </c>
      <c r="D2511" s="105">
        <v>794</v>
      </c>
      <c r="E2511" s="105">
        <v>882</v>
      </c>
      <c r="F2511" s="105">
        <v>876</v>
      </c>
      <c r="G2511" s="105">
        <v>89.95</v>
      </c>
      <c r="H2511" s="105">
        <v>94.9</v>
      </c>
      <c r="I2511" s="105">
        <v>90.7</v>
      </c>
      <c r="J2511" s="105">
        <v>96.75</v>
      </c>
      <c r="K2511" s="105">
        <v>108.95</v>
      </c>
      <c r="L2511" s="105">
        <v>105.3</v>
      </c>
      <c r="M2511" s="105">
        <v>100.9</v>
      </c>
      <c r="N2511" s="105">
        <v>109.45</v>
      </c>
      <c r="Q2511" s="105">
        <v>113.35</v>
      </c>
      <c r="R2511" s="105">
        <v>122.4</v>
      </c>
      <c r="S2511" s="105">
        <v>6</v>
      </c>
      <c r="T2511" s="105">
        <v>17.399999999999999</v>
      </c>
      <c r="U2511" s="105">
        <v>117.45</v>
      </c>
      <c r="V2511" s="105">
        <v>132.55000000000001</v>
      </c>
    </row>
    <row r="2512" spans="1:22" ht="13.5">
      <c r="A2512" s="57">
        <v>45138</v>
      </c>
      <c r="B2512" s="105">
        <v>98.95</v>
      </c>
      <c r="C2512" s="105">
        <v>110.35</v>
      </c>
      <c r="D2512" s="105">
        <v>799</v>
      </c>
      <c r="E2512" s="105">
        <v>888</v>
      </c>
      <c r="F2512" s="105">
        <v>880</v>
      </c>
      <c r="G2512" s="105">
        <v>90.55</v>
      </c>
      <c r="H2512" s="105">
        <v>95.45</v>
      </c>
      <c r="I2512" s="105">
        <v>91.35</v>
      </c>
      <c r="J2512" s="105">
        <v>97.4</v>
      </c>
      <c r="K2512" s="105">
        <v>109.65</v>
      </c>
      <c r="L2512" s="105">
        <v>105.95</v>
      </c>
      <c r="M2512" s="105">
        <v>101.3</v>
      </c>
      <c r="N2512" s="105">
        <v>110.15</v>
      </c>
      <c r="Q2512" s="105">
        <v>114.05</v>
      </c>
      <c r="R2512" s="105">
        <v>123.45</v>
      </c>
      <c r="S2512" s="105">
        <v>6.1</v>
      </c>
      <c r="T2512" s="105">
        <v>17.399999999999999</v>
      </c>
      <c r="U2512" s="105">
        <v>118.2</v>
      </c>
      <c r="V2512" s="105">
        <v>133.30000000000001</v>
      </c>
    </row>
    <row r="2513" spans="1:22" ht="13.5">
      <c r="A2513" s="57">
        <v>45139</v>
      </c>
      <c r="B2513" s="105">
        <v>97.4</v>
      </c>
      <c r="C2513" s="105">
        <v>108.8</v>
      </c>
      <c r="D2513" s="105">
        <v>799</v>
      </c>
      <c r="E2513" s="105">
        <v>887</v>
      </c>
      <c r="F2513" s="105">
        <v>878</v>
      </c>
      <c r="G2513" s="105">
        <v>89.25</v>
      </c>
      <c r="H2513" s="105">
        <v>94</v>
      </c>
      <c r="I2513" s="105">
        <v>90.15</v>
      </c>
      <c r="J2513" s="105">
        <v>96.1</v>
      </c>
      <c r="K2513" s="105">
        <v>108.05</v>
      </c>
      <c r="L2513" s="105">
        <v>104.4</v>
      </c>
      <c r="M2513" s="105">
        <v>99.35</v>
      </c>
      <c r="N2513" s="105">
        <v>109.1</v>
      </c>
      <c r="Q2513" s="105">
        <v>112.4</v>
      </c>
      <c r="R2513" s="105">
        <v>121.65</v>
      </c>
      <c r="S2513" s="105">
        <v>6.1</v>
      </c>
      <c r="T2513" s="105">
        <v>17.399999999999999</v>
      </c>
      <c r="U2513" s="105">
        <v>116.65</v>
      </c>
      <c r="V2513" s="105">
        <v>131.75</v>
      </c>
    </row>
    <row r="2514" spans="1:22" ht="13.5">
      <c r="A2514" s="57">
        <v>45140</v>
      </c>
      <c r="B2514" s="105">
        <v>95.1</v>
      </c>
      <c r="C2514" s="105">
        <v>106.55</v>
      </c>
      <c r="D2514" s="105">
        <v>796</v>
      </c>
      <c r="E2514" s="105">
        <v>878</v>
      </c>
      <c r="F2514" s="105">
        <v>868</v>
      </c>
      <c r="G2514" s="105">
        <v>87.45</v>
      </c>
      <c r="H2514" s="105">
        <v>91.75</v>
      </c>
      <c r="I2514" s="105">
        <v>88.3</v>
      </c>
      <c r="J2514" s="105">
        <v>94.15</v>
      </c>
      <c r="K2514" s="105">
        <v>106</v>
      </c>
      <c r="L2514" s="105">
        <v>102.4</v>
      </c>
      <c r="M2514" s="105">
        <v>97.8</v>
      </c>
      <c r="N2514" s="105">
        <v>105.7</v>
      </c>
      <c r="Q2514" s="105">
        <v>110.15</v>
      </c>
      <c r="R2514" s="105">
        <v>119.45</v>
      </c>
      <c r="S2514" s="105">
        <v>6.15</v>
      </c>
      <c r="T2514" s="105">
        <v>17.399999999999999</v>
      </c>
      <c r="U2514" s="105">
        <v>114.45</v>
      </c>
      <c r="V2514" s="105">
        <v>129.55000000000001</v>
      </c>
    </row>
    <row r="2515" spans="1:22" ht="13.5">
      <c r="A2515" s="57">
        <v>45141</v>
      </c>
      <c r="B2515" s="105">
        <v>91.95</v>
      </c>
      <c r="C2515" s="105">
        <v>103.4</v>
      </c>
      <c r="D2515" s="105">
        <v>772</v>
      </c>
      <c r="E2515" s="105">
        <v>852</v>
      </c>
      <c r="F2515" s="105">
        <v>841</v>
      </c>
      <c r="G2515" s="105">
        <v>84.85</v>
      </c>
      <c r="H2515" s="105">
        <v>88.8</v>
      </c>
      <c r="I2515" s="105">
        <v>85.75</v>
      </c>
      <c r="J2515" s="105">
        <v>91.4</v>
      </c>
      <c r="K2515" s="105">
        <v>102.7</v>
      </c>
      <c r="L2515" s="105">
        <v>98.8</v>
      </c>
      <c r="M2515" s="105">
        <v>93.95</v>
      </c>
      <c r="N2515" s="105">
        <v>102.4</v>
      </c>
      <c r="Q2515" s="105">
        <v>107.7</v>
      </c>
      <c r="R2515" s="105">
        <v>116</v>
      </c>
      <c r="S2515" s="105">
        <v>6.2</v>
      </c>
      <c r="T2515" s="105">
        <v>17.399999999999999</v>
      </c>
      <c r="U2515" s="105">
        <v>111.3</v>
      </c>
      <c r="V2515" s="105">
        <v>126.4</v>
      </c>
    </row>
    <row r="2516" spans="1:22" ht="13.5">
      <c r="A2516" s="57">
        <v>45142</v>
      </c>
      <c r="B2516" s="105">
        <v>92.95</v>
      </c>
      <c r="C2516" s="105">
        <v>104.7</v>
      </c>
      <c r="D2516" s="105">
        <v>780</v>
      </c>
      <c r="E2516" s="105">
        <v>861</v>
      </c>
      <c r="F2516" s="105">
        <v>845</v>
      </c>
      <c r="G2516" s="105">
        <v>85.9</v>
      </c>
      <c r="H2516" s="105">
        <v>89.55</v>
      </c>
      <c r="I2516" s="105">
        <v>86.8</v>
      </c>
      <c r="J2516" s="105">
        <v>92.55</v>
      </c>
      <c r="K2516" s="105">
        <v>104.3</v>
      </c>
      <c r="L2516" s="105">
        <v>101.5</v>
      </c>
      <c r="M2516" s="105">
        <v>95.45</v>
      </c>
      <c r="N2516" s="105">
        <v>104.1</v>
      </c>
      <c r="Q2516" s="105">
        <v>108.7</v>
      </c>
      <c r="R2516" s="105">
        <v>117.1</v>
      </c>
      <c r="S2516" s="105">
        <v>6.25</v>
      </c>
      <c r="T2516" s="105">
        <v>17.399999999999999</v>
      </c>
      <c r="U2516" s="105">
        <v>112.6</v>
      </c>
      <c r="V2516" s="105">
        <v>127.7</v>
      </c>
    </row>
    <row r="2517" spans="1:22" ht="13.5">
      <c r="A2517" s="57">
        <v>45145</v>
      </c>
      <c r="B2517" s="105">
        <v>92.25</v>
      </c>
      <c r="C2517" s="105">
        <v>104</v>
      </c>
      <c r="D2517" s="105">
        <v>777</v>
      </c>
      <c r="E2517" s="105">
        <v>852</v>
      </c>
      <c r="F2517" s="105">
        <v>840</v>
      </c>
      <c r="G2517" s="105">
        <v>85.35</v>
      </c>
      <c r="H2517" s="105">
        <v>88.85</v>
      </c>
      <c r="I2517" s="105">
        <v>86.3</v>
      </c>
      <c r="J2517" s="105">
        <v>91.95</v>
      </c>
      <c r="K2517" s="105">
        <v>103.1</v>
      </c>
      <c r="L2517" s="105">
        <v>99.8</v>
      </c>
      <c r="M2517" s="105">
        <v>94.85</v>
      </c>
      <c r="N2517" s="105">
        <v>103.05</v>
      </c>
      <c r="Q2517" s="105">
        <v>108.85</v>
      </c>
      <c r="R2517" s="105">
        <v>116.05</v>
      </c>
      <c r="S2517" s="105">
        <v>6.25</v>
      </c>
      <c r="T2517" s="105">
        <v>17.8</v>
      </c>
      <c r="U2517" s="105">
        <v>111.9</v>
      </c>
      <c r="V2517" s="105">
        <v>127</v>
      </c>
    </row>
    <row r="2518" spans="1:22" ht="13.5">
      <c r="A2518" s="57">
        <v>45146</v>
      </c>
      <c r="B2518" s="105">
        <v>91.75</v>
      </c>
      <c r="C2518" s="105">
        <v>103.15</v>
      </c>
      <c r="D2518" s="105">
        <v>791</v>
      </c>
      <c r="E2518" s="105">
        <v>850</v>
      </c>
      <c r="F2518" s="105">
        <v>835</v>
      </c>
      <c r="G2518" s="105">
        <v>84.65</v>
      </c>
      <c r="H2518" s="105">
        <v>88.5</v>
      </c>
      <c r="I2518" s="105">
        <v>85.6</v>
      </c>
      <c r="J2518" s="105">
        <v>91.2</v>
      </c>
      <c r="K2518" s="105">
        <v>102.5</v>
      </c>
      <c r="L2518" s="105">
        <v>98.95</v>
      </c>
      <c r="M2518" s="105">
        <v>94.35</v>
      </c>
      <c r="N2518" s="105">
        <v>102.45</v>
      </c>
      <c r="Q2518" s="105">
        <v>107.5</v>
      </c>
      <c r="R2518" s="105">
        <v>114.9</v>
      </c>
      <c r="S2518" s="105">
        <v>6.25</v>
      </c>
      <c r="T2518" s="105">
        <v>17.8</v>
      </c>
      <c r="U2518" s="105">
        <v>111.05</v>
      </c>
      <c r="V2518" s="105">
        <v>126.15</v>
      </c>
    </row>
    <row r="2519" spans="1:22" ht="13.5">
      <c r="A2519" s="57">
        <v>45147</v>
      </c>
      <c r="B2519" s="105">
        <v>92.3</v>
      </c>
      <c r="C2519" s="105">
        <v>104.3</v>
      </c>
      <c r="D2519" s="105">
        <v>794</v>
      </c>
      <c r="E2519" s="105">
        <v>849</v>
      </c>
      <c r="F2519" s="105">
        <v>842</v>
      </c>
      <c r="G2519" s="105">
        <v>85.6</v>
      </c>
      <c r="H2519" s="105">
        <v>89.05</v>
      </c>
      <c r="I2519" s="105">
        <v>86.5</v>
      </c>
      <c r="J2519" s="105">
        <v>92.2</v>
      </c>
      <c r="K2519" s="105">
        <v>103.7</v>
      </c>
      <c r="L2519" s="105">
        <v>100.4</v>
      </c>
      <c r="M2519" s="105">
        <v>95.4</v>
      </c>
      <c r="N2519" s="105">
        <v>103.8</v>
      </c>
      <c r="Q2519" s="105">
        <v>108.45</v>
      </c>
      <c r="R2519" s="105">
        <v>115.9</v>
      </c>
      <c r="S2519" s="105">
        <v>6.25</v>
      </c>
      <c r="T2519" s="105">
        <v>17.8</v>
      </c>
      <c r="U2519" s="105">
        <v>112.2</v>
      </c>
      <c r="V2519" s="105">
        <v>127.3</v>
      </c>
    </row>
    <row r="2520" spans="1:22" ht="13.5">
      <c r="A2520" s="57">
        <v>45148</v>
      </c>
      <c r="B2520" s="105">
        <v>91.55</v>
      </c>
      <c r="C2520" s="105">
        <v>103.3</v>
      </c>
      <c r="D2520" s="105">
        <v>791</v>
      </c>
      <c r="E2520" s="105">
        <v>843</v>
      </c>
      <c r="F2520" s="105">
        <v>834</v>
      </c>
      <c r="G2520" s="105">
        <v>84.75</v>
      </c>
      <c r="H2520" s="105">
        <v>88.35</v>
      </c>
      <c r="I2520" s="105">
        <v>85.7</v>
      </c>
      <c r="J2520" s="105">
        <v>91.3</v>
      </c>
      <c r="K2520" s="105">
        <v>102.5</v>
      </c>
      <c r="L2520" s="105">
        <v>98.95</v>
      </c>
      <c r="M2520" s="105">
        <v>94.25</v>
      </c>
      <c r="N2520" s="105">
        <v>103.05</v>
      </c>
      <c r="Q2520" s="105">
        <v>107.5</v>
      </c>
      <c r="R2520" s="105">
        <v>115.85</v>
      </c>
      <c r="S2520" s="105">
        <v>6.2</v>
      </c>
      <c r="T2520" s="105">
        <v>17.8</v>
      </c>
      <c r="U2520" s="105">
        <v>111.2</v>
      </c>
      <c r="V2520" s="105">
        <v>126.3</v>
      </c>
    </row>
    <row r="2521" spans="1:22" ht="13.5">
      <c r="A2521" s="57">
        <v>45149</v>
      </c>
      <c r="B2521" s="105">
        <v>93.7</v>
      </c>
      <c r="C2521" s="105">
        <v>105.65</v>
      </c>
      <c r="D2521" s="105">
        <v>800</v>
      </c>
      <c r="E2521" s="105">
        <v>853</v>
      </c>
      <c r="F2521" s="105">
        <v>845</v>
      </c>
      <c r="G2521" s="105">
        <v>86.7</v>
      </c>
      <c r="H2521" s="105">
        <v>90.3</v>
      </c>
      <c r="I2521" s="105">
        <v>87.55</v>
      </c>
      <c r="J2521" s="105">
        <v>93.3</v>
      </c>
      <c r="K2521" s="105">
        <v>104.65</v>
      </c>
      <c r="L2521" s="105">
        <v>100.95</v>
      </c>
      <c r="M2521" s="105">
        <v>96.45</v>
      </c>
      <c r="N2521" s="105">
        <v>104.95</v>
      </c>
      <c r="Q2521" s="105">
        <v>109.8</v>
      </c>
      <c r="R2521" s="105">
        <v>117.2</v>
      </c>
      <c r="S2521" s="105">
        <v>6.25</v>
      </c>
      <c r="T2521" s="105">
        <v>17.8</v>
      </c>
      <c r="U2521" s="105">
        <v>113.55</v>
      </c>
      <c r="V2521" s="105">
        <v>128.65</v>
      </c>
    </row>
    <row r="2522" spans="1:22" ht="13.5">
      <c r="A2522" s="57">
        <v>45152</v>
      </c>
      <c r="B2522" s="105">
        <v>91.3</v>
      </c>
      <c r="C2522" s="105">
        <v>103</v>
      </c>
      <c r="D2522" s="105">
        <v>786</v>
      </c>
      <c r="E2522" s="105">
        <v>839</v>
      </c>
      <c r="F2522" s="105">
        <v>835</v>
      </c>
      <c r="G2522" s="105">
        <v>84.5</v>
      </c>
      <c r="H2522" s="105">
        <v>88.1</v>
      </c>
      <c r="I2522" s="105">
        <v>85.35</v>
      </c>
      <c r="J2522" s="105">
        <v>91</v>
      </c>
      <c r="K2522" s="105">
        <v>102.45</v>
      </c>
      <c r="L2522" s="105">
        <v>98.85</v>
      </c>
      <c r="M2522" s="105">
        <v>94.6</v>
      </c>
      <c r="N2522" s="105">
        <v>102.5</v>
      </c>
      <c r="Q2522" s="105">
        <v>107.15</v>
      </c>
      <c r="R2522" s="105">
        <v>114.7</v>
      </c>
      <c r="S2522" s="105">
        <v>6.2</v>
      </c>
      <c r="T2522" s="105">
        <v>17.899999999999999</v>
      </c>
      <c r="U2522" s="105">
        <v>110.9</v>
      </c>
      <c r="V2522" s="105">
        <v>126</v>
      </c>
    </row>
    <row r="2523" spans="1:22" ht="13.5">
      <c r="A2523" s="57">
        <v>45153</v>
      </c>
      <c r="B2523" s="105">
        <v>91.8</v>
      </c>
      <c r="C2523" s="105">
        <v>103.8</v>
      </c>
      <c r="D2523" s="105">
        <v>795</v>
      </c>
      <c r="E2523" s="105">
        <v>848</v>
      </c>
      <c r="F2523" s="105">
        <v>841</v>
      </c>
      <c r="G2523" s="105">
        <v>85.15</v>
      </c>
      <c r="H2523" s="105">
        <v>88.5</v>
      </c>
      <c r="I2523" s="105">
        <v>86</v>
      </c>
      <c r="J2523" s="105">
        <v>91.7</v>
      </c>
      <c r="K2523" s="105">
        <v>103.15</v>
      </c>
      <c r="L2523" s="105">
        <v>99.25</v>
      </c>
      <c r="M2523" s="105">
        <v>94.9</v>
      </c>
      <c r="N2523" s="105">
        <v>103.55</v>
      </c>
      <c r="Q2523" s="105">
        <v>107.9</v>
      </c>
      <c r="R2523" s="105">
        <v>116.5</v>
      </c>
      <c r="S2523" s="105">
        <v>6.25</v>
      </c>
      <c r="T2523" s="105">
        <v>17.899999999999999</v>
      </c>
      <c r="U2523" s="105">
        <v>111.7</v>
      </c>
      <c r="V2523" s="105">
        <v>126.8</v>
      </c>
    </row>
    <row r="2524" spans="1:22" ht="13.5">
      <c r="A2524" s="57">
        <v>45154</v>
      </c>
      <c r="B2524" s="105">
        <v>91.7</v>
      </c>
      <c r="C2524" s="105">
        <v>103.7</v>
      </c>
      <c r="D2524" s="105">
        <v>791</v>
      </c>
      <c r="E2524" s="105">
        <v>847</v>
      </c>
      <c r="F2524" s="105">
        <v>843</v>
      </c>
      <c r="G2524" s="105">
        <v>85.1</v>
      </c>
      <c r="H2524" s="105">
        <v>88.4</v>
      </c>
      <c r="I2524" s="105">
        <v>85.95</v>
      </c>
      <c r="J2524" s="105">
        <v>91.6</v>
      </c>
      <c r="K2524" s="105">
        <v>102.95</v>
      </c>
      <c r="L2524" s="105">
        <v>100.1</v>
      </c>
      <c r="M2524" s="105">
        <v>95.05</v>
      </c>
      <c r="N2524" s="105">
        <v>102.9</v>
      </c>
      <c r="Q2524" s="105">
        <v>108.35</v>
      </c>
      <c r="R2524" s="105">
        <v>116.25</v>
      </c>
      <c r="S2524" s="105">
        <v>6.25</v>
      </c>
      <c r="T2524" s="105">
        <v>17.899999999999999</v>
      </c>
      <c r="U2524" s="105">
        <v>111.6</v>
      </c>
      <c r="V2524" s="105">
        <v>126.7</v>
      </c>
    </row>
    <row r="2525" spans="1:22" ht="13.5">
      <c r="A2525" s="57">
        <v>45155</v>
      </c>
      <c r="B2525" s="105">
        <v>95.8</v>
      </c>
      <c r="C2525" s="105">
        <v>108.25</v>
      </c>
      <c r="D2525" s="105">
        <v>809</v>
      </c>
      <c r="E2525" s="105">
        <v>867</v>
      </c>
      <c r="F2525" s="105">
        <v>862</v>
      </c>
      <c r="G2525" s="105">
        <v>88.8</v>
      </c>
      <c r="H2525" s="105">
        <v>92.2</v>
      </c>
      <c r="I2525" s="105">
        <v>89.65</v>
      </c>
      <c r="J2525" s="105">
        <v>95.6</v>
      </c>
      <c r="K2525" s="105">
        <v>107.55</v>
      </c>
      <c r="L2525" s="105">
        <v>103.75</v>
      </c>
      <c r="M2525" s="105">
        <v>99.1</v>
      </c>
      <c r="N2525" s="105">
        <v>107.55</v>
      </c>
      <c r="Q2525" s="105">
        <v>112.9</v>
      </c>
      <c r="R2525" s="105">
        <v>120.4</v>
      </c>
      <c r="S2525" s="105">
        <v>6.3</v>
      </c>
      <c r="T2525" s="105">
        <v>17.899999999999999</v>
      </c>
      <c r="U2525" s="105">
        <v>116.2</v>
      </c>
      <c r="V2525" s="105">
        <v>131.30000000000001</v>
      </c>
    </row>
    <row r="2526" spans="1:22" ht="13.5">
      <c r="A2526" s="57">
        <v>45156</v>
      </c>
      <c r="B2526" s="105">
        <v>96.95</v>
      </c>
      <c r="C2526" s="105">
        <v>109.75</v>
      </c>
      <c r="D2526" s="105">
        <v>809</v>
      </c>
      <c r="E2526" s="105">
        <v>872</v>
      </c>
      <c r="F2526" s="105">
        <v>866</v>
      </c>
      <c r="G2526" s="105">
        <v>90.05</v>
      </c>
      <c r="H2526" s="105">
        <v>93.5</v>
      </c>
      <c r="I2526" s="105">
        <v>90.85</v>
      </c>
      <c r="J2526" s="105">
        <v>96.9</v>
      </c>
      <c r="K2526" s="105">
        <v>109.15</v>
      </c>
      <c r="L2526" s="105">
        <v>105.65</v>
      </c>
      <c r="M2526" s="105">
        <v>101.05</v>
      </c>
      <c r="N2526" s="105">
        <v>109.2</v>
      </c>
      <c r="Q2526" s="105">
        <v>114.25</v>
      </c>
      <c r="R2526" s="105">
        <v>121.75</v>
      </c>
      <c r="S2526" s="105">
        <v>6.3</v>
      </c>
      <c r="T2526" s="105">
        <v>17.899999999999999</v>
      </c>
      <c r="U2526" s="105">
        <v>117.8</v>
      </c>
      <c r="V2526" s="105">
        <v>132.9</v>
      </c>
    </row>
    <row r="2527" spans="1:22" ht="13.5">
      <c r="A2527" s="57">
        <v>45159</v>
      </c>
      <c r="B2527" s="105">
        <v>97.4</v>
      </c>
      <c r="C2527" s="105">
        <v>110.2</v>
      </c>
      <c r="D2527" s="105">
        <v>819</v>
      </c>
      <c r="E2527" s="105">
        <v>883</v>
      </c>
      <c r="F2527" s="105">
        <v>872</v>
      </c>
      <c r="G2527" s="105">
        <v>90.4</v>
      </c>
      <c r="H2527" s="105">
        <v>93.95</v>
      </c>
      <c r="I2527" s="105">
        <v>91.2</v>
      </c>
      <c r="J2527" s="105">
        <v>97.3</v>
      </c>
      <c r="K2527" s="105">
        <v>109.5</v>
      </c>
      <c r="L2527" s="105">
        <v>106.2</v>
      </c>
      <c r="M2527" s="105">
        <v>101.1</v>
      </c>
      <c r="N2527" s="105">
        <v>109.65</v>
      </c>
      <c r="Q2527" s="105">
        <v>114.6</v>
      </c>
      <c r="R2527" s="105">
        <v>121.95</v>
      </c>
      <c r="S2527" s="105">
        <v>6.6</v>
      </c>
      <c r="T2527" s="105">
        <v>17.899999999999999</v>
      </c>
      <c r="U2527" s="105">
        <v>118.55</v>
      </c>
      <c r="V2527" s="105">
        <v>133.65</v>
      </c>
    </row>
    <row r="2528" spans="1:22" ht="13.5">
      <c r="A2528" s="57">
        <v>45160</v>
      </c>
      <c r="B2528" s="105">
        <v>100.4</v>
      </c>
      <c r="C2528" s="105">
        <v>113.65</v>
      </c>
      <c r="D2528" s="105">
        <v>842</v>
      </c>
      <c r="E2528" s="105">
        <v>911</v>
      </c>
      <c r="F2528" s="105">
        <v>900</v>
      </c>
      <c r="G2528" s="105">
        <v>93.25</v>
      </c>
      <c r="H2528" s="105">
        <v>96.8</v>
      </c>
      <c r="I2528" s="105">
        <v>94</v>
      </c>
      <c r="J2528" s="105">
        <v>100.3</v>
      </c>
      <c r="K2528" s="105">
        <v>112.9</v>
      </c>
      <c r="L2528" s="105">
        <v>109.15</v>
      </c>
      <c r="M2528" s="105">
        <v>103.9</v>
      </c>
      <c r="N2528" s="105">
        <v>112.9</v>
      </c>
      <c r="Q2528" s="105">
        <v>118</v>
      </c>
      <c r="R2528" s="105">
        <v>125.05</v>
      </c>
      <c r="S2528" s="105">
        <v>6.75</v>
      </c>
      <c r="T2528" s="105">
        <v>18.149999999999999</v>
      </c>
      <c r="U2528" s="105">
        <v>122.15</v>
      </c>
      <c r="V2528" s="105">
        <v>137.25</v>
      </c>
    </row>
    <row r="2529" spans="1:22" ht="13.5">
      <c r="A2529" s="57">
        <v>45161</v>
      </c>
      <c r="B2529" s="105">
        <v>102.4</v>
      </c>
      <c r="C2529" s="105">
        <v>115.95</v>
      </c>
      <c r="D2529" s="105">
        <v>847</v>
      </c>
      <c r="E2529" s="105">
        <v>913</v>
      </c>
      <c r="F2529" s="105">
        <v>900</v>
      </c>
      <c r="G2529" s="105">
        <v>95.15</v>
      </c>
      <c r="H2529" s="105">
        <v>98.7</v>
      </c>
      <c r="I2529" s="105">
        <v>95.85</v>
      </c>
      <c r="J2529" s="105">
        <v>102.3</v>
      </c>
      <c r="K2529" s="105">
        <v>114.85</v>
      </c>
      <c r="L2529" s="105">
        <v>111.35</v>
      </c>
      <c r="M2529" s="105">
        <v>105.95</v>
      </c>
      <c r="N2529" s="105">
        <v>115.7</v>
      </c>
      <c r="Q2529" s="105">
        <v>120.4</v>
      </c>
      <c r="R2529" s="105">
        <v>127.3</v>
      </c>
      <c r="S2529" s="105">
        <v>6.8</v>
      </c>
      <c r="T2529" s="105">
        <v>18.149999999999999</v>
      </c>
      <c r="U2529" s="105">
        <v>124.55</v>
      </c>
      <c r="V2529" s="105">
        <v>139.65</v>
      </c>
    </row>
    <row r="2530" spans="1:22" ht="13.5">
      <c r="A2530" s="57">
        <v>45162</v>
      </c>
      <c r="B2530" s="105">
        <v>101.1</v>
      </c>
      <c r="C2530" s="105">
        <v>114.65</v>
      </c>
      <c r="D2530" s="105">
        <v>840</v>
      </c>
      <c r="E2530" s="105">
        <v>899</v>
      </c>
      <c r="F2530" s="105">
        <v>885</v>
      </c>
      <c r="G2530" s="105">
        <v>94.05</v>
      </c>
      <c r="H2530" s="105">
        <v>97.4</v>
      </c>
      <c r="I2530" s="105">
        <v>94.75</v>
      </c>
      <c r="J2530" s="105">
        <v>101.1</v>
      </c>
      <c r="K2530" s="105">
        <v>113.9</v>
      </c>
      <c r="L2530" s="105">
        <v>110.15</v>
      </c>
      <c r="M2530" s="105">
        <v>105.65</v>
      </c>
      <c r="N2530" s="105">
        <v>114.25</v>
      </c>
      <c r="Q2530" s="105">
        <v>118.95</v>
      </c>
      <c r="R2530" s="105">
        <v>125.95</v>
      </c>
      <c r="S2530" s="105">
        <v>6.75</v>
      </c>
      <c r="T2530" s="105">
        <v>18.149999999999999</v>
      </c>
      <c r="U2530" s="105">
        <v>123.25</v>
      </c>
      <c r="V2530" s="105">
        <v>138.35</v>
      </c>
    </row>
    <row r="2531" spans="1:22" ht="13.5">
      <c r="A2531" s="57">
        <v>45163</v>
      </c>
      <c r="B2531" s="105">
        <v>102.65</v>
      </c>
      <c r="C2531" s="105">
        <v>116.2</v>
      </c>
      <c r="D2531" s="105">
        <v>848</v>
      </c>
      <c r="E2531" s="105">
        <v>905</v>
      </c>
      <c r="F2531" s="105">
        <v>893</v>
      </c>
      <c r="G2531" s="105">
        <v>95.35</v>
      </c>
      <c r="H2531" s="105">
        <v>98.95</v>
      </c>
      <c r="I2531" s="105">
        <v>96</v>
      </c>
      <c r="J2531" s="105">
        <v>102.45</v>
      </c>
      <c r="K2531" s="105">
        <v>115.55</v>
      </c>
      <c r="L2531" s="105">
        <v>112</v>
      </c>
      <c r="M2531" s="105">
        <v>106.85</v>
      </c>
      <c r="N2531" s="105">
        <v>115.65</v>
      </c>
      <c r="Q2531" s="105">
        <v>120.2</v>
      </c>
      <c r="R2531" s="105">
        <v>127.55</v>
      </c>
      <c r="S2531" s="105">
        <v>6.8</v>
      </c>
      <c r="T2531" s="105">
        <v>18.149999999999999</v>
      </c>
      <c r="U2531" s="105">
        <v>124.8</v>
      </c>
      <c r="V2531" s="105">
        <v>139.9</v>
      </c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 tint="-0.499984740745262"/>
  </sheetPr>
  <dimension ref="A1:AO660"/>
  <sheetViews>
    <sheetView showGridLines="0" zoomScale="80" zoomScaleNormal="80" workbookViewId="0">
      <pane xSplit="1" ySplit="3" topLeftCell="N627" activePane="bottomRight" state="frozen"/>
      <selection pane="topRight" activeCell="B1" sqref="B1"/>
      <selection pane="bottomLeft" activeCell="A4" sqref="A4"/>
      <selection pane="bottomRight" activeCell="W674" sqref="W674"/>
    </sheetView>
  </sheetViews>
  <sheetFormatPr defaultRowHeight="12.75" outlineLevelRow="1" outlineLevelCol="1"/>
  <cols>
    <col min="1" max="1" width="11" bestFit="1" customWidth="1"/>
    <col min="2" max="3" width="9.140625" customWidth="1" outlineLevel="1"/>
    <col min="4" max="4" width="9.7109375" customWidth="1" outlineLevel="1"/>
    <col min="5" max="7" width="9.140625" customWidth="1" outlineLevel="1"/>
    <col min="8" max="8" width="16" customWidth="1"/>
    <col min="9" max="9" width="9.140625" customWidth="1" outlineLevel="1"/>
    <col min="10" max="10" width="10.85546875" customWidth="1" outlineLevel="1"/>
    <col min="11" max="16" width="9.140625" customWidth="1" outlineLevel="1"/>
    <col min="17" max="17" width="16" customWidth="1"/>
    <col min="18" max="23" width="9.140625" customWidth="1" outlineLevel="1"/>
    <col min="24" max="24" width="16" customWidth="1"/>
    <col min="25" max="27" width="9.140625" customWidth="1" outlineLevel="1"/>
    <col min="28" max="30" width="11" customWidth="1" outlineLevel="1"/>
    <col min="31" max="31" width="16" customWidth="1"/>
    <col min="32" max="34" width="16" customWidth="1" outlineLevel="1"/>
    <col min="35" max="35" width="10.85546875" customWidth="1"/>
    <col min="36" max="37" width="9.140625" customWidth="1" outlineLevel="1"/>
    <col min="38" max="38" width="12.42578125" customWidth="1" outlineLevel="1"/>
    <col min="39" max="39" width="9.140625" customWidth="1" outlineLevel="1"/>
    <col min="40" max="40" width="20.85546875" customWidth="1" outlineLevel="1"/>
  </cols>
  <sheetData>
    <row r="1" spans="1:41" ht="40.5" customHeight="1">
      <c r="A1" s="49"/>
      <c r="B1" s="258" t="s">
        <v>304</v>
      </c>
      <c r="C1" s="258"/>
      <c r="D1" s="258"/>
      <c r="E1" s="258"/>
      <c r="F1" s="258"/>
      <c r="G1" s="258"/>
      <c r="H1" s="258"/>
      <c r="I1" s="258" t="s">
        <v>303</v>
      </c>
      <c r="J1" s="258"/>
      <c r="K1" s="258"/>
      <c r="L1" s="258"/>
      <c r="M1" s="258"/>
      <c r="N1" s="258"/>
      <c r="O1" s="258"/>
      <c r="P1" s="258"/>
      <c r="Q1" s="258"/>
      <c r="R1" s="258" t="s">
        <v>302</v>
      </c>
      <c r="S1" s="258"/>
      <c r="T1" s="258"/>
      <c r="U1" s="258"/>
      <c r="V1" s="258"/>
      <c r="W1" s="258"/>
      <c r="X1" s="258"/>
      <c r="Y1" s="258" t="s">
        <v>301</v>
      </c>
      <c r="Z1" s="258"/>
      <c r="AA1" s="258"/>
      <c r="AB1" s="258"/>
      <c r="AC1" s="258"/>
      <c r="AD1" s="258"/>
      <c r="AE1" s="258"/>
      <c r="AF1" s="258" t="s">
        <v>340</v>
      </c>
      <c r="AG1" s="258"/>
      <c r="AH1" s="258"/>
      <c r="AI1" s="258"/>
      <c r="AJ1" s="258" t="s">
        <v>339</v>
      </c>
      <c r="AK1" s="258"/>
      <c r="AL1" s="258"/>
      <c r="AM1" s="258"/>
      <c r="AN1" s="258" t="s">
        <v>488</v>
      </c>
    </row>
    <row r="2" spans="1:41" ht="25.5">
      <c r="A2" s="51"/>
      <c r="B2" s="132" t="s">
        <v>282</v>
      </c>
      <c r="C2" s="132" t="s">
        <v>283</v>
      </c>
      <c r="D2" s="132" t="s">
        <v>284</v>
      </c>
      <c r="E2" s="132" t="s">
        <v>285</v>
      </c>
      <c r="F2" s="132" t="s">
        <v>286</v>
      </c>
      <c r="G2" s="132" t="s">
        <v>287</v>
      </c>
      <c r="H2" s="132" t="s">
        <v>308</v>
      </c>
      <c r="I2" s="132" t="s">
        <v>288</v>
      </c>
      <c r="J2" s="132" t="s">
        <v>289</v>
      </c>
      <c r="K2" s="132" t="s">
        <v>290</v>
      </c>
      <c r="L2" s="132" t="s">
        <v>291</v>
      </c>
      <c r="M2" s="132" t="s">
        <v>292</v>
      </c>
      <c r="N2" s="132" t="s">
        <v>293</v>
      </c>
      <c r="O2" s="132" t="s">
        <v>294</v>
      </c>
      <c r="P2" s="132" t="s">
        <v>396</v>
      </c>
      <c r="Q2" s="132" t="s">
        <v>308</v>
      </c>
      <c r="R2" s="132" t="s">
        <v>295</v>
      </c>
      <c r="S2" s="132" t="s">
        <v>296</v>
      </c>
      <c r="T2" s="132" t="s">
        <v>297</v>
      </c>
      <c r="U2" s="132" t="s">
        <v>298</v>
      </c>
      <c r="V2" s="132" t="s">
        <v>299</v>
      </c>
      <c r="W2" s="132" t="s">
        <v>300</v>
      </c>
      <c r="X2" s="132" t="s">
        <v>308</v>
      </c>
      <c r="Y2" s="132" t="s">
        <v>295</v>
      </c>
      <c r="Z2" s="132" t="s">
        <v>296</v>
      </c>
      <c r="AA2" s="132" t="s">
        <v>297</v>
      </c>
      <c r="AB2" s="132" t="s">
        <v>298</v>
      </c>
      <c r="AC2" s="132" t="s">
        <v>299</v>
      </c>
      <c r="AD2" s="132" t="s">
        <v>300</v>
      </c>
      <c r="AE2" s="132" t="s">
        <v>308</v>
      </c>
      <c r="AF2" s="132" t="s">
        <v>20</v>
      </c>
      <c r="AG2" s="132" t="s">
        <v>15</v>
      </c>
      <c r="AH2" s="132" t="s">
        <v>336</v>
      </c>
      <c r="AI2" s="132" t="s">
        <v>308</v>
      </c>
      <c r="AJ2" s="132" t="s">
        <v>337</v>
      </c>
      <c r="AK2" s="132" t="s">
        <v>338</v>
      </c>
      <c r="AL2" s="132" t="s">
        <v>397</v>
      </c>
      <c r="AM2" s="132" t="s">
        <v>398</v>
      </c>
      <c r="AN2" s="258"/>
    </row>
    <row r="3" spans="1:41" outlineLevel="1">
      <c r="A3" s="114"/>
      <c r="B3" s="131">
        <v>8</v>
      </c>
      <c r="C3" s="131">
        <v>9</v>
      </c>
      <c r="D3" s="131">
        <v>10</v>
      </c>
      <c r="E3" s="131">
        <v>11</v>
      </c>
      <c r="F3" s="131">
        <v>12</v>
      </c>
      <c r="G3" s="131">
        <v>13</v>
      </c>
      <c r="H3" s="131"/>
      <c r="I3" s="131">
        <v>20</v>
      </c>
      <c r="J3" s="131">
        <v>21</v>
      </c>
      <c r="K3" s="131">
        <v>22</v>
      </c>
      <c r="L3" s="131">
        <v>23</v>
      </c>
      <c r="M3" s="131">
        <v>24</v>
      </c>
      <c r="N3" s="131"/>
      <c r="O3" s="131">
        <v>25</v>
      </c>
      <c r="P3" s="131"/>
      <c r="Q3" s="131"/>
      <c r="R3" s="131">
        <v>33</v>
      </c>
      <c r="S3" s="131">
        <v>34</v>
      </c>
      <c r="T3" s="131">
        <v>35</v>
      </c>
      <c r="U3" s="131">
        <v>36</v>
      </c>
      <c r="V3" s="131">
        <v>37</v>
      </c>
      <c r="W3" s="131">
        <v>38</v>
      </c>
      <c r="X3" s="131"/>
      <c r="Y3" s="131">
        <v>40</v>
      </c>
      <c r="Z3" s="131">
        <v>41</v>
      </c>
      <c r="AA3" s="131">
        <v>42</v>
      </c>
      <c r="AB3" s="131">
        <v>43</v>
      </c>
      <c r="AC3" s="131">
        <v>44</v>
      </c>
      <c r="AD3" s="131">
        <v>45</v>
      </c>
      <c r="AE3" s="131"/>
      <c r="AF3" s="131">
        <v>6</v>
      </c>
      <c r="AG3" s="131">
        <v>7</v>
      </c>
      <c r="AH3" s="131"/>
      <c r="AI3" s="131">
        <v>5</v>
      </c>
      <c r="AJ3" s="131"/>
      <c r="AK3" s="131">
        <v>2</v>
      </c>
      <c r="AL3" s="131">
        <v>3</v>
      </c>
      <c r="AM3" s="131">
        <v>4</v>
      </c>
      <c r="AN3" s="131"/>
    </row>
    <row r="4" spans="1:41" ht="13.5" outlineLevel="1">
      <c r="A4" s="57">
        <v>40550</v>
      </c>
      <c r="B4" s="133" t="s">
        <v>305</v>
      </c>
      <c r="C4" s="133" t="s">
        <v>305</v>
      </c>
      <c r="D4" s="133" t="s">
        <v>305</v>
      </c>
      <c r="E4" s="133" t="s">
        <v>305</v>
      </c>
      <c r="F4" s="133" t="s">
        <v>305</v>
      </c>
      <c r="G4" s="133" t="s">
        <v>305</v>
      </c>
      <c r="H4" s="134" t="s">
        <v>305</v>
      </c>
      <c r="I4" s="133" t="s">
        <v>305</v>
      </c>
      <c r="J4" s="133" t="s">
        <v>305</v>
      </c>
      <c r="K4" s="133" t="s">
        <v>305</v>
      </c>
      <c r="L4" s="133" t="s">
        <v>305</v>
      </c>
      <c r="M4" s="133" t="s">
        <v>305</v>
      </c>
      <c r="N4" s="133" t="s">
        <v>305</v>
      </c>
      <c r="O4" s="133" t="s">
        <v>305</v>
      </c>
      <c r="P4" s="133" t="s">
        <v>305</v>
      </c>
      <c r="Q4" s="134" t="s">
        <v>305</v>
      </c>
      <c r="R4" s="133" t="s">
        <v>305</v>
      </c>
      <c r="S4" s="133" t="s">
        <v>305</v>
      </c>
      <c r="T4" s="133" t="s">
        <v>305</v>
      </c>
      <c r="U4" s="133" t="s">
        <v>305</v>
      </c>
      <c r="V4" s="133" t="s">
        <v>305</v>
      </c>
      <c r="W4" s="133" t="s">
        <v>305</v>
      </c>
      <c r="X4" s="134" t="s">
        <v>305</v>
      </c>
      <c r="Y4" s="133" t="s">
        <v>305</v>
      </c>
      <c r="Z4" s="133" t="s">
        <v>305</v>
      </c>
      <c r="AA4" s="133" t="s">
        <v>305</v>
      </c>
      <c r="AB4" s="133" t="s">
        <v>305</v>
      </c>
      <c r="AC4" s="133" t="s">
        <v>305</v>
      </c>
      <c r="AD4" s="133" t="s">
        <v>305</v>
      </c>
      <c r="AE4" s="134" t="s">
        <v>305</v>
      </c>
      <c r="AF4" s="135">
        <v>27500</v>
      </c>
      <c r="AG4" s="135">
        <v>18350</v>
      </c>
      <c r="AH4" s="135">
        <v>28070</v>
      </c>
      <c r="AI4" s="134">
        <v>73920</v>
      </c>
      <c r="AJ4" s="135" t="s">
        <v>305</v>
      </c>
      <c r="AK4" s="135" t="s">
        <v>305</v>
      </c>
      <c r="AL4" s="135" t="s">
        <v>305</v>
      </c>
      <c r="AM4" s="135" t="s">
        <v>305</v>
      </c>
      <c r="AN4" s="133" t="s">
        <v>305</v>
      </c>
      <c r="AO4" s="202"/>
    </row>
    <row r="5" spans="1:41" ht="13.5" outlineLevel="1">
      <c r="A5" s="57">
        <v>40557</v>
      </c>
      <c r="B5" s="133" t="s">
        <v>305</v>
      </c>
      <c r="C5" s="133" t="s">
        <v>305</v>
      </c>
      <c r="D5" s="133" t="s">
        <v>305</v>
      </c>
      <c r="E5" s="133" t="s">
        <v>305</v>
      </c>
      <c r="F5" s="133" t="s">
        <v>305</v>
      </c>
      <c r="G5" s="133" t="s">
        <v>305</v>
      </c>
      <c r="H5" s="134" t="s">
        <v>305</v>
      </c>
      <c r="I5" s="133" t="s">
        <v>305</v>
      </c>
      <c r="J5" s="133" t="s">
        <v>305</v>
      </c>
      <c r="K5" s="133" t="s">
        <v>305</v>
      </c>
      <c r="L5" s="133" t="s">
        <v>305</v>
      </c>
      <c r="M5" s="133" t="s">
        <v>305</v>
      </c>
      <c r="N5" s="133" t="s">
        <v>305</v>
      </c>
      <c r="O5" s="133" t="s">
        <v>305</v>
      </c>
      <c r="P5" s="133" t="s">
        <v>305</v>
      </c>
      <c r="Q5" s="134" t="s">
        <v>305</v>
      </c>
      <c r="R5" s="133" t="s">
        <v>305</v>
      </c>
      <c r="S5" s="133" t="s">
        <v>305</v>
      </c>
      <c r="T5" s="133" t="s">
        <v>305</v>
      </c>
      <c r="U5" s="133" t="s">
        <v>305</v>
      </c>
      <c r="V5" s="133" t="s">
        <v>305</v>
      </c>
      <c r="W5" s="133" t="s">
        <v>305</v>
      </c>
      <c r="X5" s="134" t="s">
        <v>305</v>
      </c>
      <c r="Y5" s="133" t="s">
        <v>305</v>
      </c>
      <c r="Z5" s="133" t="s">
        <v>305</v>
      </c>
      <c r="AA5" s="133" t="s">
        <v>305</v>
      </c>
      <c r="AB5" s="133" t="s">
        <v>305</v>
      </c>
      <c r="AC5" s="133" t="s">
        <v>305</v>
      </c>
      <c r="AD5" s="133" t="s">
        <v>305</v>
      </c>
      <c r="AE5" s="134" t="s">
        <v>305</v>
      </c>
      <c r="AF5" s="135">
        <v>28410</v>
      </c>
      <c r="AG5" s="135">
        <v>18830</v>
      </c>
      <c r="AH5" s="135">
        <v>28040</v>
      </c>
      <c r="AI5" s="134">
        <v>75280</v>
      </c>
      <c r="AJ5" s="135" t="s">
        <v>305</v>
      </c>
      <c r="AK5" s="135" t="s">
        <v>305</v>
      </c>
      <c r="AL5" s="135" t="s">
        <v>305</v>
      </c>
      <c r="AM5" s="135" t="s">
        <v>305</v>
      </c>
      <c r="AN5" s="133" t="s">
        <v>305</v>
      </c>
      <c r="AO5" s="202"/>
    </row>
    <row r="6" spans="1:41" ht="13.5" outlineLevel="1">
      <c r="A6" s="57">
        <v>40564</v>
      </c>
      <c r="B6" s="133" t="s">
        <v>305</v>
      </c>
      <c r="C6" s="133" t="s">
        <v>305</v>
      </c>
      <c r="D6" s="133" t="s">
        <v>305</v>
      </c>
      <c r="E6" s="133" t="s">
        <v>305</v>
      </c>
      <c r="F6" s="133" t="s">
        <v>305</v>
      </c>
      <c r="G6" s="133" t="s">
        <v>305</v>
      </c>
      <c r="H6" s="134" t="s">
        <v>305</v>
      </c>
      <c r="I6" s="133" t="s">
        <v>305</v>
      </c>
      <c r="J6" s="133" t="s">
        <v>305</v>
      </c>
      <c r="K6" s="133" t="s">
        <v>305</v>
      </c>
      <c r="L6" s="133" t="s">
        <v>305</v>
      </c>
      <c r="M6" s="133" t="s">
        <v>305</v>
      </c>
      <c r="N6" s="133" t="s">
        <v>305</v>
      </c>
      <c r="O6" s="133" t="s">
        <v>305</v>
      </c>
      <c r="P6" s="133" t="s">
        <v>305</v>
      </c>
      <c r="Q6" s="134" t="s">
        <v>305</v>
      </c>
      <c r="R6" s="133" t="s">
        <v>305</v>
      </c>
      <c r="S6" s="133" t="s">
        <v>305</v>
      </c>
      <c r="T6" s="133" t="s">
        <v>305</v>
      </c>
      <c r="U6" s="133" t="s">
        <v>305</v>
      </c>
      <c r="V6" s="133" t="s">
        <v>305</v>
      </c>
      <c r="W6" s="133" t="s">
        <v>305</v>
      </c>
      <c r="X6" s="134" t="s">
        <v>305</v>
      </c>
      <c r="Y6" s="133" t="s">
        <v>305</v>
      </c>
      <c r="Z6" s="133" t="s">
        <v>305</v>
      </c>
      <c r="AA6" s="133" t="s">
        <v>305</v>
      </c>
      <c r="AB6" s="133" t="s">
        <v>305</v>
      </c>
      <c r="AC6" s="133" t="s">
        <v>305</v>
      </c>
      <c r="AD6" s="133" t="s">
        <v>305</v>
      </c>
      <c r="AE6" s="134" t="s">
        <v>305</v>
      </c>
      <c r="AF6" s="135">
        <v>29280</v>
      </c>
      <c r="AG6" s="135">
        <v>19420</v>
      </c>
      <c r="AH6" s="135">
        <v>28340</v>
      </c>
      <c r="AI6" s="134">
        <v>77040</v>
      </c>
      <c r="AJ6" s="135" t="s">
        <v>305</v>
      </c>
      <c r="AK6" s="135" t="s">
        <v>305</v>
      </c>
      <c r="AL6" s="135" t="s">
        <v>305</v>
      </c>
      <c r="AM6" s="135" t="s">
        <v>305</v>
      </c>
      <c r="AN6" s="133" t="s">
        <v>305</v>
      </c>
      <c r="AO6" s="202"/>
    </row>
    <row r="7" spans="1:41" ht="13.5" outlineLevel="1">
      <c r="A7" s="57">
        <v>40571</v>
      </c>
      <c r="B7" s="133" t="s">
        <v>305</v>
      </c>
      <c r="C7" s="133" t="s">
        <v>305</v>
      </c>
      <c r="D7" s="133" t="s">
        <v>305</v>
      </c>
      <c r="E7" s="133" t="s">
        <v>305</v>
      </c>
      <c r="F7" s="133" t="s">
        <v>305</v>
      </c>
      <c r="G7" s="133" t="s">
        <v>305</v>
      </c>
      <c r="H7" s="134" t="s">
        <v>305</v>
      </c>
      <c r="I7" s="133" t="s">
        <v>305</v>
      </c>
      <c r="J7" s="133" t="s">
        <v>305</v>
      </c>
      <c r="K7" s="133" t="s">
        <v>305</v>
      </c>
      <c r="L7" s="133" t="s">
        <v>305</v>
      </c>
      <c r="M7" s="133" t="s">
        <v>305</v>
      </c>
      <c r="N7" s="133" t="s">
        <v>305</v>
      </c>
      <c r="O7" s="133" t="s">
        <v>305</v>
      </c>
      <c r="P7" s="133" t="s">
        <v>305</v>
      </c>
      <c r="Q7" s="134" t="s">
        <v>305</v>
      </c>
      <c r="R7" s="133" t="s">
        <v>305</v>
      </c>
      <c r="S7" s="133" t="s">
        <v>305</v>
      </c>
      <c r="T7" s="133" t="s">
        <v>305</v>
      </c>
      <c r="U7" s="133" t="s">
        <v>305</v>
      </c>
      <c r="V7" s="133" t="s">
        <v>305</v>
      </c>
      <c r="W7" s="133" t="s">
        <v>305</v>
      </c>
      <c r="X7" s="134" t="s">
        <v>305</v>
      </c>
      <c r="Y7" s="133" t="s">
        <v>305</v>
      </c>
      <c r="Z7" s="133" t="s">
        <v>305</v>
      </c>
      <c r="AA7" s="133" t="s">
        <v>305</v>
      </c>
      <c r="AB7" s="133" t="s">
        <v>305</v>
      </c>
      <c r="AC7" s="133" t="s">
        <v>305</v>
      </c>
      <c r="AD7" s="133" t="s">
        <v>305</v>
      </c>
      <c r="AE7" s="134" t="s">
        <v>305</v>
      </c>
      <c r="AF7" s="135">
        <v>29710</v>
      </c>
      <c r="AG7" s="135">
        <v>19940</v>
      </c>
      <c r="AH7" s="135">
        <v>28410</v>
      </c>
      <c r="AI7" s="134">
        <v>78060</v>
      </c>
      <c r="AJ7" s="135" t="s">
        <v>305</v>
      </c>
      <c r="AK7" s="135" t="s">
        <v>305</v>
      </c>
      <c r="AL7" s="135" t="s">
        <v>305</v>
      </c>
      <c r="AM7" s="135" t="s">
        <v>305</v>
      </c>
      <c r="AN7" s="133" t="s">
        <v>305</v>
      </c>
      <c r="AO7" s="202"/>
    </row>
    <row r="8" spans="1:41" ht="13.5" outlineLevel="1">
      <c r="A8" s="57">
        <v>40585</v>
      </c>
      <c r="B8" s="133" t="s">
        <v>305</v>
      </c>
      <c r="C8" s="133" t="s">
        <v>305</v>
      </c>
      <c r="D8" s="133" t="s">
        <v>305</v>
      </c>
      <c r="E8" s="133" t="s">
        <v>305</v>
      </c>
      <c r="F8" s="133" t="s">
        <v>305</v>
      </c>
      <c r="G8" s="133" t="s">
        <v>305</v>
      </c>
      <c r="H8" s="134" t="s">
        <v>305</v>
      </c>
      <c r="I8" s="133" t="s">
        <v>305</v>
      </c>
      <c r="J8" s="133" t="s">
        <v>305</v>
      </c>
      <c r="K8" s="133" t="s">
        <v>305</v>
      </c>
      <c r="L8" s="133" t="s">
        <v>305</v>
      </c>
      <c r="M8" s="133" t="s">
        <v>305</v>
      </c>
      <c r="N8" s="133" t="s">
        <v>305</v>
      </c>
      <c r="O8" s="133" t="s">
        <v>305</v>
      </c>
      <c r="P8" s="133" t="s">
        <v>305</v>
      </c>
      <c r="Q8" s="134" t="s">
        <v>305</v>
      </c>
      <c r="R8" s="133" t="s">
        <v>305</v>
      </c>
      <c r="S8" s="133" t="s">
        <v>305</v>
      </c>
      <c r="T8" s="133" t="s">
        <v>305</v>
      </c>
      <c r="U8" s="133" t="s">
        <v>305</v>
      </c>
      <c r="V8" s="133" t="s">
        <v>305</v>
      </c>
      <c r="W8" s="133" t="s">
        <v>305</v>
      </c>
      <c r="X8" s="134" t="s">
        <v>305</v>
      </c>
      <c r="Y8" s="133" t="s">
        <v>305</v>
      </c>
      <c r="Z8" s="133" t="s">
        <v>305</v>
      </c>
      <c r="AA8" s="133" t="s">
        <v>305</v>
      </c>
      <c r="AB8" s="133" t="s">
        <v>305</v>
      </c>
      <c r="AC8" s="133" t="s">
        <v>305</v>
      </c>
      <c r="AD8" s="133" t="s">
        <v>305</v>
      </c>
      <c r="AE8" s="134" t="s">
        <v>305</v>
      </c>
      <c r="AF8" s="135">
        <v>29440</v>
      </c>
      <c r="AG8" s="135">
        <v>21600</v>
      </c>
      <c r="AH8" s="135">
        <v>29090</v>
      </c>
      <c r="AI8" s="134">
        <v>80130</v>
      </c>
      <c r="AJ8" s="135" t="s">
        <v>305</v>
      </c>
      <c r="AK8" s="135" t="s">
        <v>305</v>
      </c>
      <c r="AL8" s="135" t="s">
        <v>305</v>
      </c>
      <c r="AM8" s="135" t="s">
        <v>305</v>
      </c>
      <c r="AN8" s="133" t="s">
        <v>305</v>
      </c>
      <c r="AO8" s="202"/>
    </row>
    <row r="9" spans="1:41" ht="13.5" outlineLevel="1">
      <c r="A9" s="57">
        <v>40592</v>
      </c>
      <c r="B9" s="133" t="s">
        <v>305</v>
      </c>
      <c r="C9" s="133" t="s">
        <v>305</v>
      </c>
      <c r="D9" s="133" t="s">
        <v>305</v>
      </c>
      <c r="E9" s="133" t="s">
        <v>305</v>
      </c>
      <c r="F9" s="133" t="s">
        <v>305</v>
      </c>
      <c r="G9" s="133" t="s">
        <v>305</v>
      </c>
      <c r="H9" s="134" t="s">
        <v>305</v>
      </c>
      <c r="I9" s="133" t="s">
        <v>305</v>
      </c>
      <c r="J9" s="133" t="s">
        <v>305</v>
      </c>
      <c r="K9" s="133" t="s">
        <v>305</v>
      </c>
      <c r="L9" s="133" t="s">
        <v>305</v>
      </c>
      <c r="M9" s="133" t="s">
        <v>305</v>
      </c>
      <c r="N9" s="133" t="s">
        <v>305</v>
      </c>
      <c r="O9" s="133" t="s">
        <v>305</v>
      </c>
      <c r="P9" s="133" t="s">
        <v>305</v>
      </c>
      <c r="Q9" s="134" t="s">
        <v>305</v>
      </c>
      <c r="R9" s="133" t="s">
        <v>305</v>
      </c>
      <c r="S9" s="133" t="s">
        <v>305</v>
      </c>
      <c r="T9" s="133" t="s">
        <v>305</v>
      </c>
      <c r="U9" s="133" t="s">
        <v>305</v>
      </c>
      <c r="V9" s="133" t="s">
        <v>305</v>
      </c>
      <c r="W9" s="133" t="s">
        <v>305</v>
      </c>
      <c r="X9" s="134" t="s">
        <v>305</v>
      </c>
      <c r="Y9" s="133" t="s">
        <v>305</v>
      </c>
      <c r="Z9" s="133" t="s">
        <v>305</v>
      </c>
      <c r="AA9" s="133" t="s">
        <v>305</v>
      </c>
      <c r="AB9" s="133" t="s">
        <v>305</v>
      </c>
      <c r="AC9" s="133" t="s">
        <v>305</v>
      </c>
      <c r="AD9" s="133" t="s">
        <v>305</v>
      </c>
      <c r="AE9" s="134" t="s">
        <v>305</v>
      </c>
      <c r="AF9" s="135">
        <v>29160</v>
      </c>
      <c r="AG9" s="135">
        <v>21650</v>
      </c>
      <c r="AH9" s="135">
        <v>29160</v>
      </c>
      <c r="AI9" s="134">
        <v>79970</v>
      </c>
      <c r="AJ9" s="135" t="s">
        <v>305</v>
      </c>
      <c r="AK9" s="135" t="s">
        <v>305</v>
      </c>
      <c r="AL9" s="135" t="s">
        <v>305</v>
      </c>
      <c r="AM9" s="135" t="s">
        <v>305</v>
      </c>
      <c r="AN9" s="133" t="s">
        <v>305</v>
      </c>
      <c r="AO9" s="202"/>
    </row>
    <row r="10" spans="1:41" ht="13.5" outlineLevel="1">
      <c r="A10" s="57">
        <v>40599</v>
      </c>
      <c r="B10" s="133" t="s">
        <v>305</v>
      </c>
      <c r="C10" s="133" t="s">
        <v>305</v>
      </c>
      <c r="D10" s="133" t="s">
        <v>305</v>
      </c>
      <c r="E10" s="133" t="s">
        <v>305</v>
      </c>
      <c r="F10" s="133" t="s">
        <v>305</v>
      </c>
      <c r="G10" s="133" t="s">
        <v>305</v>
      </c>
      <c r="H10" s="134" t="s">
        <v>305</v>
      </c>
      <c r="I10" s="133" t="s">
        <v>305</v>
      </c>
      <c r="J10" s="133" t="s">
        <v>305</v>
      </c>
      <c r="K10" s="133" t="s">
        <v>305</v>
      </c>
      <c r="L10" s="133" t="s">
        <v>305</v>
      </c>
      <c r="M10" s="133" t="s">
        <v>305</v>
      </c>
      <c r="N10" s="133" t="s">
        <v>305</v>
      </c>
      <c r="O10" s="133" t="s">
        <v>305</v>
      </c>
      <c r="P10" s="133" t="s">
        <v>305</v>
      </c>
      <c r="Q10" s="134" t="s">
        <v>305</v>
      </c>
      <c r="R10" s="133" t="s">
        <v>305</v>
      </c>
      <c r="S10" s="133" t="s">
        <v>305</v>
      </c>
      <c r="T10" s="133" t="s">
        <v>305</v>
      </c>
      <c r="U10" s="133" t="s">
        <v>305</v>
      </c>
      <c r="V10" s="133" t="s">
        <v>305</v>
      </c>
      <c r="W10" s="133" t="s">
        <v>305</v>
      </c>
      <c r="X10" s="134" t="s">
        <v>305</v>
      </c>
      <c r="Y10" s="133" t="s">
        <v>305</v>
      </c>
      <c r="Z10" s="133" t="s">
        <v>305</v>
      </c>
      <c r="AA10" s="133" t="s">
        <v>305</v>
      </c>
      <c r="AB10" s="133" t="s">
        <v>305</v>
      </c>
      <c r="AC10" s="133" t="s">
        <v>305</v>
      </c>
      <c r="AD10" s="133" t="s">
        <v>305</v>
      </c>
      <c r="AE10" s="134" t="s">
        <v>305</v>
      </c>
      <c r="AF10" s="135">
        <v>29110</v>
      </c>
      <c r="AG10" s="135">
        <v>22400</v>
      </c>
      <c r="AH10" s="135">
        <v>29540</v>
      </c>
      <c r="AI10" s="134">
        <v>81050</v>
      </c>
      <c r="AJ10" s="135" t="s">
        <v>305</v>
      </c>
      <c r="AK10" s="135" t="s">
        <v>305</v>
      </c>
      <c r="AL10" s="135" t="s">
        <v>305</v>
      </c>
      <c r="AM10" s="135" t="s">
        <v>305</v>
      </c>
      <c r="AN10" s="133" t="s">
        <v>305</v>
      </c>
      <c r="AO10" s="202"/>
    </row>
    <row r="11" spans="1:41" ht="13.5" outlineLevel="1">
      <c r="A11" s="57">
        <v>40606</v>
      </c>
      <c r="B11" s="133" t="s">
        <v>305</v>
      </c>
      <c r="C11" s="133" t="s">
        <v>305</v>
      </c>
      <c r="D11" s="133" t="s">
        <v>305</v>
      </c>
      <c r="E11" s="133" t="s">
        <v>305</v>
      </c>
      <c r="F11" s="133" t="s">
        <v>305</v>
      </c>
      <c r="G11" s="133" t="s">
        <v>305</v>
      </c>
      <c r="H11" s="134" t="s">
        <v>305</v>
      </c>
      <c r="I11" s="133" t="s">
        <v>305</v>
      </c>
      <c r="J11" s="133" t="s">
        <v>305</v>
      </c>
      <c r="K11" s="133" t="s">
        <v>305</v>
      </c>
      <c r="L11" s="133" t="s">
        <v>305</v>
      </c>
      <c r="M11" s="133" t="s">
        <v>305</v>
      </c>
      <c r="N11" s="133" t="s">
        <v>305</v>
      </c>
      <c r="O11" s="133" t="s">
        <v>305</v>
      </c>
      <c r="P11" s="133" t="s">
        <v>305</v>
      </c>
      <c r="Q11" s="134" t="s">
        <v>305</v>
      </c>
      <c r="R11" s="133" t="s">
        <v>305</v>
      </c>
      <c r="S11" s="133" t="s">
        <v>305</v>
      </c>
      <c r="T11" s="133" t="s">
        <v>305</v>
      </c>
      <c r="U11" s="133" t="s">
        <v>305</v>
      </c>
      <c r="V11" s="133" t="s">
        <v>305</v>
      </c>
      <c r="W11" s="133" t="s">
        <v>305</v>
      </c>
      <c r="X11" s="134" t="s">
        <v>305</v>
      </c>
      <c r="Y11" s="133" t="s">
        <v>305</v>
      </c>
      <c r="Z11" s="133" t="s">
        <v>305</v>
      </c>
      <c r="AA11" s="133" t="s">
        <v>305</v>
      </c>
      <c r="AB11" s="133" t="s">
        <v>305</v>
      </c>
      <c r="AC11" s="133" t="s">
        <v>305</v>
      </c>
      <c r="AD11" s="133" t="s">
        <v>305</v>
      </c>
      <c r="AE11" s="134" t="s">
        <v>305</v>
      </c>
      <c r="AF11" s="135">
        <v>29100</v>
      </c>
      <c r="AG11" s="135">
        <v>21970</v>
      </c>
      <c r="AH11" s="135">
        <v>29720</v>
      </c>
      <c r="AI11" s="134">
        <v>80790</v>
      </c>
      <c r="AJ11" s="135" t="s">
        <v>305</v>
      </c>
      <c r="AK11" s="135" t="s">
        <v>305</v>
      </c>
      <c r="AL11" s="135" t="s">
        <v>305</v>
      </c>
      <c r="AM11" s="135" t="s">
        <v>305</v>
      </c>
      <c r="AN11" s="133" t="s">
        <v>305</v>
      </c>
      <c r="AO11" s="202"/>
    </row>
    <row r="12" spans="1:41" ht="13.5" outlineLevel="1">
      <c r="A12" s="57">
        <v>40613</v>
      </c>
      <c r="B12" s="133" t="s">
        <v>305</v>
      </c>
      <c r="C12" s="133" t="s">
        <v>305</v>
      </c>
      <c r="D12" s="133" t="s">
        <v>305</v>
      </c>
      <c r="E12" s="133" t="s">
        <v>305</v>
      </c>
      <c r="F12" s="133" t="s">
        <v>305</v>
      </c>
      <c r="G12" s="133" t="s">
        <v>305</v>
      </c>
      <c r="H12" s="134" t="s">
        <v>305</v>
      </c>
      <c r="I12" s="133" t="s">
        <v>305</v>
      </c>
      <c r="J12" s="133" t="s">
        <v>305</v>
      </c>
      <c r="K12" s="133" t="s">
        <v>305</v>
      </c>
      <c r="L12" s="133" t="s">
        <v>305</v>
      </c>
      <c r="M12" s="133" t="s">
        <v>305</v>
      </c>
      <c r="N12" s="133" t="s">
        <v>305</v>
      </c>
      <c r="O12" s="133" t="s">
        <v>305</v>
      </c>
      <c r="P12" s="133" t="s">
        <v>305</v>
      </c>
      <c r="Q12" s="134" t="s">
        <v>305</v>
      </c>
      <c r="R12" s="133" t="s">
        <v>305</v>
      </c>
      <c r="S12" s="133" t="s">
        <v>305</v>
      </c>
      <c r="T12" s="133" t="s">
        <v>305</v>
      </c>
      <c r="U12" s="133" t="s">
        <v>305</v>
      </c>
      <c r="V12" s="133" t="s">
        <v>305</v>
      </c>
      <c r="W12" s="133" t="s">
        <v>305</v>
      </c>
      <c r="X12" s="134" t="s">
        <v>305</v>
      </c>
      <c r="Y12" s="133" t="s">
        <v>305</v>
      </c>
      <c r="Z12" s="133" t="s">
        <v>305</v>
      </c>
      <c r="AA12" s="133" t="s">
        <v>305</v>
      </c>
      <c r="AB12" s="133" t="s">
        <v>305</v>
      </c>
      <c r="AC12" s="133" t="s">
        <v>305</v>
      </c>
      <c r="AD12" s="133" t="s">
        <v>305</v>
      </c>
      <c r="AE12" s="134" t="s">
        <v>305</v>
      </c>
      <c r="AF12" s="135">
        <v>29000</v>
      </c>
      <c r="AG12" s="135">
        <v>21800</v>
      </c>
      <c r="AH12" s="135">
        <v>29600</v>
      </c>
      <c r="AI12" s="134">
        <v>80400</v>
      </c>
      <c r="AJ12" s="135" t="s">
        <v>305</v>
      </c>
      <c r="AK12" s="135" t="s">
        <v>305</v>
      </c>
      <c r="AL12" s="135" t="s">
        <v>305</v>
      </c>
      <c r="AM12" s="135" t="s">
        <v>305</v>
      </c>
      <c r="AN12" s="133" t="s">
        <v>305</v>
      </c>
      <c r="AO12" s="202"/>
    </row>
    <row r="13" spans="1:41" ht="13.5" outlineLevel="1">
      <c r="A13" s="57">
        <v>40620</v>
      </c>
      <c r="B13" s="133" t="s">
        <v>305</v>
      </c>
      <c r="C13" s="133" t="s">
        <v>305</v>
      </c>
      <c r="D13" s="133" t="s">
        <v>305</v>
      </c>
      <c r="E13" s="133" t="s">
        <v>305</v>
      </c>
      <c r="F13" s="133" t="s">
        <v>305</v>
      </c>
      <c r="G13" s="133" t="s">
        <v>305</v>
      </c>
      <c r="H13" s="134" t="s">
        <v>305</v>
      </c>
      <c r="I13" s="133" t="s">
        <v>305</v>
      </c>
      <c r="J13" s="133" t="s">
        <v>305</v>
      </c>
      <c r="K13" s="133" t="s">
        <v>305</v>
      </c>
      <c r="L13" s="133" t="s">
        <v>305</v>
      </c>
      <c r="M13" s="133" t="s">
        <v>305</v>
      </c>
      <c r="N13" s="133" t="s">
        <v>305</v>
      </c>
      <c r="O13" s="133" t="s">
        <v>305</v>
      </c>
      <c r="P13" s="133" t="s">
        <v>305</v>
      </c>
      <c r="Q13" s="134" t="s">
        <v>305</v>
      </c>
      <c r="R13" s="133" t="s">
        <v>305</v>
      </c>
      <c r="S13" s="133" t="s">
        <v>305</v>
      </c>
      <c r="T13" s="133" t="s">
        <v>305</v>
      </c>
      <c r="U13" s="133" t="s">
        <v>305</v>
      </c>
      <c r="V13" s="133" t="s">
        <v>305</v>
      </c>
      <c r="W13" s="133" t="s">
        <v>305</v>
      </c>
      <c r="X13" s="134" t="s">
        <v>305</v>
      </c>
      <c r="Y13" s="133" t="s">
        <v>305</v>
      </c>
      <c r="Z13" s="133" t="s">
        <v>305</v>
      </c>
      <c r="AA13" s="133" t="s">
        <v>305</v>
      </c>
      <c r="AB13" s="133" t="s">
        <v>305</v>
      </c>
      <c r="AC13" s="133" t="s">
        <v>305</v>
      </c>
      <c r="AD13" s="133" t="s">
        <v>305</v>
      </c>
      <c r="AE13" s="134" t="s">
        <v>305</v>
      </c>
      <c r="AF13" s="135">
        <v>28880</v>
      </c>
      <c r="AG13" s="135">
        <v>20970</v>
      </c>
      <c r="AH13" s="135">
        <v>29740</v>
      </c>
      <c r="AI13" s="134">
        <v>79590</v>
      </c>
      <c r="AJ13" s="135" t="s">
        <v>305</v>
      </c>
      <c r="AK13" s="135" t="s">
        <v>305</v>
      </c>
      <c r="AL13" s="135" t="s">
        <v>305</v>
      </c>
      <c r="AM13" s="135" t="s">
        <v>305</v>
      </c>
      <c r="AN13" s="133" t="s">
        <v>305</v>
      </c>
      <c r="AO13" s="202"/>
    </row>
    <row r="14" spans="1:41" ht="13.5" outlineLevel="1">
      <c r="A14" s="57">
        <v>40627</v>
      </c>
      <c r="B14" s="133" t="s">
        <v>305</v>
      </c>
      <c r="C14" s="133" t="s">
        <v>305</v>
      </c>
      <c r="D14" s="133" t="s">
        <v>305</v>
      </c>
      <c r="E14" s="133" t="s">
        <v>305</v>
      </c>
      <c r="F14" s="133" t="s">
        <v>305</v>
      </c>
      <c r="G14" s="133" t="s">
        <v>305</v>
      </c>
      <c r="H14" s="134" t="s">
        <v>305</v>
      </c>
      <c r="I14" s="133" t="s">
        <v>305</v>
      </c>
      <c r="J14" s="133" t="s">
        <v>305</v>
      </c>
      <c r="K14" s="133" t="s">
        <v>305</v>
      </c>
      <c r="L14" s="133" t="s">
        <v>305</v>
      </c>
      <c r="M14" s="133" t="s">
        <v>305</v>
      </c>
      <c r="N14" s="133" t="s">
        <v>305</v>
      </c>
      <c r="O14" s="133" t="s">
        <v>305</v>
      </c>
      <c r="P14" s="133" t="s">
        <v>305</v>
      </c>
      <c r="Q14" s="134" t="s">
        <v>305</v>
      </c>
      <c r="R14" s="133" t="s">
        <v>305</v>
      </c>
      <c r="S14" s="133" t="s">
        <v>305</v>
      </c>
      <c r="T14" s="133" t="s">
        <v>305</v>
      </c>
      <c r="U14" s="133" t="s">
        <v>305</v>
      </c>
      <c r="V14" s="133" t="s">
        <v>305</v>
      </c>
      <c r="W14" s="133" t="s">
        <v>305</v>
      </c>
      <c r="X14" s="134" t="s">
        <v>305</v>
      </c>
      <c r="Y14" s="133" t="s">
        <v>305</v>
      </c>
      <c r="Z14" s="133" t="s">
        <v>305</v>
      </c>
      <c r="AA14" s="133" t="s">
        <v>305</v>
      </c>
      <c r="AB14" s="133" t="s">
        <v>305</v>
      </c>
      <c r="AC14" s="133" t="s">
        <v>305</v>
      </c>
      <c r="AD14" s="133" t="s">
        <v>305</v>
      </c>
      <c r="AE14" s="134" t="s">
        <v>305</v>
      </c>
      <c r="AF14" s="135">
        <v>28670</v>
      </c>
      <c r="AG14" s="135">
        <v>21040</v>
      </c>
      <c r="AH14" s="135">
        <v>29480</v>
      </c>
      <c r="AI14" s="134">
        <v>79190</v>
      </c>
      <c r="AJ14" s="135" t="s">
        <v>305</v>
      </c>
      <c r="AK14" s="135" t="s">
        <v>305</v>
      </c>
      <c r="AL14" s="135" t="s">
        <v>305</v>
      </c>
      <c r="AM14" s="135" t="s">
        <v>305</v>
      </c>
      <c r="AN14" s="133" t="s">
        <v>305</v>
      </c>
      <c r="AO14" s="202"/>
    </row>
    <row r="15" spans="1:41" ht="13.5" outlineLevel="1">
      <c r="A15" s="57">
        <v>40634</v>
      </c>
      <c r="B15" s="133" t="s">
        <v>305</v>
      </c>
      <c r="C15" s="133" t="s">
        <v>305</v>
      </c>
      <c r="D15" s="133" t="s">
        <v>305</v>
      </c>
      <c r="E15" s="133" t="s">
        <v>305</v>
      </c>
      <c r="F15" s="133" t="s">
        <v>305</v>
      </c>
      <c r="G15" s="133" t="s">
        <v>305</v>
      </c>
      <c r="H15" s="134" t="s">
        <v>305</v>
      </c>
      <c r="I15" s="133" t="s">
        <v>305</v>
      </c>
      <c r="J15" s="133" t="s">
        <v>305</v>
      </c>
      <c r="K15" s="133" t="s">
        <v>305</v>
      </c>
      <c r="L15" s="133" t="s">
        <v>305</v>
      </c>
      <c r="M15" s="133" t="s">
        <v>305</v>
      </c>
      <c r="N15" s="133" t="s">
        <v>305</v>
      </c>
      <c r="O15" s="133" t="s">
        <v>305</v>
      </c>
      <c r="P15" s="133" t="s">
        <v>305</v>
      </c>
      <c r="Q15" s="134" t="s">
        <v>305</v>
      </c>
      <c r="R15" s="133" t="s">
        <v>305</v>
      </c>
      <c r="S15" s="133" t="s">
        <v>305</v>
      </c>
      <c r="T15" s="133" t="s">
        <v>305</v>
      </c>
      <c r="U15" s="133" t="s">
        <v>305</v>
      </c>
      <c r="V15" s="133" t="s">
        <v>305</v>
      </c>
      <c r="W15" s="133" t="s">
        <v>305</v>
      </c>
      <c r="X15" s="134" t="s">
        <v>305</v>
      </c>
      <c r="Y15" s="133" t="s">
        <v>305</v>
      </c>
      <c r="Z15" s="133" t="s">
        <v>305</v>
      </c>
      <c r="AA15" s="133" t="s">
        <v>305</v>
      </c>
      <c r="AB15" s="133" t="s">
        <v>305</v>
      </c>
      <c r="AC15" s="133" t="s">
        <v>305</v>
      </c>
      <c r="AD15" s="133" t="s">
        <v>305</v>
      </c>
      <c r="AE15" s="134" t="s">
        <v>305</v>
      </c>
      <c r="AF15" s="135">
        <v>28860</v>
      </c>
      <c r="AG15" s="135">
        <v>21130</v>
      </c>
      <c r="AH15" s="135">
        <v>29860</v>
      </c>
      <c r="AI15" s="134">
        <v>79850</v>
      </c>
      <c r="AJ15" s="135" t="s">
        <v>305</v>
      </c>
      <c r="AK15" s="135" t="s">
        <v>305</v>
      </c>
      <c r="AL15" s="135" t="s">
        <v>305</v>
      </c>
      <c r="AM15" s="135" t="s">
        <v>305</v>
      </c>
      <c r="AN15" s="133" t="s">
        <v>305</v>
      </c>
      <c r="AO15" s="202"/>
    </row>
    <row r="16" spans="1:41" ht="13.5" outlineLevel="1">
      <c r="A16" s="57">
        <v>40641</v>
      </c>
      <c r="B16" s="133" t="s">
        <v>305</v>
      </c>
      <c r="C16" s="133" t="s">
        <v>305</v>
      </c>
      <c r="D16" s="133" t="s">
        <v>305</v>
      </c>
      <c r="E16" s="133" t="s">
        <v>305</v>
      </c>
      <c r="F16" s="133" t="s">
        <v>305</v>
      </c>
      <c r="G16" s="133" t="s">
        <v>305</v>
      </c>
      <c r="H16" s="134" t="s">
        <v>305</v>
      </c>
      <c r="I16" s="133" t="s">
        <v>305</v>
      </c>
      <c r="J16" s="133" t="s">
        <v>305</v>
      </c>
      <c r="K16" s="133" t="s">
        <v>305</v>
      </c>
      <c r="L16" s="133" t="s">
        <v>305</v>
      </c>
      <c r="M16" s="133" t="s">
        <v>305</v>
      </c>
      <c r="N16" s="133" t="s">
        <v>305</v>
      </c>
      <c r="O16" s="133" t="s">
        <v>305</v>
      </c>
      <c r="P16" s="133" t="s">
        <v>305</v>
      </c>
      <c r="Q16" s="134" t="s">
        <v>305</v>
      </c>
      <c r="R16" s="133" t="s">
        <v>305</v>
      </c>
      <c r="S16" s="133" t="s">
        <v>305</v>
      </c>
      <c r="T16" s="133" t="s">
        <v>305</v>
      </c>
      <c r="U16" s="133" t="s">
        <v>305</v>
      </c>
      <c r="V16" s="133" t="s">
        <v>305</v>
      </c>
      <c r="W16" s="133" t="s">
        <v>305</v>
      </c>
      <c r="X16" s="134" t="s">
        <v>305</v>
      </c>
      <c r="Y16" s="133" t="s">
        <v>305</v>
      </c>
      <c r="Z16" s="133" t="s">
        <v>305</v>
      </c>
      <c r="AA16" s="133" t="s">
        <v>305</v>
      </c>
      <c r="AB16" s="133" t="s">
        <v>305</v>
      </c>
      <c r="AC16" s="133" t="s">
        <v>305</v>
      </c>
      <c r="AD16" s="133" t="s">
        <v>305</v>
      </c>
      <c r="AE16" s="134" t="s">
        <v>305</v>
      </c>
      <c r="AF16" s="135">
        <v>28190</v>
      </c>
      <c r="AG16" s="135">
        <v>20670</v>
      </c>
      <c r="AH16" s="135">
        <v>29870</v>
      </c>
      <c r="AI16" s="134">
        <v>78730</v>
      </c>
      <c r="AJ16" s="135" t="s">
        <v>305</v>
      </c>
      <c r="AK16" s="135" t="s">
        <v>305</v>
      </c>
      <c r="AL16" s="135" t="s">
        <v>305</v>
      </c>
      <c r="AM16" s="135" t="s">
        <v>305</v>
      </c>
      <c r="AN16" s="133" t="s">
        <v>305</v>
      </c>
      <c r="AO16" s="202"/>
    </row>
    <row r="17" spans="1:41" ht="13.5" outlineLevel="1">
      <c r="A17" s="57">
        <v>40648</v>
      </c>
      <c r="B17" s="133" t="s">
        <v>305</v>
      </c>
      <c r="C17" s="133" t="s">
        <v>305</v>
      </c>
      <c r="D17" s="133" t="s">
        <v>305</v>
      </c>
      <c r="E17" s="133" t="s">
        <v>305</v>
      </c>
      <c r="F17" s="133" t="s">
        <v>305</v>
      </c>
      <c r="G17" s="133" t="s">
        <v>305</v>
      </c>
      <c r="H17" s="134" t="s">
        <v>305</v>
      </c>
      <c r="I17" s="133" t="s">
        <v>305</v>
      </c>
      <c r="J17" s="133" t="s">
        <v>305</v>
      </c>
      <c r="K17" s="133" t="s">
        <v>305</v>
      </c>
      <c r="L17" s="133" t="s">
        <v>305</v>
      </c>
      <c r="M17" s="133" t="s">
        <v>305</v>
      </c>
      <c r="N17" s="133" t="s">
        <v>305</v>
      </c>
      <c r="O17" s="133" t="s">
        <v>305</v>
      </c>
      <c r="P17" s="133" t="s">
        <v>305</v>
      </c>
      <c r="Q17" s="134" t="s">
        <v>305</v>
      </c>
      <c r="R17" s="133" t="s">
        <v>305</v>
      </c>
      <c r="S17" s="133" t="s">
        <v>305</v>
      </c>
      <c r="T17" s="133" t="s">
        <v>305</v>
      </c>
      <c r="U17" s="133" t="s">
        <v>305</v>
      </c>
      <c r="V17" s="133" t="s">
        <v>305</v>
      </c>
      <c r="W17" s="133" t="s">
        <v>305</v>
      </c>
      <c r="X17" s="134" t="s">
        <v>305</v>
      </c>
      <c r="Y17" s="133" t="s">
        <v>305</v>
      </c>
      <c r="Z17" s="133" t="s">
        <v>305</v>
      </c>
      <c r="AA17" s="133" t="s">
        <v>305</v>
      </c>
      <c r="AB17" s="133" t="s">
        <v>305</v>
      </c>
      <c r="AC17" s="133" t="s">
        <v>305</v>
      </c>
      <c r="AD17" s="133" t="s">
        <v>305</v>
      </c>
      <c r="AE17" s="134" t="s">
        <v>305</v>
      </c>
      <c r="AF17" s="135">
        <v>28690</v>
      </c>
      <c r="AG17" s="135">
        <v>20890</v>
      </c>
      <c r="AH17" s="135">
        <v>30010</v>
      </c>
      <c r="AI17" s="134">
        <v>79590</v>
      </c>
      <c r="AJ17" s="135" t="s">
        <v>305</v>
      </c>
      <c r="AK17" s="135" t="s">
        <v>305</v>
      </c>
      <c r="AL17" s="135" t="s">
        <v>305</v>
      </c>
      <c r="AM17" s="135" t="s">
        <v>305</v>
      </c>
      <c r="AN17" s="133" t="s">
        <v>305</v>
      </c>
      <c r="AO17" s="202"/>
    </row>
    <row r="18" spans="1:41" ht="13.5" outlineLevel="1">
      <c r="A18" s="57">
        <v>40655</v>
      </c>
      <c r="B18" s="133" t="s">
        <v>305</v>
      </c>
      <c r="C18" s="133" t="s">
        <v>305</v>
      </c>
      <c r="D18" s="133" t="s">
        <v>305</v>
      </c>
      <c r="E18" s="133" t="s">
        <v>305</v>
      </c>
      <c r="F18" s="133" t="s">
        <v>305</v>
      </c>
      <c r="G18" s="133" t="s">
        <v>305</v>
      </c>
      <c r="H18" s="134" t="s">
        <v>305</v>
      </c>
      <c r="I18" s="133" t="s">
        <v>305</v>
      </c>
      <c r="J18" s="133" t="s">
        <v>305</v>
      </c>
      <c r="K18" s="133" t="s">
        <v>305</v>
      </c>
      <c r="L18" s="133" t="s">
        <v>305</v>
      </c>
      <c r="M18" s="133" t="s">
        <v>305</v>
      </c>
      <c r="N18" s="133" t="s">
        <v>305</v>
      </c>
      <c r="O18" s="133" t="s">
        <v>305</v>
      </c>
      <c r="P18" s="133" t="s">
        <v>305</v>
      </c>
      <c r="Q18" s="134" t="s">
        <v>305</v>
      </c>
      <c r="R18" s="133" t="s">
        <v>305</v>
      </c>
      <c r="S18" s="133" t="s">
        <v>305</v>
      </c>
      <c r="T18" s="133" t="s">
        <v>305</v>
      </c>
      <c r="U18" s="133" t="s">
        <v>305</v>
      </c>
      <c r="V18" s="133" t="s">
        <v>305</v>
      </c>
      <c r="W18" s="133" t="s">
        <v>305</v>
      </c>
      <c r="X18" s="134" t="s">
        <v>305</v>
      </c>
      <c r="Y18" s="133" t="s">
        <v>305</v>
      </c>
      <c r="Z18" s="133" t="s">
        <v>305</v>
      </c>
      <c r="AA18" s="133" t="s">
        <v>305</v>
      </c>
      <c r="AB18" s="133" t="s">
        <v>305</v>
      </c>
      <c r="AC18" s="133" t="s">
        <v>305</v>
      </c>
      <c r="AD18" s="133" t="s">
        <v>305</v>
      </c>
      <c r="AE18" s="134" t="s">
        <v>305</v>
      </c>
      <c r="AF18" s="135">
        <v>32409.999999999996</v>
      </c>
      <c r="AG18" s="135">
        <v>22150</v>
      </c>
      <c r="AH18" s="135">
        <v>28550</v>
      </c>
      <c r="AI18" s="134">
        <v>83110</v>
      </c>
      <c r="AJ18" s="135" t="s">
        <v>305</v>
      </c>
      <c r="AK18" s="135" t="s">
        <v>305</v>
      </c>
      <c r="AL18" s="135" t="s">
        <v>305</v>
      </c>
      <c r="AM18" s="135" t="s">
        <v>305</v>
      </c>
      <c r="AN18" s="133" t="s">
        <v>305</v>
      </c>
      <c r="AO18" s="202"/>
    </row>
    <row r="19" spans="1:41" ht="13.5" outlineLevel="1">
      <c r="A19" s="57">
        <v>40662</v>
      </c>
      <c r="B19" s="133" t="s">
        <v>305</v>
      </c>
      <c r="C19" s="133" t="s">
        <v>305</v>
      </c>
      <c r="D19" s="133" t="s">
        <v>305</v>
      </c>
      <c r="E19" s="133" t="s">
        <v>305</v>
      </c>
      <c r="F19" s="133" t="s">
        <v>305</v>
      </c>
      <c r="G19" s="133" t="s">
        <v>305</v>
      </c>
      <c r="H19" s="134" t="s">
        <v>305</v>
      </c>
      <c r="I19" s="133" t="s">
        <v>305</v>
      </c>
      <c r="J19" s="133" t="s">
        <v>305</v>
      </c>
      <c r="K19" s="133" t="s">
        <v>305</v>
      </c>
      <c r="L19" s="133" t="s">
        <v>305</v>
      </c>
      <c r="M19" s="133" t="s">
        <v>305</v>
      </c>
      <c r="N19" s="133" t="s">
        <v>305</v>
      </c>
      <c r="O19" s="133" t="s">
        <v>305</v>
      </c>
      <c r="P19" s="133" t="s">
        <v>305</v>
      </c>
      <c r="Q19" s="134" t="s">
        <v>305</v>
      </c>
      <c r="R19" s="133" t="s">
        <v>305</v>
      </c>
      <c r="S19" s="133" t="s">
        <v>305</v>
      </c>
      <c r="T19" s="133" t="s">
        <v>305</v>
      </c>
      <c r="U19" s="133" t="s">
        <v>305</v>
      </c>
      <c r="V19" s="133" t="s">
        <v>305</v>
      </c>
      <c r="W19" s="133" t="s">
        <v>305</v>
      </c>
      <c r="X19" s="134" t="s">
        <v>305</v>
      </c>
      <c r="Y19" s="133" t="s">
        <v>305</v>
      </c>
      <c r="Z19" s="133" t="s">
        <v>305</v>
      </c>
      <c r="AA19" s="133" t="s">
        <v>305</v>
      </c>
      <c r="AB19" s="133" t="s">
        <v>305</v>
      </c>
      <c r="AC19" s="133" t="s">
        <v>305</v>
      </c>
      <c r="AD19" s="133" t="s">
        <v>305</v>
      </c>
      <c r="AE19" s="134" t="s">
        <v>305</v>
      </c>
      <c r="AF19" s="135">
        <v>32080</v>
      </c>
      <c r="AG19" s="135">
        <v>22040</v>
      </c>
      <c r="AH19" s="135">
        <v>28180</v>
      </c>
      <c r="AI19" s="134">
        <v>82300</v>
      </c>
      <c r="AJ19" s="135" t="s">
        <v>305</v>
      </c>
      <c r="AK19" s="135" t="s">
        <v>305</v>
      </c>
      <c r="AL19" s="135" t="s">
        <v>305</v>
      </c>
      <c r="AM19" s="135" t="s">
        <v>305</v>
      </c>
      <c r="AN19" s="133" t="s">
        <v>305</v>
      </c>
      <c r="AO19" s="202"/>
    </row>
    <row r="20" spans="1:41" ht="13.5" outlineLevel="1">
      <c r="A20" s="57">
        <v>40669</v>
      </c>
      <c r="B20" s="133" t="s">
        <v>305</v>
      </c>
      <c r="C20" s="133" t="s">
        <v>305</v>
      </c>
      <c r="D20" s="133" t="s">
        <v>305</v>
      </c>
      <c r="E20" s="133" t="s">
        <v>305</v>
      </c>
      <c r="F20" s="133" t="s">
        <v>305</v>
      </c>
      <c r="G20" s="133" t="s">
        <v>305</v>
      </c>
      <c r="H20" s="134" t="s">
        <v>305</v>
      </c>
      <c r="I20" s="133" t="s">
        <v>305</v>
      </c>
      <c r="J20" s="133" t="s">
        <v>305</v>
      </c>
      <c r="K20" s="133" t="s">
        <v>305</v>
      </c>
      <c r="L20" s="133" t="s">
        <v>305</v>
      </c>
      <c r="M20" s="133" t="s">
        <v>305</v>
      </c>
      <c r="N20" s="133" t="s">
        <v>305</v>
      </c>
      <c r="O20" s="133" t="s">
        <v>305</v>
      </c>
      <c r="P20" s="133" t="s">
        <v>305</v>
      </c>
      <c r="Q20" s="134" t="s">
        <v>305</v>
      </c>
      <c r="R20" s="133" t="s">
        <v>305</v>
      </c>
      <c r="S20" s="133" t="s">
        <v>305</v>
      </c>
      <c r="T20" s="133" t="s">
        <v>305</v>
      </c>
      <c r="U20" s="133" t="s">
        <v>305</v>
      </c>
      <c r="V20" s="133" t="s">
        <v>305</v>
      </c>
      <c r="W20" s="133" t="s">
        <v>305</v>
      </c>
      <c r="X20" s="134" t="s">
        <v>305</v>
      </c>
      <c r="Y20" s="133" t="s">
        <v>305</v>
      </c>
      <c r="Z20" s="133" t="s">
        <v>305</v>
      </c>
      <c r="AA20" s="133" t="s">
        <v>305</v>
      </c>
      <c r="AB20" s="133" t="s">
        <v>305</v>
      </c>
      <c r="AC20" s="133" t="s">
        <v>305</v>
      </c>
      <c r="AD20" s="133" t="s">
        <v>305</v>
      </c>
      <c r="AE20" s="134" t="s">
        <v>305</v>
      </c>
      <c r="AF20" s="135">
        <v>32270.000000000004</v>
      </c>
      <c r="AG20" s="135">
        <v>21680</v>
      </c>
      <c r="AH20" s="135">
        <v>28460</v>
      </c>
      <c r="AI20" s="134">
        <v>82410</v>
      </c>
      <c r="AJ20" s="135" t="s">
        <v>305</v>
      </c>
      <c r="AK20" s="135" t="s">
        <v>305</v>
      </c>
      <c r="AL20" s="135" t="s">
        <v>305</v>
      </c>
      <c r="AM20" s="135" t="s">
        <v>305</v>
      </c>
      <c r="AN20" s="133" t="s">
        <v>305</v>
      </c>
      <c r="AO20" s="202"/>
    </row>
    <row r="21" spans="1:41" ht="13.5" outlineLevel="1">
      <c r="A21" s="57">
        <v>40676</v>
      </c>
      <c r="B21" s="133" t="s">
        <v>305</v>
      </c>
      <c r="C21" s="133" t="s">
        <v>305</v>
      </c>
      <c r="D21" s="133" t="s">
        <v>305</v>
      </c>
      <c r="E21" s="133" t="s">
        <v>305</v>
      </c>
      <c r="F21" s="133" t="s">
        <v>305</v>
      </c>
      <c r="G21" s="133" t="s">
        <v>305</v>
      </c>
      <c r="H21" s="134" t="s">
        <v>305</v>
      </c>
      <c r="I21" s="133" t="s">
        <v>305</v>
      </c>
      <c r="J21" s="133" t="s">
        <v>305</v>
      </c>
      <c r="K21" s="133" t="s">
        <v>305</v>
      </c>
      <c r="L21" s="133" t="s">
        <v>305</v>
      </c>
      <c r="M21" s="133" t="s">
        <v>305</v>
      </c>
      <c r="N21" s="133" t="s">
        <v>305</v>
      </c>
      <c r="O21" s="133" t="s">
        <v>305</v>
      </c>
      <c r="P21" s="133" t="s">
        <v>305</v>
      </c>
      <c r="Q21" s="134" t="s">
        <v>305</v>
      </c>
      <c r="R21" s="133" t="s">
        <v>305</v>
      </c>
      <c r="S21" s="133" t="s">
        <v>305</v>
      </c>
      <c r="T21" s="133" t="s">
        <v>305</v>
      </c>
      <c r="U21" s="133" t="s">
        <v>305</v>
      </c>
      <c r="V21" s="133" t="s">
        <v>305</v>
      </c>
      <c r="W21" s="133" t="s">
        <v>305</v>
      </c>
      <c r="X21" s="134" t="s">
        <v>305</v>
      </c>
      <c r="Y21" s="133" t="s">
        <v>305</v>
      </c>
      <c r="Z21" s="133" t="s">
        <v>305</v>
      </c>
      <c r="AA21" s="133" t="s">
        <v>305</v>
      </c>
      <c r="AB21" s="133" t="s">
        <v>305</v>
      </c>
      <c r="AC21" s="133" t="s">
        <v>305</v>
      </c>
      <c r="AD21" s="133" t="s">
        <v>305</v>
      </c>
      <c r="AE21" s="134" t="s">
        <v>305</v>
      </c>
      <c r="AF21" s="135">
        <v>32980</v>
      </c>
      <c r="AG21" s="135">
        <v>21620</v>
      </c>
      <c r="AH21" s="135">
        <v>28360</v>
      </c>
      <c r="AI21" s="134">
        <v>82960</v>
      </c>
      <c r="AJ21" s="135" t="s">
        <v>305</v>
      </c>
      <c r="AK21" s="135" t="s">
        <v>305</v>
      </c>
      <c r="AL21" s="135" t="s">
        <v>305</v>
      </c>
      <c r="AM21" s="135" t="s">
        <v>305</v>
      </c>
      <c r="AN21" s="133" t="s">
        <v>305</v>
      </c>
      <c r="AO21" s="202"/>
    </row>
    <row r="22" spans="1:41" ht="13.5" outlineLevel="1">
      <c r="A22" s="57">
        <v>40683</v>
      </c>
      <c r="B22" s="133" t="s">
        <v>305</v>
      </c>
      <c r="C22" s="133" t="s">
        <v>305</v>
      </c>
      <c r="D22" s="133" t="s">
        <v>305</v>
      </c>
      <c r="E22" s="133" t="s">
        <v>305</v>
      </c>
      <c r="F22" s="133" t="s">
        <v>305</v>
      </c>
      <c r="G22" s="133" t="s">
        <v>305</v>
      </c>
      <c r="H22" s="134" t="s">
        <v>305</v>
      </c>
      <c r="I22" s="133" t="s">
        <v>305</v>
      </c>
      <c r="J22" s="133" t="s">
        <v>305</v>
      </c>
      <c r="K22" s="133" t="s">
        <v>305</v>
      </c>
      <c r="L22" s="133" t="s">
        <v>305</v>
      </c>
      <c r="M22" s="133" t="s">
        <v>305</v>
      </c>
      <c r="N22" s="133" t="s">
        <v>305</v>
      </c>
      <c r="O22" s="133" t="s">
        <v>305</v>
      </c>
      <c r="P22" s="133" t="s">
        <v>305</v>
      </c>
      <c r="Q22" s="134" t="s">
        <v>305</v>
      </c>
      <c r="R22" s="133" t="s">
        <v>305</v>
      </c>
      <c r="S22" s="133" t="s">
        <v>305</v>
      </c>
      <c r="T22" s="133" t="s">
        <v>305</v>
      </c>
      <c r="U22" s="133" t="s">
        <v>305</v>
      </c>
      <c r="V22" s="133" t="s">
        <v>305</v>
      </c>
      <c r="W22" s="133" t="s">
        <v>305</v>
      </c>
      <c r="X22" s="134" t="s">
        <v>305</v>
      </c>
      <c r="Y22" s="133" t="s">
        <v>305</v>
      </c>
      <c r="Z22" s="133" t="s">
        <v>305</v>
      </c>
      <c r="AA22" s="133" t="s">
        <v>305</v>
      </c>
      <c r="AB22" s="133" t="s">
        <v>305</v>
      </c>
      <c r="AC22" s="133" t="s">
        <v>305</v>
      </c>
      <c r="AD22" s="133" t="s">
        <v>305</v>
      </c>
      <c r="AE22" s="134" t="s">
        <v>305</v>
      </c>
      <c r="AF22" s="135">
        <v>33790</v>
      </c>
      <c r="AG22" s="135">
        <v>21450</v>
      </c>
      <c r="AH22" s="135">
        <v>28300</v>
      </c>
      <c r="AI22" s="134">
        <v>83540</v>
      </c>
      <c r="AJ22" s="135" t="s">
        <v>305</v>
      </c>
      <c r="AK22" s="135" t="s">
        <v>305</v>
      </c>
      <c r="AL22" s="135" t="s">
        <v>305</v>
      </c>
      <c r="AM22" s="135" t="s">
        <v>305</v>
      </c>
      <c r="AN22" s="133" t="s">
        <v>305</v>
      </c>
      <c r="AO22" s="202"/>
    </row>
    <row r="23" spans="1:41" ht="13.5" outlineLevel="1">
      <c r="A23" s="57">
        <v>40690</v>
      </c>
      <c r="B23" s="133" t="s">
        <v>305</v>
      </c>
      <c r="C23" s="133" t="s">
        <v>305</v>
      </c>
      <c r="D23" s="133" t="s">
        <v>305</v>
      </c>
      <c r="E23" s="133" t="s">
        <v>305</v>
      </c>
      <c r="F23" s="133" t="s">
        <v>305</v>
      </c>
      <c r="G23" s="133" t="s">
        <v>305</v>
      </c>
      <c r="H23" s="134" t="s">
        <v>305</v>
      </c>
      <c r="I23" s="133" t="s">
        <v>305</v>
      </c>
      <c r="J23" s="133" t="s">
        <v>305</v>
      </c>
      <c r="K23" s="133" t="s">
        <v>305</v>
      </c>
      <c r="L23" s="133" t="s">
        <v>305</v>
      </c>
      <c r="M23" s="133" t="s">
        <v>305</v>
      </c>
      <c r="N23" s="133" t="s">
        <v>305</v>
      </c>
      <c r="O23" s="133" t="s">
        <v>305</v>
      </c>
      <c r="P23" s="133" t="s">
        <v>305</v>
      </c>
      <c r="Q23" s="134" t="s">
        <v>305</v>
      </c>
      <c r="R23" s="133" t="s">
        <v>305</v>
      </c>
      <c r="S23" s="133" t="s">
        <v>305</v>
      </c>
      <c r="T23" s="133" t="s">
        <v>305</v>
      </c>
      <c r="U23" s="133" t="s">
        <v>305</v>
      </c>
      <c r="V23" s="133" t="s">
        <v>305</v>
      </c>
      <c r="W23" s="133" t="s">
        <v>305</v>
      </c>
      <c r="X23" s="134" t="s">
        <v>305</v>
      </c>
      <c r="Y23" s="133" t="s">
        <v>305</v>
      </c>
      <c r="Z23" s="133" t="s">
        <v>305</v>
      </c>
      <c r="AA23" s="133" t="s">
        <v>305</v>
      </c>
      <c r="AB23" s="133" t="s">
        <v>305</v>
      </c>
      <c r="AC23" s="133" t="s">
        <v>305</v>
      </c>
      <c r="AD23" s="133" t="s">
        <v>305</v>
      </c>
      <c r="AE23" s="134" t="s">
        <v>305</v>
      </c>
      <c r="AF23" s="135">
        <v>34870</v>
      </c>
      <c r="AG23" s="135">
        <v>21840</v>
      </c>
      <c r="AH23" s="135">
        <v>35740</v>
      </c>
      <c r="AI23" s="134">
        <v>92450</v>
      </c>
      <c r="AJ23" s="135" t="s">
        <v>305</v>
      </c>
      <c r="AK23" s="135" t="s">
        <v>305</v>
      </c>
      <c r="AL23" s="135" t="s">
        <v>305</v>
      </c>
      <c r="AM23" s="135" t="s">
        <v>305</v>
      </c>
      <c r="AN23" s="133" t="s">
        <v>305</v>
      </c>
      <c r="AO23" s="202"/>
    </row>
    <row r="24" spans="1:41" ht="13.5" outlineLevel="1">
      <c r="A24" s="57">
        <v>40697</v>
      </c>
      <c r="B24" s="133" t="s">
        <v>305</v>
      </c>
      <c r="C24" s="133" t="s">
        <v>305</v>
      </c>
      <c r="D24" s="133" t="s">
        <v>305</v>
      </c>
      <c r="E24" s="133" t="s">
        <v>305</v>
      </c>
      <c r="F24" s="133" t="s">
        <v>305</v>
      </c>
      <c r="G24" s="133" t="s">
        <v>305</v>
      </c>
      <c r="H24" s="134" t="s">
        <v>305</v>
      </c>
      <c r="I24" s="133" t="s">
        <v>305</v>
      </c>
      <c r="J24" s="133" t="s">
        <v>305</v>
      </c>
      <c r="K24" s="133" t="s">
        <v>305</v>
      </c>
      <c r="L24" s="133" t="s">
        <v>305</v>
      </c>
      <c r="M24" s="133" t="s">
        <v>305</v>
      </c>
      <c r="N24" s="133" t="s">
        <v>305</v>
      </c>
      <c r="O24" s="133" t="s">
        <v>305</v>
      </c>
      <c r="P24" s="133" t="s">
        <v>305</v>
      </c>
      <c r="Q24" s="134" t="s">
        <v>305</v>
      </c>
      <c r="R24" s="133" t="s">
        <v>305</v>
      </c>
      <c r="S24" s="133" t="s">
        <v>305</v>
      </c>
      <c r="T24" s="133" t="s">
        <v>305</v>
      </c>
      <c r="U24" s="133" t="s">
        <v>305</v>
      </c>
      <c r="V24" s="133" t="s">
        <v>305</v>
      </c>
      <c r="W24" s="133" t="s">
        <v>305</v>
      </c>
      <c r="X24" s="134" t="s">
        <v>305</v>
      </c>
      <c r="Y24" s="133" t="s">
        <v>305</v>
      </c>
      <c r="Z24" s="133" t="s">
        <v>305</v>
      </c>
      <c r="AA24" s="133" t="s">
        <v>305</v>
      </c>
      <c r="AB24" s="133" t="s">
        <v>305</v>
      </c>
      <c r="AC24" s="133" t="s">
        <v>305</v>
      </c>
      <c r="AD24" s="133" t="s">
        <v>305</v>
      </c>
      <c r="AE24" s="134" t="s">
        <v>305</v>
      </c>
      <c r="AF24" s="135">
        <v>34960</v>
      </c>
      <c r="AG24" s="135">
        <v>21850</v>
      </c>
      <c r="AH24" s="135">
        <v>35700</v>
      </c>
      <c r="AI24" s="134">
        <v>92510</v>
      </c>
      <c r="AJ24" s="135" t="s">
        <v>305</v>
      </c>
      <c r="AK24" s="135" t="s">
        <v>305</v>
      </c>
      <c r="AL24" s="135" t="s">
        <v>305</v>
      </c>
      <c r="AM24" s="135" t="s">
        <v>305</v>
      </c>
      <c r="AN24" s="133" t="s">
        <v>305</v>
      </c>
      <c r="AO24" s="202"/>
    </row>
    <row r="25" spans="1:41" ht="13.5" outlineLevel="1">
      <c r="A25" s="57">
        <v>40704</v>
      </c>
      <c r="B25" s="133" t="s">
        <v>305</v>
      </c>
      <c r="C25" s="133" t="s">
        <v>305</v>
      </c>
      <c r="D25" s="133" t="s">
        <v>305</v>
      </c>
      <c r="E25" s="133" t="s">
        <v>305</v>
      </c>
      <c r="F25" s="133" t="s">
        <v>305</v>
      </c>
      <c r="G25" s="133" t="s">
        <v>305</v>
      </c>
      <c r="H25" s="134" t="s">
        <v>305</v>
      </c>
      <c r="I25" s="133" t="s">
        <v>305</v>
      </c>
      <c r="J25" s="133" t="s">
        <v>305</v>
      </c>
      <c r="K25" s="133" t="s">
        <v>305</v>
      </c>
      <c r="L25" s="133" t="s">
        <v>305</v>
      </c>
      <c r="M25" s="133" t="s">
        <v>305</v>
      </c>
      <c r="N25" s="133" t="s">
        <v>305</v>
      </c>
      <c r="O25" s="133" t="s">
        <v>305</v>
      </c>
      <c r="P25" s="133" t="s">
        <v>305</v>
      </c>
      <c r="Q25" s="134" t="s">
        <v>305</v>
      </c>
      <c r="R25" s="133" t="s">
        <v>305</v>
      </c>
      <c r="S25" s="133" t="s">
        <v>305</v>
      </c>
      <c r="T25" s="133" t="s">
        <v>305</v>
      </c>
      <c r="U25" s="133" t="s">
        <v>305</v>
      </c>
      <c r="V25" s="133" t="s">
        <v>305</v>
      </c>
      <c r="W25" s="133" t="s">
        <v>305</v>
      </c>
      <c r="X25" s="134" t="s">
        <v>305</v>
      </c>
      <c r="Y25" s="133" t="s">
        <v>305</v>
      </c>
      <c r="Z25" s="133" t="s">
        <v>305</v>
      </c>
      <c r="AA25" s="133" t="s">
        <v>305</v>
      </c>
      <c r="AB25" s="133" t="s">
        <v>305</v>
      </c>
      <c r="AC25" s="133" t="s">
        <v>305</v>
      </c>
      <c r="AD25" s="133" t="s">
        <v>305</v>
      </c>
      <c r="AE25" s="134" t="s">
        <v>305</v>
      </c>
      <c r="AF25" s="135">
        <v>35180</v>
      </c>
      <c r="AG25" s="135">
        <v>21860</v>
      </c>
      <c r="AH25" s="135">
        <v>36390</v>
      </c>
      <c r="AI25" s="134">
        <v>93430</v>
      </c>
      <c r="AJ25" s="135" t="s">
        <v>305</v>
      </c>
      <c r="AK25" s="135" t="s">
        <v>305</v>
      </c>
      <c r="AL25" s="135" t="s">
        <v>305</v>
      </c>
      <c r="AM25" s="135" t="s">
        <v>305</v>
      </c>
      <c r="AN25" s="133" t="s">
        <v>305</v>
      </c>
      <c r="AO25" s="202"/>
    </row>
    <row r="26" spans="1:41" ht="13.5" outlineLevel="1">
      <c r="A26" s="57">
        <v>40711</v>
      </c>
      <c r="B26" s="133" t="s">
        <v>305</v>
      </c>
      <c r="C26" s="133" t="s">
        <v>305</v>
      </c>
      <c r="D26" s="133" t="s">
        <v>305</v>
      </c>
      <c r="E26" s="133" t="s">
        <v>305</v>
      </c>
      <c r="F26" s="133" t="s">
        <v>305</v>
      </c>
      <c r="G26" s="133" t="s">
        <v>305</v>
      </c>
      <c r="H26" s="134" t="s">
        <v>305</v>
      </c>
      <c r="I26" s="133" t="s">
        <v>305</v>
      </c>
      <c r="J26" s="133" t="s">
        <v>305</v>
      </c>
      <c r="K26" s="133" t="s">
        <v>305</v>
      </c>
      <c r="L26" s="133" t="s">
        <v>305</v>
      </c>
      <c r="M26" s="133" t="s">
        <v>305</v>
      </c>
      <c r="N26" s="133" t="s">
        <v>305</v>
      </c>
      <c r="O26" s="133" t="s">
        <v>305</v>
      </c>
      <c r="P26" s="133" t="s">
        <v>305</v>
      </c>
      <c r="Q26" s="134" t="s">
        <v>305</v>
      </c>
      <c r="R26" s="133" t="s">
        <v>305</v>
      </c>
      <c r="S26" s="133" t="s">
        <v>305</v>
      </c>
      <c r="T26" s="133" t="s">
        <v>305</v>
      </c>
      <c r="U26" s="133" t="s">
        <v>305</v>
      </c>
      <c r="V26" s="133" t="s">
        <v>305</v>
      </c>
      <c r="W26" s="133" t="s">
        <v>305</v>
      </c>
      <c r="X26" s="134" t="s">
        <v>305</v>
      </c>
      <c r="Y26" s="133" t="s">
        <v>305</v>
      </c>
      <c r="Z26" s="133" t="s">
        <v>305</v>
      </c>
      <c r="AA26" s="133" t="s">
        <v>305</v>
      </c>
      <c r="AB26" s="133" t="s">
        <v>305</v>
      </c>
      <c r="AC26" s="133" t="s">
        <v>305</v>
      </c>
      <c r="AD26" s="133" t="s">
        <v>305</v>
      </c>
      <c r="AE26" s="134" t="s">
        <v>305</v>
      </c>
      <c r="AF26" s="135">
        <v>35630</v>
      </c>
      <c r="AG26" s="135">
        <v>21770</v>
      </c>
      <c r="AH26" s="135">
        <v>36130</v>
      </c>
      <c r="AI26" s="134">
        <v>93530</v>
      </c>
      <c r="AJ26" s="135" t="s">
        <v>305</v>
      </c>
      <c r="AK26" s="135" t="s">
        <v>305</v>
      </c>
      <c r="AL26" s="135" t="s">
        <v>305</v>
      </c>
      <c r="AM26" s="135" t="s">
        <v>305</v>
      </c>
      <c r="AN26" s="133" t="s">
        <v>305</v>
      </c>
      <c r="AO26" s="202"/>
    </row>
    <row r="27" spans="1:41" ht="13.5" outlineLevel="1">
      <c r="A27" s="57">
        <v>40718</v>
      </c>
      <c r="B27" s="133" t="s">
        <v>305</v>
      </c>
      <c r="C27" s="133" t="s">
        <v>305</v>
      </c>
      <c r="D27" s="133" t="s">
        <v>305</v>
      </c>
      <c r="E27" s="133" t="s">
        <v>305</v>
      </c>
      <c r="F27" s="133" t="s">
        <v>305</v>
      </c>
      <c r="G27" s="133" t="s">
        <v>305</v>
      </c>
      <c r="H27" s="134" t="s">
        <v>305</v>
      </c>
      <c r="I27" s="133" t="s">
        <v>305</v>
      </c>
      <c r="J27" s="133" t="s">
        <v>305</v>
      </c>
      <c r="K27" s="133" t="s">
        <v>305</v>
      </c>
      <c r="L27" s="133" t="s">
        <v>305</v>
      </c>
      <c r="M27" s="133" t="s">
        <v>305</v>
      </c>
      <c r="N27" s="133" t="s">
        <v>305</v>
      </c>
      <c r="O27" s="133" t="s">
        <v>305</v>
      </c>
      <c r="P27" s="133" t="s">
        <v>305</v>
      </c>
      <c r="Q27" s="134" t="s">
        <v>305</v>
      </c>
      <c r="R27" s="133" t="s">
        <v>305</v>
      </c>
      <c r="S27" s="133" t="s">
        <v>305</v>
      </c>
      <c r="T27" s="133" t="s">
        <v>305</v>
      </c>
      <c r="U27" s="133" t="s">
        <v>305</v>
      </c>
      <c r="V27" s="133" t="s">
        <v>305</v>
      </c>
      <c r="W27" s="133" t="s">
        <v>305</v>
      </c>
      <c r="X27" s="134" t="s">
        <v>305</v>
      </c>
      <c r="Y27" s="133" t="s">
        <v>305</v>
      </c>
      <c r="Z27" s="133" t="s">
        <v>305</v>
      </c>
      <c r="AA27" s="133" t="s">
        <v>305</v>
      </c>
      <c r="AB27" s="133" t="s">
        <v>305</v>
      </c>
      <c r="AC27" s="133" t="s">
        <v>305</v>
      </c>
      <c r="AD27" s="133" t="s">
        <v>305</v>
      </c>
      <c r="AE27" s="134" t="s">
        <v>305</v>
      </c>
      <c r="AF27" s="135">
        <v>35100</v>
      </c>
      <c r="AG27" s="135">
        <v>21600</v>
      </c>
      <c r="AH27" s="135">
        <v>35810</v>
      </c>
      <c r="AI27" s="134">
        <v>92510</v>
      </c>
      <c r="AJ27" s="135" t="s">
        <v>305</v>
      </c>
      <c r="AK27" s="135" t="s">
        <v>305</v>
      </c>
      <c r="AL27" s="135" t="s">
        <v>305</v>
      </c>
      <c r="AM27" s="135" t="s">
        <v>305</v>
      </c>
      <c r="AN27" s="133" t="s">
        <v>305</v>
      </c>
      <c r="AO27" s="202"/>
    </row>
    <row r="28" spans="1:41" ht="13.5" outlineLevel="1">
      <c r="A28" s="57">
        <v>40725</v>
      </c>
      <c r="B28" s="133" t="s">
        <v>305</v>
      </c>
      <c r="C28" s="133" t="s">
        <v>305</v>
      </c>
      <c r="D28" s="133" t="s">
        <v>305</v>
      </c>
      <c r="E28" s="133" t="s">
        <v>305</v>
      </c>
      <c r="F28" s="133" t="s">
        <v>305</v>
      </c>
      <c r="G28" s="133" t="s">
        <v>305</v>
      </c>
      <c r="H28" s="134" t="s">
        <v>305</v>
      </c>
      <c r="I28" s="133" t="s">
        <v>305</v>
      </c>
      <c r="J28" s="133" t="s">
        <v>305</v>
      </c>
      <c r="K28" s="133" t="s">
        <v>305</v>
      </c>
      <c r="L28" s="133" t="s">
        <v>305</v>
      </c>
      <c r="M28" s="133" t="s">
        <v>305</v>
      </c>
      <c r="N28" s="133" t="s">
        <v>305</v>
      </c>
      <c r="O28" s="133" t="s">
        <v>305</v>
      </c>
      <c r="P28" s="133" t="s">
        <v>305</v>
      </c>
      <c r="Q28" s="134" t="s">
        <v>305</v>
      </c>
      <c r="R28" s="133" t="s">
        <v>305</v>
      </c>
      <c r="S28" s="133" t="s">
        <v>305</v>
      </c>
      <c r="T28" s="133" t="s">
        <v>305</v>
      </c>
      <c r="U28" s="133" t="s">
        <v>305</v>
      </c>
      <c r="V28" s="133" t="s">
        <v>305</v>
      </c>
      <c r="W28" s="133" t="s">
        <v>305</v>
      </c>
      <c r="X28" s="134" t="s">
        <v>305</v>
      </c>
      <c r="Y28" s="133" t="s">
        <v>305</v>
      </c>
      <c r="Z28" s="133" t="s">
        <v>305</v>
      </c>
      <c r="AA28" s="133" t="s">
        <v>305</v>
      </c>
      <c r="AB28" s="133" t="s">
        <v>305</v>
      </c>
      <c r="AC28" s="133" t="s">
        <v>305</v>
      </c>
      <c r="AD28" s="133" t="s">
        <v>305</v>
      </c>
      <c r="AE28" s="134" t="s">
        <v>305</v>
      </c>
      <c r="AF28" s="135">
        <v>35300</v>
      </c>
      <c r="AG28" s="135">
        <v>21900</v>
      </c>
      <c r="AH28" s="135">
        <v>35970</v>
      </c>
      <c r="AI28" s="134">
        <v>93170</v>
      </c>
      <c r="AJ28" s="135" t="s">
        <v>305</v>
      </c>
      <c r="AK28" s="135" t="s">
        <v>305</v>
      </c>
      <c r="AL28" s="135" t="s">
        <v>305</v>
      </c>
      <c r="AM28" s="135" t="s">
        <v>305</v>
      </c>
      <c r="AN28" s="133" t="s">
        <v>305</v>
      </c>
      <c r="AO28" s="202"/>
    </row>
    <row r="29" spans="1:41" ht="13.5" outlineLevel="1">
      <c r="A29" s="57">
        <v>40732</v>
      </c>
      <c r="B29" s="133" t="s">
        <v>305</v>
      </c>
      <c r="C29" s="133" t="s">
        <v>305</v>
      </c>
      <c r="D29" s="133" t="s">
        <v>305</v>
      </c>
      <c r="E29" s="133" t="s">
        <v>305</v>
      </c>
      <c r="F29" s="133" t="s">
        <v>305</v>
      </c>
      <c r="G29" s="133" t="s">
        <v>305</v>
      </c>
      <c r="H29" s="134" t="s">
        <v>305</v>
      </c>
      <c r="I29" s="133" t="s">
        <v>305</v>
      </c>
      <c r="J29" s="133" t="s">
        <v>305</v>
      </c>
      <c r="K29" s="133" t="s">
        <v>305</v>
      </c>
      <c r="L29" s="133" t="s">
        <v>305</v>
      </c>
      <c r="M29" s="133" t="s">
        <v>305</v>
      </c>
      <c r="N29" s="133" t="s">
        <v>305</v>
      </c>
      <c r="O29" s="133" t="s">
        <v>305</v>
      </c>
      <c r="P29" s="133" t="s">
        <v>305</v>
      </c>
      <c r="Q29" s="134" t="s">
        <v>305</v>
      </c>
      <c r="R29" s="133" t="s">
        <v>305</v>
      </c>
      <c r="S29" s="133" t="s">
        <v>305</v>
      </c>
      <c r="T29" s="133" t="s">
        <v>305</v>
      </c>
      <c r="U29" s="133" t="s">
        <v>305</v>
      </c>
      <c r="V29" s="133" t="s">
        <v>305</v>
      </c>
      <c r="W29" s="133" t="s">
        <v>305</v>
      </c>
      <c r="X29" s="134" t="s">
        <v>305</v>
      </c>
      <c r="Y29" s="133" t="s">
        <v>305</v>
      </c>
      <c r="Z29" s="133" t="s">
        <v>305</v>
      </c>
      <c r="AA29" s="133" t="s">
        <v>305</v>
      </c>
      <c r="AB29" s="133" t="s">
        <v>305</v>
      </c>
      <c r="AC29" s="133" t="s">
        <v>305</v>
      </c>
      <c r="AD29" s="133" t="s">
        <v>305</v>
      </c>
      <c r="AE29" s="134" t="s">
        <v>305</v>
      </c>
      <c r="AF29" s="135">
        <v>35510</v>
      </c>
      <c r="AG29" s="135">
        <v>22510</v>
      </c>
      <c r="AH29" s="135">
        <v>35630</v>
      </c>
      <c r="AI29" s="134">
        <v>93650</v>
      </c>
      <c r="AJ29" s="135" t="s">
        <v>305</v>
      </c>
      <c r="AK29" s="135" t="s">
        <v>305</v>
      </c>
      <c r="AL29" s="135" t="s">
        <v>305</v>
      </c>
      <c r="AM29" s="135" t="s">
        <v>305</v>
      </c>
      <c r="AN29" s="133" t="s">
        <v>305</v>
      </c>
      <c r="AO29" s="202"/>
    </row>
    <row r="30" spans="1:41" ht="13.5" outlineLevel="1">
      <c r="A30" s="57">
        <v>40739</v>
      </c>
      <c r="B30" s="133" t="s">
        <v>305</v>
      </c>
      <c r="C30" s="133" t="s">
        <v>305</v>
      </c>
      <c r="D30" s="133" t="s">
        <v>305</v>
      </c>
      <c r="E30" s="133" t="s">
        <v>305</v>
      </c>
      <c r="F30" s="133" t="s">
        <v>305</v>
      </c>
      <c r="G30" s="133" t="s">
        <v>305</v>
      </c>
      <c r="H30" s="134" t="s">
        <v>305</v>
      </c>
      <c r="I30" s="133" t="s">
        <v>305</v>
      </c>
      <c r="J30" s="133" t="s">
        <v>305</v>
      </c>
      <c r="K30" s="133" t="s">
        <v>305</v>
      </c>
      <c r="L30" s="133" t="s">
        <v>305</v>
      </c>
      <c r="M30" s="133" t="s">
        <v>305</v>
      </c>
      <c r="N30" s="133" t="s">
        <v>305</v>
      </c>
      <c r="O30" s="133" t="s">
        <v>305</v>
      </c>
      <c r="P30" s="133" t="s">
        <v>305</v>
      </c>
      <c r="Q30" s="134" t="s">
        <v>305</v>
      </c>
      <c r="R30" s="133" t="s">
        <v>305</v>
      </c>
      <c r="S30" s="133" t="s">
        <v>305</v>
      </c>
      <c r="T30" s="133" t="s">
        <v>305</v>
      </c>
      <c r="U30" s="133" t="s">
        <v>305</v>
      </c>
      <c r="V30" s="133" t="s">
        <v>305</v>
      </c>
      <c r="W30" s="133" t="s">
        <v>305</v>
      </c>
      <c r="X30" s="134" t="s">
        <v>305</v>
      </c>
      <c r="Y30" s="133" t="s">
        <v>305</v>
      </c>
      <c r="Z30" s="133" t="s">
        <v>305</v>
      </c>
      <c r="AA30" s="133" t="s">
        <v>305</v>
      </c>
      <c r="AB30" s="133" t="s">
        <v>305</v>
      </c>
      <c r="AC30" s="133" t="s">
        <v>305</v>
      </c>
      <c r="AD30" s="133" t="s">
        <v>305</v>
      </c>
      <c r="AE30" s="134" t="s">
        <v>305</v>
      </c>
      <c r="AF30" s="135">
        <v>35730</v>
      </c>
      <c r="AG30" s="135">
        <v>22740</v>
      </c>
      <c r="AH30" s="135">
        <v>35570</v>
      </c>
      <c r="AI30" s="134">
        <v>94040</v>
      </c>
      <c r="AJ30" s="135" t="s">
        <v>305</v>
      </c>
      <c r="AK30" s="135" t="s">
        <v>305</v>
      </c>
      <c r="AL30" s="135" t="s">
        <v>305</v>
      </c>
      <c r="AM30" s="135" t="s">
        <v>305</v>
      </c>
      <c r="AN30" s="133" t="s">
        <v>305</v>
      </c>
      <c r="AO30" s="202"/>
    </row>
    <row r="31" spans="1:41" ht="13.5" outlineLevel="1">
      <c r="A31" s="57">
        <v>40746</v>
      </c>
      <c r="B31" s="133" t="s">
        <v>305</v>
      </c>
      <c r="C31" s="133" t="s">
        <v>305</v>
      </c>
      <c r="D31" s="133" t="s">
        <v>305</v>
      </c>
      <c r="E31" s="133" t="s">
        <v>305</v>
      </c>
      <c r="F31" s="133" t="s">
        <v>305</v>
      </c>
      <c r="G31" s="133" t="s">
        <v>305</v>
      </c>
      <c r="H31" s="134" t="s">
        <v>305</v>
      </c>
      <c r="I31" s="133" t="s">
        <v>305</v>
      </c>
      <c r="J31" s="133" t="s">
        <v>305</v>
      </c>
      <c r="K31" s="133" t="s">
        <v>305</v>
      </c>
      <c r="L31" s="133" t="s">
        <v>305</v>
      </c>
      <c r="M31" s="133" t="s">
        <v>305</v>
      </c>
      <c r="N31" s="133" t="s">
        <v>305</v>
      </c>
      <c r="O31" s="133" t="s">
        <v>305</v>
      </c>
      <c r="P31" s="133" t="s">
        <v>305</v>
      </c>
      <c r="Q31" s="134" t="s">
        <v>305</v>
      </c>
      <c r="R31" s="133" t="s">
        <v>305</v>
      </c>
      <c r="S31" s="133" t="s">
        <v>305</v>
      </c>
      <c r="T31" s="133" t="s">
        <v>305</v>
      </c>
      <c r="U31" s="133" t="s">
        <v>305</v>
      </c>
      <c r="V31" s="133" t="s">
        <v>305</v>
      </c>
      <c r="W31" s="133" t="s">
        <v>305</v>
      </c>
      <c r="X31" s="134" t="s">
        <v>305</v>
      </c>
      <c r="Y31" s="133" t="s">
        <v>305</v>
      </c>
      <c r="Z31" s="133" t="s">
        <v>305</v>
      </c>
      <c r="AA31" s="133" t="s">
        <v>305</v>
      </c>
      <c r="AB31" s="133" t="s">
        <v>305</v>
      </c>
      <c r="AC31" s="133" t="s">
        <v>305</v>
      </c>
      <c r="AD31" s="133" t="s">
        <v>305</v>
      </c>
      <c r="AE31" s="134" t="s">
        <v>305</v>
      </c>
      <c r="AF31" s="135">
        <v>36410</v>
      </c>
      <c r="AG31" s="135">
        <v>22820</v>
      </c>
      <c r="AH31" s="135">
        <v>35420</v>
      </c>
      <c r="AI31" s="134">
        <v>94650</v>
      </c>
      <c r="AJ31" s="135" t="s">
        <v>305</v>
      </c>
      <c r="AK31" s="135" t="s">
        <v>305</v>
      </c>
      <c r="AL31" s="135" t="s">
        <v>305</v>
      </c>
      <c r="AM31" s="135" t="s">
        <v>305</v>
      </c>
      <c r="AN31" s="133" t="s">
        <v>305</v>
      </c>
      <c r="AO31" s="202"/>
    </row>
    <row r="32" spans="1:41" ht="13.5" outlineLevel="1">
      <c r="A32" s="57">
        <v>40753</v>
      </c>
      <c r="B32" s="133" t="s">
        <v>305</v>
      </c>
      <c r="C32" s="133" t="s">
        <v>305</v>
      </c>
      <c r="D32" s="133" t="s">
        <v>305</v>
      </c>
      <c r="E32" s="133" t="s">
        <v>305</v>
      </c>
      <c r="F32" s="133" t="s">
        <v>305</v>
      </c>
      <c r="G32" s="133" t="s">
        <v>305</v>
      </c>
      <c r="H32" s="134" t="s">
        <v>305</v>
      </c>
      <c r="I32" s="133" t="s">
        <v>305</v>
      </c>
      <c r="J32" s="133" t="s">
        <v>305</v>
      </c>
      <c r="K32" s="133" t="s">
        <v>305</v>
      </c>
      <c r="L32" s="133" t="s">
        <v>305</v>
      </c>
      <c r="M32" s="133" t="s">
        <v>305</v>
      </c>
      <c r="N32" s="133" t="s">
        <v>305</v>
      </c>
      <c r="O32" s="133" t="s">
        <v>305</v>
      </c>
      <c r="P32" s="133" t="s">
        <v>305</v>
      </c>
      <c r="Q32" s="134" t="s">
        <v>305</v>
      </c>
      <c r="R32" s="133" t="s">
        <v>305</v>
      </c>
      <c r="S32" s="133" t="s">
        <v>305</v>
      </c>
      <c r="T32" s="133" t="s">
        <v>305</v>
      </c>
      <c r="U32" s="133" t="s">
        <v>305</v>
      </c>
      <c r="V32" s="133" t="s">
        <v>305</v>
      </c>
      <c r="W32" s="133" t="s">
        <v>305</v>
      </c>
      <c r="X32" s="134" t="s">
        <v>305</v>
      </c>
      <c r="Y32" s="133" t="s">
        <v>305</v>
      </c>
      <c r="Z32" s="133" t="s">
        <v>305</v>
      </c>
      <c r="AA32" s="133" t="s">
        <v>305</v>
      </c>
      <c r="AB32" s="133" t="s">
        <v>305</v>
      </c>
      <c r="AC32" s="133" t="s">
        <v>305</v>
      </c>
      <c r="AD32" s="133" t="s">
        <v>305</v>
      </c>
      <c r="AE32" s="134" t="s">
        <v>305</v>
      </c>
      <c r="AF32" s="135">
        <v>36330</v>
      </c>
      <c r="AG32" s="135">
        <v>23690</v>
      </c>
      <c r="AH32" s="135">
        <v>34420</v>
      </c>
      <c r="AI32" s="134">
        <v>94440</v>
      </c>
      <c r="AJ32" s="135" t="s">
        <v>305</v>
      </c>
      <c r="AK32" s="135" t="s">
        <v>305</v>
      </c>
      <c r="AL32" s="135" t="s">
        <v>305</v>
      </c>
      <c r="AM32" s="135" t="s">
        <v>305</v>
      </c>
      <c r="AN32" s="133" t="s">
        <v>305</v>
      </c>
      <c r="AO32" s="202"/>
    </row>
    <row r="33" spans="1:41" ht="13.5" outlineLevel="1">
      <c r="A33" s="57">
        <v>40760</v>
      </c>
      <c r="B33" s="133" t="s">
        <v>305</v>
      </c>
      <c r="C33" s="133" t="s">
        <v>305</v>
      </c>
      <c r="D33" s="133" t="s">
        <v>305</v>
      </c>
      <c r="E33" s="133" t="s">
        <v>305</v>
      </c>
      <c r="F33" s="133" t="s">
        <v>305</v>
      </c>
      <c r="G33" s="133" t="s">
        <v>305</v>
      </c>
      <c r="H33" s="134" t="s">
        <v>305</v>
      </c>
      <c r="I33" s="133" t="s">
        <v>305</v>
      </c>
      <c r="J33" s="133" t="s">
        <v>305</v>
      </c>
      <c r="K33" s="133" t="s">
        <v>305</v>
      </c>
      <c r="L33" s="133" t="s">
        <v>305</v>
      </c>
      <c r="M33" s="133" t="s">
        <v>305</v>
      </c>
      <c r="N33" s="133" t="s">
        <v>305</v>
      </c>
      <c r="O33" s="133" t="s">
        <v>305</v>
      </c>
      <c r="P33" s="133" t="s">
        <v>305</v>
      </c>
      <c r="Q33" s="134" t="s">
        <v>305</v>
      </c>
      <c r="R33" s="133" t="s">
        <v>305</v>
      </c>
      <c r="S33" s="133" t="s">
        <v>305</v>
      </c>
      <c r="T33" s="133" t="s">
        <v>305</v>
      </c>
      <c r="U33" s="133" t="s">
        <v>305</v>
      </c>
      <c r="V33" s="133" t="s">
        <v>305</v>
      </c>
      <c r="W33" s="133" t="s">
        <v>305</v>
      </c>
      <c r="X33" s="134" t="s">
        <v>305</v>
      </c>
      <c r="Y33" s="133" t="s">
        <v>305</v>
      </c>
      <c r="Z33" s="133" t="s">
        <v>305</v>
      </c>
      <c r="AA33" s="133" t="s">
        <v>305</v>
      </c>
      <c r="AB33" s="133" t="s">
        <v>305</v>
      </c>
      <c r="AC33" s="133" t="s">
        <v>305</v>
      </c>
      <c r="AD33" s="133" t="s">
        <v>305</v>
      </c>
      <c r="AE33" s="134" t="s">
        <v>305</v>
      </c>
      <c r="AF33" s="135">
        <v>38280</v>
      </c>
      <c r="AG33" s="135">
        <v>22330</v>
      </c>
      <c r="AH33" s="135">
        <v>34740</v>
      </c>
      <c r="AI33" s="134">
        <v>95350</v>
      </c>
      <c r="AJ33" s="135" t="s">
        <v>305</v>
      </c>
      <c r="AK33" s="135" t="s">
        <v>305</v>
      </c>
      <c r="AL33" s="135" t="s">
        <v>305</v>
      </c>
      <c r="AM33" s="135" t="s">
        <v>305</v>
      </c>
      <c r="AN33" s="133" t="s">
        <v>305</v>
      </c>
      <c r="AO33" s="202"/>
    </row>
    <row r="34" spans="1:41" ht="13.5" outlineLevel="1">
      <c r="A34" s="57">
        <v>40767</v>
      </c>
      <c r="B34" s="133" t="s">
        <v>305</v>
      </c>
      <c r="C34" s="133" t="s">
        <v>305</v>
      </c>
      <c r="D34" s="133" t="s">
        <v>305</v>
      </c>
      <c r="E34" s="133" t="s">
        <v>305</v>
      </c>
      <c r="F34" s="133" t="s">
        <v>305</v>
      </c>
      <c r="G34" s="133" t="s">
        <v>305</v>
      </c>
      <c r="H34" s="134" t="s">
        <v>305</v>
      </c>
      <c r="I34" s="133" t="s">
        <v>305</v>
      </c>
      <c r="J34" s="133" t="s">
        <v>305</v>
      </c>
      <c r="K34" s="133" t="s">
        <v>305</v>
      </c>
      <c r="L34" s="133" t="s">
        <v>305</v>
      </c>
      <c r="M34" s="133" t="s">
        <v>305</v>
      </c>
      <c r="N34" s="133" t="s">
        <v>305</v>
      </c>
      <c r="O34" s="133" t="s">
        <v>305</v>
      </c>
      <c r="P34" s="133" t="s">
        <v>305</v>
      </c>
      <c r="Q34" s="134" t="s">
        <v>305</v>
      </c>
      <c r="R34" s="133" t="s">
        <v>305</v>
      </c>
      <c r="S34" s="133" t="s">
        <v>305</v>
      </c>
      <c r="T34" s="133" t="s">
        <v>305</v>
      </c>
      <c r="U34" s="133" t="s">
        <v>305</v>
      </c>
      <c r="V34" s="133" t="s">
        <v>305</v>
      </c>
      <c r="W34" s="133" t="s">
        <v>305</v>
      </c>
      <c r="X34" s="134" t="s">
        <v>305</v>
      </c>
      <c r="Y34" s="133" t="s">
        <v>305</v>
      </c>
      <c r="Z34" s="133" t="s">
        <v>305</v>
      </c>
      <c r="AA34" s="133" t="s">
        <v>305</v>
      </c>
      <c r="AB34" s="133" t="s">
        <v>305</v>
      </c>
      <c r="AC34" s="133" t="s">
        <v>305</v>
      </c>
      <c r="AD34" s="133" t="s">
        <v>305</v>
      </c>
      <c r="AE34" s="134" t="s">
        <v>305</v>
      </c>
      <c r="AF34" s="135">
        <v>38010</v>
      </c>
      <c r="AG34" s="135">
        <v>23210</v>
      </c>
      <c r="AH34" s="135">
        <v>33520</v>
      </c>
      <c r="AI34" s="134">
        <v>94740</v>
      </c>
      <c r="AJ34" s="135" t="s">
        <v>305</v>
      </c>
      <c r="AK34" s="135" t="s">
        <v>305</v>
      </c>
      <c r="AL34" s="135" t="s">
        <v>305</v>
      </c>
      <c r="AM34" s="135" t="s">
        <v>305</v>
      </c>
      <c r="AN34" s="133" t="s">
        <v>305</v>
      </c>
      <c r="AO34" s="202"/>
    </row>
    <row r="35" spans="1:41" ht="13.5" outlineLevel="1">
      <c r="A35" s="57">
        <v>40774</v>
      </c>
      <c r="B35" s="133" t="s">
        <v>305</v>
      </c>
      <c r="C35" s="133" t="s">
        <v>305</v>
      </c>
      <c r="D35" s="133" t="s">
        <v>305</v>
      </c>
      <c r="E35" s="133" t="s">
        <v>305</v>
      </c>
      <c r="F35" s="133" t="s">
        <v>305</v>
      </c>
      <c r="G35" s="133" t="s">
        <v>305</v>
      </c>
      <c r="H35" s="134" t="s">
        <v>305</v>
      </c>
      <c r="I35" s="133" t="s">
        <v>305</v>
      </c>
      <c r="J35" s="133" t="s">
        <v>305</v>
      </c>
      <c r="K35" s="133" t="s">
        <v>305</v>
      </c>
      <c r="L35" s="133" t="s">
        <v>305</v>
      </c>
      <c r="M35" s="133" t="s">
        <v>305</v>
      </c>
      <c r="N35" s="133" t="s">
        <v>305</v>
      </c>
      <c r="O35" s="133" t="s">
        <v>305</v>
      </c>
      <c r="P35" s="133" t="s">
        <v>305</v>
      </c>
      <c r="Q35" s="134" t="s">
        <v>305</v>
      </c>
      <c r="R35" s="133" t="s">
        <v>305</v>
      </c>
      <c r="S35" s="133" t="s">
        <v>305</v>
      </c>
      <c r="T35" s="133" t="s">
        <v>305</v>
      </c>
      <c r="U35" s="133" t="s">
        <v>305</v>
      </c>
      <c r="V35" s="133" t="s">
        <v>305</v>
      </c>
      <c r="W35" s="133" t="s">
        <v>305</v>
      </c>
      <c r="X35" s="134" t="s">
        <v>305</v>
      </c>
      <c r="Y35" s="133" t="s">
        <v>305</v>
      </c>
      <c r="Z35" s="133" t="s">
        <v>305</v>
      </c>
      <c r="AA35" s="133" t="s">
        <v>305</v>
      </c>
      <c r="AB35" s="133" t="s">
        <v>305</v>
      </c>
      <c r="AC35" s="133" t="s">
        <v>305</v>
      </c>
      <c r="AD35" s="133" t="s">
        <v>305</v>
      </c>
      <c r="AE35" s="134" t="s">
        <v>305</v>
      </c>
      <c r="AF35" s="135">
        <v>37690</v>
      </c>
      <c r="AG35" s="135">
        <v>23370</v>
      </c>
      <c r="AH35" s="135">
        <v>33590</v>
      </c>
      <c r="AI35" s="134">
        <v>94650</v>
      </c>
      <c r="AJ35" s="135" t="s">
        <v>305</v>
      </c>
      <c r="AK35" s="135" t="s">
        <v>305</v>
      </c>
      <c r="AL35" s="135" t="s">
        <v>305</v>
      </c>
      <c r="AM35" s="135" t="s">
        <v>305</v>
      </c>
      <c r="AN35" s="133" t="s">
        <v>305</v>
      </c>
      <c r="AO35" s="202"/>
    </row>
    <row r="36" spans="1:41" ht="13.5" outlineLevel="1">
      <c r="A36" s="57">
        <v>40781</v>
      </c>
      <c r="B36" s="133" t="s">
        <v>305</v>
      </c>
      <c r="C36" s="133" t="s">
        <v>305</v>
      </c>
      <c r="D36" s="133" t="s">
        <v>305</v>
      </c>
      <c r="E36" s="133" t="s">
        <v>305</v>
      </c>
      <c r="F36" s="133" t="s">
        <v>305</v>
      </c>
      <c r="G36" s="133" t="s">
        <v>305</v>
      </c>
      <c r="H36" s="134" t="s">
        <v>305</v>
      </c>
      <c r="I36" s="133" t="s">
        <v>305</v>
      </c>
      <c r="J36" s="133" t="s">
        <v>305</v>
      </c>
      <c r="K36" s="133" t="s">
        <v>305</v>
      </c>
      <c r="L36" s="133" t="s">
        <v>305</v>
      </c>
      <c r="M36" s="133" t="s">
        <v>305</v>
      </c>
      <c r="N36" s="133" t="s">
        <v>305</v>
      </c>
      <c r="O36" s="133" t="s">
        <v>305</v>
      </c>
      <c r="P36" s="133" t="s">
        <v>305</v>
      </c>
      <c r="Q36" s="134" t="s">
        <v>305</v>
      </c>
      <c r="R36" s="133" t="s">
        <v>305</v>
      </c>
      <c r="S36" s="133" t="s">
        <v>305</v>
      </c>
      <c r="T36" s="133" t="s">
        <v>305</v>
      </c>
      <c r="U36" s="133" t="s">
        <v>305</v>
      </c>
      <c r="V36" s="133" t="s">
        <v>305</v>
      </c>
      <c r="W36" s="133" t="s">
        <v>305</v>
      </c>
      <c r="X36" s="134" t="s">
        <v>305</v>
      </c>
      <c r="Y36" s="133" t="s">
        <v>305</v>
      </c>
      <c r="Z36" s="133" t="s">
        <v>305</v>
      </c>
      <c r="AA36" s="133" t="s">
        <v>305</v>
      </c>
      <c r="AB36" s="133" t="s">
        <v>305</v>
      </c>
      <c r="AC36" s="133" t="s">
        <v>305</v>
      </c>
      <c r="AD36" s="133" t="s">
        <v>305</v>
      </c>
      <c r="AE36" s="134" t="s">
        <v>305</v>
      </c>
      <c r="AF36" s="135">
        <v>37900</v>
      </c>
      <c r="AG36" s="135">
        <v>23110</v>
      </c>
      <c r="AH36" s="135">
        <v>34200</v>
      </c>
      <c r="AI36" s="134">
        <v>95210</v>
      </c>
      <c r="AJ36" s="135" t="s">
        <v>305</v>
      </c>
      <c r="AK36" s="135" t="s">
        <v>305</v>
      </c>
      <c r="AL36" s="135" t="s">
        <v>305</v>
      </c>
      <c r="AM36" s="135" t="s">
        <v>305</v>
      </c>
      <c r="AN36" s="133" t="s">
        <v>305</v>
      </c>
      <c r="AO36" s="202"/>
    </row>
    <row r="37" spans="1:41" ht="13.5" outlineLevel="1">
      <c r="A37" s="57">
        <v>40788</v>
      </c>
      <c r="B37" s="133" t="s">
        <v>305</v>
      </c>
      <c r="C37" s="133" t="s">
        <v>305</v>
      </c>
      <c r="D37" s="133" t="s">
        <v>305</v>
      </c>
      <c r="E37" s="133" t="s">
        <v>305</v>
      </c>
      <c r="F37" s="133" t="s">
        <v>305</v>
      </c>
      <c r="G37" s="133" t="s">
        <v>305</v>
      </c>
      <c r="H37" s="134" t="s">
        <v>305</v>
      </c>
      <c r="I37" s="133" t="s">
        <v>305</v>
      </c>
      <c r="J37" s="133" t="s">
        <v>305</v>
      </c>
      <c r="K37" s="133" t="s">
        <v>305</v>
      </c>
      <c r="L37" s="133" t="s">
        <v>305</v>
      </c>
      <c r="M37" s="133" t="s">
        <v>305</v>
      </c>
      <c r="N37" s="133" t="s">
        <v>305</v>
      </c>
      <c r="O37" s="133" t="s">
        <v>305</v>
      </c>
      <c r="P37" s="133" t="s">
        <v>305</v>
      </c>
      <c r="Q37" s="134" t="s">
        <v>305</v>
      </c>
      <c r="R37" s="133" t="s">
        <v>305</v>
      </c>
      <c r="S37" s="133" t="s">
        <v>305</v>
      </c>
      <c r="T37" s="133" t="s">
        <v>305</v>
      </c>
      <c r="U37" s="133" t="s">
        <v>305</v>
      </c>
      <c r="V37" s="133" t="s">
        <v>305</v>
      </c>
      <c r="W37" s="133" t="s">
        <v>305</v>
      </c>
      <c r="X37" s="134" t="s">
        <v>305</v>
      </c>
      <c r="Y37" s="133" t="s">
        <v>305</v>
      </c>
      <c r="Z37" s="133" t="s">
        <v>305</v>
      </c>
      <c r="AA37" s="133" t="s">
        <v>305</v>
      </c>
      <c r="AB37" s="133" t="s">
        <v>305</v>
      </c>
      <c r="AC37" s="133" t="s">
        <v>305</v>
      </c>
      <c r="AD37" s="133" t="s">
        <v>305</v>
      </c>
      <c r="AE37" s="134" t="s">
        <v>305</v>
      </c>
      <c r="AF37" s="135">
        <v>38120</v>
      </c>
      <c r="AG37" s="135">
        <v>22970</v>
      </c>
      <c r="AH37" s="135">
        <v>34600</v>
      </c>
      <c r="AI37" s="134">
        <v>95690</v>
      </c>
      <c r="AJ37" s="135" t="s">
        <v>305</v>
      </c>
      <c r="AK37" s="135" t="s">
        <v>305</v>
      </c>
      <c r="AL37" s="135" t="s">
        <v>305</v>
      </c>
      <c r="AM37" s="135" t="s">
        <v>305</v>
      </c>
      <c r="AN37" s="133" t="s">
        <v>305</v>
      </c>
      <c r="AO37" s="202"/>
    </row>
    <row r="38" spans="1:41" ht="13.5" outlineLevel="1">
      <c r="A38" s="57">
        <v>40795</v>
      </c>
      <c r="B38" s="133" t="s">
        <v>305</v>
      </c>
      <c r="C38" s="133" t="s">
        <v>305</v>
      </c>
      <c r="D38" s="133" t="s">
        <v>305</v>
      </c>
      <c r="E38" s="133" t="s">
        <v>305</v>
      </c>
      <c r="F38" s="133" t="s">
        <v>305</v>
      </c>
      <c r="G38" s="133" t="s">
        <v>305</v>
      </c>
      <c r="H38" s="134" t="s">
        <v>305</v>
      </c>
      <c r="I38" s="133" t="s">
        <v>305</v>
      </c>
      <c r="J38" s="133" t="s">
        <v>305</v>
      </c>
      <c r="K38" s="133" t="s">
        <v>305</v>
      </c>
      <c r="L38" s="133" t="s">
        <v>305</v>
      </c>
      <c r="M38" s="133" t="s">
        <v>305</v>
      </c>
      <c r="N38" s="133" t="s">
        <v>305</v>
      </c>
      <c r="O38" s="133" t="s">
        <v>305</v>
      </c>
      <c r="P38" s="133" t="s">
        <v>305</v>
      </c>
      <c r="Q38" s="134" t="s">
        <v>305</v>
      </c>
      <c r="R38" s="133" t="s">
        <v>305</v>
      </c>
      <c r="S38" s="133" t="s">
        <v>305</v>
      </c>
      <c r="T38" s="133" t="s">
        <v>305</v>
      </c>
      <c r="U38" s="133" t="s">
        <v>305</v>
      </c>
      <c r="V38" s="133" t="s">
        <v>305</v>
      </c>
      <c r="W38" s="133" t="s">
        <v>305</v>
      </c>
      <c r="X38" s="134" t="s">
        <v>305</v>
      </c>
      <c r="Y38" s="133" t="s">
        <v>305</v>
      </c>
      <c r="Z38" s="133" t="s">
        <v>305</v>
      </c>
      <c r="AA38" s="133" t="s">
        <v>305</v>
      </c>
      <c r="AB38" s="133" t="s">
        <v>305</v>
      </c>
      <c r="AC38" s="133" t="s">
        <v>305</v>
      </c>
      <c r="AD38" s="133" t="s">
        <v>305</v>
      </c>
      <c r="AE38" s="134" t="s">
        <v>305</v>
      </c>
      <c r="AF38" s="135">
        <v>38720</v>
      </c>
      <c r="AG38" s="135">
        <v>23020</v>
      </c>
      <c r="AH38" s="135">
        <v>33770</v>
      </c>
      <c r="AI38" s="134">
        <v>95510</v>
      </c>
      <c r="AJ38" s="135" t="s">
        <v>305</v>
      </c>
      <c r="AK38" s="135" t="s">
        <v>305</v>
      </c>
      <c r="AL38" s="135" t="s">
        <v>305</v>
      </c>
      <c r="AM38" s="135" t="s">
        <v>305</v>
      </c>
      <c r="AN38" s="133" t="s">
        <v>305</v>
      </c>
      <c r="AO38" s="202"/>
    </row>
    <row r="39" spans="1:41" ht="13.5" outlineLevel="1">
      <c r="A39" s="57">
        <v>40802</v>
      </c>
      <c r="B39" s="133" t="s">
        <v>305</v>
      </c>
      <c r="C39" s="133" t="s">
        <v>305</v>
      </c>
      <c r="D39" s="133" t="s">
        <v>305</v>
      </c>
      <c r="E39" s="133" t="s">
        <v>305</v>
      </c>
      <c r="F39" s="133" t="s">
        <v>305</v>
      </c>
      <c r="G39" s="133" t="s">
        <v>305</v>
      </c>
      <c r="H39" s="134" t="s">
        <v>305</v>
      </c>
      <c r="I39" s="133" t="s">
        <v>305</v>
      </c>
      <c r="J39" s="133" t="s">
        <v>305</v>
      </c>
      <c r="K39" s="133" t="s">
        <v>305</v>
      </c>
      <c r="L39" s="133" t="s">
        <v>305</v>
      </c>
      <c r="M39" s="133" t="s">
        <v>305</v>
      </c>
      <c r="N39" s="133" t="s">
        <v>305</v>
      </c>
      <c r="O39" s="133" t="s">
        <v>305</v>
      </c>
      <c r="P39" s="133" t="s">
        <v>305</v>
      </c>
      <c r="Q39" s="134" t="s">
        <v>305</v>
      </c>
      <c r="R39" s="133" t="s">
        <v>305</v>
      </c>
      <c r="S39" s="133" t="s">
        <v>305</v>
      </c>
      <c r="T39" s="133" t="s">
        <v>305</v>
      </c>
      <c r="U39" s="133" t="s">
        <v>305</v>
      </c>
      <c r="V39" s="133" t="s">
        <v>305</v>
      </c>
      <c r="W39" s="133" t="s">
        <v>305</v>
      </c>
      <c r="X39" s="134" t="s">
        <v>305</v>
      </c>
      <c r="Y39" s="133" t="s">
        <v>305</v>
      </c>
      <c r="Z39" s="133" t="s">
        <v>305</v>
      </c>
      <c r="AA39" s="133" t="s">
        <v>305</v>
      </c>
      <c r="AB39" s="133" t="s">
        <v>305</v>
      </c>
      <c r="AC39" s="133" t="s">
        <v>305</v>
      </c>
      <c r="AD39" s="133" t="s">
        <v>305</v>
      </c>
      <c r="AE39" s="134" t="s">
        <v>305</v>
      </c>
      <c r="AF39" s="135">
        <v>38880</v>
      </c>
      <c r="AG39" s="135">
        <v>22820</v>
      </c>
      <c r="AH39" s="135">
        <v>32790</v>
      </c>
      <c r="AI39" s="134">
        <v>94490</v>
      </c>
      <c r="AJ39" s="135" t="s">
        <v>305</v>
      </c>
      <c r="AK39" s="135" t="s">
        <v>305</v>
      </c>
      <c r="AL39" s="135" t="s">
        <v>305</v>
      </c>
      <c r="AM39" s="135" t="s">
        <v>305</v>
      </c>
      <c r="AN39" s="133" t="s">
        <v>305</v>
      </c>
      <c r="AO39" s="202"/>
    </row>
    <row r="40" spans="1:41" ht="13.5" outlineLevel="1">
      <c r="A40" s="57">
        <v>40809</v>
      </c>
      <c r="B40" s="133" t="s">
        <v>305</v>
      </c>
      <c r="C40" s="133" t="s">
        <v>305</v>
      </c>
      <c r="D40" s="133" t="s">
        <v>305</v>
      </c>
      <c r="E40" s="133" t="s">
        <v>305</v>
      </c>
      <c r="F40" s="133" t="s">
        <v>305</v>
      </c>
      <c r="G40" s="133" t="s">
        <v>305</v>
      </c>
      <c r="H40" s="134" t="s">
        <v>305</v>
      </c>
      <c r="I40" s="133" t="s">
        <v>305</v>
      </c>
      <c r="J40" s="133" t="s">
        <v>305</v>
      </c>
      <c r="K40" s="133" t="s">
        <v>305</v>
      </c>
      <c r="L40" s="133" t="s">
        <v>305</v>
      </c>
      <c r="M40" s="133" t="s">
        <v>305</v>
      </c>
      <c r="N40" s="133" t="s">
        <v>305</v>
      </c>
      <c r="O40" s="133" t="s">
        <v>305</v>
      </c>
      <c r="P40" s="133" t="s">
        <v>305</v>
      </c>
      <c r="Q40" s="134" t="s">
        <v>305</v>
      </c>
      <c r="R40" s="133" t="s">
        <v>305</v>
      </c>
      <c r="S40" s="133" t="s">
        <v>305</v>
      </c>
      <c r="T40" s="133" t="s">
        <v>305</v>
      </c>
      <c r="U40" s="133" t="s">
        <v>305</v>
      </c>
      <c r="V40" s="133" t="s">
        <v>305</v>
      </c>
      <c r="W40" s="133" t="s">
        <v>305</v>
      </c>
      <c r="X40" s="134" t="s">
        <v>305</v>
      </c>
      <c r="Y40" s="133" t="s">
        <v>305</v>
      </c>
      <c r="Z40" s="133" t="s">
        <v>305</v>
      </c>
      <c r="AA40" s="133" t="s">
        <v>305</v>
      </c>
      <c r="AB40" s="133" t="s">
        <v>305</v>
      </c>
      <c r="AC40" s="133" t="s">
        <v>305</v>
      </c>
      <c r="AD40" s="133" t="s">
        <v>305</v>
      </c>
      <c r="AE40" s="134" t="s">
        <v>305</v>
      </c>
      <c r="AF40" s="135">
        <v>39150</v>
      </c>
      <c r="AG40" s="135">
        <v>22780</v>
      </c>
      <c r="AH40" s="135">
        <v>32170</v>
      </c>
      <c r="AI40" s="134">
        <v>94100</v>
      </c>
      <c r="AJ40" s="135" t="s">
        <v>305</v>
      </c>
      <c r="AK40" s="135" t="s">
        <v>305</v>
      </c>
      <c r="AL40" s="135" t="s">
        <v>305</v>
      </c>
      <c r="AM40" s="135" t="s">
        <v>305</v>
      </c>
      <c r="AN40" s="133" t="s">
        <v>305</v>
      </c>
      <c r="AO40" s="202"/>
    </row>
    <row r="41" spans="1:41" ht="13.5" outlineLevel="1">
      <c r="A41" s="57">
        <v>40816</v>
      </c>
      <c r="B41" s="133" t="s">
        <v>305</v>
      </c>
      <c r="C41" s="133" t="s">
        <v>305</v>
      </c>
      <c r="D41" s="133" t="s">
        <v>305</v>
      </c>
      <c r="E41" s="133" t="s">
        <v>305</v>
      </c>
      <c r="F41" s="133" t="s">
        <v>305</v>
      </c>
      <c r="G41" s="133" t="s">
        <v>305</v>
      </c>
      <c r="H41" s="134" t="s">
        <v>305</v>
      </c>
      <c r="I41" s="133" t="s">
        <v>305</v>
      </c>
      <c r="J41" s="133" t="s">
        <v>305</v>
      </c>
      <c r="K41" s="133" t="s">
        <v>305</v>
      </c>
      <c r="L41" s="133" t="s">
        <v>305</v>
      </c>
      <c r="M41" s="133" t="s">
        <v>305</v>
      </c>
      <c r="N41" s="133" t="s">
        <v>305</v>
      </c>
      <c r="O41" s="133" t="s">
        <v>305</v>
      </c>
      <c r="P41" s="133" t="s">
        <v>305</v>
      </c>
      <c r="Q41" s="134" t="s">
        <v>305</v>
      </c>
      <c r="R41" s="133" t="s">
        <v>305</v>
      </c>
      <c r="S41" s="133" t="s">
        <v>305</v>
      </c>
      <c r="T41" s="133" t="s">
        <v>305</v>
      </c>
      <c r="U41" s="133" t="s">
        <v>305</v>
      </c>
      <c r="V41" s="133" t="s">
        <v>305</v>
      </c>
      <c r="W41" s="133" t="s">
        <v>305</v>
      </c>
      <c r="X41" s="134" t="s">
        <v>305</v>
      </c>
      <c r="Y41" s="133" t="s">
        <v>305</v>
      </c>
      <c r="Z41" s="133" t="s">
        <v>305</v>
      </c>
      <c r="AA41" s="133" t="s">
        <v>305</v>
      </c>
      <c r="AB41" s="133" t="s">
        <v>305</v>
      </c>
      <c r="AC41" s="133" t="s">
        <v>305</v>
      </c>
      <c r="AD41" s="133" t="s">
        <v>305</v>
      </c>
      <c r="AE41" s="134" t="s">
        <v>305</v>
      </c>
      <c r="AF41" s="135">
        <v>39420</v>
      </c>
      <c r="AG41" s="135">
        <v>22240</v>
      </c>
      <c r="AH41" s="135">
        <v>31440</v>
      </c>
      <c r="AI41" s="134">
        <v>93100</v>
      </c>
      <c r="AJ41" s="135" t="s">
        <v>305</v>
      </c>
      <c r="AK41" s="135" t="s">
        <v>305</v>
      </c>
      <c r="AL41" s="135" t="s">
        <v>305</v>
      </c>
      <c r="AM41" s="135" t="s">
        <v>305</v>
      </c>
      <c r="AN41" s="133" t="s">
        <v>305</v>
      </c>
      <c r="AO41" s="202"/>
    </row>
    <row r="42" spans="1:41" ht="13.5" outlineLevel="1">
      <c r="A42" s="57">
        <v>40830</v>
      </c>
      <c r="B42" s="133" t="s">
        <v>305</v>
      </c>
      <c r="C42" s="133" t="s">
        <v>305</v>
      </c>
      <c r="D42" s="133" t="s">
        <v>305</v>
      </c>
      <c r="E42" s="133" t="s">
        <v>305</v>
      </c>
      <c r="F42" s="133" t="s">
        <v>305</v>
      </c>
      <c r="G42" s="133" t="s">
        <v>305</v>
      </c>
      <c r="H42" s="134" t="s">
        <v>305</v>
      </c>
      <c r="I42" s="133" t="s">
        <v>305</v>
      </c>
      <c r="J42" s="133" t="s">
        <v>305</v>
      </c>
      <c r="K42" s="133" t="s">
        <v>305</v>
      </c>
      <c r="L42" s="133" t="s">
        <v>305</v>
      </c>
      <c r="M42" s="133" t="s">
        <v>305</v>
      </c>
      <c r="N42" s="133" t="s">
        <v>305</v>
      </c>
      <c r="O42" s="133" t="s">
        <v>305</v>
      </c>
      <c r="P42" s="133" t="s">
        <v>305</v>
      </c>
      <c r="Q42" s="134" t="s">
        <v>305</v>
      </c>
      <c r="R42" s="133" t="s">
        <v>305</v>
      </c>
      <c r="S42" s="133" t="s">
        <v>305</v>
      </c>
      <c r="T42" s="133" t="s">
        <v>305</v>
      </c>
      <c r="U42" s="133" t="s">
        <v>305</v>
      </c>
      <c r="V42" s="133" t="s">
        <v>305</v>
      </c>
      <c r="W42" s="133" t="s">
        <v>305</v>
      </c>
      <c r="X42" s="134" t="s">
        <v>305</v>
      </c>
      <c r="Y42" s="133" t="s">
        <v>305</v>
      </c>
      <c r="Z42" s="133" t="s">
        <v>305</v>
      </c>
      <c r="AA42" s="133" t="s">
        <v>305</v>
      </c>
      <c r="AB42" s="133" t="s">
        <v>305</v>
      </c>
      <c r="AC42" s="133" t="s">
        <v>305</v>
      </c>
      <c r="AD42" s="133" t="s">
        <v>305</v>
      </c>
      <c r="AE42" s="134" t="s">
        <v>305</v>
      </c>
      <c r="AF42" s="135">
        <v>40020</v>
      </c>
      <c r="AG42" s="135">
        <v>21930</v>
      </c>
      <c r="AH42" s="135">
        <v>30220</v>
      </c>
      <c r="AI42" s="134">
        <v>92170</v>
      </c>
      <c r="AJ42" s="135" t="s">
        <v>305</v>
      </c>
      <c r="AK42" s="135" t="s">
        <v>305</v>
      </c>
      <c r="AL42" s="135" t="s">
        <v>305</v>
      </c>
      <c r="AM42" s="135" t="s">
        <v>305</v>
      </c>
      <c r="AN42" s="133" t="s">
        <v>305</v>
      </c>
      <c r="AO42" s="202"/>
    </row>
    <row r="43" spans="1:41" ht="13.5" outlineLevel="1">
      <c r="A43" s="57">
        <v>40837</v>
      </c>
      <c r="B43" s="133" t="s">
        <v>305</v>
      </c>
      <c r="C43" s="133" t="s">
        <v>305</v>
      </c>
      <c r="D43" s="133" t="s">
        <v>305</v>
      </c>
      <c r="E43" s="133" t="s">
        <v>305</v>
      </c>
      <c r="F43" s="133" t="s">
        <v>305</v>
      </c>
      <c r="G43" s="133" t="s">
        <v>305</v>
      </c>
      <c r="H43" s="134" t="s">
        <v>305</v>
      </c>
      <c r="I43" s="133" t="s">
        <v>305</v>
      </c>
      <c r="J43" s="133" t="s">
        <v>305</v>
      </c>
      <c r="K43" s="133" t="s">
        <v>305</v>
      </c>
      <c r="L43" s="133" t="s">
        <v>305</v>
      </c>
      <c r="M43" s="133" t="s">
        <v>305</v>
      </c>
      <c r="N43" s="133" t="s">
        <v>305</v>
      </c>
      <c r="O43" s="133" t="s">
        <v>305</v>
      </c>
      <c r="P43" s="133" t="s">
        <v>305</v>
      </c>
      <c r="Q43" s="134" t="s">
        <v>305</v>
      </c>
      <c r="R43" s="133" t="s">
        <v>305</v>
      </c>
      <c r="S43" s="133" t="s">
        <v>305</v>
      </c>
      <c r="T43" s="133" t="s">
        <v>305</v>
      </c>
      <c r="U43" s="133" t="s">
        <v>305</v>
      </c>
      <c r="V43" s="133" t="s">
        <v>305</v>
      </c>
      <c r="W43" s="133" t="s">
        <v>305</v>
      </c>
      <c r="X43" s="134" t="s">
        <v>305</v>
      </c>
      <c r="Y43" s="133" t="s">
        <v>305</v>
      </c>
      <c r="Z43" s="133" t="s">
        <v>305</v>
      </c>
      <c r="AA43" s="133" t="s">
        <v>305</v>
      </c>
      <c r="AB43" s="133" t="s">
        <v>305</v>
      </c>
      <c r="AC43" s="133" t="s">
        <v>305</v>
      </c>
      <c r="AD43" s="133" t="s">
        <v>305</v>
      </c>
      <c r="AE43" s="134" t="s">
        <v>305</v>
      </c>
      <c r="AF43" s="135">
        <v>39950</v>
      </c>
      <c r="AG43" s="135">
        <v>21980</v>
      </c>
      <c r="AH43" s="135">
        <v>30290</v>
      </c>
      <c r="AI43" s="134">
        <v>92220</v>
      </c>
      <c r="AJ43" s="135" t="s">
        <v>305</v>
      </c>
      <c r="AK43" s="135" t="s">
        <v>305</v>
      </c>
      <c r="AL43" s="135" t="s">
        <v>305</v>
      </c>
      <c r="AM43" s="135" t="s">
        <v>305</v>
      </c>
      <c r="AN43" s="133" t="s">
        <v>305</v>
      </c>
      <c r="AO43" s="202"/>
    </row>
    <row r="44" spans="1:41" ht="13.5" outlineLevel="1">
      <c r="A44" s="57">
        <v>40844</v>
      </c>
      <c r="B44" s="133" t="s">
        <v>305</v>
      </c>
      <c r="C44" s="133" t="s">
        <v>305</v>
      </c>
      <c r="D44" s="133" t="s">
        <v>305</v>
      </c>
      <c r="E44" s="133" t="s">
        <v>305</v>
      </c>
      <c r="F44" s="133" t="s">
        <v>305</v>
      </c>
      <c r="G44" s="133" t="s">
        <v>305</v>
      </c>
      <c r="H44" s="134" t="s">
        <v>305</v>
      </c>
      <c r="I44" s="133" t="s">
        <v>305</v>
      </c>
      <c r="J44" s="133" t="s">
        <v>305</v>
      </c>
      <c r="K44" s="133" t="s">
        <v>305</v>
      </c>
      <c r="L44" s="133" t="s">
        <v>305</v>
      </c>
      <c r="M44" s="133" t="s">
        <v>305</v>
      </c>
      <c r="N44" s="133" t="s">
        <v>305</v>
      </c>
      <c r="O44" s="133" t="s">
        <v>305</v>
      </c>
      <c r="P44" s="133" t="s">
        <v>305</v>
      </c>
      <c r="Q44" s="134" t="s">
        <v>305</v>
      </c>
      <c r="R44" s="133" t="s">
        <v>305</v>
      </c>
      <c r="S44" s="133" t="s">
        <v>305</v>
      </c>
      <c r="T44" s="133" t="s">
        <v>305</v>
      </c>
      <c r="U44" s="133" t="s">
        <v>305</v>
      </c>
      <c r="V44" s="133" t="s">
        <v>305</v>
      </c>
      <c r="W44" s="133" t="s">
        <v>305</v>
      </c>
      <c r="X44" s="134" t="s">
        <v>305</v>
      </c>
      <c r="Y44" s="133" t="s">
        <v>305</v>
      </c>
      <c r="Z44" s="133" t="s">
        <v>305</v>
      </c>
      <c r="AA44" s="133" t="s">
        <v>305</v>
      </c>
      <c r="AB44" s="133" t="s">
        <v>305</v>
      </c>
      <c r="AC44" s="133" t="s">
        <v>305</v>
      </c>
      <c r="AD44" s="133" t="s">
        <v>305</v>
      </c>
      <c r="AE44" s="134" t="s">
        <v>305</v>
      </c>
      <c r="AF44" s="135">
        <v>40210</v>
      </c>
      <c r="AG44" s="135">
        <v>22070</v>
      </c>
      <c r="AH44" s="135">
        <v>30460</v>
      </c>
      <c r="AI44" s="134">
        <v>92740</v>
      </c>
      <c r="AJ44" s="135" t="s">
        <v>305</v>
      </c>
      <c r="AK44" s="135" t="s">
        <v>305</v>
      </c>
      <c r="AL44" s="135" t="s">
        <v>305</v>
      </c>
      <c r="AM44" s="135" t="s">
        <v>305</v>
      </c>
      <c r="AN44" s="133" t="s">
        <v>305</v>
      </c>
      <c r="AO44" s="202"/>
    </row>
    <row r="45" spans="1:41" ht="13.5" outlineLevel="1">
      <c r="A45" s="57">
        <v>40851</v>
      </c>
      <c r="B45" s="133" t="s">
        <v>305</v>
      </c>
      <c r="C45" s="133" t="s">
        <v>305</v>
      </c>
      <c r="D45" s="133" t="s">
        <v>305</v>
      </c>
      <c r="E45" s="133" t="s">
        <v>305</v>
      </c>
      <c r="F45" s="133" t="s">
        <v>305</v>
      </c>
      <c r="G45" s="133" t="s">
        <v>305</v>
      </c>
      <c r="H45" s="134" t="s">
        <v>305</v>
      </c>
      <c r="I45" s="133" t="s">
        <v>305</v>
      </c>
      <c r="J45" s="133" t="s">
        <v>305</v>
      </c>
      <c r="K45" s="133" t="s">
        <v>305</v>
      </c>
      <c r="L45" s="133" t="s">
        <v>305</v>
      </c>
      <c r="M45" s="133" t="s">
        <v>305</v>
      </c>
      <c r="N45" s="133" t="s">
        <v>305</v>
      </c>
      <c r="O45" s="133" t="s">
        <v>305</v>
      </c>
      <c r="P45" s="133" t="s">
        <v>305</v>
      </c>
      <c r="Q45" s="134" t="s">
        <v>305</v>
      </c>
      <c r="R45" s="133" t="s">
        <v>305</v>
      </c>
      <c r="S45" s="133" t="s">
        <v>305</v>
      </c>
      <c r="T45" s="133" t="s">
        <v>305</v>
      </c>
      <c r="U45" s="133" t="s">
        <v>305</v>
      </c>
      <c r="V45" s="133" t="s">
        <v>305</v>
      </c>
      <c r="W45" s="133" t="s">
        <v>305</v>
      </c>
      <c r="X45" s="134" t="s">
        <v>305</v>
      </c>
      <c r="Y45" s="133" t="s">
        <v>305</v>
      </c>
      <c r="Z45" s="133" t="s">
        <v>305</v>
      </c>
      <c r="AA45" s="133" t="s">
        <v>305</v>
      </c>
      <c r="AB45" s="133" t="s">
        <v>305</v>
      </c>
      <c r="AC45" s="133" t="s">
        <v>305</v>
      </c>
      <c r="AD45" s="133" t="s">
        <v>305</v>
      </c>
      <c r="AE45" s="134" t="s">
        <v>305</v>
      </c>
      <c r="AF45" s="135">
        <v>41540</v>
      </c>
      <c r="AG45" s="135">
        <v>22760</v>
      </c>
      <c r="AH45" s="135">
        <v>30550</v>
      </c>
      <c r="AI45" s="134">
        <v>94850</v>
      </c>
      <c r="AJ45" s="135" t="s">
        <v>305</v>
      </c>
      <c r="AK45" s="135" t="s">
        <v>305</v>
      </c>
      <c r="AL45" s="135" t="s">
        <v>305</v>
      </c>
      <c r="AM45" s="135" t="s">
        <v>305</v>
      </c>
      <c r="AN45" s="133" t="s">
        <v>305</v>
      </c>
      <c r="AO45" s="202"/>
    </row>
    <row r="46" spans="1:41" ht="13.5" outlineLevel="1">
      <c r="A46" s="57">
        <v>40858</v>
      </c>
      <c r="B46" s="133" t="s">
        <v>305</v>
      </c>
      <c r="C46" s="133" t="s">
        <v>305</v>
      </c>
      <c r="D46" s="133" t="s">
        <v>305</v>
      </c>
      <c r="E46" s="133" t="s">
        <v>305</v>
      </c>
      <c r="F46" s="133" t="s">
        <v>305</v>
      </c>
      <c r="G46" s="133" t="s">
        <v>305</v>
      </c>
      <c r="H46" s="134" t="s">
        <v>305</v>
      </c>
      <c r="I46" s="133" t="s">
        <v>305</v>
      </c>
      <c r="J46" s="133" t="s">
        <v>305</v>
      </c>
      <c r="K46" s="133" t="s">
        <v>305</v>
      </c>
      <c r="L46" s="133" t="s">
        <v>305</v>
      </c>
      <c r="M46" s="133" t="s">
        <v>305</v>
      </c>
      <c r="N46" s="133" t="s">
        <v>305</v>
      </c>
      <c r="O46" s="133" t="s">
        <v>305</v>
      </c>
      <c r="P46" s="133" t="s">
        <v>305</v>
      </c>
      <c r="Q46" s="134" t="s">
        <v>305</v>
      </c>
      <c r="R46" s="133" t="s">
        <v>305</v>
      </c>
      <c r="S46" s="133" t="s">
        <v>305</v>
      </c>
      <c r="T46" s="133" t="s">
        <v>305</v>
      </c>
      <c r="U46" s="133" t="s">
        <v>305</v>
      </c>
      <c r="V46" s="133" t="s">
        <v>305</v>
      </c>
      <c r="W46" s="133" t="s">
        <v>305</v>
      </c>
      <c r="X46" s="134" t="s">
        <v>305</v>
      </c>
      <c r="Y46" s="133" t="s">
        <v>305</v>
      </c>
      <c r="Z46" s="133" t="s">
        <v>305</v>
      </c>
      <c r="AA46" s="133" t="s">
        <v>305</v>
      </c>
      <c r="AB46" s="133" t="s">
        <v>305</v>
      </c>
      <c r="AC46" s="133" t="s">
        <v>305</v>
      </c>
      <c r="AD46" s="133" t="s">
        <v>305</v>
      </c>
      <c r="AE46" s="134" t="s">
        <v>305</v>
      </c>
      <c r="AF46" s="135">
        <v>43130</v>
      </c>
      <c r="AG46" s="135">
        <v>22820</v>
      </c>
      <c r="AH46" s="135">
        <v>30350</v>
      </c>
      <c r="AI46" s="134">
        <v>96300</v>
      </c>
      <c r="AJ46" s="135" t="s">
        <v>305</v>
      </c>
      <c r="AK46" s="135" t="s">
        <v>305</v>
      </c>
      <c r="AL46" s="135" t="s">
        <v>305</v>
      </c>
      <c r="AM46" s="135" t="s">
        <v>305</v>
      </c>
      <c r="AN46" s="133" t="s">
        <v>305</v>
      </c>
      <c r="AO46" s="202"/>
    </row>
    <row r="47" spans="1:41" ht="13.5" outlineLevel="1">
      <c r="A47" s="57">
        <v>40865</v>
      </c>
      <c r="B47" s="133" t="s">
        <v>305</v>
      </c>
      <c r="C47" s="133" t="s">
        <v>305</v>
      </c>
      <c r="D47" s="133" t="s">
        <v>305</v>
      </c>
      <c r="E47" s="133" t="s">
        <v>305</v>
      </c>
      <c r="F47" s="133" t="s">
        <v>305</v>
      </c>
      <c r="G47" s="133" t="s">
        <v>305</v>
      </c>
      <c r="H47" s="134" t="s">
        <v>305</v>
      </c>
      <c r="I47" s="133" t="s">
        <v>305</v>
      </c>
      <c r="J47" s="133" t="s">
        <v>305</v>
      </c>
      <c r="K47" s="133" t="s">
        <v>305</v>
      </c>
      <c r="L47" s="133" t="s">
        <v>305</v>
      </c>
      <c r="M47" s="133" t="s">
        <v>305</v>
      </c>
      <c r="N47" s="133" t="s">
        <v>305</v>
      </c>
      <c r="O47" s="133" t="s">
        <v>305</v>
      </c>
      <c r="P47" s="133" t="s">
        <v>305</v>
      </c>
      <c r="Q47" s="134" t="s">
        <v>305</v>
      </c>
      <c r="R47" s="133" t="s">
        <v>305</v>
      </c>
      <c r="S47" s="133" t="s">
        <v>305</v>
      </c>
      <c r="T47" s="133" t="s">
        <v>305</v>
      </c>
      <c r="U47" s="133" t="s">
        <v>305</v>
      </c>
      <c r="V47" s="133" t="s">
        <v>305</v>
      </c>
      <c r="W47" s="133" t="s">
        <v>305</v>
      </c>
      <c r="X47" s="134" t="s">
        <v>305</v>
      </c>
      <c r="Y47" s="133" t="s">
        <v>305</v>
      </c>
      <c r="Z47" s="133" t="s">
        <v>305</v>
      </c>
      <c r="AA47" s="133" t="s">
        <v>305</v>
      </c>
      <c r="AB47" s="133" t="s">
        <v>305</v>
      </c>
      <c r="AC47" s="133" t="s">
        <v>305</v>
      </c>
      <c r="AD47" s="133" t="s">
        <v>305</v>
      </c>
      <c r="AE47" s="134" t="s">
        <v>305</v>
      </c>
      <c r="AF47" s="135">
        <v>44020</v>
      </c>
      <c r="AG47" s="135">
        <v>23430</v>
      </c>
      <c r="AH47" s="135">
        <v>30640</v>
      </c>
      <c r="AI47" s="134">
        <v>98090</v>
      </c>
      <c r="AJ47" s="135" t="s">
        <v>305</v>
      </c>
      <c r="AK47" s="135" t="s">
        <v>305</v>
      </c>
      <c r="AL47" s="135" t="s">
        <v>305</v>
      </c>
      <c r="AM47" s="135" t="s">
        <v>305</v>
      </c>
      <c r="AN47" s="133" t="s">
        <v>305</v>
      </c>
      <c r="AO47" s="202"/>
    </row>
    <row r="48" spans="1:41" ht="13.5" outlineLevel="1">
      <c r="A48" s="57">
        <v>40872</v>
      </c>
      <c r="B48" s="133" t="s">
        <v>305</v>
      </c>
      <c r="C48" s="133" t="s">
        <v>305</v>
      </c>
      <c r="D48" s="133" t="s">
        <v>305</v>
      </c>
      <c r="E48" s="133" t="s">
        <v>305</v>
      </c>
      <c r="F48" s="133" t="s">
        <v>305</v>
      </c>
      <c r="G48" s="133" t="s">
        <v>305</v>
      </c>
      <c r="H48" s="134" t="s">
        <v>305</v>
      </c>
      <c r="I48" s="133" t="s">
        <v>305</v>
      </c>
      <c r="J48" s="133" t="s">
        <v>305</v>
      </c>
      <c r="K48" s="133" t="s">
        <v>305</v>
      </c>
      <c r="L48" s="133" t="s">
        <v>305</v>
      </c>
      <c r="M48" s="133" t="s">
        <v>305</v>
      </c>
      <c r="N48" s="133" t="s">
        <v>305</v>
      </c>
      <c r="O48" s="133" t="s">
        <v>305</v>
      </c>
      <c r="P48" s="133" t="s">
        <v>305</v>
      </c>
      <c r="Q48" s="134" t="s">
        <v>305</v>
      </c>
      <c r="R48" s="133" t="s">
        <v>305</v>
      </c>
      <c r="S48" s="133" t="s">
        <v>305</v>
      </c>
      <c r="T48" s="133" t="s">
        <v>305</v>
      </c>
      <c r="U48" s="133" t="s">
        <v>305</v>
      </c>
      <c r="V48" s="133" t="s">
        <v>305</v>
      </c>
      <c r="W48" s="133" t="s">
        <v>305</v>
      </c>
      <c r="X48" s="134" t="s">
        <v>305</v>
      </c>
      <c r="Y48" s="133" t="s">
        <v>305</v>
      </c>
      <c r="Z48" s="133" t="s">
        <v>305</v>
      </c>
      <c r="AA48" s="133" t="s">
        <v>305</v>
      </c>
      <c r="AB48" s="133" t="s">
        <v>305</v>
      </c>
      <c r="AC48" s="133" t="s">
        <v>305</v>
      </c>
      <c r="AD48" s="133" t="s">
        <v>305</v>
      </c>
      <c r="AE48" s="134" t="s">
        <v>305</v>
      </c>
      <c r="AF48" s="135">
        <v>43230</v>
      </c>
      <c r="AG48" s="135">
        <v>23380</v>
      </c>
      <c r="AH48" s="135">
        <v>30720</v>
      </c>
      <c r="AI48" s="134">
        <v>97330</v>
      </c>
      <c r="AJ48" s="135" t="s">
        <v>305</v>
      </c>
      <c r="AK48" s="135" t="s">
        <v>305</v>
      </c>
      <c r="AL48" s="135" t="s">
        <v>305</v>
      </c>
      <c r="AM48" s="135" t="s">
        <v>305</v>
      </c>
      <c r="AN48" s="133" t="s">
        <v>305</v>
      </c>
      <c r="AO48" s="202"/>
    </row>
    <row r="49" spans="1:41" ht="13.5" outlineLevel="1">
      <c r="A49" s="57">
        <v>40879</v>
      </c>
      <c r="B49" s="133" t="s">
        <v>305</v>
      </c>
      <c r="C49" s="133" t="s">
        <v>305</v>
      </c>
      <c r="D49" s="133" t="s">
        <v>305</v>
      </c>
      <c r="E49" s="133" t="s">
        <v>305</v>
      </c>
      <c r="F49" s="133" t="s">
        <v>305</v>
      </c>
      <c r="G49" s="133" t="s">
        <v>305</v>
      </c>
      <c r="H49" s="134" t="s">
        <v>305</v>
      </c>
      <c r="I49" s="133" t="s">
        <v>305</v>
      </c>
      <c r="J49" s="133" t="s">
        <v>305</v>
      </c>
      <c r="K49" s="133" t="s">
        <v>305</v>
      </c>
      <c r="L49" s="133" t="s">
        <v>305</v>
      </c>
      <c r="M49" s="133" t="s">
        <v>305</v>
      </c>
      <c r="N49" s="133" t="s">
        <v>305</v>
      </c>
      <c r="O49" s="133" t="s">
        <v>305</v>
      </c>
      <c r="P49" s="133" t="s">
        <v>305</v>
      </c>
      <c r="Q49" s="134" t="s">
        <v>305</v>
      </c>
      <c r="R49" s="133" t="s">
        <v>305</v>
      </c>
      <c r="S49" s="133" t="s">
        <v>305</v>
      </c>
      <c r="T49" s="133" t="s">
        <v>305</v>
      </c>
      <c r="U49" s="133" t="s">
        <v>305</v>
      </c>
      <c r="V49" s="133" t="s">
        <v>305</v>
      </c>
      <c r="W49" s="133" t="s">
        <v>305</v>
      </c>
      <c r="X49" s="134" t="s">
        <v>305</v>
      </c>
      <c r="Y49" s="133" t="s">
        <v>305</v>
      </c>
      <c r="Z49" s="133" t="s">
        <v>305</v>
      </c>
      <c r="AA49" s="133" t="s">
        <v>305</v>
      </c>
      <c r="AB49" s="133" t="s">
        <v>305</v>
      </c>
      <c r="AC49" s="133" t="s">
        <v>305</v>
      </c>
      <c r="AD49" s="133" t="s">
        <v>305</v>
      </c>
      <c r="AE49" s="134" t="s">
        <v>305</v>
      </c>
      <c r="AF49" s="135">
        <v>42840</v>
      </c>
      <c r="AG49" s="135">
        <v>23350</v>
      </c>
      <c r="AH49" s="135">
        <v>31050</v>
      </c>
      <c r="AI49" s="134">
        <v>97240</v>
      </c>
      <c r="AJ49" s="135" t="s">
        <v>305</v>
      </c>
      <c r="AK49" s="135" t="s">
        <v>305</v>
      </c>
      <c r="AL49" s="135" t="s">
        <v>305</v>
      </c>
      <c r="AM49" s="135" t="s">
        <v>305</v>
      </c>
      <c r="AN49" s="133" t="s">
        <v>305</v>
      </c>
      <c r="AO49" s="202"/>
    </row>
    <row r="50" spans="1:41" ht="13.5" outlineLevel="1">
      <c r="A50" s="57">
        <v>40886</v>
      </c>
      <c r="B50" s="133" t="s">
        <v>305</v>
      </c>
      <c r="C50" s="133" t="s">
        <v>305</v>
      </c>
      <c r="D50" s="133" t="s">
        <v>305</v>
      </c>
      <c r="E50" s="133" t="s">
        <v>305</v>
      </c>
      <c r="F50" s="133" t="s">
        <v>305</v>
      </c>
      <c r="G50" s="133" t="s">
        <v>305</v>
      </c>
      <c r="H50" s="134" t="s">
        <v>305</v>
      </c>
      <c r="I50" s="133" t="s">
        <v>305</v>
      </c>
      <c r="J50" s="133" t="s">
        <v>305</v>
      </c>
      <c r="K50" s="133" t="s">
        <v>305</v>
      </c>
      <c r="L50" s="133" t="s">
        <v>305</v>
      </c>
      <c r="M50" s="133" t="s">
        <v>305</v>
      </c>
      <c r="N50" s="133" t="s">
        <v>305</v>
      </c>
      <c r="O50" s="133" t="s">
        <v>305</v>
      </c>
      <c r="P50" s="133" t="s">
        <v>305</v>
      </c>
      <c r="Q50" s="134" t="s">
        <v>305</v>
      </c>
      <c r="R50" s="133" t="s">
        <v>305</v>
      </c>
      <c r="S50" s="133" t="s">
        <v>305</v>
      </c>
      <c r="T50" s="133" t="s">
        <v>305</v>
      </c>
      <c r="U50" s="133" t="s">
        <v>305</v>
      </c>
      <c r="V50" s="133" t="s">
        <v>305</v>
      </c>
      <c r="W50" s="133" t="s">
        <v>305</v>
      </c>
      <c r="X50" s="134" t="s">
        <v>305</v>
      </c>
      <c r="Y50" s="133" t="s">
        <v>305</v>
      </c>
      <c r="Z50" s="133" t="s">
        <v>305</v>
      </c>
      <c r="AA50" s="133" t="s">
        <v>305</v>
      </c>
      <c r="AB50" s="133" t="s">
        <v>305</v>
      </c>
      <c r="AC50" s="133" t="s">
        <v>305</v>
      </c>
      <c r="AD50" s="133" t="s">
        <v>305</v>
      </c>
      <c r="AE50" s="134" t="s">
        <v>305</v>
      </c>
      <c r="AF50" s="135">
        <v>42740</v>
      </c>
      <c r="AG50" s="135">
        <v>23390</v>
      </c>
      <c r="AH50" s="135">
        <v>30770</v>
      </c>
      <c r="AI50" s="134">
        <v>96900</v>
      </c>
      <c r="AJ50" s="135" t="s">
        <v>305</v>
      </c>
      <c r="AK50" s="135" t="s">
        <v>305</v>
      </c>
      <c r="AL50" s="135" t="s">
        <v>305</v>
      </c>
      <c r="AM50" s="135" t="s">
        <v>305</v>
      </c>
      <c r="AN50" s="133" t="s">
        <v>305</v>
      </c>
      <c r="AO50" s="202"/>
    </row>
    <row r="51" spans="1:41" ht="13.5" outlineLevel="1">
      <c r="A51" s="57">
        <v>40893</v>
      </c>
      <c r="B51" s="133" t="s">
        <v>305</v>
      </c>
      <c r="C51" s="133" t="s">
        <v>305</v>
      </c>
      <c r="D51" s="133" t="s">
        <v>305</v>
      </c>
      <c r="E51" s="133" t="s">
        <v>305</v>
      </c>
      <c r="F51" s="133" t="s">
        <v>305</v>
      </c>
      <c r="G51" s="133" t="s">
        <v>305</v>
      </c>
      <c r="H51" s="134" t="s">
        <v>305</v>
      </c>
      <c r="I51" s="133" t="s">
        <v>305</v>
      </c>
      <c r="J51" s="133" t="s">
        <v>305</v>
      </c>
      <c r="K51" s="133" t="s">
        <v>305</v>
      </c>
      <c r="L51" s="133" t="s">
        <v>305</v>
      </c>
      <c r="M51" s="133" t="s">
        <v>305</v>
      </c>
      <c r="N51" s="133" t="s">
        <v>305</v>
      </c>
      <c r="O51" s="133" t="s">
        <v>305</v>
      </c>
      <c r="P51" s="133" t="s">
        <v>305</v>
      </c>
      <c r="Q51" s="134" t="s">
        <v>305</v>
      </c>
      <c r="R51" s="133" t="s">
        <v>305</v>
      </c>
      <c r="S51" s="133" t="s">
        <v>305</v>
      </c>
      <c r="T51" s="133" t="s">
        <v>305</v>
      </c>
      <c r="U51" s="133" t="s">
        <v>305</v>
      </c>
      <c r="V51" s="133" t="s">
        <v>305</v>
      </c>
      <c r="W51" s="133" t="s">
        <v>305</v>
      </c>
      <c r="X51" s="134" t="s">
        <v>305</v>
      </c>
      <c r="Y51" s="133" t="s">
        <v>305</v>
      </c>
      <c r="Z51" s="133" t="s">
        <v>305</v>
      </c>
      <c r="AA51" s="133" t="s">
        <v>305</v>
      </c>
      <c r="AB51" s="133" t="s">
        <v>305</v>
      </c>
      <c r="AC51" s="133" t="s">
        <v>305</v>
      </c>
      <c r="AD51" s="133" t="s">
        <v>305</v>
      </c>
      <c r="AE51" s="134" t="s">
        <v>305</v>
      </c>
      <c r="AF51" s="135">
        <v>42490</v>
      </c>
      <c r="AG51" s="135">
        <v>23590</v>
      </c>
      <c r="AH51" s="135">
        <v>30030</v>
      </c>
      <c r="AI51" s="134">
        <v>96110</v>
      </c>
      <c r="AJ51" s="135" t="s">
        <v>305</v>
      </c>
      <c r="AK51" s="135" t="s">
        <v>305</v>
      </c>
      <c r="AL51" s="135" t="s">
        <v>305</v>
      </c>
      <c r="AM51" s="135" t="s">
        <v>305</v>
      </c>
      <c r="AN51" s="133" t="s">
        <v>305</v>
      </c>
      <c r="AO51" s="202"/>
    </row>
    <row r="52" spans="1:41" ht="13.5" outlineLevel="1">
      <c r="A52" s="57">
        <v>40900</v>
      </c>
      <c r="B52" s="133" t="s">
        <v>305</v>
      </c>
      <c r="C52" s="133" t="s">
        <v>305</v>
      </c>
      <c r="D52" s="133" t="s">
        <v>305</v>
      </c>
      <c r="E52" s="133" t="s">
        <v>305</v>
      </c>
      <c r="F52" s="133" t="s">
        <v>305</v>
      </c>
      <c r="G52" s="133" t="s">
        <v>305</v>
      </c>
      <c r="H52" s="134" t="s">
        <v>305</v>
      </c>
      <c r="I52" s="133" t="s">
        <v>305</v>
      </c>
      <c r="J52" s="133" t="s">
        <v>305</v>
      </c>
      <c r="K52" s="133" t="s">
        <v>305</v>
      </c>
      <c r="L52" s="133" t="s">
        <v>305</v>
      </c>
      <c r="M52" s="133" t="s">
        <v>305</v>
      </c>
      <c r="N52" s="133" t="s">
        <v>305</v>
      </c>
      <c r="O52" s="133" t="s">
        <v>305</v>
      </c>
      <c r="P52" s="133" t="s">
        <v>305</v>
      </c>
      <c r="Q52" s="134" t="s">
        <v>305</v>
      </c>
      <c r="R52" s="133" t="s">
        <v>305</v>
      </c>
      <c r="S52" s="133" t="s">
        <v>305</v>
      </c>
      <c r="T52" s="133" t="s">
        <v>305</v>
      </c>
      <c r="U52" s="133" t="s">
        <v>305</v>
      </c>
      <c r="V52" s="133" t="s">
        <v>305</v>
      </c>
      <c r="W52" s="133" t="s">
        <v>305</v>
      </c>
      <c r="X52" s="134" t="s">
        <v>305</v>
      </c>
      <c r="Y52" s="133" t="s">
        <v>305</v>
      </c>
      <c r="Z52" s="133" t="s">
        <v>305</v>
      </c>
      <c r="AA52" s="133" t="s">
        <v>305</v>
      </c>
      <c r="AB52" s="133" t="s">
        <v>305</v>
      </c>
      <c r="AC52" s="133" t="s">
        <v>305</v>
      </c>
      <c r="AD52" s="133" t="s">
        <v>305</v>
      </c>
      <c r="AE52" s="134" t="s">
        <v>305</v>
      </c>
      <c r="AF52" s="135">
        <v>42370</v>
      </c>
      <c r="AG52" s="135">
        <v>23640</v>
      </c>
      <c r="AH52" s="135">
        <v>30810</v>
      </c>
      <c r="AI52" s="134">
        <v>96820</v>
      </c>
      <c r="AJ52" s="135" t="s">
        <v>305</v>
      </c>
      <c r="AK52" s="135" t="s">
        <v>305</v>
      </c>
      <c r="AL52" s="135" t="s">
        <v>305</v>
      </c>
      <c r="AM52" s="135" t="s">
        <v>305</v>
      </c>
      <c r="AN52" s="133" t="s">
        <v>305</v>
      </c>
      <c r="AO52" s="202"/>
    </row>
    <row r="53" spans="1:41" ht="13.5" outlineLevel="1">
      <c r="A53" s="57">
        <v>40907</v>
      </c>
      <c r="B53" s="133" t="s">
        <v>305</v>
      </c>
      <c r="C53" s="133" t="s">
        <v>305</v>
      </c>
      <c r="D53" s="133" t="s">
        <v>305</v>
      </c>
      <c r="E53" s="133" t="s">
        <v>305</v>
      </c>
      <c r="F53" s="133" t="s">
        <v>305</v>
      </c>
      <c r="G53" s="133" t="s">
        <v>305</v>
      </c>
      <c r="H53" s="134" t="s">
        <v>305</v>
      </c>
      <c r="I53" s="133" t="s">
        <v>305</v>
      </c>
      <c r="J53" s="133" t="s">
        <v>305</v>
      </c>
      <c r="K53" s="133" t="s">
        <v>305</v>
      </c>
      <c r="L53" s="133" t="s">
        <v>305</v>
      </c>
      <c r="M53" s="133" t="s">
        <v>305</v>
      </c>
      <c r="N53" s="133" t="s">
        <v>305</v>
      </c>
      <c r="O53" s="133" t="s">
        <v>305</v>
      </c>
      <c r="P53" s="133" t="s">
        <v>305</v>
      </c>
      <c r="Q53" s="134" t="s">
        <v>305</v>
      </c>
      <c r="R53" s="133" t="s">
        <v>305</v>
      </c>
      <c r="S53" s="133" t="s">
        <v>305</v>
      </c>
      <c r="T53" s="133" t="s">
        <v>305</v>
      </c>
      <c r="U53" s="133" t="s">
        <v>305</v>
      </c>
      <c r="V53" s="133" t="s">
        <v>305</v>
      </c>
      <c r="W53" s="133" t="s">
        <v>305</v>
      </c>
      <c r="X53" s="134" t="s">
        <v>305</v>
      </c>
      <c r="Y53" s="133" t="s">
        <v>305</v>
      </c>
      <c r="Z53" s="133" t="s">
        <v>305</v>
      </c>
      <c r="AA53" s="133" t="s">
        <v>305</v>
      </c>
      <c r="AB53" s="133" t="s">
        <v>305</v>
      </c>
      <c r="AC53" s="133" t="s">
        <v>305</v>
      </c>
      <c r="AD53" s="133" t="s">
        <v>305</v>
      </c>
      <c r="AE53" s="134" t="s">
        <v>305</v>
      </c>
      <c r="AF53" s="135">
        <v>41700</v>
      </c>
      <c r="AG53" s="135">
        <v>23830</v>
      </c>
      <c r="AH53" s="135">
        <v>30070</v>
      </c>
      <c r="AI53" s="134">
        <v>95600</v>
      </c>
      <c r="AJ53" s="135" t="s">
        <v>305</v>
      </c>
      <c r="AK53" s="135" t="s">
        <v>305</v>
      </c>
      <c r="AL53" s="135" t="s">
        <v>305</v>
      </c>
      <c r="AM53" s="135" t="s">
        <v>305</v>
      </c>
      <c r="AN53" s="133" t="s">
        <v>305</v>
      </c>
      <c r="AO53" s="202"/>
    </row>
    <row r="54" spans="1:41" ht="13.5" outlineLevel="1">
      <c r="A54" s="57">
        <v>40914</v>
      </c>
      <c r="B54" s="133" t="s">
        <v>305</v>
      </c>
      <c r="C54" s="133" t="s">
        <v>305</v>
      </c>
      <c r="D54" s="133" t="s">
        <v>305</v>
      </c>
      <c r="E54" s="133" t="s">
        <v>305</v>
      </c>
      <c r="F54" s="133" t="s">
        <v>305</v>
      </c>
      <c r="G54" s="133" t="s">
        <v>305</v>
      </c>
      <c r="H54" s="134" t="s">
        <v>305</v>
      </c>
      <c r="I54" s="133" t="s">
        <v>305</v>
      </c>
      <c r="J54" s="133" t="s">
        <v>305</v>
      </c>
      <c r="K54" s="133" t="s">
        <v>305</v>
      </c>
      <c r="L54" s="133" t="s">
        <v>305</v>
      </c>
      <c r="M54" s="133" t="s">
        <v>305</v>
      </c>
      <c r="N54" s="133" t="s">
        <v>305</v>
      </c>
      <c r="O54" s="133" t="s">
        <v>305</v>
      </c>
      <c r="P54" s="133" t="s">
        <v>305</v>
      </c>
      <c r="Q54" s="134" t="s">
        <v>305</v>
      </c>
      <c r="R54" s="133" t="s">
        <v>305</v>
      </c>
      <c r="S54" s="133" t="s">
        <v>305</v>
      </c>
      <c r="T54" s="133" t="s">
        <v>305</v>
      </c>
      <c r="U54" s="133" t="s">
        <v>305</v>
      </c>
      <c r="V54" s="133" t="s">
        <v>305</v>
      </c>
      <c r="W54" s="133" t="s">
        <v>305</v>
      </c>
      <c r="X54" s="134" t="s">
        <v>305</v>
      </c>
      <c r="Y54" s="133" t="s">
        <v>305</v>
      </c>
      <c r="Z54" s="133" t="s">
        <v>305</v>
      </c>
      <c r="AA54" s="133" t="s">
        <v>305</v>
      </c>
      <c r="AB54" s="133" t="s">
        <v>305</v>
      </c>
      <c r="AC54" s="133" t="s">
        <v>305</v>
      </c>
      <c r="AD54" s="133" t="s">
        <v>305</v>
      </c>
      <c r="AE54" s="134" t="s">
        <v>305</v>
      </c>
      <c r="AF54" s="135">
        <v>41570</v>
      </c>
      <c r="AG54" s="135">
        <v>24860</v>
      </c>
      <c r="AH54" s="135">
        <v>30180</v>
      </c>
      <c r="AI54" s="134">
        <v>96610</v>
      </c>
      <c r="AJ54" s="135" t="s">
        <v>305</v>
      </c>
      <c r="AK54" s="135" t="s">
        <v>305</v>
      </c>
      <c r="AL54" s="135" t="s">
        <v>305</v>
      </c>
      <c r="AM54" s="135" t="s">
        <v>305</v>
      </c>
      <c r="AN54" s="133" t="s">
        <v>305</v>
      </c>
      <c r="AO54" s="202"/>
    </row>
    <row r="55" spans="1:41" ht="13.5" outlineLevel="1">
      <c r="A55" s="57">
        <v>40921</v>
      </c>
      <c r="B55" s="133" t="s">
        <v>305</v>
      </c>
      <c r="C55" s="133" t="s">
        <v>305</v>
      </c>
      <c r="D55" s="133" t="s">
        <v>305</v>
      </c>
      <c r="E55" s="133" t="s">
        <v>305</v>
      </c>
      <c r="F55" s="133" t="s">
        <v>305</v>
      </c>
      <c r="G55" s="133" t="s">
        <v>305</v>
      </c>
      <c r="H55" s="134" t="s">
        <v>305</v>
      </c>
      <c r="I55" s="133" t="s">
        <v>305</v>
      </c>
      <c r="J55" s="133" t="s">
        <v>305</v>
      </c>
      <c r="K55" s="133" t="s">
        <v>305</v>
      </c>
      <c r="L55" s="133" t="s">
        <v>305</v>
      </c>
      <c r="M55" s="133" t="s">
        <v>305</v>
      </c>
      <c r="N55" s="133" t="s">
        <v>305</v>
      </c>
      <c r="O55" s="133" t="s">
        <v>305</v>
      </c>
      <c r="P55" s="133" t="s">
        <v>305</v>
      </c>
      <c r="Q55" s="134" t="s">
        <v>305</v>
      </c>
      <c r="R55" s="133" t="s">
        <v>305</v>
      </c>
      <c r="S55" s="133" t="s">
        <v>305</v>
      </c>
      <c r="T55" s="133" t="s">
        <v>305</v>
      </c>
      <c r="U55" s="133" t="s">
        <v>305</v>
      </c>
      <c r="V55" s="133" t="s">
        <v>305</v>
      </c>
      <c r="W55" s="133" t="s">
        <v>305</v>
      </c>
      <c r="X55" s="134" t="s">
        <v>305</v>
      </c>
      <c r="Y55" s="133" t="s">
        <v>305</v>
      </c>
      <c r="Z55" s="133" t="s">
        <v>305</v>
      </c>
      <c r="AA55" s="133" t="s">
        <v>305</v>
      </c>
      <c r="AB55" s="133" t="s">
        <v>305</v>
      </c>
      <c r="AC55" s="133" t="s">
        <v>305</v>
      </c>
      <c r="AD55" s="133" t="s">
        <v>305</v>
      </c>
      <c r="AE55" s="134" t="s">
        <v>305</v>
      </c>
      <c r="AF55" s="135">
        <v>41240</v>
      </c>
      <c r="AG55" s="135">
        <v>26020</v>
      </c>
      <c r="AH55" s="135">
        <v>30120</v>
      </c>
      <c r="AI55" s="134">
        <v>97380</v>
      </c>
      <c r="AJ55" s="135" t="s">
        <v>305</v>
      </c>
      <c r="AK55" s="135" t="s">
        <v>305</v>
      </c>
      <c r="AL55" s="135" t="s">
        <v>305</v>
      </c>
      <c r="AM55" s="135" t="s">
        <v>305</v>
      </c>
      <c r="AN55" s="133" t="s">
        <v>305</v>
      </c>
      <c r="AO55" s="202"/>
    </row>
    <row r="56" spans="1:41" ht="13.5" outlineLevel="1">
      <c r="A56" s="57">
        <v>40928</v>
      </c>
      <c r="B56" s="133" t="s">
        <v>305</v>
      </c>
      <c r="C56" s="133" t="s">
        <v>305</v>
      </c>
      <c r="D56" s="133" t="s">
        <v>305</v>
      </c>
      <c r="E56" s="133" t="s">
        <v>305</v>
      </c>
      <c r="F56" s="133" t="s">
        <v>305</v>
      </c>
      <c r="G56" s="133" t="s">
        <v>305</v>
      </c>
      <c r="H56" s="134" t="s">
        <v>305</v>
      </c>
      <c r="I56" s="133" t="s">
        <v>305</v>
      </c>
      <c r="J56" s="133" t="s">
        <v>305</v>
      </c>
      <c r="K56" s="133" t="s">
        <v>305</v>
      </c>
      <c r="L56" s="133" t="s">
        <v>305</v>
      </c>
      <c r="M56" s="133" t="s">
        <v>305</v>
      </c>
      <c r="N56" s="133" t="s">
        <v>305</v>
      </c>
      <c r="O56" s="133" t="s">
        <v>305</v>
      </c>
      <c r="P56" s="133" t="s">
        <v>305</v>
      </c>
      <c r="Q56" s="134" t="s">
        <v>305</v>
      </c>
      <c r="R56" s="133" t="s">
        <v>305</v>
      </c>
      <c r="S56" s="133" t="s">
        <v>305</v>
      </c>
      <c r="T56" s="133" t="s">
        <v>305</v>
      </c>
      <c r="U56" s="133" t="s">
        <v>305</v>
      </c>
      <c r="V56" s="133" t="s">
        <v>305</v>
      </c>
      <c r="W56" s="133" t="s">
        <v>305</v>
      </c>
      <c r="X56" s="134" t="s">
        <v>305</v>
      </c>
      <c r="Y56" s="133" t="s">
        <v>305</v>
      </c>
      <c r="Z56" s="133" t="s">
        <v>305</v>
      </c>
      <c r="AA56" s="133" t="s">
        <v>305</v>
      </c>
      <c r="AB56" s="133" t="s">
        <v>305</v>
      </c>
      <c r="AC56" s="133" t="s">
        <v>305</v>
      </c>
      <c r="AD56" s="133" t="s">
        <v>305</v>
      </c>
      <c r="AE56" s="134" t="s">
        <v>305</v>
      </c>
      <c r="AF56" s="135">
        <v>41490</v>
      </c>
      <c r="AG56" s="135">
        <v>26390</v>
      </c>
      <c r="AH56" s="135">
        <v>30530</v>
      </c>
      <c r="AI56" s="134">
        <v>98410</v>
      </c>
      <c r="AJ56" s="135" t="s">
        <v>305</v>
      </c>
      <c r="AK56" s="135" t="s">
        <v>305</v>
      </c>
      <c r="AL56" s="135" t="s">
        <v>305</v>
      </c>
      <c r="AM56" s="135" t="s">
        <v>305</v>
      </c>
      <c r="AN56" s="133" t="s">
        <v>305</v>
      </c>
      <c r="AO56" s="202"/>
    </row>
    <row r="57" spans="1:41" ht="13.5" outlineLevel="1">
      <c r="A57" s="57">
        <v>40935</v>
      </c>
      <c r="B57" s="133" t="s">
        <v>305</v>
      </c>
      <c r="C57" s="133" t="s">
        <v>305</v>
      </c>
      <c r="D57" s="133" t="s">
        <v>305</v>
      </c>
      <c r="E57" s="133" t="s">
        <v>305</v>
      </c>
      <c r="F57" s="133" t="s">
        <v>305</v>
      </c>
      <c r="G57" s="133" t="s">
        <v>305</v>
      </c>
      <c r="H57" s="134" t="s">
        <v>305</v>
      </c>
      <c r="I57" s="133" t="s">
        <v>305</v>
      </c>
      <c r="J57" s="133" t="s">
        <v>305</v>
      </c>
      <c r="K57" s="133" t="s">
        <v>305</v>
      </c>
      <c r="L57" s="133" t="s">
        <v>305</v>
      </c>
      <c r="M57" s="133" t="s">
        <v>305</v>
      </c>
      <c r="N57" s="133" t="s">
        <v>305</v>
      </c>
      <c r="O57" s="133" t="s">
        <v>305</v>
      </c>
      <c r="P57" s="133" t="s">
        <v>305</v>
      </c>
      <c r="Q57" s="134" t="s">
        <v>305</v>
      </c>
      <c r="R57" s="133" t="s">
        <v>305</v>
      </c>
      <c r="S57" s="133" t="s">
        <v>305</v>
      </c>
      <c r="T57" s="133" t="s">
        <v>305</v>
      </c>
      <c r="U57" s="133" t="s">
        <v>305</v>
      </c>
      <c r="V57" s="133" t="s">
        <v>305</v>
      </c>
      <c r="W57" s="133" t="s">
        <v>305</v>
      </c>
      <c r="X57" s="134" t="s">
        <v>305</v>
      </c>
      <c r="Y57" s="133" t="s">
        <v>305</v>
      </c>
      <c r="Z57" s="133" t="s">
        <v>305</v>
      </c>
      <c r="AA57" s="133" t="s">
        <v>305</v>
      </c>
      <c r="AB57" s="133" t="s">
        <v>305</v>
      </c>
      <c r="AC57" s="133" t="s">
        <v>305</v>
      </c>
      <c r="AD57" s="133" t="s">
        <v>305</v>
      </c>
      <c r="AE57" s="134" t="s">
        <v>305</v>
      </c>
      <c r="AF57" s="135">
        <v>41490</v>
      </c>
      <c r="AG57" s="135">
        <v>26390</v>
      </c>
      <c r="AH57" s="135">
        <v>30530</v>
      </c>
      <c r="AI57" s="134">
        <v>98410</v>
      </c>
      <c r="AJ57" s="135" t="s">
        <v>305</v>
      </c>
      <c r="AK57" s="135" t="s">
        <v>305</v>
      </c>
      <c r="AL57" s="135" t="s">
        <v>305</v>
      </c>
      <c r="AM57" s="135" t="s">
        <v>305</v>
      </c>
      <c r="AN57" s="133" t="s">
        <v>305</v>
      </c>
      <c r="AO57" s="202"/>
    </row>
    <row r="58" spans="1:41" ht="13.5" outlineLevel="1">
      <c r="A58" s="57">
        <v>40942</v>
      </c>
      <c r="B58" s="133" t="s">
        <v>305</v>
      </c>
      <c r="C58" s="133" t="s">
        <v>305</v>
      </c>
      <c r="D58" s="133" t="s">
        <v>305</v>
      </c>
      <c r="E58" s="133" t="s">
        <v>305</v>
      </c>
      <c r="F58" s="133" t="s">
        <v>305</v>
      </c>
      <c r="G58" s="133" t="s">
        <v>305</v>
      </c>
      <c r="H58" s="134" t="s">
        <v>305</v>
      </c>
      <c r="I58" s="133" t="s">
        <v>305</v>
      </c>
      <c r="J58" s="133" t="s">
        <v>305</v>
      </c>
      <c r="K58" s="133" t="s">
        <v>305</v>
      </c>
      <c r="L58" s="133" t="s">
        <v>305</v>
      </c>
      <c r="M58" s="133" t="s">
        <v>305</v>
      </c>
      <c r="N58" s="133" t="s">
        <v>305</v>
      </c>
      <c r="O58" s="133" t="s">
        <v>305</v>
      </c>
      <c r="P58" s="133" t="s">
        <v>305</v>
      </c>
      <c r="Q58" s="134" t="s">
        <v>305</v>
      </c>
      <c r="R58" s="133" t="s">
        <v>305</v>
      </c>
      <c r="S58" s="133" t="s">
        <v>305</v>
      </c>
      <c r="T58" s="133" t="s">
        <v>305</v>
      </c>
      <c r="U58" s="133" t="s">
        <v>305</v>
      </c>
      <c r="V58" s="133" t="s">
        <v>305</v>
      </c>
      <c r="W58" s="133" t="s">
        <v>305</v>
      </c>
      <c r="X58" s="134" t="s">
        <v>305</v>
      </c>
      <c r="Y58" s="133" t="s">
        <v>305</v>
      </c>
      <c r="Z58" s="133" t="s">
        <v>305</v>
      </c>
      <c r="AA58" s="133" t="s">
        <v>305</v>
      </c>
      <c r="AB58" s="133" t="s">
        <v>305</v>
      </c>
      <c r="AC58" s="133" t="s">
        <v>305</v>
      </c>
      <c r="AD58" s="133" t="s">
        <v>305</v>
      </c>
      <c r="AE58" s="134" t="s">
        <v>305</v>
      </c>
      <c r="AF58" s="135">
        <v>42450</v>
      </c>
      <c r="AG58" s="135">
        <v>26850</v>
      </c>
      <c r="AH58" s="135">
        <v>32190</v>
      </c>
      <c r="AI58" s="134">
        <v>101490</v>
      </c>
      <c r="AJ58" s="135" t="s">
        <v>305</v>
      </c>
      <c r="AK58" s="135" t="s">
        <v>305</v>
      </c>
      <c r="AL58" s="135" t="s">
        <v>305</v>
      </c>
      <c r="AM58" s="135" t="s">
        <v>305</v>
      </c>
      <c r="AN58" s="133" t="s">
        <v>305</v>
      </c>
      <c r="AO58" s="202"/>
    </row>
    <row r="59" spans="1:41" ht="13.5" outlineLevel="1">
      <c r="A59" s="57">
        <v>40949</v>
      </c>
      <c r="B59" s="133" t="s">
        <v>305</v>
      </c>
      <c r="C59" s="133" t="s">
        <v>305</v>
      </c>
      <c r="D59" s="133" t="s">
        <v>305</v>
      </c>
      <c r="E59" s="133" t="s">
        <v>305</v>
      </c>
      <c r="F59" s="133" t="s">
        <v>305</v>
      </c>
      <c r="G59" s="133" t="s">
        <v>305</v>
      </c>
      <c r="H59" s="134" t="s">
        <v>305</v>
      </c>
      <c r="I59" s="133" t="s">
        <v>305</v>
      </c>
      <c r="J59" s="133" t="s">
        <v>305</v>
      </c>
      <c r="K59" s="133" t="s">
        <v>305</v>
      </c>
      <c r="L59" s="133" t="s">
        <v>305</v>
      </c>
      <c r="M59" s="133" t="s">
        <v>305</v>
      </c>
      <c r="N59" s="133" t="s">
        <v>305</v>
      </c>
      <c r="O59" s="133" t="s">
        <v>305</v>
      </c>
      <c r="P59" s="133" t="s">
        <v>305</v>
      </c>
      <c r="Q59" s="134" t="s">
        <v>305</v>
      </c>
      <c r="R59" s="133" t="s">
        <v>305</v>
      </c>
      <c r="S59" s="133" t="s">
        <v>305</v>
      </c>
      <c r="T59" s="133" t="s">
        <v>305</v>
      </c>
      <c r="U59" s="133" t="s">
        <v>305</v>
      </c>
      <c r="V59" s="133" t="s">
        <v>305</v>
      </c>
      <c r="W59" s="133" t="s">
        <v>305</v>
      </c>
      <c r="X59" s="134" t="s">
        <v>305</v>
      </c>
      <c r="Y59" s="133" t="s">
        <v>305</v>
      </c>
      <c r="Z59" s="133" t="s">
        <v>305</v>
      </c>
      <c r="AA59" s="133" t="s">
        <v>305</v>
      </c>
      <c r="AB59" s="133" t="s">
        <v>305</v>
      </c>
      <c r="AC59" s="133" t="s">
        <v>305</v>
      </c>
      <c r="AD59" s="133" t="s">
        <v>305</v>
      </c>
      <c r="AE59" s="134" t="s">
        <v>305</v>
      </c>
      <c r="AF59" s="135">
        <v>41980</v>
      </c>
      <c r="AG59" s="135">
        <v>26480</v>
      </c>
      <c r="AH59" s="135">
        <v>31750</v>
      </c>
      <c r="AI59" s="134">
        <v>100210</v>
      </c>
      <c r="AJ59" s="135" t="s">
        <v>305</v>
      </c>
      <c r="AK59" s="135" t="s">
        <v>305</v>
      </c>
      <c r="AL59" s="135" t="s">
        <v>305</v>
      </c>
      <c r="AM59" s="135" t="s">
        <v>305</v>
      </c>
      <c r="AN59" s="133" t="s">
        <v>305</v>
      </c>
      <c r="AO59" s="202"/>
    </row>
    <row r="60" spans="1:41" ht="13.5" outlineLevel="1">
      <c r="A60" s="57">
        <v>40956</v>
      </c>
      <c r="B60" s="133" t="s">
        <v>305</v>
      </c>
      <c r="C60" s="133" t="s">
        <v>305</v>
      </c>
      <c r="D60" s="133" t="s">
        <v>305</v>
      </c>
      <c r="E60" s="133" t="s">
        <v>305</v>
      </c>
      <c r="F60" s="133" t="s">
        <v>305</v>
      </c>
      <c r="G60" s="133" t="s">
        <v>305</v>
      </c>
      <c r="H60" s="134" t="s">
        <v>305</v>
      </c>
      <c r="I60" s="133" t="s">
        <v>305</v>
      </c>
      <c r="J60" s="133" t="s">
        <v>305</v>
      </c>
      <c r="K60" s="133" t="s">
        <v>305</v>
      </c>
      <c r="L60" s="133" t="s">
        <v>305</v>
      </c>
      <c r="M60" s="133" t="s">
        <v>305</v>
      </c>
      <c r="N60" s="133" t="s">
        <v>305</v>
      </c>
      <c r="O60" s="133" t="s">
        <v>305</v>
      </c>
      <c r="P60" s="133" t="s">
        <v>305</v>
      </c>
      <c r="Q60" s="134" t="s">
        <v>305</v>
      </c>
      <c r="R60" s="133" t="s">
        <v>305</v>
      </c>
      <c r="S60" s="133" t="s">
        <v>305</v>
      </c>
      <c r="T60" s="133" t="s">
        <v>305</v>
      </c>
      <c r="U60" s="133" t="s">
        <v>305</v>
      </c>
      <c r="V60" s="133" t="s">
        <v>305</v>
      </c>
      <c r="W60" s="133" t="s">
        <v>305</v>
      </c>
      <c r="X60" s="134" t="s">
        <v>305</v>
      </c>
      <c r="Y60" s="133" t="s">
        <v>305</v>
      </c>
      <c r="Z60" s="133" t="s">
        <v>305</v>
      </c>
      <c r="AA60" s="133" t="s">
        <v>305</v>
      </c>
      <c r="AB60" s="133" t="s">
        <v>305</v>
      </c>
      <c r="AC60" s="133" t="s">
        <v>305</v>
      </c>
      <c r="AD60" s="133" t="s">
        <v>305</v>
      </c>
      <c r="AE60" s="134" t="s">
        <v>305</v>
      </c>
      <c r="AF60" s="135">
        <v>41240</v>
      </c>
      <c r="AG60" s="135">
        <v>25850</v>
      </c>
      <c r="AH60" s="135">
        <v>32160</v>
      </c>
      <c r="AI60" s="134">
        <v>99250</v>
      </c>
      <c r="AJ60" s="135" t="s">
        <v>305</v>
      </c>
      <c r="AK60" s="135" t="s">
        <v>305</v>
      </c>
      <c r="AL60" s="135" t="s">
        <v>305</v>
      </c>
      <c r="AM60" s="135" t="s">
        <v>305</v>
      </c>
      <c r="AN60" s="133" t="s">
        <v>305</v>
      </c>
      <c r="AO60" s="202"/>
    </row>
    <row r="61" spans="1:41" ht="13.5" outlineLevel="1">
      <c r="A61" s="57">
        <v>40963</v>
      </c>
      <c r="B61" s="133" t="s">
        <v>305</v>
      </c>
      <c r="C61" s="133" t="s">
        <v>305</v>
      </c>
      <c r="D61" s="133" t="s">
        <v>305</v>
      </c>
      <c r="E61" s="133" t="s">
        <v>305</v>
      </c>
      <c r="F61" s="133" t="s">
        <v>305</v>
      </c>
      <c r="G61" s="133" t="s">
        <v>305</v>
      </c>
      <c r="H61" s="134" t="s">
        <v>305</v>
      </c>
      <c r="I61" s="133" t="s">
        <v>305</v>
      </c>
      <c r="J61" s="133" t="s">
        <v>305</v>
      </c>
      <c r="K61" s="133" t="s">
        <v>305</v>
      </c>
      <c r="L61" s="133" t="s">
        <v>305</v>
      </c>
      <c r="M61" s="133" t="s">
        <v>305</v>
      </c>
      <c r="N61" s="133" t="s">
        <v>305</v>
      </c>
      <c r="O61" s="133" t="s">
        <v>305</v>
      </c>
      <c r="P61" s="133" t="s">
        <v>305</v>
      </c>
      <c r="Q61" s="134" t="s">
        <v>305</v>
      </c>
      <c r="R61" s="133" t="s">
        <v>305</v>
      </c>
      <c r="S61" s="133" t="s">
        <v>305</v>
      </c>
      <c r="T61" s="133" t="s">
        <v>305</v>
      </c>
      <c r="U61" s="133" t="s">
        <v>305</v>
      </c>
      <c r="V61" s="133" t="s">
        <v>305</v>
      </c>
      <c r="W61" s="133" t="s">
        <v>305</v>
      </c>
      <c r="X61" s="134" t="s">
        <v>305</v>
      </c>
      <c r="Y61" s="133" t="s">
        <v>305</v>
      </c>
      <c r="Z61" s="133" t="s">
        <v>305</v>
      </c>
      <c r="AA61" s="133" t="s">
        <v>305</v>
      </c>
      <c r="AB61" s="133" t="s">
        <v>305</v>
      </c>
      <c r="AC61" s="133" t="s">
        <v>305</v>
      </c>
      <c r="AD61" s="133" t="s">
        <v>305</v>
      </c>
      <c r="AE61" s="134" t="s">
        <v>305</v>
      </c>
      <c r="AF61" s="135">
        <v>41350</v>
      </c>
      <c r="AG61" s="135">
        <v>25880</v>
      </c>
      <c r="AH61" s="135">
        <v>31710</v>
      </c>
      <c r="AI61" s="134">
        <v>98940</v>
      </c>
      <c r="AJ61" s="135" t="s">
        <v>305</v>
      </c>
      <c r="AK61" s="135" t="s">
        <v>305</v>
      </c>
      <c r="AL61" s="135" t="s">
        <v>305</v>
      </c>
      <c r="AM61" s="135" t="s">
        <v>305</v>
      </c>
      <c r="AN61" s="133" t="s">
        <v>305</v>
      </c>
      <c r="AO61" s="202"/>
    </row>
    <row r="62" spans="1:41" ht="13.5" outlineLevel="1">
      <c r="A62" s="57">
        <v>40970</v>
      </c>
      <c r="B62" s="133" t="s">
        <v>305</v>
      </c>
      <c r="C62" s="133" t="s">
        <v>305</v>
      </c>
      <c r="D62" s="133" t="s">
        <v>305</v>
      </c>
      <c r="E62" s="133" t="s">
        <v>305</v>
      </c>
      <c r="F62" s="133" t="s">
        <v>305</v>
      </c>
      <c r="G62" s="133" t="s">
        <v>305</v>
      </c>
      <c r="H62" s="134" t="s">
        <v>305</v>
      </c>
      <c r="I62" s="133" t="s">
        <v>305</v>
      </c>
      <c r="J62" s="133" t="s">
        <v>305</v>
      </c>
      <c r="K62" s="133" t="s">
        <v>305</v>
      </c>
      <c r="L62" s="133" t="s">
        <v>305</v>
      </c>
      <c r="M62" s="133" t="s">
        <v>305</v>
      </c>
      <c r="N62" s="133" t="s">
        <v>305</v>
      </c>
      <c r="O62" s="133" t="s">
        <v>305</v>
      </c>
      <c r="P62" s="133" t="s">
        <v>305</v>
      </c>
      <c r="Q62" s="134" t="s">
        <v>305</v>
      </c>
      <c r="R62" s="133" t="s">
        <v>305</v>
      </c>
      <c r="S62" s="133" t="s">
        <v>305</v>
      </c>
      <c r="T62" s="133" t="s">
        <v>305</v>
      </c>
      <c r="U62" s="133" t="s">
        <v>305</v>
      </c>
      <c r="V62" s="133" t="s">
        <v>305</v>
      </c>
      <c r="W62" s="133" t="s">
        <v>305</v>
      </c>
      <c r="X62" s="134" t="s">
        <v>305</v>
      </c>
      <c r="Y62" s="133" t="s">
        <v>305</v>
      </c>
      <c r="Z62" s="133" t="s">
        <v>305</v>
      </c>
      <c r="AA62" s="133" t="s">
        <v>305</v>
      </c>
      <c r="AB62" s="133" t="s">
        <v>305</v>
      </c>
      <c r="AC62" s="133" t="s">
        <v>305</v>
      </c>
      <c r="AD62" s="133" t="s">
        <v>305</v>
      </c>
      <c r="AE62" s="134" t="s">
        <v>305</v>
      </c>
      <c r="AF62" s="135">
        <v>40730</v>
      </c>
      <c r="AG62" s="135">
        <v>26570</v>
      </c>
      <c r="AH62" s="135">
        <v>31420</v>
      </c>
      <c r="AI62" s="134">
        <v>98720</v>
      </c>
      <c r="AJ62" s="135" t="s">
        <v>305</v>
      </c>
      <c r="AK62" s="135" t="s">
        <v>305</v>
      </c>
      <c r="AL62" s="135" t="s">
        <v>305</v>
      </c>
      <c r="AM62" s="135" t="s">
        <v>305</v>
      </c>
      <c r="AN62" s="133" t="s">
        <v>305</v>
      </c>
      <c r="AO62" s="202"/>
    </row>
    <row r="63" spans="1:41" ht="13.5" outlineLevel="1">
      <c r="A63" s="57">
        <v>40977</v>
      </c>
      <c r="B63" s="133" t="s">
        <v>305</v>
      </c>
      <c r="C63" s="133" t="s">
        <v>305</v>
      </c>
      <c r="D63" s="133" t="s">
        <v>305</v>
      </c>
      <c r="E63" s="133" t="s">
        <v>305</v>
      </c>
      <c r="F63" s="133" t="s">
        <v>305</v>
      </c>
      <c r="G63" s="133" t="s">
        <v>305</v>
      </c>
      <c r="H63" s="134" t="s">
        <v>305</v>
      </c>
      <c r="I63" s="133" t="s">
        <v>305</v>
      </c>
      <c r="J63" s="133" t="s">
        <v>305</v>
      </c>
      <c r="K63" s="133" t="s">
        <v>305</v>
      </c>
      <c r="L63" s="133" t="s">
        <v>305</v>
      </c>
      <c r="M63" s="133" t="s">
        <v>305</v>
      </c>
      <c r="N63" s="133" t="s">
        <v>305</v>
      </c>
      <c r="O63" s="133" t="s">
        <v>305</v>
      </c>
      <c r="P63" s="133" t="s">
        <v>305</v>
      </c>
      <c r="Q63" s="134" t="s">
        <v>305</v>
      </c>
      <c r="R63" s="133" t="s">
        <v>305</v>
      </c>
      <c r="S63" s="133" t="s">
        <v>305</v>
      </c>
      <c r="T63" s="133" t="s">
        <v>305</v>
      </c>
      <c r="U63" s="133" t="s">
        <v>305</v>
      </c>
      <c r="V63" s="133" t="s">
        <v>305</v>
      </c>
      <c r="W63" s="133" t="s">
        <v>305</v>
      </c>
      <c r="X63" s="134" t="s">
        <v>305</v>
      </c>
      <c r="Y63" s="133" t="s">
        <v>305</v>
      </c>
      <c r="Z63" s="133" t="s">
        <v>305</v>
      </c>
      <c r="AA63" s="133" t="s">
        <v>305</v>
      </c>
      <c r="AB63" s="133" t="s">
        <v>305</v>
      </c>
      <c r="AC63" s="133" t="s">
        <v>305</v>
      </c>
      <c r="AD63" s="133" t="s">
        <v>305</v>
      </c>
      <c r="AE63" s="134" t="s">
        <v>305</v>
      </c>
      <c r="AF63" s="135">
        <v>41120</v>
      </c>
      <c r="AG63" s="135">
        <v>27260</v>
      </c>
      <c r="AH63" s="135">
        <v>31550</v>
      </c>
      <c r="AI63" s="134">
        <v>99930</v>
      </c>
      <c r="AJ63" s="135" t="s">
        <v>305</v>
      </c>
      <c r="AK63" s="135" t="s">
        <v>305</v>
      </c>
      <c r="AL63" s="135" t="s">
        <v>305</v>
      </c>
      <c r="AM63" s="135" t="s">
        <v>305</v>
      </c>
      <c r="AN63" s="133" t="s">
        <v>305</v>
      </c>
      <c r="AO63" s="202"/>
    </row>
    <row r="64" spans="1:41" ht="13.5" outlineLevel="1">
      <c r="A64" s="57">
        <v>40984</v>
      </c>
      <c r="B64" s="133" t="s">
        <v>305</v>
      </c>
      <c r="C64" s="133" t="s">
        <v>305</v>
      </c>
      <c r="D64" s="133" t="s">
        <v>305</v>
      </c>
      <c r="E64" s="133" t="s">
        <v>305</v>
      </c>
      <c r="F64" s="133" t="s">
        <v>305</v>
      </c>
      <c r="G64" s="133" t="s">
        <v>305</v>
      </c>
      <c r="H64" s="134" t="s">
        <v>305</v>
      </c>
      <c r="I64" s="133" t="s">
        <v>305</v>
      </c>
      <c r="J64" s="133" t="s">
        <v>305</v>
      </c>
      <c r="K64" s="133" t="s">
        <v>305</v>
      </c>
      <c r="L64" s="133" t="s">
        <v>305</v>
      </c>
      <c r="M64" s="133" t="s">
        <v>305</v>
      </c>
      <c r="N64" s="133" t="s">
        <v>305</v>
      </c>
      <c r="O64" s="133" t="s">
        <v>305</v>
      </c>
      <c r="P64" s="133" t="s">
        <v>305</v>
      </c>
      <c r="Q64" s="134" t="s">
        <v>305</v>
      </c>
      <c r="R64" s="133" t="s">
        <v>305</v>
      </c>
      <c r="S64" s="133" t="s">
        <v>305</v>
      </c>
      <c r="T64" s="133" t="s">
        <v>305</v>
      </c>
      <c r="U64" s="133" t="s">
        <v>305</v>
      </c>
      <c r="V64" s="133" t="s">
        <v>305</v>
      </c>
      <c r="W64" s="133" t="s">
        <v>305</v>
      </c>
      <c r="X64" s="134" t="s">
        <v>305</v>
      </c>
      <c r="Y64" s="133" t="s">
        <v>305</v>
      </c>
      <c r="Z64" s="133" t="s">
        <v>305</v>
      </c>
      <c r="AA64" s="133" t="s">
        <v>305</v>
      </c>
      <c r="AB64" s="133" t="s">
        <v>305</v>
      </c>
      <c r="AC64" s="133" t="s">
        <v>305</v>
      </c>
      <c r="AD64" s="133" t="s">
        <v>305</v>
      </c>
      <c r="AE64" s="134" t="s">
        <v>305</v>
      </c>
      <c r="AF64" s="135">
        <v>41560</v>
      </c>
      <c r="AG64" s="135">
        <v>26210</v>
      </c>
      <c r="AH64" s="135">
        <v>31650</v>
      </c>
      <c r="AI64" s="134">
        <v>99420</v>
      </c>
      <c r="AJ64" s="135" t="s">
        <v>305</v>
      </c>
      <c r="AK64" s="135" t="s">
        <v>305</v>
      </c>
      <c r="AL64" s="135" t="s">
        <v>305</v>
      </c>
      <c r="AM64" s="135" t="s">
        <v>305</v>
      </c>
      <c r="AN64" s="133" t="s">
        <v>305</v>
      </c>
      <c r="AO64" s="202"/>
    </row>
    <row r="65" spans="1:41" ht="13.5" outlineLevel="1">
      <c r="A65" s="57">
        <v>40991</v>
      </c>
      <c r="B65" s="133" t="s">
        <v>305</v>
      </c>
      <c r="C65" s="133" t="s">
        <v>305</v>
      </c>
      <c r="D65" s="133" t="s">
        <v>305</v>
      </c>
      <c r="E65" s="133" t="s">
        <v>305</v>
      </c>
      <c r="F65" s="133" t="s">
        <v>305</v>
      </c>
      <c r="G65" s="133" t="s">
        <v>305</v>
      </c>
      <c r="H65" s="134" t="s">
        <v>305</v>
      </c>
      <c r="I65" s="133" t="s">
        <v>305</v>
      </c>
      <c r="J65" s="133" t="s">
        <v>305</v>
      </c>
      <c r="K65" s="133" t="s">
        <v>305</v>
      </c>
      <c r="L65" s="133" t="s">
        <v>305</v>
      </c>
      <c r="M65" s="133" t="s">
        <v>305</v>
      </c>
      <c r="N65" s="133" t="s">
        <v>305</v>
      </c>
      <c r="O65" s="133" t="s">
        <v>305</v>
      </c>
      <c r="P65" s="133" t="s">
        <v>305</v>
      </c>
      <c r="Q65" s="134" t="s">
        <v>305</v>
      </c>
      <c r="R65" s="133" t="s">
        <v>305</v>
      </c>
      <c r="S65" s="133" t="s">
        <v>305</v>
      </c>
      <c r="T65" s="133" t="s">
        <v>305</v>
      </c>
      <c r="U65" s="133" t="s">
        <v>305</v>
      </c>
      <c r="V65" s="133" t="s">
        <v>305</v>
      </c>
      <c r="W65" s="133" t="s">
        <v>305</v>
      </c>
      <c r="X65" s="134" t="s">
        <v>305</v>
      </c>
      <c r="Y65" s="133" t="s">
        <v>305</v>
      </c>
      <c r="Z65" s="133" t="s">
        <v>305</v>
      </c>
      <c r="AA65" s="133" t="s">
        <v>305</v>
      </c>
      <c r="AB65" s="133" t="s">
        <v>305</v>
      </c>
      <c r="AC65" s="133" t="s">
        <v>305</v>
      </c>
      <c r="AD65" s="133" t="s">
        <v>305</v>
      </c>
      <c r="AE65" s="134" t="s">
        <v>305</v>
      </c>
      <c r="AF65" s="135">
        <v>41350</v>
      </c>
      <c r="AG65" s="135">
        <v>26020</v>
      </c>
      <c r="AH65" s="135">
        <v>31070</v>
      </c>
      <c r="AI65" s="134">
        <v>98440</v>
      </c>
      <c r="AJ65" s="135" t="s">
        <v>305</v>
      </c>
      <c r="AK65" s="135" t="s">
        <v>305</v>
      </c>
      <c r="AL65" s="135" t="s">
        <v>305</v>
      </c>
      <c r="AM65" s="135" t="s">
        <v>305</v>
      </c>
      <c r="AN65" s="133" t="s">
        <v>305</v>
      </c>
      <c r="AO65" s="202"/>
    </row>
    <row r="66" spans="1:41" ht="13.5" outlineLevel="1">
      <c r="A66" s="57">
        <v>40998</v>
      </c>
      <c r="B66" s="133" t="s">
        <v>305</v>
      </c>
      <c r="C66" s="133" t="s">
        <v>305</v>
      </c>
      <c r="D66" s="133" t="s">
        <v>305</v>
      </c>
      <c r="E66" s="133" t="s">
        <v>305</v>
      </c>
      <c r="F66" s="133" t="s">
        <v>305</v>
      </c>
      <c r="G66" s="133" t="s">
        <v>305</v>
      </c>
      <c r="H66" s="134" t="s">
        <v>305</v>
      </c>
      <c r="I66" s="133" t="s">
        <v>305</v>
      </c>
      <c r="J66" s="133" t="s">
        <v>305</v>
      </c>
      <c r="K66" s="133" t="s">
        <v>305</v>
      </c>
      <c r="L66" s="133" t="s">
        <v>305</v>
      </c>
      <c r="M66" s="133" t="s">
        <v>305</v>
      </c>
      <c r="N66" s="133" t="s">
        <v>305</v>
      </c>
      <c r="O66" s="133" t="s">
        <v>305</v>
      </c>
      <c r="P66" s="133" t="s">
        <v>305</v>
      </c>
      <c r="Q66" s="134" t="s">
        <v>305</v>
      </c>
      <c r="R66" s="133" t="s">
        <v>305</v>
      </c>
      <c r="S66" s="133" t="s">
        <v>305</v>
      </c>
      <c r="T66" s="133" t="s">
        <v>305</v>
      </c>
      <c r="U66" s="133" t="s">
        <v>305</v>
      </c>
      <c r="V66" s="133" t="s">
        <v>305</v>
      </c>
      <c r="W66" s="133" t="s">
        <v>305</v>
      </c>
      <c r="X66" s="134" t="s">
        <v>305</v>
      </c>
      <c r="Y66" s="133" t="s">
        <v>305</v>
      </c>
      <c r="Z66" s="133" t="s">
        <v>305</v>
      </c>
      <c r="AA66" s="133" t="s">
        <v>305</v>
      </c>
      <c r="AB66" s="133" t="s">
        <v>305</v>
      </c>
      <c r="AC66" s="133" t="s">
        <v>305</v>
      </c>
      <c r="AD66" s="133" t="s">
        <v>305</v>
      </c>
      <c r="AE66" s="134" t="s">
        <v>305</v>
      </c>
      <c r="AF66" s="135">
        <v>41240</v>
      </c>
      <c r="AG66" s="135">
        <v>26030</v>
      </c>
      <c r="AH66" s="135">
        <v>30750</v>
      </c>
      <c r="AI66" s="134">
        <v>98020</v>
      </c>
      <c r="AJ66" s="135" t="s">
        <v>305</v>
      </c>
      <c r="AK66" s="135" t="s">
        <v>305</v>
      </c>
      <c r="AL66" s="135" t="s">
        <v>305</v>
      </c>
      <c r="AM66" s="135" t="s">
        <v>305</v>
      </c>
      <c r="AN66" s="133" t="s">
        <v>305</v>
      </c>
      <c r="AO66" s="202"/>
    </row>
    <row r="67" spans="1:41" ht="13.5" outlineLevel="1">
      <c r="A67" s="57">
        <v>41005</v>
      </c>
      <c r="B67" s="133" t="s">
        <v>305</v>
      </c>
      <c r="C67" s="133" t="s">
        <v>305</v>
      </c>
      <c r="D67" s="133" t="s">
        <v>305</v>
      </c>
      <c r="E67" s="133" t="s">
        <v>305</v>
      </c>
      <c r="F67" s="133" t="s">
        <v>305</v>
      </c>
      <c r="G67" s="133" t="s">
        <v>305</v>
      </c>
      <c r="H67" s="134" t="s">
        <v>305</v>
      </c>
      <c r="I67" s="133" t="s">
        <v>305</v>
      </c>
      <c r="J67" s="133" t="s">
        <v>305</v>
      </c>
      <c r="K67" s="133" t="s">
        <v>305</v>
      </c>
      <c r="L67" s="133" t="s">
        <v>305</v>
      </c>
      <c r="M67" s="133" t="s">
        <v>305</v>
      </c>
      <c r="N67" s="133" t="s">
        <v>305</v>
      </c>
      <c r="O67" s="133" t="s">
        <v>305</v>
      </c>
      <c r="P67" s="133" t="s">
        <v>305</v>
      </c>
      <c r="Q67" s="134" t="s">
        <v>305</v>
      </c>
      <c r="R67" s="133" t="s">
        <v>305</v>
      </c>
      <c r="S67" s="133" t="s">
        <v>305</v>
      </c>
      <c r="T67" s="133" t="s">
        <v>305</v>
      </c>
      <c r="U67" s="133" t="s">
        <v>305</v>
      </c>
      <c r="V67" s="133" t="s">
        <v>305</v>
      </c>
      <c r="W67" s="133" t="s">
        <v>305</v>
      </c>
      <c r="X67" s="134" t="s">
        <v>305</v>
      </c>
      <c r="Y67" s="133" t="s">
        <v>305</v>
      </c>
      <c r="Z67" s="133" t="s">
        <v>305</v>
      </c>
      <c r="AA67" s="133" t="s">
        <v>305</v>
      </c>
      <c r="AB67" s="133" t="s">
        <v>305</v>
      </c>
      <c r="AC67" s="133" t="s">
        <v>305</v>
      </c>
      <c r="AD67" s="133" t="s">
        <v>305</v>
      </c>
      <c r="AE67" s="134" t="s">
        <v>305</v>
      </c>
      <c r="AF67" s="135">
        <v>39780</v>
      </c>
      <c r="AG67" s="135">
        <v>26170</v>
      </c>
      <c r="AH67" s="135">
        <v>30680</v>
      </c>
      <c r="AI67" s="134">
        <v>96630</v>
      </c>
      <c r="AJ67" s="135" t="s">
        <v>305</v>
      </c>
      <c r="AK67" s="135" t="s">
        <v>305</v>
      </c>
      <c r="AL67" s="135" t="s">
        <v>305</v>
      </c>
      <c r="AM67" s="135" t="s">
        <v>305</v>
      </c>
      <c r="AN67" s="133" t="s">
        <v>305</v>
      </c>
      <c r="AO67" s="202"/>
    </row>
    <row r="68" spans="1:41" ht="13.5" outlineLevel="1">
      <c r="A68" s="57">
        <v>41012</v>
      </c>
      <c r="B68" s="133" t="s">
        <v>305</v>
      </c>
      <c r="C68" s="133" t="s">
        <v>305</v>
      </c>
      <c r="D68" s="133" t="s">
        <v>305</v>
      </c>
      <c r="E68" s="133" t="s">
        <v>305</v>
      </c>
      <c r="F68" s="133" t="s">
        <v>305</v>
      </c>
      <c r="G68" s="133" t="s">
        <v>305</v>
      </c>
      <c r="H68" s="134" t="s">
        <v>305</v>
      </c>
      <c r="I68" s="133" t="s">
        <v>305</v>
      </c>
      <c r="J68" s="133" t="s">
        <v>305</v>
      </c>
      <c r="K68" s="133" t="s">
        <v>305</v>
      </c>
      <c r="L68" s="133" t="s">
        <v>305</v>
      </c>
      <c r="M68" s="133" t="s">
        <v>305</v>
      </c>
      <c r="N68" s="133" t="s">
        <v>305</v>
      </c>
      <c r="O68" s="133" t="s">
        <v>305</v>
      </c>
      <c r="P68" s="133" t="s">
        <v>305</v>
      </c>
      <c r="Q68" s="134" t="s">
        <v>305</v>
      </c>
      <c r="R68" s="133" t="s">
        <v>305</v>
      </c>
      <c r="S68" s="133" t="s">
        <v>305</v>
      </c>
      <c r="T68" s="133" t="s">
        <v>305</v>
      </c>
      <c r="U68" s="133" t="s">
        <v>305</v>
      </c>
      <c r="V68" s="133" t="s">
        <v>305</v>
      </c>
      <c r="W68" s="133" t="s">
        <v>305</v>
      </c>
      <c r="X68" s="134" t="s">
        <v>305</v>
      </c>
      <c r="Y68" s="133" t="s">
        <v>305</v>
      </c>
      <c r="Z68" s="133" t="s">
        <v>305</v>
      </c>
      <c r="AA68" s="133" t="s">
        <v>305</v>
      </c>
      <c r="AB68" s="133" t="s">
        <v>305</v>
      </c>
      <c r="AC68" s="133" t="s">
        <v>305</v>
      </c>
      <c r="AD68" s="133" t="s">
        <v>305</v>
      </c>
      <c r="AE68" s="134" t="s">
        <v>305</v>
      </c>
      <c r="AF68" s="135">
        <v>40020</v>
      </c>
      <c r="AG68" s="135">
        <v>26230</v>
      </c>
      <c r="AH68" s="135">
        <v>31380</v>
      </c>
      <c r="AI68" s="134">
        <v>97630</v>
      </c>
      <c r="AJ68" s="135" t="s">
        <v>305</v>
      </c>
      <c r="AK68" s="135" t="s">
        <v>305</v>
      </c>
      <c r="AL68" s="135" t="s">
        <v>305</v>
      </c>
      <c r="AM68" s="135" t="s">
        <v>305</v>
      </c>
      <c r="AN68" s="133" t="s">
        <v>305</v>
      </c>
      <c r="AO68" s="202"/>
    </row>
    <row r="69" spans="1:41" ht="13.5" outlineLevel="1">
      <c r="A69" s="57">
        <v>41019</v>
      </c>
      <c r="B69" s="133" t="s">
        <v>305</v>
      </c>
      <c r="C69" s="133" t="s">
        <v>305</v>
      </c>
      <c r="D69" s="133" t="s">
        <v>305</v>
      </c>
      <c r="E69" s="133" t="s">
        <v>305</v>
      </c>
      <c r="F69" s="133" t="s">
        <v>305</v>
      </c>
      <c r="G69" s="133" t="s">
        <v>305</v>
      </c>
      <c r="H69" s="134" t="s">
        <v>305</v>
      </c>
      <c r="I69" s="133" t="s">
        <v>305</v>
      </c>
      <c r="J69" s="133" t="s">
        <v>305</v>
      </c>
      <c r="K69" s="133" t="s">
        <v>305</v>
      </c>
      <c r="L69" s="133" t="s">
        <v>305</v>
      </c>
      <c r="M69" s="133" t="s">
        <v>305</v>
      </c>
      <c r="N69" s="133" t="s">
        <v>305</v>
      </c>
      <c r="O69" s="133" t="s">
        <v>305</v>
      </c>
      <c r="P69" s="133" t="s">
        <v>305</v>
      </c>
      <c r="Q69" s="134" t="s">
        <v>305</v>
      </c>
      <c r="R69" s="133" t="s">
        <v>305</v>
      </c>
      <c r="S69" s="133" t="s">
        <v>305</v>
      </c>
      <c r="T69" s="133" t="s">
        <v>305</v>
      </c>
      <c r="U69" s="133" t="s">
        <v>305</v>
      </c>
      <c r="V69" s="133" t="s">
        <v>305</v>
      </c>
      <c r="W69" s="133" t="s">
        <v>305</v>
      </c>
      <c r="X69" s="134" t="s">
        <v>305</v>
      </c>
      <c r="Y69" s="133" t="s">
        <v>305</v>
      </c>
      <c r="Z69" s="133" t="s">
        <v>305</v>
      </c>
      <c r="AA69" s="133" t="s">
        <v>305</v>
      </c>
      <c r="AB69" s="133" t="s">
        <v>305</v>
      </c>
      <c r="AC69" s="133" t="s">
        <v>305</v>
      </c>
      <c r="AD69" s="133" t="s">
        <v>305</v>
      </c>
      <c r="AE69" s="134" t="s">
        <v>305</v>
      </c>
      <c r="AF69" s="135">
        <v>39720</v>
      </c>
      <c r="AG69" s="135">
        <v>25940</v>
      </c>
      <c r="AH69" s="135">
        <v>30980</v>
      </c>
      <c r="AI69" s="134">
        <v>96640</v>
      </c>
      <c r="AJ69" s="135" t="s">
        <v>305</v>
      </c>
      <c r="AK69" s="135" t="s">
        <v>305</v>
      </c>
      <c r="AL69" s="135" t="s">
        <v>305</v>
      </c>
      <c r="AM69" s="135" t="s">
        <v>305</v>
      </c>
      <c r="AN69" s="133" t="s">
        <v>305</v>
      </c>
      <c r="AO69" s="202"/>
    </row>
    <row r="70" spans="1:41" ht="13.5" outlineLevel="1">
      <c r="A70" s="57">
        <v>41026</v>
      </c>
      <c r="B70" s="133" t="s">
        <v>305</v>
      </c>
      <c r="C70" s="133" t="s">
        <v>305</v>
      </c>
      <c r="D70" s="133" t="s">
        <v>305</v>
      </c>
      <c r="E70" s="133" t="s">
        <v>305</v>
      </c>
      <c r="F70" s="133" t="s">
        <v>305</v>
      </c>
      <c r="G70" s="133" t="s">
        <v>305</v>
      </c>
      <c r="H70" s="134" t="s">
        <v>305</v>
      </c>
      <c r="I70" s="133" t="s">
        <v>305</v>
      </c>
      <c r="J70" s="133" t="s">
        <v>305</v>
      </c>
      <c r="K70" s="133" t="s">
        <v>305</v>
      </c>
      <c r="L70" s="133" t="s">
        <v>305</v>
      </c>
      <c r="M70" s="133" t="s">
        <v>305</v>
      </c>
      <c r="N70" s="133" t="s">
        <v>305</v>
      </c>
      <c r="O70" s="133" t="s">
        <v>305</v>
      </c>
      <c r="P70" s="133" t="s">
        <v>305</v>
      </c>
      <c r="Q70" s="134" t="s">
        <v>305</v>
      </c>
      <c r="R70" s="133" t="s">
        <v>305</v>
      </c>
      <c r="S70" s="133" t="s">
        <v>305</v>
      </c>
      <c r="T70" s="133" t="s">
        <v>305</v>
      </c>
      <c r="U70" s="133" t="s">
        <v>305</v>
      </c>
      <c r="V70" s="133" t="s">
        <v>305</v>
      </c>
      <c r="W70" s="133" t="s">
        <v>305</v>
      </c>
      <c r="X70" s="134" t="s">
        <v>305</v>
      </c>
      <c r="Y70" s="133" t="s">
        <v>305</v>
      </c>
      <c r="Z70" s="133" t="s">
        <v>305</v>
      </c>
      <c r="AA70" s="133" t="s">
        <v>305</v>
      </c>
      <c r="AB70" s="133" t="s">
        <v>305</v>
      </c>
      <c r="AC70" s="133" t="s">
        <v>305</v>
      </c>
      <c r="AD70" s="133" t="s">
        <v>305</v>
      </c>
      <c r="AE70" s="134" t="s">
        <v>305</v>
      </c>
      <c r="AF70" s="135">
        <v>39900</v>
      </c>
      <c r="AG70" s="135">
        <v>26070</v>
      </c>
      <c r="AH70" s="135">
        <v>31140</v>
      </c>
      <c r="AI70" s="134">
        <v>97110</v>
      </c>
      <c r="AJ70" s="135" t="s">
        <v>305</v>
      </c>
      <c r="AK70" s="135" t="s">
        <v>305</v>
      </c>
      <c r="AL70" s="135" t="s">
        <v>305</v>
      </c>
      <c r="AM70" s="135" t="s">
        <v>305</v>
      </c>
      <c r="AN70" s="133" t="s">
        <v>305</v>
      </c>
      <c r="AO70" s="202"/>
    </row>
    <row r="71" spans="1:41" ht="13.5" outlineLevel="1">
      <c r="A71" s="57">
        <v>41033</v>
      </c>
      <c r="B71" s="133" t="s">
        <v>305</v>
      </c>
      <c r="C71" s="133" t="s">
        <v>305</v>
      </c>
      <c r="D71" s="133" t="s">
        <v>305</v>
      </c>
      <c r="E71" s="133" t="s">
        <v>305</v>
      </c>
      <c r="F71" s="133" t="s">
        <v>305</v>
      </c>
      <c r="G71" s="133" t="s">
        <v>305</v>
      </c>
      <c r="H71" s="134" t="s">
        <v>305</v>
      </c>
      <c r="I71" s="133" t="s">
        <v>305</v>
      </c>
      <c r="J71" s="133" t="s">
        <v>305</v>
      </c>
      <c r="K71" s="133" t="s">
        <v>305</v>
      </c>
      <c r="L71" s="133" t="s">
        <v>305</v>
      </c>
      <c r="M71" s="133" t="s">
        <v>305</v>
      </c>
      <c r="N71" s="133" t="s">
        <v>305</v>
      </c>
      <c r="O71" s="133" t="s">
        <v>305</v>
      </c>
      <c r="P71" s="133" t="s">
        <v>305</v>
      </c>
      <c r="Q71" s="134" t="s">
        <v>305</v>
      </c>
      <c r="R71" s="133" t="s">
        <v>305</v>
      </c>
      <c r="S71" s="133" t="s">
        <v>305</v>
      </c>
      <c r="T71" s="133" t="s">
        <v>305</v>
      </c>
      <c r="U71" s="133" t="s">
        <v>305</v>
      </c>
      <c r="V71" s="133" t="s">
        <v>305</v>
      </c>
      <c r="W71" s="133" t="s">
        <v>305</v>
      </c>
      <c r="X71" s="134" t="s">
        <v>305</v>
      </c>
      <c r="Y71" s="133" t="s">
        <v>305</v>
      </c>
      <c r="Z71" s="133" t="s">
        <v>305</v>
      </c>
      <c r="AA71" s="133" t="s">
        <v>305</v>
      </c>
      <c r="AB71" s="133" t="s">
        <v>305</v>
      </c>
      <c r="AC71" s="133" t="s">
        <v>305</v>
      </c>
      <c r="AD71" s="133" t="s">
        <v>305</v>
      </c>
      <c r="AE71" s="134" t="s">
        <v>305</v>
      </c>
      <c r="AF71" s="135">
        <v>40070</v>
      </c>
      <c r="AG71" s="135">
        <v>25930</v>
      </c>
      <c r="AH71" s="135">
        <v>31130</v>
      </c>
      <c r="AI71" s="134">
        <v>97130</v>
      </c>
      <c r="AJ71" s="135" t="s">
        <v>305</v>
      </c>
      <c r="AK71" s="135" t="s">
        <v>305</v>
      </c>
      <c r="AL71" s="135" t="s">
        <v>305</v>
      </c>
      <c r="AM71" s="135" t="s">
        <v>305</v>
      </c>
      <c r="AN71" s="133" t="s">
        <v>305</v>
      </c>
      <c r="AO71" s="202"/>
    </row>
    <row r="72" spans="1:41" ht="13.5" outlineLevel="1">
      <c r="A72" s="57">
        <v>41040</v>
      </c>
      <c r="B72" s="133" t="s">
        <v>305</v>
      </c>
      <c r="C72" s="133" t="s">
        <v>305</v>
      </c>
      <c r="D72" s="133" t="s">
        <v>305</v>
      </c>
      <c r="E72" s="133" t="s">
        <v>305</v>
      </c>
      <c r="F72" s="133" t="s">
        <v>305</v>
      </c>
      <c r="G72" s="133" t="s">
        <v>305</v>
      </c>
      <c r="H72" s="134" t="s">
        <v>305</v>
      </c>
      <c r="I72" s="133" t="s">
        <v>305</v>
      </c>
      <c r="J72" s="133" t="s">
        <v>305</v>
      </c>
      <c r="K72" s="133" t="s">
        <v>305</v>
      </c>
      <c r="L72" s="133" t="s">
        <v>305</v>
      </c>
      <c r="M72" s="133" t="s">
        <v>305</v>
      </c>
      <c r="N72" s="133" t="s">
        <v>305</v>
      </c>
      <c r="O72" s="133" t="s">
        <v>305</v>
      </c>
      <c r="P72" s="133" t="s">
        <v>305</v>
      </c>
      <c r="Q72" s="134" t="s">
        <v>305</v>
      </c>
      <c r="R72" s="133" t="s">
        <v>305</v>
      </c>
      <c r="S72" s="133" t="s">
        <v>305</v>
      </c>
      <c r="T72" s="133" t="s">
        <v>305</v>
      </c>
      <c r="U72" s="133" t="s">
        <v>305</v>
      </c>
      <c r="V72" s="133" t="s">
        <v>305</v>
      </c>
      <c r="W72" s="133" t="s">
        <v>305</v>
      </c>
      <c r="X72" s="134" t="s">
        <v>305</v>
      </c>
      <c r="Y72" s="133" t="s">
        <v>305</v>
      </c>
      <c r="Z72" s="133" t="s">
        <v>305</v>
      </c>
      <c r="AA72" s="133" t="s">
        <v>305</v>
      </c>
      <c r="AB72" s="133" t="s">
        <v>305</v>
      </c>
      <c r="AC72" s="133" t="s">
        <v>305</v>
      </c>
      <c r="AD72" s="133" t="s">
        <v>305</v>
      </c>
      <c r="AE72" s="134" t="s">
        <v>305</v>
      </c>
      <c r="AF72" s="135">
        <v>39860</v>
      </c>
      <c r="AG72" s="135">
        <v>25950</v>
      </c>
      <c r="AH72" s="135">
        <v>31260</v>
      </c>
      <c r="AI72" s="134">
        <v>97070</v>
      </c>
      <c r="AJ72" s="135" t="s">
        <v>305</v>
      </c>
      <c r="AK72" s="135" t="s">
        <v>305</v>
      </c>
      <c r="AL72" s="135" t="s">
        <v>305</v>
      </c>
      <c r="AM72" s="135" t="s">
        <v>305</v>
      </c>
      <c r="AN72" s="133" t="s">
        <v>305</v>
      </c>
      <c r="AO72" s="202"/>
    </row>
    <row r="73" spans="1:41" ht="13.5" outlineLevel="1">
      <c r="A73" s="57">
        <v>41047</v>
      </c>
      <c r="B73" s="133" t="s">
        <v>305</v>
      </c>
      <c r="C73" s="133" t="s">
        <v>305</v>
      </c>
      <c r="D73" s="133" t="s">
        <v>305</v>
      </c>
      <c r="E73" s="133" t="s">
        <v>305</v>
      </c>
      <c r="F73" s="133" t="s">
        <v>305</v>
      </c>
      <c r="G73" s="133" t="s">
        <v>305</v>
      </c>
      <c r="H73" s="134" t="s">
        <v>305</v>
      </c>
      <c r="I73" s="133" t="s">
        <v>305</v>
      </c>
      <c r="J73" s="133" t="s">
        <v>305</v>
      </c>
      <c r="K73" s="133" t="s">
        <v>305</v>
      </c>
      <c r="L73" s="133" t="s">
        <v>305</v>
      </c>
      <c r="M73" s="133" t="s">
        <v>305</v>
      </c>
      <c r="N73" s="133" t="s">
        <v>305</v>
      </c>
      <c r="O73" s="133" t="s">
        <v>305</v>
      </c>
      <c r="P73" s="133" t="s">
        <v>305</v>
      </c>
      <c r="Q73" s="134" t="s">
        <v>305</v>
      </c>
      <c r="R73" s="133" t="s">
        <v>305</v>
      </c>
      <c r="S73" s="133" t="s">
        <v>305</v>
      </c>
      <c r="T73" s="133" t="s">
        <v>305</v>
      </c>
      <c r="U73" s="133" t="s">
        <v>305</v>
      </c>
      <c r="V73" s="133" t="s">
        <v>305</v>
      </c>
      <c r="W73" s="133" t="s">
        <v>305</v>
      </c>
      <c r="X73" s="134" t="s">
        <v>305</v>
      </c>
      <c r="Y73" s="133" t="s">
        <v>305</v>
      </c>
      <c r="Z73" s="133" t="s">
        <v>305</v>
      </c>
      <c r="AA73" s="133" t="s">
        <v>305</v>
      </c>
      <c r="AB73" s="133" t="s">
        <v>305</v>
      </c>
      <c r="AC73" s="133" t="s">
        <v>305</v>
      </c>
      <c r="AD73" s="133" t="s">
        <v>305</v>
      </c>
      <c r="AE73" s="134" t="s">
        <v>305</v>
      </c>
      <c r="AF73" s="135">
        <v>39570</v>
      </c>
      <c r="AG73" s="135">
        <v>25760</v>
      </c>
      <c r="AH73" s="135">
        <v>31340</v>
      </c>
      <c r="AI73" s="134">
        <v>96670</v>
      </c>
      <c r="AJ73" s="135" t="s">
        <v>305</v>
      </c>
      <c r="AK73" s="135" t="s">
        <v>305</v>
      </c>
      <c r="AL73" s="135" t="s">
        <v>305</v>
      </c>
      <c r="AM73" s="135" t="s">
        <v>305</v>
      </c>
      <c r="AN73" s="133" t="s">
        <v>305</v>
      </c>
      <c r="AO73" s="202"/>
    </row>
    <row r="74" spans="1:41" ht="13.5" outlineLevel="1">
      <c r="A74" s="57">
        <v>41054</v>
      </c>
      <c r="B74" s="133" t="s">
        <v>305</v>
      </c>
      <c r="C74" s="133" t="s">
        <v>305</v>
      </c>
      <c r="D74" s="133" t="s">
        <v>305</v>
      </c>
      <c r="E74" s="133" t="s">
        <v>305</v>
      </c>
      <c r="F74" s="133" t="s">
        <v>305</v>
      </c>
      <c r="G74" s="133" t="s">
        <v>305</v>
      </c>
      <c r="H74" s="134" t="s">
        <v>305</v>
      </c>
      <c r="I74" s="133" t="s">
        <v>305</v>
      </c>
      <c r="J74" s="133" t="s">
        <v>305</v>
      </c>
      <c r="K74" s="133" t="s">
        <v>305</v>
      </c>
      <c r="L74" s="133" t="s">
        <v>305</v>
      </c>
      <c r="M74" s="133" t="s">
        <v>305</v>
      </c>
      <c r="N74" s="133" t="s">
        <v>305</v>
      </c>
      <c r="O74" s="133" t="s">
        <v>305</v>
      </c>
      <c r="P74" s="133" t="s">
        <v>305</v>
      </c>
      <c r="Q74" s="134" t="s">
        <v>305</v>
      </c>
      <c r="R74" s="133" t="s">
        <v>305</v>
      </c>
      <c r="S74" s="133" t="s">
        <v>305</v>
      </c>
      <c r="T74" s="133" t="s">
        <v>305</v>
      </c>
      <c r="U74" s="133" t="s">
        <v>305</v>
      </c>
      <c r="V74" s="133" t="s">
        <v>305</v>
      </c>
      <c r="W74" s="133" t="s">
        <v>305</v>
      </c>
      <c r="X74" s="134" t="s">
        <v>305</v>
      </c>
      <c r="Y74" s="133" t="s">
        <v>305</v>
      </c>
      <c r="Z74" s="133" t="s">
        <v>305</v>
      </c>
      <c r="AA74" s="133" t="s">
        <v>305</v>
      </c>
      <c r="AB74" s="133" t="s">
        <v>305</v>
      </c>
      <c r="AC74" s="133" t="s">
        <v>305</v>
      </c>
      <c r="AD74" s="133" t="s">
        <v>305</v>
      </c>
      <c r="AE74" s="134" t="s">
        <v>305</v>
      </c>
      <c r="AF74" s="135">
        <v>39550</v>
      </c>
      <c r="AG74" s="135">
        <v>24610</v>
      </c>
      <c r="AH74" s="135">
        <v>31690</v>
      </c>
      <c r="AI74" s="134">
        <v>95850</v>
      </c>
      <c r="AJ74" s="135" t="s">
        <v>305</v>
      </c>
      <c r="AK74" s="135" t="s">
        <v>305</v>
      </c>
      <c r="AL74" s="135" t="s">
        <v>305</v>
      </c>
      <c r="AM74" s="135" t="s">
        <v>305</v>
      </c>
      <c r="AN74" s="133" t="s">
        <v>305</v>
      </c>
      <c r="AO74" s="202"/>
    </row>
    <row r="75" spans="1:41" ht="13.5" outlineLevel="1">
      <c r="A75" s="57">
        <v>41061</v>
      </c>
      <c r="B75" s="133" t="s">
        <v>305</v>
      </c>
      <c r="C75" s="133" t="s">
        <v>305</v>
      </c>
      <c r="D75" s="133" t="s">
        <v>305</v>
      </c>
      <c r="E75" s="133" t="s">
        <v>305</v>
      </c>
      <c r="F75" s="133" t="s">
        <v>305</v>
      </c>
      <c r="G75" s="133" t="s">
        <v>305</v>
      </c>
      <c r="H75" s="134" t="s">
        <v>305</v>
      </c>
      <c r="I75" s="133" t="s">
        <v>305</v>
      </c>
      <c r="J75" s="133" t="s">
        <v>305</v>
      </c>
      <c r="K75" s="133" t="s">
        <v>305</v>
      </c>
      <c r="L75" s="133" t="s">
        <v>305</v>
      </c>
      <c r="M75" s="133" t="s">
        <v>305</v>
      </c>
      <c r="N75" s="133" t="s">
        <v>305</v>
      </c>
      <c r="O75" s="133" t="s">
        <v>305</v>
      </c>
      <c r="P75" s="133" t="s">
        <v>305</v>
      </c>
      <c r="Q75" s="134" t="s">
        <v>305</v>
      </c>
      <c r="R75" s="133" t="s">
        <v>305</v>
      </c>
      <c r="S75" s="133" t="s">
        <v>305</v>
      </c>
      <c r="T75" s="133" t="s">
        <v>305</v>
      </c>
      <c r="U75" s="133" t="s">
        <v>305</v>
      </c>
      <c r="V75" s="133" t="s">
        <v>305</v>
      </c>
      <c r="W75" s="133" t="s">
        <v>305</v>
      </c>
      <c r="X75" s="134" t="s">
        <v>305</v>
      </c>
      <c r="Y75" s="133" t="s">
        <v>305</v>
      </c>
      <c r="Z75" s="133" t="s">
        <v>305</v>
      </c>
      <c r="AA75" s="133" t="s">
        <v>305</v>
      </c>
      <c r="AB75" s="133" t="s">
        <v>305</v>
      </c>
      <c r="AC75" s="133" t="s">
        <v>305</v>
      </c>
      <c r="AD75" s="133" t="s">
        <v>305</v>
      </c>
      <c r="AE75" s="134" t="s">
        <v>305</v>
      </c>
      <c r="AF75" s="135">
        <v>40410</v>
      </c>
      <c r="AG75" s="135">
        <v>24280</v>
      </c>
      <c r="AH75" s="135">
        <v>31020</v>
      </c>
      <c r="AI75" s="134">
        <v>95710</v>
      </c>
      <c r="AJ75" s="135" t="s">
        <v>305</v>
      </c>
      <c r="AK75" s="135" t="s">
        <v>305</v>
      </c>
      <c r="AL75" s="135" t="s">
        <v>305</v>
      </c>
      <c r="AM75" s="135" t="s">
        <v>305</v>
      </c>
      <c r="AN75" s="133" t="s">
        <v>305</v>
      </c>
      <c r="AO75" s="202"/>
    </row>
    <row r="76" spans="1:41" ht="13.5" outlineLevel="1">
      <c r="A76" s="57">
        <v>41068</v>
      </c>
      <c r="B76" s="133" t="s">
        <v>305</v>
      </c>
      <c r="C76" s="133" t="s">
        <v>305</v>
      </c>
      <c r="D76" s="133" t="s">
        <v>305</v>
      </c>
      <c r="E76" s="133" t="s">
        <v>305</v>
      </c>
      <c r="F76" s="133" t="s">
        <v>305</v>
      </c>
      <c r="G76" s="133" t="s">
        <v>305</v>
      </c>
      <c r="H76" s="134" t="s">
        <v>305</v>
      </c>
      <c r="I76" s="133" t="s">
        <v>305</v>
      </c>
      <c r="J76" s="133" t="s">
        <v>305</v>
      </c>
      <c r="K76" s="133" t="s">
        <v>305</v>
      </c>
      <c r="L76" s="133" t="s">
        <v>305</v>
      </c>
      <c r="M76" s="133" t="s">
        <v>305</v>
      </c>
      <c r="N76" s="133" t="s">
        <v>305</v>
      </c>
      <c r="O76" s="133" t="s">
        <v>305</v>
      </c>
      <c r="P76" s="133" t="s">
        <v>305</v>
      </c>
      <c r="Q76" s="134" t="s">
        <v>305</v>
      </c>
      <c r="R76" s="133" t="s">
        <v>305</v>
      </c>
      <c r="S76" s="133" t="s">
        <v>305</v>
      </c>
      <c r="T76" s="133" t="s">
        <v>305</v>
      </c>
      <c r="U76" s="133" t="s">
        <v>305</v>
      </c>
      <c r="V76" s="133" t="s">
        <v>305</v>
      </c>
      <c r="W76" s="133" t="s">
        <v>305</v>
      </c>
      <c r="X76" s="134" t="s">
        <v>305</v>
      </c>
      <c r="Y76" s="133" t="s">
        <v>305</v>
      </c>
      <c r="Z76" s="133" t="s">
        <v>305</v>
      </c>
      <c r="AA76" s="133" t="s">
        <v>305</v>
      </c>
      <c r="AB76" s="133" t="s">
        <v>305</v>
      </c>
      <c r="AC76" s="133" t="s">
        <v>305</v>
      </c>
      <c r="AD76" s="133" t="s">
        <v>305</v>
      </c>
      <c r="AE76" s="134" t="s">
        <v>305</v>
      </c>
      <c r="AF76" s="135">
        <v>40530</v>
      </c>
      <c r="AG76" s="135">
        <v>24820</v>
      </c>
      <c r="AH76" s="135">
        <v>31310</v>
      </c>
      <c r="AI76" s="134">
        <v>96660</v>
      </c>
      <c r="AJ76" s="135" t="s">
        <v>305</v>
      </c>
      <c r="AK76" s="135" t="s">
        <v>305</v>
      </c>
      <c r="AL76" s="135" t="s">
        <v>305</v>
      </c>
      <c r="AM76" s="135" t="s">
        <v>305</v>
      </c>
      <c r="AN76" s="133" t="s">
        <v>305</v>
      </c>
      <c r="AO76" s="202"/>
    </row>
    <row r="77" spans="1:41" ht="13.5" outlineLevel="1">
      <c r="A77" s="57">
        <v>41075</v>
      </c>
      <c r="B77" s="133" t="s">
        <v>305</v>
      </c>
      <c r="C77" s="133" t="s">
        <v>305</v>
      </c>
      <c r="D77" s="133" t="s">
        <v>305</v>
      </c>
      <c r="E77" s="133" t="s">
        <v>305</v>
      </c>
      <c r="F77" s="133" t="s">
        <v>305</v>
      </c>
      <c r="G77" s="133" t="s">
        <v>305</v>
      </c>
      <c r="H77" s="134" t="s">
        <v>305</v>
      </c>
      <c r="I77" s="133" t="s">
        <v>305</v>
      </c>
      <c r="J77" s="133" t="s">
        <v>305</v>
      </c>
      <c r="K77" s="133" t="s">
        <v>305</v>
      </c>
      <c r="L77" s="133" t="s">
        <v>305</v>
      </c>
      <c r="M77" s="133" t="s">
        <v>305</v>
      </c>
      <c r="N77" s="133" t="s">
        <v>305</v>
      </c>
      <c r="O77" s="133" t="s">
        <v>305</v>
      </c>
      <c r="P77" s="133" t="s">
        <v>305</v>
      </c>
      <c r="Q77" s="134" t="s">
        <v>305</v>
      </c>
      <c r="R77" s="133" t="s">
        <v>305</v>
      </c>
      <c r="S77" s="133" t="s">
        <v>305</v>
      </c>
      <c r="T77" s="133" t="s">
        <v>305</v>
      </c>
      <c r="U77" s="133" t="s">
        <v>305</v>
      </c>
      <c r="V77" s="133" t="s">
        <v>305</v>
      </c>
      <c r="W77" s="133" t="s">
        <v>305</v>
      </c>
      <c r="X77" s="134" t="s">
        <v>305</v>
      </c>
      <c r="Y77" s="133" t="s">
        <v>305</v>
      </c>
      <c r="Z77" s="133" t="s">
        <v>305</v>
      </c>
      <c r="AA77" s="133" t="s">
        <v>305</v>
      </c>
      <c r="AB77" s="133" t="s">
        <v>305</v>
      </c>
      <c r="AC77" s="133" t="s">
        <v>305</v>
      </c>
      <c r="AD77" s="133" t="s">
        <v>305</v>
      </c>
      <c r="AE77" s="134" t="s">
        <v>305</v>
      </c>
      <c r="AF77" s="135">
        <v>40470</v>
      </c>
      <c r="AG77" s="135">
        <v>24730</v>
      </c>
      <c r="AH77" s="135">
        <v>31260</v>
      </c>
      <c r="AI77" s="134">
        <v>96460</v>
      </c>
      <c r="AJ77" s="135" t="s">
        <v>305</v>
      </c>
      <c r="AK77" s="135" t="s">
        <v>305</v>
      </c>
      <c r="AL77" s="135" t="s">
        <v>305</v>
      </c>
      <c r="AM77" s="135" t="s">
        <v>305</v>
      </c>
      <c r="AN77" s="133" t="s">
        <v>305</v>
      </c>
      <c r="AO77" s="202"/>
    </row>
    <row r="78" spans="1:41" ht="13.5" outlineLevel="1">
      <c r="A78" s="57">
        <v>41082</v>
      </c>
      <c r="B78" s="133" t="s">
        <v>305</v>
      </c>
      <c r="C78" s="133" t="s">
        <v>305</v>
      </c>
      <c r="D78" s="133" t="s">
        <v>305</v>
      </c>
      <c r="E78" s="133" t="s">
        <v>305</v>
      </c>
      <c r="F78" s="133" t="s">
        <v>305</v>
      </c>
      <c r="G78" s="133" t="s">
        <v>305</v>
      </c>
      <c r="H78" s="134" t="s">
        <v>305</v>
      </c>
      <c r="I78" s="133" t="s">
        <v>305</v>
      </c>
      <c r="J78" s="133" t="s">
        <v>305</v>
      </c>
      <c r="K78" s="133" t="s">
        <v>305</v>
      </c>
      <c r="L78" s="133" t="s">
        <v>305</v>
      </c>
      <c r="M78" s="133" t="s">
        <v>305</v>
      </c>
      <c r="N78" s="133" t="s">
        <v>305</v>
      </c>
      <c r="O78" s="133" t="s">
        <v>305</v>
      </c>
      <c r="P78" s="133" t="s">
        <v>305</v>
      </c>
      <c r="Q78" s="134" t="s">
        <v>305</v>
      </c>
      <c r="R78" s="133" t="s">
        <v>305</v>
      </c>
      <c r="S78" s="133" t="s">
        <v>305</v>
      </c>
      <c r="T78" s="133" t="s">
        <v>305</v>
      </c>
      <c r="U78" s="133" t="s">
        <v>305</v>
      </c>
      <c r="V78" s="133" t="s">
        <v>305</v>
      </c>
      <c r="W78" s="133" t="s">
        <v>305</v>
      </c>
      <c r="X78" s="134" t="s">
        <v>305</v>
      </c>
      <c r="Y78" s="133" t="s">
        <v>305</v>
      </c>
      <c r="Z78" s="133" t="s">
        <v>305</v>
      </c>
      <c r="AA78" s="133" t="s">
        <v>305</v>
      </c>
      <c r="AB78" s="133" t="s">
        <v>305</v>
      </c>
      <c r="AC78" s="133" t="s">
        <v>305</v>
      </c>
      <c r="AD78" s="133" t="s">
        <v>305</v>
      </c>
      <c r="AE78" s="134" t="s">
        <v>305</v>
      </c>
      <c r="AF78" s="135">
        <v>40470</v>
      </c>
      <c r="AG78" s="135">
        <v>24730</v>
      </c>
      <c r="AH78" s="135">
        <v>31460</v>
      </c>
      <c r="AI78" s="134">
        <v>96660</v>
      </c>
      <c r="AJ78" s="135" t="s">
        <v>305</v>
      </c>
      <c r="AK78" s="135" t="s">
        <v>305</v>
      </c>
      <c r="AL78" s="135" t="s">
        <v>305</v>
      </c>
      <c r="AM78" s="135" t="s">
        <v>305</v>
      </c>
      <c r="AN78" s="133" t="s">
        <v>305</v>
      </c>
      <c r="AO78" s="202"/>
    </row>
    <row r="79" spans="1:41" ht="13.5" outlineLevel="1">
      <c r="A79" s="57">
        <v>41089</v>
      </c>
      <c r="B79" s="133" t="s">
        <v>305</v>
      </c>
      <c r="C79" s="133" t="s">
        <v>305</v>
      </c>
      <c r="D79" s="133" t="s">
        <v>305</v>
      </c>
      <c r="E79" s="133" t="s">
        <v>305</v>
      </c>
      <c r="F79" s="133" t="s">
        <v>305</v>
      </c>
      <c r="G79" s="133" t="s">
        <v>305</v>
      </c>
      <c r="H79" s="134" t="s">
        <v>305</v>
      </c>
      <c r="I79" s="133" t="s">
        <v>305</v>
      </c>
      <c r="J79" s="133" t="s">
        <v>305</v>
      </c>
      <c r="K79" s="133" t="s">
        <v>305</v>
      </c>
      <c r="L79" s="133" t="s">
        <v>305</v>
      </c>
      <c r="M79" s="133" t="s">
        <v>305</v>
      </c>
      <c r="N79" s="133" t="s">
        <v>305</v>
      </c>
      <c r="O79" s="133" t="s">
        <v>305</v>
      </c>
      <c r="P79" s="133" t="s">
        <v>305</v>
      </c>
      <c r="Q79" s="134" t="s">
        <v>305</v>
      </c>
      <c r="R79" s="133" t="s">
        <v>305</v>
      </c>
      <c r="S79" s="133" t="s">
        <v>305</v>
      </c>
      <c r="T79" s="133" t="s">
        <v>305</v>
      </c>
      <c r="U79" s="133" t="s">
        <v>305</v>
      </c>
      <c r="V79" s="133" t="s">
        <v>305</v>
      </c>
      <c r="W79" s="133" t="s">
        <v>305</v>
      </c>
      <c r="X79" s="134" t="s">
        <v>305</v>
      </c>
      <c r="Y79" s="133" t="s">
        <v>305</v>
      </c>
      <c r="Z79" s="133" t="s">
        <v>305</v>
      </c>
      <c r="AA79" s="133" t="s">
        <v>305</v>
      </c>
      <c r="AB79" s="133" t="s">
        <v>305</v>
      </c>
      <c r="AC79" s="133" t="s">
        <v>305</v>
      </c>
      <c r="AD79" s="133" t="s">
        <v>305</v>
      </c>
      <c r="AE79" s="134" t="s">
        <v>305</v>
      </c>
      <c r="AF79" s="135">
        <v>41510</v>
      </c>
      <c r="AG79" s="135">
        <v>24480</v>
      </c>
      <c r="AH79" s="135">
        <v>30820</v>
      </c>
      <c r="AI79" s="134">
        <v>96810</v>
      </c>
      <c r="AJ79" s="135" t="s">
        <v>305</v>
      </c>
      <c r="AK79" s="135" t="s">
        <v>305</v>
      </c>
      <c r="AL79" s="135" t="s">
        <v>305</v>
      </c>
      <c r="AM79" s="135" t="s">
        <v>305</v>
      </c>
      <c r="AN79" s="133" t="s">
        <v>305</v>
      </c>
      <c r="AO79" s="202"/>
    </row>
    <row r="80" spans="1:41" ht="13.5" outlineLevel="1">
      <c r="A80" s="57">
        <v>41096</v>
      </c>
      <c r="B80" s="133" t="s">
        <v>305</v>
      </c>
      <c r="C80" s="133" t="s">
        <v>305</v>
      </c>
      <c r="D80" s="133" t="s">
        <v>305</v>
      </c>
      <c r="E80" s="133" t="s">
        <v>305</v>
      </c>
      <c r="F80" s="133" t="s">
        <v>305</v>
      </c>
      <c r="G80" s="133" t="s">
        <v>305</v>
      </c>
      <c r="H80" s="134" t="s">
        <v>305</v>
      </c>
      <c r="I80" s="133" t="s">
        <v>305</v>
      </c>
      <c r="J80" s="133" t="s">
        <v>305</v>
      </c>
      <c r="K80" s="133" t="s">
        <v>305</v>
      </c>
      <c r="L80" s="133" t="s">
        <v>305</v>
      </c>
      <c r="M80" s="133" t="s">
        <v>305</v>
      </c>
      <c r="N80" s="133" t="s">
        <v>305</v>
      </c>
      <c r="O80" s="133" t="s">
        <v>305</v>
      </c>
      <c r="P80" s="133" t="s">
        <v>305</v>
      </c>
      <c r="Q80" s="134" t="s">
        <v>305</v>
      </c>
      <c r="R80" s="133" t="s">
        <v>305</v>
      </c>
      <c r="S80" s="133" t="s">
        <v>305</v>
      </c>
      <c r="T80" s="133" t="s">
        <v>305</v>
      </c>
      <c r="U80" s="133" t="s">
        <v>305</v>
      </c>
      <c r="V80" s="133" t="s">
        <v>305</v>
      </c>
      <c r="W80" s="133" t="s">
        <v>305</v>
      </c>
      <c r="X80" s="134" t="s">
        <v>305</v>
      </c>
      <c r="Y80" s="133" t="s">
        <v>305</v>
      </c>
      <c r="Z80" s="133" t="s">
        <v>305</v>
      </c>
      <c r="AA80" s="133" t="s">
        <v>305</v>
      </c>
      <c r="AB80" s="133" t="s">
        <v>305</v>
      </c>
      <c r="AC80" s="133" t="s">
        <v>305</v>
      </c>
      <c r="AD80" s="133" t="s">
        <v>305</v>
      </c>
      <c r="AE80" s="134" t="s">
        <v>305</v>
      </c>
      <c r="AF80" s="135">
        <v>42310</v>
      </c>
      <c r="AG80" s="135">
        <v>24330</v>
      </c>
      <c r="AH80" s="135">
        <v>31120</v>
      </c>
      <c r="AI80" s="134">
        <v>97760</v>
      </c>
      <c r="AJ80" s="135" t="s">
        <v>305</v>
      </c>
      <c r="AK80" s="135" t="s">
        <v>305</v>
      </c>
      <c r="AL80" s="135" t="s">
        <v>305</v>
      </c>
      <c r="AM80" s="135" t="s">
        <v>305</v>
      </c>
      <c r="AN80" s="133" t="s">
        <v>305</v>
      </c>
      <c r="AO80" s="202"/>
    </row>
    <row r="81" spans="1:41" ht="13.5" outlineLevel="1">
      <c r="A81" s="57">
        <v>41103</v>
      </c>
      <c r="B81" s="133" t="s">
        <v>305</v>
      </c>
      <c r="C81" s="133" t="s">
        <v>305</v>
      </c>
      <c r="D81" s="133" t="s">
        <v>305</v>
      </c>
      <c r="E81" s="133" t="s">
        <v>305</v>
      </c>
      <c r="F81" s="133" t="s">
        <v>305</v>
      </c>
      <c r="G81" s="133" t="s">
        <v>305</v>
      </c>
      <c r="H81" s="134" t="s">
        <v>305</v>
      </c>
      <c r="I81" s="133" t="s">
        <v>305</v>
      </c>
      <c r="J81" s="133" t="s">
        <v>305</v>
      </c>
      <c r="K81" s="133" t="s">
        <v>305</v>
      </c>
      <c r="L81" s="133" t="s">
        <v>305</v>
      </c>
      <c r="M81" s="133" t="s">
        <v>305</v>
      </c>
      <c r="N81" s="133" t="s">
        <v>305</v>
      </c>
      <c r="O81" s="133" t="s">
        <v>305</v>
      </c>
      <c r="P81" s="133" t="s">
        <v>305</v>
      </c>
      <c r="Q81" s="134" t="s">
        <v>305</v>
      </c>
      <c r="R81" s="133" t="s">
        <v>305</v>
      </c>
      <c r="S81" s="133" t="s">
        <v>305</v>
      </c>
      <c r="T81" s="133" t="s">
        <v>305</v>
      </c>
      <c r="U81" s="133" t="s">
        <v>305</v>
      </c>
      <c r="V81" s="133" t="s">
        <v>305</v>
      </c>
      <c r="W81" s="133" t="s">
        <v>305</v>
      </c>
      <c r="X81" s="134" t="s">
        <v>305</v>
      </c>
      <c r="Y81" s="133" t="s">
        <v>305</v>
      </c>
      <c r="Z81" s="133" t="s">
        <v>305</v>
      </c>
      <c r="AA81" s="133" t="s">
        <v>305</v>
      </c>
      <c r="AB81" s="133" t="s">
        <v>305</v>
      </c>
      <c r="AC81" s="133" t="s">
        <v>305</v>
      </c>
      <c r="AD81" s="133" t="s">
        <v>305</v>
      </c>
      <c r="AE81" s="134" t="s">
        <v>305</v>
      </c>
      <c r="AF81" s="135">
        <v>42400</v>
      </c>
      <c r="AG81" s="135">
        <v>24300</v>
      </c>
      <c r="AH81" s="135">
        <v>31220</v>
      </c>
      <c r="AI81" s="134">
        <v>97920</v>
      </c>
      <c r="AJ81" s="135" t="s">
        <v>305</v>
      </c>
      <c r="AK81" s="135" t="s">
        <v>305</v>
      </c>
      <c r="AL81" s="135" t="s">
        <v>305</v>
      </c>
      <c r="AM81" s="135" t="s">
        <v>305</v>
      </c>
      <c r="AN81" s="133" t="s">
        <v>305</v>
      </c>
      <c r="AO81" s="202"/>
    </row>
    <row r="82" spans="1:41" ht="13.5" outlineLevel="1">
      <c r="A82" s="57">
        <v>41110</v>
      </c>
      <c r="B82" s="133" t="s">
        <v>305</v>
      </c>
      <c r="C82" s="133" t="s">
        <v>305</v>
      </c>
      <c r="D82" s="133" t="s">
        <v>305</v>
      </c>
      <c r="E82" s="133" t="s">
        <v>305</v>
      </c>
      <c r="F82" s="133" t="s">
        <v>305</v>
      </c>
      <c r="G82" s="133" t="s">
        <v>305</v>
      </c>
      <c r="H82" s="134" t="s">
        <v>305</v>
      </c>
      <c r="I82" s="133" t="s">
        <v>305</v>
      </c>
      <c r="J82" s="133" t="s">
        <v>305</v>
      </c>
      <c r="K82" s="133" t="s">
        <v>305</v>
      </c>
      <c r="L82" s="133" t="s">
        <v>305</v>
      </c>
      <c r="M82" s="133" t="s">
        <v>305</v>
      </c>
      <c r="N82" s="133" t="s">
        <v>305</v>
      </c>
      <c r="O82" s="133" t="s">
        <v>305</v>
      </c>
      <c r="P82" s="133" t="s">
        <v>305</v>
      </c>
      <c r="Q82" s="134" t="s">
        <v>305</v>
      </c>
      <c r="R82" s="133" t="s">
        <v>305</v>
      </c>
      <c r="S82" s="133" t="s">
        <v>305</v>
      </c>
      <c r="T82" s="133" t="s">
        <v>305</v>
      </c>
      <c r="U82" s="133" t="s">
        <v>305</v>
      </c>
      <c r="V82" s="133" t="s">
        <v>305</v>
      </c>
      <c r="W82" s="133" t="s">
        <v>305</v>
      </c>
      <c r="X82" s="134" t="s">
        <v>305</v>
      </c>
      <c r="Y82" s="133" t="s">
        <v>305</v>
      </c>
      <c r="Z82" s="133" t="s">
        <v>305</v>
      </c>
      <c r="AA82" s="133" t="s">
        <v>305</v>
      </c>
      <c r="AB82" s="133" t="s">
        <v>305</v>
      </c>
      <c r="AC82" s="133" t="s">
        <v>305</v>
      </c>
      <c r="AD82" s="133" t="s">
        <v>305</v>
      </c>
      <c r="AE82" s="134" t="s">
        <v>305</v>
      </c>
      <c r="AF82" s="135">
        <v>42660</v>
      </c>
      <c r="AG82" s="135">
        <v>24570</v>
      </c>
      <c r="AH82" s="135">
        <v>31290</v>
      </c>
      <c r="AI82" s="134">
        <v>98520</v>
      </c>
      <c r="AJ82" s="135" t="s">
        <v>305</v>
      </c>
      <c r="AK82" s="135" t="s">
        <v>305</v>
      </c>
      <c r="AL82" s="135" t="s">
        <v>305</v>
      </c>
      <c r="AM82" s="135" t="s">
        <v>305</v>
      </c>
      <c r="AN82" s="133" t="s">
        <v>305</v>
      </c>
      <c r="AO82" s="202"/>
    </row>
    <row r="83" spans="1:41" ht="13.5" outlineLevel="1">
      <c r="A83" s="57">
        <v>41117</v>
      </c>
      <c r="B83" s="133" t="s">
        <v>305</v>
      </c>
      <c r="C83" s="133" t="s">
        <v>305</v>
      </c>
      <c r="D83" s="133" t="s">
        <v>305</v>
      </c>
      <c r="E83" s="133" t="s">
        <v>305</v>
      </c>
      <c r="F83" s="133" t="s">
        <v>305</v>
      </c>
      <c r="G83" s="133" t="s">
        <v>305</v>
      </c>
      <c r="H83" s="134" t="s">
        <v>305</v>
      </c>
      <c r="I83" s="133" t="s">
        <v>305</v>
      </c>
      <c r="J83" s="133" t="s">
        <v>305</v>
      </c>
      <c r="K83" s="133" t="s">
        <v>305</v>
      </c>
      <c r="L83" s="133" t="s">
        <v>305</v>
      </c>
      <c r="M83" s="133" t="s">
        <v>305</v>
      </c>
      <c r="N83" s="133" t="s">
        <v>305</v>
      </c>
      <c r="O83" s="133" t="s">
        <v>305</v>
      </c>
      <c r="P83" s="133" t="s">
        <v>305</v>
      </c>
      <c r="Q83" s="134" t="s">
        <v>305</v>
      </c>
      <c r="R83" s="133" t="s">
        <v>305</v>
      </c>
      <c r="S83" s="133" t="s">
        <v>305</v>
      </c>
      <c r="T83" s="133" t="s">
        <v>305</v>
      </c>
      <c r="U83" s="133" t="s">
        <v>305</v>
      </c>
      <c r="V83" s="133" t="s">
        <v>305</v>
      </c>
      <c r="W83" s="133" t="s">
        <v>305</v>
      </c>
      <c r="X83" s="134" t="s">
        <v>305</v>
      </c>
      <c r="Y83" s="133" t="s">
        <v>305</v>
      </c>
      <c r="Z83" s="133" t="s">
        <v>305</v>
      </c>
      <c r="AA83" s="133" t="s">
        <v>305</v>
      </c>
      <c r="AB83" s="133" t="s">
        <v>305</v>
      </c>
      <c r="AC83" s="133" t="s">
        <v>305</v>
      </c>
      <c r="AD83" s="133" t="s">
        <v>305</v>
      </c>
      <c r="AE83" s="134" t="s">
        <v>305</v>
      </c>
      <c r="AF83" s="135">
        <v>42250</v>
      </c>
      <c r="AG83" s="135">
        <v>24610</v>
      </c>
      <c r="AH83" s="135">
        <v>30880</v>
      </c>
      <c r="AI83" s="134">
        <v>97740</v>
      </c>
      <c r="AJ83" s="135" t="s">
        <v>305</v>
      </c>
      <c r="AK83" s="135" t="s">
        <v>305</v>
      </c>
      <c r="AL83" s="135" t="s">
        <v>305</v>
      </c>
      <c r="AM83" s="135" t="s">
        <v>305</v>
      </c>
      <c r="AN83" s="133" t="s">
        <v>305</v>
      </c>
      <c r="AO83" s="202"/>
    </row>
    <row r="84" spans="1:41" ht="13.5" outlineLevel="1">
      <c r="A84" s="57">
        <v>41124</v>
      </c>
      <c r="B84" s="133" t="s">
        <v>305</v>
      </c>
      <c r="C84" s="133" t="s">
        <v>305</v>
      </c>
      <c r="D84" s="133" t="s">
        <v>305</v>
      </c>
      <c r="E84" s="133" t="s">
        <v>305</v>
      </c>
      <c r="F84" s="133" t="s">
        <v>305</v>
      </c>
      <c r="G84" s="133" t="s">
        <v>305</v>
      </c>
      <c r="H84" s="134" t="s">
        <v>305</v>
      </c>
      <c r="I84" s="133" t="s">
        <v>305</v>
      </c>
      <c r="J84" s="133" t="s">
        <v>305</v>
      </c>
      <c r="K84" s="133" t="s">
        <v>305</v>
      </c>
      <c r="L84" s="133" t="s">
        <v>305</v>
      </c>
      <c r="M84" s="133" t="s">
        <v>305</v>
      </c>
      <c r="N84" s="133" t="s">
        <v>305</v>
      </c>
      <c r="O84" s="133" t="s">
        <v>305</v>
      </c>
      <c r="P84" s="133" t="s">
        <v>305</v>
      </c>
      <c r="Q84" s="134" t="s">
        <v>305</v>
      </c>
      <c r="R84" s="133" t="s">
        <v>305</v>
      </c>
      <c r="S84" s="133" t="s">
        <v>305</v>
      </c>
      <c r="T84" s="133" t="s">
        <v>305</v>
      </c>
      <c r="U84" s="133" t="s">
        <v>305</v>
      </c>
      <c r="V84" s="133" t="s">
        <v>305</v>
      </c>
      <c r="W84" s="133" t="s">
        <v>305</v>
      </c>
      <c r="X84" s="134" t="s">
        <v>305</v>
      </c>
      <c r="Y84" s="133" t="s">
        <v>305</v>
      </c>
      <c r="Z84" s="133" t="s">
        <v>305</v>
      </c>
      <c r="AA84" s="133" t="s">
        <v>305</v>
      </c>
      <c r="AB84" s="133" t="s">
        <v>305</v>
      </c>
      <c r="AC84" s="133" t="s">
        <v>305</v>
      </c>
      <c r="AD84" s="133" t="s">
        <v>305</v>
      </c>
      <c r="AE84" s="134" t="s">
        <v>305</v>
      </c>
      <c r="AF84" s="135">
        <v>42200</v>
      </c>
      <c r="AG84" s="135">
        <v>24680</v>
      </c>
      <c r="AH84" s="135">
        <v>30570</v>
      </c>
      <c r="AI84" s="134">
        <v>97450</v>
      </c>
      <c r="AJ84" s="135" t="s">
        <v>305</v>
      </c>
      <c r="AK84" s="135" t="s">
        <v>305</v>
      </c>
      <c r="AL84" s="135" t="s">
        <v>305</v>
      </c>
      <c r="AM84" s="135" t="s">
        <v>305</v>
      </c>
      <c r="AN84" s="133" t="s">
        <v>305</v>
      </c>
      <c r="AO84" s="202"/>
    </row>
    <row r="85" spans="1:41" ht="13.5" outlineLevel="1">
      <c r="A85" s="57">
        <v>41131</v>
      </c>
      <c r="B85" s="133" t="s">
        <v>305</v>
      </c>
      <c r="C85" s="133" t="s">
        <v>305</v>
      </c>
      <c r="D85" s="133" t="s">
        <v>305</v>
      </c>
      <c r="E85" s="133" t="s">
        <v>305</v>
      </c>
      <c r="F85" s="133" t="s">
        <v>305</v>
      </c>
      <c r="G85" s="133" t="s">
        <v>305</v>
      </c>
      <c r="H85" s="134" t="s">
        <v>305</v>
      </c>
      <c r="I85" s="133" t="s">
        <v>305</v>
      </c>
      <c r="J85" s="133" t="s">
        <v>305</v>
      </c>
      <c r="K85" s="133" t="s">
        <v>305</v>
      </c>
      <c r="L85" s="133" t="s">
        <v>305</v>
      </c>
      <c r="M85" s="133" t="s">
        <v>305</v>
      </c>
      <c r="N85" s="133" t="s">
        <v>305</v>
      </c>
      <c r="O85" s="133" t="s">
        <v>305</v>
      </c>
      <c r="P85" s="133" t="s">
        <v>305</v>
      </c>
      <c r="Q85" s="134" t="s">
        <v>305</v>
      </c>
      <c r="R85" s="133" t="s">
        <v>305</v>
      </c>
      <c r="S85" s="133" t="s">
        <v>305</v>
      </c>
      <c r="T85" s="133" t="s">
        <v>305</v>
      </c>
      <c r="U85" s="133" t="s">
        <v>305</v>
      </c>
      <c r="V85" s="133" t="s">
        <v>305</v>
      </c>
      <c r="W85" s="133" t="s">
        <v>305</v>
      </c>
      <c r="X85" s="134" t="s">
        <v>305</v>
      </c>
      <c r="Y85" s="133" t="s">
        <v>305</v>
      </c>
      <c r="Z85" s="133" t="s">
        <v>305</v>
      </c>
      <c r="AA85" s="133" t="s">
        <v>305</v>
      </c>
      <c r="AB85" s="133" t="s">
        <v>305</v>
      </c>
      <c r="AC85" s="133" t="s">
        <v>305</v>
      </c>
      <c r="AD85" s="133" t="s">
        <v>305</v>
      </c>
      <c r="AE85" s="134" t="s">
        <v>305</v>
      </c>
      <c r="AF85" s="135">
        <v>42270</v>
      </c>
      <c r="AG85" s="135">
        <v>24430</v>
      </c>
      <c r="AH85" s="135">
        <v>30460</v>
      </c>
      <c r="AI85" s="134">
        <v>97160</v>
      </c>
      <c r="AJ85" s="135" t="s">
        <v>305</v>
      </c>
      <c r="AK85" s="135" t="s">
        <v>305</v>
      </c>
      <c r="AL85" s="135" t="s">
        <v>305</v>
      </c>
      <c r="AM85" s="135" t="s">
        <v>305</v>
      </c>
      <c r="AN85" s="133" t="s">
        <v>305</v>
      </c>
      <c r="AO85" s="202"/>
    </row>
    <row r="86" spans="1:41" ht="13.5" outlineLevel="1">
      <c r="A86" s="57">
        <v>41138</v>
      </c>
      <c r="B86" s="133" t="s">
        <v>305</v>
      </c>
      <c r="C86" s="133" t="s">
        <v>305</v>
      </c>
      <c r="D86" s="133" t="s">
        <v>305</v>
      </c>
      <c r="E86" s="133" t="s">
        <v>305</v>
      </c>
      <c r="F86" s="133" t="s">
        <v>305</v>
      </c>
      <c r="G86" s="133" t="s">
        <v>305</v>
      </c>
      <c r="H86" s="134" t="s">
        <v>305</v>
      </c>
      <c r="I86" s="133" t="s">
        <v>305</v>
      </c>
      <c r="J86" s="133" t="s">
        <v>305</v>
      </c>
      <c r="K86" s="133" t="s">
        <v>305</v>
      </c>
      <c r="L86" s="133" t="s">
        <v>305</v>
      </c>
      <c r="M86" s="133" t="s">
        <v>305</v>
      </c>
      <c r="N86" s="133" t="s">
        <v>305</v>
      </c>
      <c r="O86" s="133" t="s">
        <v>305</v>
      </c>
      <c r="P86" s="133" t="s">
        <v>305</v>
      </c>
      <c r="Q86" s="134" t="s">
        <v>305</v>
      </c>
      <c r="R86" s="133" t="s">
        <v>305</v>
      </c>
      <c r="S86" s="133" t="s">
        <v>305</v>
      </c>
      <c r="T86" s="133" t="s">
        <v>305</v>
      </c>
      <c r="U86" s="133" t="s">
        <v>305</v>
      </c>
      <c r="V86" s="133" t="s">
        <v>305</v>
      </c>
      <c r="W86" s="133" t="s">
        <v>305</v>
      </c>
      <c r="X86" s="134" t="s">
        <v>305</v>
      </c>
      <c r="Y86" s="133" t="s">
        <v>305</v>
      </c>
      <c r="Z86" s="133" t="s">
        <v>305</v>
      </c>
      <c r="AA86" s="133" t="s">
        <v>305</v>
      </c>
      <c r="AB86" s="133" t="s">
        <v>305</v>
      </c>
      <c r="AC86" s="133" t="s">
        <v>305</v>
      </c>
      <c r="AD86" s="133" t="s">
        <v>305</v>
      </c>
      <c r="AE86" s="134" t="s">
        <v>305</v>
      </c>
      <c r="AF86" s="135">
        <v>42670</v>
      </c>
      <c r="AG86" s="135">
        <v>24620</v>
      </c>
      <c r="AH86" s="135">
        <v>30830</v>
      </c>
      <c r="AI86" s="134">
        <v>98120</v>
      </c>
      <c r="AJ86" s="135" t="s">
        <v>305</v>
      </c>
      <c r="AK86" s="135" t="s">
        <v>305</v>
      </c>
      <c r="AL86" s="135" t="s">
        <v>305</v>
      </c>
      <c r="AM86" s="135" t="s">
        <v>305</v>
      </c>
      <c r="AN86" s="133" t="s">
        <v>305</v>
      </c>
      <c r="AO86" s="202"/>
    </row>
    <row r="87" spans="1:41" ht="13.5" outlineLevel="1">
      <c r="A87" s="57">
        <v>41145</v>
      </c>
      <c r="B87" s="133" t="s">
        <v>305</v>
      </c>
      <c r="C87" s="133" t="s">
        <v>305</v>
      </c>
      <c r="D87" s="133" t="s">
        <v>305</v>
      </c>
      <c r="E87" s="133" t="s">
        <v>305</v>
      </c>
      <c r="F87" s="133" t="s">
        <v>305</v>
      </c>
      <c r="G87" s="133" t="s">
        <v>305</v>
      </c>
      <c r="H87" s="134" t="s">
        <v>305</v>
      </c>
      <c r="I87" s="133" t="s">
        <v>305</v>
      </c>
      <c r="J87" s="133" t="s">
        <v>305</v>
      </c>
      <c r="K87" s="133" t="s">
        <v>305</v>
      </c>
      <c r="L87" s="133" t="s">
        <v>305</v>
      </c>
      <c r="M87" s="133" t="s">
        <v>305</v>
      </c>
      <c r="N87" s="133" t="s">
        <v>305</v>
      </c>
      <c r="O87" s="133" t="s">
        <v>305</v>
      </c>
      <c r="P87" s="133" t="s">
        <v>305</v>
      </c>
      <c r="Q87" s="134" t="s">
        <v>305</v>
      </c>
      <c r="R87" s="133" t="s">
        <v>305</v>
      </c>
      <c r="S87" s="133" t="s">
        <v>305</v>
      </c>
      <c r="T87" s="133" t="s">
        <v>305</v>
      </c>
      <c r="U87" s="133" t="s">
        <v>305</v>
      </c>
      <c r="V87" s="133" t="s">
        <v>305</v>
      </c>
      <c r="W87" s="133" t="s">
        <v>305</v>
      </c>
      <c r="X87" s="134" t="s">
        <v>305</v>
      </c>
      <c r="Y87" s="133" t="s">
        <v>305</v>
      </c>
      <c r="Z87" s="133" t="s">
        <v>305</v>
      </c>
      <c r="AA87" s="133" t="s">
        <v>305</v>
      </c>
      <c r="AB87" s="133" t="s">
        <v>305</v>
      </c>
      <c r="AC87" s="133" t="s">
        <v>305</v>
      </c>
      <c r="AD87" s="133" t="s">
        <v>305</v>
      </c>
      <c r="AE87" s="134" t="s">
        <v>305</v>
      </c>
      <c r="AF87" s="135">
        <v>42830</v>
      </c>
      <c r="AG87" s="135">
        <v>25440</v>
      </c>
      <c r="AH87" s="135">
        <v>30680</v>
      </c>
      <c r="AI87" s="134">
        <v>98950</v>
      </c>
      <c r="AJ87" s="135" t="s">
        <v>305</v>
      </c>
      <c r="AK87" s="135" t="s">
        <v>305</v>
      </c>
      <c r="AL87" s="135" t="s">
        <v>305</v>
      </c>
      <c r="AM87" s="135" t="s">
        <v>305</v>
      </c>
      <c r="AN87" s="133" t="s">
        <v>305</v>
      </c>
      <c r="AO87" s="202"/>
    </row>
    <row r="88" spans="1:41" ht="13.5" outlineLevel="1">
      <c r="A88" s="57">
        <v>41152</v>
      </c>
      <c r="B88" s="133" t="s">
        <v>305</v>
      </c>
      <c r="C88" s="133" t="s">
        <v>305</v>
      </c>
      <c r="D88" s="133" t="s">
        <v>305</v>
      </c>
      <c r="E88" s="133" t="s">
        <v>305</v>
      </c>
      <c r="F88" s="133" t="s">
        <v>305</v>
      </c>
      <c r="G88" s="133" t="s">
        <v>305</v>
      </c>
      <c r="H88" s="134" t="s">
        <v>305</v>
      </c>
      <c r="I88" s="133" t="s">
        <v>305</v>
      </c>
      <c r="J88" s="133" t="s">
        <v>305</v>
      </c>
      <c r="K88" s="133" t="s">
        <v>305</v>
      </c>
      <c r="L88" s="133" t="s">
        <v>305</v>
      </c>
      <c r="M88" s="133" t="s">
        <v>305</v>
      </c>
      <c r="N88" s="133" t="s">
        <v>305</v>
      </c>
      <c r="O88" s="133" t="s">
        <v>305</v>
      </c>
      <c r="P88" s="133" t="s">
        <v>305</v>
      </c>
      <c r="Q88" s="134" t="s">
        <v>305</v>
      </c>
      <c r="R88" s="133" t="s">
        <v>305</v>
      </c>
      <c r="S88" s="133" t="s">
        <v>305</v>
      </c>
      <c r="T88" s="133" t="s">
        <v>305</v>
      </c>
      <c r="U88" s="133" t="s">
        <v>305</v>
      </c>
      <c r="V88" s="133" t="s">
        <v>305</v>
      </c>
      <c r="W88" s="133" t="s">
        <v>305</v>
      </c>
      <c r="X88" s="134" t="s">
        <v>305</v>
      </c>
      <c r="Y88" s="133" t="s">
        <v>305</v>
      </c>
      <c r="Z88" s="133" t="s">
        <v>305</v>
      </c>
      <c r="AA88" s="133" t="s">
        <v>305</v>
      </c>
      <c r="AB88" s="133" t="s">
        <v>305</v>
      </c>
      <c r="AC88" s="133" t="s">
        <v>305</v>
      </c>
      <c r="AD88" s="133" t="s">
        <v>305</v>
      </c>
      <c r="AE88" s="134" t="s">
        <v>305</v>
      </c>
      <c r="AF88" s="135">
        <v>42660</v>
      </c>
      <c r="AG88" s="135">
        <v>25400</v>
      </c>
      <c r="AH88" s="135">
        <v>30120</v>
      </c>
      <c r="AI88" s="134">
        <v>98180</v>
      </c>
      <c r="AJ88" s="135" t="s">
        <v>305</v>
      </c>
      <c r="AK88" s="135" t="s">
        <v>305</v>
      </c>
      <c r="AL88" s="135" t="s">
        <v>305</v>
      </c>
      <c r="AM88" s="135" t="s">
        <v>305</v>
      </c>
      <c r="AN88" s="133" t="s">
        <v>305</v>
      </c>
      <c r="AO88" s="202"/>
    </row>
    <row r="89" spans="1:41" ht="13.5" outlineLevel="1">
      <c r="A89" s="57">
        <v>41159</v>
      </c>
      <c r="B89" s="133" t="s">
        <v>305</v>
      </c>
      <c r="C89" s="133" t="s">
        <v>305</v>
      </c>
      <c r="D89" s="133" t="s">
        <v>305</v>
      </c>
      <c r="E89" s="133" t="s">
        <v>305</v>
      </c>
      <c r="F89" s="133" t="s">
        <v>305</v>
      </c>
      <c r="G89" s="133" t="s">
        <v>305</v>
      </c>
      <c r="H89" s="134" t="s">
        <v>305</v>
      </c>
      <c r="I89" s="133" t="s">
        <v>305</v>
      </c>
      <c r="J89" s="133" t="s">
        <v>305</v>
      </c>
      <c r="K89" s="133" t="s">
        <v>305</v>
      </c>
      <c r="L89" s="133" t="s">
        <v>305</v>
      </c>
      <c r="M89" s="133" t="s">
        <v>305</v>
      </c>
      <c r="N89" s="133" t="s">
        <v>305</v>
      </c>
      <c r="O89" s="133" t="s">
        <v>305</v>
      </c>
      <c r="P89" s="133" t="s">
        <v>305</v>
      </c>
      <c r="Q89" s="134" t="s">
        <v>305</v>
      </c>
      <c r="R89" s="133" t="s">
        <v>305</v>
      </c>
      <c r="S89" s="133" t="s">
        <v>305</v>
      </c>
      <c r="T89" s="133" t="s">
        <v>305</v>
      </c>
      <c r="U89" s="133" t="s">
        <v>305</v>
      </c>
      <c r="V89" s="133" t="s">
        <v>305</v>
      </c>
      <c r="W89" s="133" t="s">
        <v>305</v>
      </c>
      <c r="X89" s="134" t="s">
        <v>305</v>
      </c>
      <c r="Y89" s="133" t="s">
        <v>305</v>
      </c>
      <c r="Z89" s="133" t="s">
        <v>305</v>
      </c>
      <c r="AA89" s="133" t="s">
        <v>305</v>
      </c>
      <c r="AB89" s="133" t="s">
        <v>305</v>
      </c>
      <c r="AC89" s="133" t="s">
        <v>305</v>
      </c>
      <c r="AD89" s="133" t="s">
        <v>305</v>
      </c>
      <c r="AE89" s="134" t="s">
        <v>305</v>
      </c>
      <c r="AF89" s="135">
        <v>42330</v>
      </c>
      <c r="AG89" s="135">
        <v>24400</v>
      </c>
      <c r="AH89" s="135">
        <v>29640</v>
      </c>
      <c r="AI89" s="134">
        <v>96370</v>
      </c>
      <c r="AJ89" s="135" t="s">
        <v>305</v>
      </c>
      <c r="AK89" s="135" t="s">
        <v>305</v>
      </c>
      <c r="AL89" s="135" t="s">
        <v>305</v>
      </c>
      <c r="AM89" s="135" t="s">
        <v>305</v>
      </c>
      <c r="AN89" s="133" t="s">
        <v>305</v>
      </c>
      <c r="AO89" s="202"/>
    </row>
    <row r="90" spans="1:41" ht="13.5" outlineLevel="1">
      <c r="A90" s="57">
        <v>41166</v>
      </c>
      <c r="B90" s="133" t="s">
        <v>305</v>
      </c>
      <c r="C90" s="133" t="s">
        <v>305</v>
      </c>
      <c r="D90" s="133" t="s">
        <v>305</v>
      </c>
      <c r="E90" s="133" t="s">
        <v>305</v>
      </c>
      <c r="F90" s="133" t="s">
        <v>305</v>
      </c>
      <c r="G90" s="133" t="s">
        <v>305</v>
      </c>
      <c r="H90" s="134" t="s">
        <v>305</v>
      </c>
      <c r="I90" s="133" t="s">
        <v>305</v>
      </c>
      <c r="J90" s="133" t="s">
        <v>305</v>
      </c>
      <c r="K90" s="133" t="s">
        <v>305</v>
      </c>
      <c r="L90" s="133" t="s">
        <v>305</v>
      </c>
      <c r="M90" s="133" t="s">
        <v>305</v>
      </c>
      <c r="N90" s="133" t="s">
        <v>305</v>
      </c>
      <c r="O90" s="133" t="s">
        <v>305</v>
      </c>
      <c r="P90" s="133" t="s">
        <v>305</v>
      </c>
      <c r="Q90" s="134" t="s">
        <v>305</v>
      </c>
      <c r="R90" s="133" t="s">
        <v>305</v>
      </c>
      <c r="S90" s="133" t="s">
        <v>305</v>
      </c>
      <c r="T90" s="133" t="s">
        <v>305</v>
      </c>
      <c r="U90" s="133" t="s">
        <v>305</v>
      </c>
      <c r="V90" s="133" t="s">
        <v>305</v>
      </c>
      <c r="W90" s="133" t="s">
        <v>305</v>
      </c>
      <c r="X90" s="134" t="s">
        <v>305</v>
      </c>
      <c r="Y90" s="133" t="s">
        <v>305</v>
      </c>
      <c r="Z90" s="133" t="s">
        <v>305</v>
      </c>
      <c r="AA90" s="133" t="s">
        <v>305</v>
      </c>
      <c r="AB90" s="133" t="s">
        <v>305</v>
      </c>
      <c r="AC90" s="133" t="s">
        <v>305</v>
      </c>
      <c r="AD90" s="133" t="s">
        <v>305</v>
      </c>
      <c r="AE90" s="134" t="s">
        <v>305</v>
      </c>
      <c r="AF90" s="135">
        <v>42160</v>
      </c>
      <c r="AG90" s="135">
        <v>24290</v>
      </c>
      <c r="AH90" s="135">
        <v>29500</v>
      </c>
      <c r="AI90" s="134">
        <v>95950</v>
      </c>
      <c r="AJ90" s="135" t="s">
        <v>305</v>
      </c>
      <c r="AK90" s="135" t="s">
        <v>305</v>
      </c>
      <c r="AL90" s="135" t="s">
        <v>305</v>
      </c>
      <c r="AM90" s="135" t="s">
        <v>305</v>
      </c>
      <c r="AN90" s="133" t="s">
        <v>305</v>
      </c>
      <c r="AO90" s="202"/>
    </row>
    <row r="91" spans="1:41" ht="13.5" outlineLevel="1">
      <c r="A91" s="57">
        <v>41173</v>
      </c>
      <c r="B91" s="133" t="s">
        <v>305</v>
      </c>
      <c r="C91" s="133" t="s">
        <v>305</v>
      </c>
      <c r="D91" s="133" t="s">
        <v>305</v>
      </c>
      <c r="E91" s="133" t="s">
        <v>305</v>
      </c>
      <c r="F91" s="133" t="s">
        <v>305</v>
      </c>
      <c r="G91" s="133" t="s">
        <v>305</v>
      </c>
      <c r="H91" s="134" t="s">
        <v>305</v>
      </c>
      <c r="I91" s="133" t="s">
        <v>305</v>
      </c>
      <c r="J91" s="133" t="s">
        <v>305</v>
      </c>
      <c r="K91" s="133" t="s">
        <v>305</v>
      </c>
      <c r="L91" s="133" t="s">
        <v>305</v>
      </c>
      <c r="M91" s="133" t="s">
        <v>305</v>
      </c>
      <c r="N91" s="133" t="s">
        <v>305</v>
      </c>
      <c r="O91" s="133" t="s">
        <v>305</v>
      </c>
      <c r="P91" s="133" t="s">
        <v>305</v>
      </c>
      <c r="Q91" s="134" t="s">
        <v>305</v>
      </c>
      <c r="R91" s="133" t="s">
        <v>305</v>
      </c>
      <c r="S91" s="133" t="s">
        <v>305</v>
      </c>
      <c r="T91" s="133" t="s">
        <v>305</v>
      </c>
      <c r="U91" s="133" t="s">
        <v>305</v>
      </c>
      <c r="V91" s="133" t="s">
        <v>305</v>
      </c>
      <c r="W91" s="133" t="s">
        <v>305</v>
      </c>
      <c r="X91" s="134" t="s">
        <v>305</v>
      </c>
      <c r="Y91" s="133" t="s">
        <v>305</v>
      </c>
      <c r="Z91" s="133" t="s">
        <v>305</v>
      </c>
      <c r="AA91" s="133" t="s">
        <v>305</v>
      </c>
      <c r="AB91" s="133" t="s">
        <v>305</v>
      </c>
      <c r="AC91" s="133" t="s">
        <v>305</v>
      </c>
      <c r="AD91" s="133" t="s">
        <v>305</v>
      </c>
      <c r="AE91" s="134" t="s">
        <v>305</v>
      </c>
      <c r="AF91" s="135">
        <v>42060</v>
      </c>
      <c r="AG91" s="135">
        <v>24370</v>
      </c>
      <c r="AH91" s="135">
        <v>29760</v>
      </c>
      <c r="AI91" s="134">
        <v>96190</v>
      </c>
      <c r="AJ91" s="135" t="s">
        <v>305</v>
      </c>
      <c r="AK91" s="135" t="s">
        <v>305</v>
      </c>
      <c r="AL91" s="135" t="s">
        <v>305</v>
      </c>
      <c r="AM91" s="135" t="s">
        <v>305</v>
      </c>
      <c r="AN91" s="133" t="s">
        <v>305</v>
      </c>
      <c r="AO91" s="202"/>
    </row>
    <row r="92" spans="1:41" ht="13.5" outlineLevel="1">
      <c r="A92" s="57">
        <v>41180</v>
      </c>
      <c r="B92" s="133" t="s">
        <v>305</v>
      </c>
      <c r="C92" s="133" t="s">
        <v>305</v>
      </c>
      <c r="D92" s="133" t="s">
        <v>305</v>
      </c>
      <c r="E92" s="133" t="s">
        <v>305</v>
      </c>
      <c r="F92" s="133" t="s">
        <v>305</v>
      </c>
      <c r="G92" s="133" t="s">
        <v>305</v>
      </c>
      <c r="H92" s="134" t="s">
        <v>305</v>
      </c>
      <c r="I92" s="133" t="s">
        <v>305</v>
      </c>
      <c r="J92" s="133" t="s">
        <v>305</v>
      </c>
      <c r="K92" s="133" t="s">
        <v>305</v>
      </c>
      <c r="L92" s="133" t="s">
        <v>305</v>
      </c>
      <c r="M92" s="133" t="s">
        <v>305</v>
      </c>
      <c r="N92" s="133" t="s">
        <v>305</v>
      </c>
      <c r="O92" s="133" t="s">
        <v>305</v>
      </c>
      <c r="P92" s="133" t="s">
        <v>305</v>
      </c>
      <c r="Q92" s="134" t="s">
        <v>305</v>
      </c>
      <c r="R92" s="133" t="s">
        <v>305</v>
      </c>
      <c r="S92" s="133" t="s">
        <v>305</v>
      </c>
      <c r="T92" s="133" t="s">
        <v>305</v>
      </c>
      <c r="U92" s="133" t="s">
        <v>305</v>
      </c>
      <c r="V92" s="133" t="s">
        <v>305</v>
      </c>
      <c r="W92" s="133" t="s">
        <v>305</v>
      </c>
      <c r="X92" s="134" t="s">
        <v>305</v>
      </c>
      <c r="Y92" s="133" t="s">
        <v>305</v>
      </c>
      <c r="Z92" s="133" t="s">
        <v>305</v>
      </c>
      <c r="AA92" s="133" t="s">
        <v>305</v>
      </c>
      <c r="AB92" s="133" t="s">
        <v>305</v>
      </c>
      <c r="AC92" s="133" t="s">
        <v>305</v>
      </c>
      <c r="AD92" s="133" t="s">
        <v>305</v>
      </c>
      <c r="AE92" s="134" t="s">
        <v>305</v>
      </c>
      <c r="AF92" s="135">
        <v>41581</v>
      </c>
      <c r="AG92" s="135">
        <v>23830</v>
      </c>
      <c r="AH92" s="135">
        <v>29269</v>
      </c>
      <c r="AI92" s="134">
        <v>94680</v>
      </c>
      <c r="AJ92" s="135" t="s">
        <v>305</v>
      </c>
      <c r="AK92" s="135" t="s">
        <v>305</v>
      </c>
      <c r="AL92" s="135" t="s">
        <v>305</v>
      </c>
      <c r="AM92" s="135" t="s">
        <v>305</v>
      </c>
      <c r="AN92" s="133" t="s">
        <v>305</v>
      </c>
      <c r="AO92" s="202"/>
    </row>
    <row r="93" spans="1:41" ht="13.5" outlineLevel="1">
      <c r="A93" s="57">
        <v>41187</v>
      </c>
      <c r="B93" s="133" t="s">
        <v>305</v>
      </c>
      <c r="C93" s="133" t="s">
        <v>305</v>
      </c>
      <c r="D93" s="133" t="s">
        <v>305</v>
      </c>
      <c r="E93" s="133" t="s">
        <v>305</v>
      </c>
      <c r="F93" s="133" t="s">
        <v>305</v>
      </c>
      <c r="G93" s="133" t="s">
        <v>305</v>
      </c>
      <c r="H93" s="134" t="s">
        <v>305</v>
      </c>
      <c r="I93" s="133" t="s">
        <v>305</v>
      </c>
      <c r="J93" s="133" t="s">
        <v>305</v>
      </c>
      <c r="K93" s="133" t="s">
        <v>305</v>
      </c>
      <c r="L93" s="133" t="s">
        <v>305</v>
      </c>
      <c r="M93" s="133" t="s">
        <v>305</v>
      </c>
      <c r="N93" s="133" t="s">
        <v>305</v>
      </c>
      <c r="O93" s="133" t="s">
        <v>305</v>
      </c>
      <c r="P93" s="133" t="s">
        <v>305</v>
      </c>
      <c r="Q93" s="134" t="s">
        <v>305</v>
      </c>
      <c r="R93" s="133" t="s">
        <v>305</v>
      </c>
      <c r="S93" s="133" t="s">
        <v>305</v>
      </c>
      <c r="T93" s="133" t="s">
        <v>305</v>
      </c>
      <c r="U93" s="133" t="s">
        <v>305</v>
      </c>
      <c r="V93" s="133" t="s">
        <v>305</v>
      </c>
      <c r="W93" s="133" t="s">
        <v>305</v>
      </c>
      <c r="X93" s="134" t="s">
        <v>305</v>
      </c>
      <c r="Y93" s="133" t="s">
        <v>305</v>
      </c>
      <c r="Z93" s="133" t="s">
        <v>305</v>
      </c>
      <c r="AA93" s="133" t="s">
        <v>305</v>
      </c>
      <c r="AB93" s="133" t="s">
        <v>305</v>
      </c>
      <c r="AC93" s="133" t="s">
        <v>305</v>
      </c>
      <c r="AD93" s="133" t="s">
        <v>305</v>
      </c>
      <c r="AE93" s="134" t="s">
        <v>305</v>
      </c>
      <c r="AF93" s="135">
        <v>41581</v>
      </c>
      <c r="AG93" s="135">
        <v>23830</v>
      </c>
      <c r="AH93" s="135">
        <v>27314</v>
      </c>
      <c r="AI93" s="134">
        <v>92725</v>
      </c>
      <c r="AJ93" s="135" t="s">
        <v>305</v>
      </c>
      <c r="AK93" s="135" t="s">
        <v>305</v>
      </c>
      <c r="AL93" s="135" t="s">
        <v>305</v>
      </c>
      <c r="AM93" s="135" t="s">
        <v>305</v>
      </c>
      <c r="AN93" s="133" t="s">
        <v>305</v>
      </c>
      <c r="AO93" s="202"/>
    </row>
    <row r="94" spans="1:41" ht="13.5" outlineLevel="1">
      <c r="A94" s="57">
        <v>41194</v>
      </c>
      <c r="B94" s="133" t="s">
        <v>305</v>
      </c>
      <c r="C94" s="133" t="s">
        <v>305</v>
      </c>
      <c r="D94" s="133" t="s">
        <v>305</v>
      </c>
      <c r="E94" s="133" t="s">
        <v>305</v>
      </c>
      <c r="F94" s="133" t="s">
        <v>305</v>
      </c>
      <c r="G94" s="133" t="s">
        <v>305</v>
      </c>
      <c r="H94" s="134" t="s">
        <v>305</v>
      </c>
      <c r="I94" s="133" t="s">
        <v>305</v>
      </c>
      <c r="J94" s="133" t="s">
        <v>305</v>
      </c>
      <c r="K94" s="133" t="s">
        <v>305</v>
      </c>
      <c r="L94" s="133" t="s">
        <v>305</v>
      </c>
      <c r="M94" s="133" t="s">
        <v>305</v>
      </c>
      <c r="N94" s="133" t="s">
        <v>305</v>
      </c>
      <c r="O94" s="133" t="s">
        <v>305</v>
      </c>
      <c r="P94" s="133" t="s">
        <v>305</v>
      </c>
      <c r="Q94" s="134" t="s">
        <v>305</v>
      </c>
      <c r="R94" s="133" t="s">
        <v>305</v>
      </c>
      <c r="S94" s="133" t="s">
        <v>305</v>
      </c>
      <c r="T94" s="133" t="s">
        <v>305</v>
      </c>
      <c r="U94" s="133" t="s">
        <v>305</v>
      </c>
      <c r="V94" s="133" t="s">
        <v>305</v>
      </c>
      <c r="W94" s="133" t="s">
        <v>305</v>
      </c>
      <c r="X94" s="134" t="s">
        <v>305</v>
      </c>
      <c r="Y94" s="133" t="s">
        <v>305</v>
      </c>
      <c r="Z94" s="133" t="s">
        <v>305</v>
      </c>
      <c r="AA94" s="133" t="s">
        <v>305</v>
      </c>
      <c r="AB94" s="133" t="s">
        <v>305</v>
      </c>
      <c r="AC94" s="133" t="s">
        <v>305</v>
      </c>
      <c r="AD94" s="133" t="s">
        <v>305</v>
      </c>
      <c r="AE94" s="134" t="s">
        <v>305</v>
      </c>
      <c r="AF94" s="135">
        <v>40500</v>
      </c>
      <c r="AG94" s="135">
        <v>22420</v>
      </c>
      <c r="AH94" s="135">
        <v>27850</v>
      </c>
      <c r="AI94" s="134">
        <v>90770</v>
      </c>
      <c r="AJ94" s="135" t="s">
        <v>305</v>
      </c>
      <c r="AK94" s="135" t="s">
        <v>305</v>
      </c>
      <c r="AL94" s="135" t="s">
        <v>305</v>
      </c>
      <c r="AM94" s="135" t="s">
        <v>305</v>
      </c>
      <c r="AN94" s="133" t="s">
        <v>305</v>
      </c>
      <c r="AO94" s="202"/>
    </row>
    <row r="95" spans="1:41" ht="13.5" outlineLevel="1">
      <c r="A95" s="57">
        <v>41201</v>
      </c>
      <c r="B95" s="133" t="s">
        <v>305</v>
      </c>
      <c r="C95" s="133" t="s">
        <v>305</v>
      </c>
      <c r="D95" s="133" t="s">
        <v>305</v>
      </c>
      <c r="E95" s="133" t="s">
        <v>305</v>
      </c>
      <c r="F95" s="133" t="s">
        <v>305</v>
      </c>
      <c r="G95" s="133" t="s">
        <v>305</v>
      </c>
      <c r="H95" s="134" t="s">
        <v>305</v>
      </c>
      <c r="I95" s="133" t="s">
        <v>305</v>
      </c>
      <c r="J95" s="133" t="s">
        <v>305</v>
      </c>
      <c r="K95" s="133" t="s">
        <v>305</v>
      </c>
      <c r="L95" s="133" t="s">
        <v>305</v>
      </c>
      <c r="M95" s="133" t="s">
        <v>305</v>
      </c>
      <c r="N95" s="133" t="s">
        <v>305</v>
      </c>
      <c r="O95" s="133" t="s">
        <v>305</v>
      </c>
      <c r="P95" s="133" t="s">
        <v>305</v>
      </c>
      <c r="Q95" s="134" t="s">
        <v>305</v>
      </c>
      <c r="R95" s="133" t="s">
        <v>305</v>
      </c>
      <c r="S95" s="133" t="s">
        <v>305</v>
      </c>
      <c r="T95" s="133" t="s">
        <v>305</v>
      </c>
      <c r="U95" s="133" t="s">
        <v>305</v>
      </c>
      <c r="V95" s="133" t="s">
        <v>305</v>
      </c>
      <c r="W95" s="133" t="s">
        <v>305</v>
      </c>
      <c r="X95" s="134" t="s">
        <v>305</v>
      </c>
      <c r="Y95" s="133" t="s">
        <v>305</v>
      </c>
      <c r="Z95" s="133" t="s">
        <v>305</v>
      </c>
      <c r="AA95" s="133" t="s">
        <v>305</v>
      </c>
      <c r="AB95" s="133" t="s">
        <v>305</v>
      </c>
      <c r="AC95" s="133" t="s">
        <v>305</v>
      </c>
      <c r="AD95" s="133" t="s">
        <v>305</v>
      </c>
      <c r="AE95" s="134" t="s">
        <v>305</v>
      </c>
      <c r="AF95" s="135">
        <v>40570</v>
      </c>
      <c r="AG95" s="135">
        <v>22520</v>
      </c>
      <c r="AH95" s="135">
        <v>26920</v>
      </c>
      <c r="AI95" s="134">
        <v>90010</v>
      </c>
      <c r="AJ95" s="135" t="s">
        <v>305</v>
      </c>
      <c r="AK95" s="135" t="s">
        <v>305</v>
      </c>
      <c r="AL95" s="135" t="s">
        <v>305</v>
      </c>
      <c r="AM95" s="135" t="s">
        <v>305</v>
      </c>
      <c r="AN95" s="133" t="s">
        <v>305</v>
      </c>
      <c r="AO95" s="202"/>
    </row>
    <row r="96" spans="1:41" ht="13.5" outlineLevel="1">
      <c r="A96" s="57">
        <v>41208</v>
      </c>
      <c r="B96" s="133" t="s">
        <v>305</v>
      </c>
      <c r="C96" s="133" t="s">
        <v>305</v>
      </c>
      <c r="D96" s="133" t="s">
        <v>305</v>
      </c>
      <c r="E96" s="133" t="s">
        <v>305</v>
      </c>
      <c r="F96" s="133" t="s">
        <v>305</v>
      </c>
      <c r="G96" s="133" t="s">
        <v>305</v>
      </c>
      <c r="H96" s="134" t="s">
        <v>305</v>
      </c>
      <c r="I96" s="133" t="s">
        <v>305</v>
      </c>
      <c r="J96" s="133" t="s">
        <v>305</v>
      </c>
      <c r="K96" s="133" t="s">
        <v>305</v>
      </c>
      <c r="L96" s="133" t="s">
        <v>305</v>
      </c>
      <c r="M96" s="133" t="s">
        <v>305</v>
      </c>
      <c r="N96" s="133" t="s">
        <v>305</v>
      </c>
      <c r="O96" s="133" t="s">
        <v>305</v>
      </c>
      <c r="P96" s="133" t="s">
        <v>305</v>
      </c>
      <c r="Q96" s="134" t="s">
        <v>305</v>
      </c>
      <c r="R96" s="133" t="s">
        <v>305</v>
      </c>
      <c r="S96" s="133" t="s">
        <v>305</v>
      </c>
      <c r="T96" s="133" t="s">
        <v>305</v>
      </c>
      <c r="U96" s="133" t="s">
        <v>305</v>
      </c>
      <c r="V96" s="133" t="s">
        <v>305</v>
      </c>
      <c r="W96" s="133" t="s">
        <v>305</v>
      </c>
      <c r="X96" s="134" t="s">
        <v>305</v>
      </c>
      <c r="Y96" s="133" t="s">
        <v>305</v>
      </c>
      <c r="Z96" s="133" t="s">
        <v>305</v>
      </c>
      <c r="AA96" s="133" t="s">
        <v>305</v>
      </c>
      <c r="AB96" s="133" t="s">
        <v>305</v>
      </c>
      <c r="AC96" s="133" t="s">
        <v>305</v>
      </c>
      <c r="AD96" s="133" t="s">
        <v>305</v>
      </c>
      <c r="AE96" s="134" t="s">
        <v>305</v>
      </c>
      <c r="AF96" s="135">
        <v>41090</v>
      </c>
      <c r="AG96" s="135">
        <v>22860</v>
      </c>
      <c r="AH96" s="135">
        <v>26870</v>
      </c>
      <c r="AI96" s="134">
        <v>90820</v>
      </c>
      <c r="AJ96" s="135" t="s">
        <v>305</v>
      </c>
      <c r="AK96" s="135" t="s">
        <v>305</v>
      </c>
      <c r="AL96" s="135" t="s">
        <v>305</v>
      </c>
      <c r="AM96" s="135" t="s">
        <v>305</v>
      </c>
      <c r="AN96" s="133" t="s">
        <v>305</v>
      </c>
      <c r="AO96" s="202"/>
    </row>
    <row r="97" spans="1:41" ht="13.5" outlineLevel="1">
      <c r="A97" s="57">
        <v>41215</v>
      </c>
      <c r="B97" s="133" t="s">
        <v>305</v>
      </c>
      <c r="C97" s="133" t="s">
        <v>305</v>
      </c>
      <c r="D97" s="133" t="s">
        <v>305</v>
      </c>
      <c r="E97" s="133" t="s">
        <v>305</v>
      </c>
      <c r="F97" s="133" t="s">
        <v>305</v>
      </c>
      <c r="G97" s="133" t="s">
        <v>305</v>
      </c>
      <c r="H97" s="134" t="s">
        <v>305</v>
      </c>
      <c r="I97" s="133" t="s">
        <v>305</v>
      </c>
      <c r="J97" s="133" t="s">
        <v>305</v>
      </c>
      <c r="K97" s="133" t="s">
        <v>305</v>
      </c>
      <c r="L97" s="133" t="s">
        <v>305</v>
      </c>
      <c r="M97" s="133" t="s">
        <v>305</v>
      </c>
      <c r="N97" s="133" t="s">
        <v>305</v>
      </c>
      <c r="O97" s="133" t="s">
        <v>305</v>
      </c>
      <c r="P97" s="133" t="s">
        <v>305</v>
      </c>
      <c r="Q97" s="134" t="s">
        <v>305</v>
      </c>
      <c r="R97" s="133" t="s">
        <v>305</v>
      </c>
      <c r="S97" s="133" t="s">
        <v>305</v>
      </c>
      <c r="T97" s="133" t="s">
        <v>305</v>
      </c>
      <c r="U97" s="133" t="s">
        <v>305</v>
      </c>
      <c r="V97" s="133" t="s">
        <v>305</v>
      </c>
      <c r="W97" s="133" t="s">
        <v>305</v>
      </c>
      <c r="X97" s="134" t="s">
        <v>305</v>
      </c>
      <c r="Y97" s="133" t="s">
        <v>305</v>
      </c>
      <c r="Z97" s="133" t="s">
        <v>305</v>
      </c>
      <c r="AA97" s="133" t="s">
        <v>305</v>
      </c>
      <c r="AB97" s="133" t="s">
        <v>305</v>
      </c>
      <c r="AC97" s="133" t="s">
        <v>305</v>
      </c>
      <c r="AD97" s="133" t="s">
        <v>305</v>
      </c>
      <c r="AE97" s="134" t="s">
        <v>305</v>
      </c>
      <c r="AF97" s="135">
        <v>39420</v>
      </c>
      <c r="AG97" s="135">
        <v>22550</v>
      </c>
      <c r="AH97" s="135">
        <v>26520</v>
      </c>
      <c r="AI97" s="134">
        <v>88490</v>
      </c>
      <c r="AJ97" s="135" t="s">
        <v>305</v>
      </c>
      <c r="AK97" s="135" t="s">
        <v>305</v>
      </c>
      <c r="AL97" s="135" t="s">
        <v>305</v>
      </c>
      <c r="AM97" s="135" t="s">
        <v>305</v>
      </c>
      <c r="AN97" s="133" t="s">
        <v>305</v>
      </c>
      <c r="AO97" s="202"/>
    </row>
    <row r="98" spans="1:41" ht="13.5" outlineLevel="1">
      <c r="A98" s="57">
        <v>41222</v>
      </c>
      <c r="B98" s="133" t="s">
        <v>305</v>
      </c>
      <c r="C98" s="133" t="s">
        <v>305</v>
      </c>
      <c r="D98" s="133" t="s">
        <v>305</v>
      </c>
      <c r="E98" s="133" t="s">
        <v>305</v>
      </c>
      <c r="F98" s="133" t="s">
        <v>305</v>
      </c>
      <c r="G98" s="133" t="s">
        <v>305</v>
      </c>
      <c r="H98" s="134" t="s">
        <v>305</v>
      </c>
      <c r="I98" s="133" t="s">
        <v>305</v>
      </c>
      <c r="J98" s="133" t="s">
        <v>305</v>
      </c>
      <c r="K98" s="133" t="s">
        <v>305</v>
      </c>
      <c r="L98" s="133" t="s">
        <v>305</v>
      </c>
      <c r="M98" s="133" t="s">
        <v>305</v>
      </c>
      <c r="N98" s="133" t="s">
        <v>305</v>
      </c>
      <c r="O98" s="133" t="s">
        <v>305</v>
      </c>
      <c r="P98" s="133" t="s">
        <v>305</v>
      </c>
      <c r="Q98" s="134" t="s">
        <v>305</v>
      </c>
      <c r="R98" s="133" t="s">
        <v>305</v>
      </c>
      <c r="S98" s="133" t="s">
        <v>305</v>
      </c>
      <c r="T98" s="133" t="s">
        <v>305</v>
      </c>
      <c r="U98" s="133" t="s">
        <v>305</v>
      </c>
      <c r="V98" s="133" t="s">
        <v>305</v>
      </c>
      <c r="W98" s="133" t="s">
        <v>305</v>
      </c>
      <c r="X98" s="134" t="s">
        <v>305</v>
      </c>
      <c r="Y98" s="133" t="s">
        <v>305</v>
      </c>
      <c r="Z98" s="133" t="s">
        <v>305</v>
      </c>
      <c r="AA98" s="133" t="s">
        <v>305</v>
      </c>
      <c r="AB98" s="133" t="s">
        <v>305</v>
      </c>
      <c r="AC98" s="133" t="s">
        <v>305</v>
      </c>
      <c r="AD98" s="133" t="s">
        <v>305</v>
      </c>
      <c r="AE98" s="134" t="s">
        <v>305</v>
      </c>
      <c r="AF98" s="135">
        <v>39060</v>
      </c>
      <c r="AG98" s="135">
        <v>22140</v>
      </c>
      <c r="AH98" s="135">
        <v>26090</v>
      </c>
      <c r="AI98" s="134">
        <v>87290</v>
      </c>
      <c r="AJ98" s="135" t="s">
        <v>305</v>
      </c>
      <c r="AK98" s="135" t="s">
        <v>305</v>
      </c>
      <c r="AL98" s="135" t="s">
        <v>305</v>
      </c>
      <c r="AM98" s="135" t="s">
        <v>305</v>
      </c>
      <c r="AN98" s="133" t="s">
        <v>305</v>
      </c>
      <c r="AO98" s="202"/>
    </row>
    <row r="99" spans="1:41" ht="13.5" outlineLevel="1">
      <c r="A99" s="57">
        <v>41229</v>
      </c>
      <c r="B99" s="133" t="s">
        <v>305</v>
      </c>
      <c r="C99" s="133" t="s">
        <v>305</v>
      </c>
      <c r="D99" s="133" t="s">
        <v>305</v>
      </c>
      <c r="E99" s="133" t="s">
        <v>305</v>
      </c>
      <c r="F99" s="133" t="s">
        <v>305</v>
      </c>
      <c r="G99" s="133" t="s">
        <v>305</v>
      </c>
      <c r="H99" s="134" t="s">
        <v>305</v>
      </c>
      <c r="I99" s="133" t="s">
        <v>305</v>
      </c>
      <c r="J99" s="133" t="s">
        <v>305</v>
      </c>
      <c r="K99" s="133" t="s">
        <v>305</v>
      </c>
      <c r="L99" s="133" t="s">
        <v>305</v>
      </c>
      <c r="M99" s="133" t="s">
        <v>305</v>
      </c>
      <c r="N99" s="133" t="s">
        <v>305</v>
      </c>
      <c r="O99" s="133" t="s">
        <v>305</v>
      </c>
      <c r="P99" s="133" t="s">
        <v>305</v>
      </c>
      <c r="Q99" s="134" t="s">
        <v>305</v>
      </c>
      <c r="R99" s="133" t="s">
        <v>305</v>
      </c>
      <c r="S99" s="133" t="s">
        <v>305</v>
      </c>
      <c r="T99" s="133" t="s">
        <v>305</v>
      </c>
      <c r="U99" s="133" t="s">
        <v>305</v>
      </c>
      <c r="V99" s="133" t="s">
        <v>305</v>
      </c>
      <c r="W99" s="133" t="s">
        <v>305</v>
      </c>
      <c r="X99" s="134" t="s">
        <v>305</v>
      </c>
      <c r="Y99" s="133" t="s">
        <v>305</v>
      </c>
      <c r="Z99" s="133" t="s">
        <v>305</v>
      </c>
      <c r="AA99" s="133" t="s">
        <v>305</v>
      </c>
      <c r="AB99" s="133" t="s">
        <v>305</v>
      </c>
      <c r="AC99" s="133" t="s">
        <v>305</v>
      </c>
      <c r="AD99" s="133" t="s">
        <v>305</v>
      </c>
      <c r="AE99" s="134" t="s">
        <v>305</v>
      </c>
      <c r="AF99" s="135">
        <v>38640</v>
      </c>
      <c r="AG99" s="135">
        <v>21350</v>
      </c>
      <c r="AH99" s="135">
        <v>25320</v>
      </c>
      <c r="AI99" s="134">
        <v>85310</v>
      </c>
      <c r="AJ99" s="135" t="s">
        <v>305</v>
      </c>
      <c r="AK99" s="135" t="s">
        <v>305</v>
      </c>
      <c r="AL99" s="135" t="s">
        <v>305</v>
      </c>
      <c r="AM99" s="135" t="s">
        <v>305</v>
      </c>
      <c r="AN99" s="133" t="s">
        <v>305</v>
      </c>
      <c r="AO99" s="202"/>
    </row>
    <row r="100" spans="1:41" ht="13.5" outlineLevel="1">
      <c r="A100" s="57">
        <v>41236</v>
      </c>
      <c r="B100" s="133" t="s">
        <v>305</v>
      </c>
      <c r="C100" s="133" t="s">
        <v>305</v>
      </c>
      <c r="D100" s="133" t="s">
        <v>305</v>
      </c>
      <c r="E100" s="133" t="s">
        <v>305</v>
      </c>
      <c r="F100" s="133" t="s">
        <v>305</v>
      </c>
      <c r="G100" s="133" t="s">
        <v>305</v>
      </c>
      <c r="H100" s="134" t="s">
        <v>305</v>
      </c>
      <c r="I100" s="133" t="s">
        <v>305</v>
      </c>
      <c r="J100" s="133" t="s">
        <v>305</v>
      </c>
      <c r="K100" s="133" t="s">
        <v>305</v>
      </c>
      <c r="L100" s="133" t="s">
        <v>305</v>
      </c>
      <c r="M100" s="133" t="s">
        <v>305</v>
      </c>
      <c r="N100" s="133" t="s">
        <v>305</v>
      </c>
      <c r="O100" s="133" t="s">
        <v>305</v>
      </c>
      <c r="P100" s="133" t="s">
        <v>305</v>
      </c>
      <c r="Q100" s="134" t="s">
        <v>305</v>
      </c>
      <c r="R100" s="133" t="s">
        <v>305</v>
      </c>
      <c r="S100" s="133" t="s">
        <v>305</v>
      </c>
      <c r="T100" s="133" t="s">
        <v>305</v>
      </c>
      <c r="U100" s="133" t="s">
        <v>305</v>
      </c>
      <c r="V100" s="133" t="s">
        <v>305</v>
      </c>
      <c r="W100" s="133" t="s">
        <v>305</v>
      </c>
      <c r="X100" s="134" t="s">
        <v>305</v>
      </c>
      <c r="Y100" s="133" t="s">
        <v>305</v>
      </c>
      <c r="Z100" s="133" t="s">
        <v>305</v>
      </c>
      <c r="AA100" s="133" t="s">
        <v>305</v>
      </c>
      <c r="AB100" s="133" t="s">
        <v>305</v>
      </c>
      <c r="AC100" s="133" t="s">
        <v>305</v>
      </c>
      <c r="AD100" s="133" t="s">
        <v>305</v>
      </c>
      <c r="AE100" s="134" t="s">
        <v>305</v>
      </c>
      <c r="AF100" s="135">
        <v>38600</v>
      </c>
      <c r="AG100" s="135">
        <v>19830</v>
      </c>
      <c r="AH100" s="135">
        <v>24200</v>
      </c>
      <c r="AI100" s="134">
        <v>82630</v>
      </c>
      <c r="AJ100" s="135" t="s">
        <v>305</v>
      </c>
      <c r="AK100" s="135" t="s">
        <v>305</v>
      </c>
      <c r="AL100" s="135" t="s">
        <v>305</v>
      </c>
      <c r="AM100" s="135" t="s">
        <v>305</v>
      </c>
      <c r="AN100" s="133" t="s">
        <v>305</v>
      </c>
      <c r="AO100" s="202"/>
    </row>
    <row r="101" spans="1:41" ht="13.5" outlineLevel="1">
      <c r="A101" s="57">
        <v>41243</v>
      </c>
      <c r="B101" s="133" t="s">
        <v>305</v>
      </c>
      <c r="C101" s="133" t="s">
        <v>305</v>
      </c>
      <c r="D101" s="133" t="s">
        <v>305</v>
      </c>
      <c r="E101" s="133" t="s">
        <v>305</v>
      </c>
      <c r="F101" s="133" t="s">
        <v>305</v>
      </c>
      <c r="G101" s="133" t="s">
        <v>305</v>
      </c>
      <c r="H101" s="134" t="s">
        <v>305</v>
      </c>
      <c r="I101" s="133" t="s">
        <v>305</v>
      </c>
      <c r="J101" s="133" t="s">
        <v>305</v>
      </c>
      <c r="K101" s="133" t="s">
        <v>305</v>
      </c>
      <c r="L101" s="133" t="s">
        <v>305</v>
      </c>
      <c r="M101" s="133" t="s">
        <v>305</v>
      </c>
      <c r="N101" s="133" t="s">
        <v>305</v>
      </c>
      <c r="O101" s="133" t="s">
        <v>305</v>
      </c>
      <c r="P101" s="133" t="s">
        <v>305</v>
      </c>
      <c r="Q101" s="134" t="s">
        <v>305</v>
      </c>
      <c r="R101" s="133" t="s">
        <v>305</v>
      </c>
      <c r="S101" s="133" t="s">
        <v>305</v>
      </c>
      <c r="T101" s="133" t="s">
        <v>305</v>
      </c>
      <c r="U101" s="133" t="s">
        <v>305</v>
      </c>
      <c r="V101" s="133" t="s">
        <v>305</v>
      </c>
      <c r="W101" s="133" t="s">
        <v>305</v>
      </c>
      <c r="X101" s="134" t="s">
        <v>305</v>
      </c>
      <c r="Y101" s="133" t="s">
        <v>305</v>
      </c>
      <c r="Z101" s="133" t="s">
        <v>305</v>
      </c>
      <c r="AA101" s="133" t="s">
        <v>305</v>
      </c>
      <c r="AB101" s="133" t="s">
        <v>305</v>
      </c>
      <c r="AC101" s="133" t="s">
        <v>305</v>
      </c>
      <c r="AD101" s="133" t="s">
        <v>305</v>
      </c>
      <c r="AE101" s="134" t="s">
        <v>305</v>
      </c>
      <c r="AF101" s="135">
        <v>37230</v>
      </c>
      <c r="AG101" s="135">
        <v>19720</v>
      </c>
      <c r="AH101" s="135">
        <v>23710</v>
      </c>
      <c r="AI101" s="134">
        <v>80660</v>
      </c>
      <c r="AJ101" s="135" t="s">
        <v>305</v>
      </c>
      <c r="AK101" s="135" t="s">
        <v>305</v>
      </c>
      <c r="AL101" s="135" t="s">
        <v>305</v>
      </c>
      <c r="AM101" s="135" t="s">
        <v>305</v>
      </c>
      <c r="AN101" s="133" t="s">
        <v>305</v>
      </c>
      <c r="AO101" s="202"/>
    </row>
    <row r="102" spans="1:41" ht="13.5" outlineLevel="1">
      <c r="A102" s="57">
        <v>41250</v>
      </c>
      <c r="B102" s="133" t="s">
        <v>305</v>
      </c>
      <c r="C102" s="133" t="s">
        <v>305</v>
      </c>
      <c r="D102" s="133" t="s">
        <v>305</v>
      </c>
      <c r="E102" s="133" t="s">
        <v>305</v>
      </c>
      <c r="F102" s="133" t="s">
        <v>305</v>
      </c>
      <c r="G102" s="133" t="s">
        <v>305</v>
      </c>
      <c r="H102" s="134" t="s">
        <v>305</v>
      </c>
      <c r="I102" s="133" t="s">
        <v>305</v>
      </c>
      <c r="J102" s="133" t="s">
        <v>305</v>
      </c>
      <c r="K102" s="133" t="s">
        <v>305</v>
      </c>
      <c r="L102" s="133" t="s">
        <v>305</v>
      </c>
      <c r="M102" s="133" t="s">
        <v>305</v>
      </c>
      <c r="N102" s="133" t="s">
        <v>305</v>
      </c>
      <c r="O102" s="133" t="s">
        <v>305</v>
      </c>
      <c r="P102" s="133" t="s">
        <v>305</v>
      </c>
      <c r="Q102" s="134" t="s">
        <v>305</v>
      </c>
      <c r="R102" s="133" t="s">
        <v>305</v>
      </c>
      <c r="S102" s="133" t="s">
        <v>305</v>
      </c>
      <c r="T102" s="133" t="s">
        <v>305</v>
      </c>
      <c r="U102" s="133" t="s">
        <v>305</v>
      </c>
      <c r="V102" s="133" t="s">
        <v>305</v>
      </c>
      <c r="W102" s="133" t="s">
        <v>305</v>
      </c>
      <c r="X102" s="134" t="s">
        <v>305</v>
      </c>
      <c r="Y102" s="133" t="s">
        <v>305</v>
      </c>
      <c r="Z102" s="133" t="s">
        <v>305</v>
      </c>
      <c r="AA102" s="133" t="s">
        <v>305</v>
      </c>
      <c r="AB102" s="133" t="s">
        <v>305</v>
      </c>
      <c r="AC102" s="133" t="s">
        <v>305</v>
      </c>
      <c r="AD102" s="133" t="s">
        <v>305</v>
      </c>
      <c r="AE102" s="134" t="s">
        <v>305</v>
      </c>
      <c r="AF102" s="135">
        <v>35660</v>
      </c>
      <c r="AG102" s="135">
        <v>19200</v>
      </c>
      <c r="AH102" s="135">
        <v>22970</v>
      </c>
      <c r="AI102" s="134">
        <v>77830</v>
      </c>
      <c r="AJ102" s="135" t="s">
        <v>305</v>
      </c>
      <c r="AK102" s="135" t="s">
        <v>305</v>
      </c>
      <c r="AL102" s="135" t="s">
        <v>305</v>
      </c>
      <c r="AM102" s="135" t="s">
        <v>305</v>
      </c>
      <c r="AN102" s="133" t="s">
        <v>305</v>
      </c>
      <c r="AO102" s="202"/>
    </row>
    <row r="103" spans="1:41" ht="13.5" outlineLevel="1">
      <c r="A103" s="57">
        <v>41257</v>
      </c>
      <c r="B103" s="133" t="s">
        <v>305</v>
      </c>
      <c r="C103" s="133" t="s">
        <v>305</v>
      </c>
      <c r="D103" s="133" t="s">
        <v>305</v>
      </c>
      <c r="E103" s="133" t="s">
        <v>305</v>
      </c>
      <c r="F103" s="133" t="s">
        <v>305</v>
      </c>
      <c r="G103" s="133" t="s">
        <v>305</v>
      </c>
      <c r="H103" s="134" t="s">
        <v>305</v>
      </c>
      <c r="I103" s="133" t="s">
        <v>305</v>
      </c>
      <c r="J103" s="133" t="s">
        <v>305</v>
      </c>
      <c r="K103" s="133" t="s">
        <v>305</v>
      </c>
      <c r="L103" s="133" t="s">
        <v>305</v>
      </c>
      <c r="M103" s="133" t="s">
        <v>305</v>
      </c>
      <c r="N103" s="133" t="s">
        <v>305</v>
      </c>
      <c r="O103" s="133" t="s">
        <v>305</v>
      </c>
      <c r="P103" s="133" t="s">
        <v>305</v>
      </c>
      <c r="Q103" s="134" t="s">
        <v>305</v>
      </c>
      <c r="R103" s="133" t="s">
        <v>305</v>
      </c>
      <c r="S103" s="133" t="s">
        <v>305</v>
      </c>
      <c r="T103" s="133" t="s">
        <v>305</v>
      </c>
      <c r="U103" s="133" t="s">
        <v>305</v>
      </c>
      <c r="V103" s="133" t="s">
        <v>305</v>
      </c>
      <c r="W103" s="133" t="s">
        <v>305</v>
      </c>
      <c r="X103" s="134" t="s">
        <v>305</v>
      </c>
      <c r="Y103" s="133" t="s">
        <v>305</v>
      </c>
      <c r="Z103" s="133" t="s">
        <v>305</v>
      </c>
      <c r="AA103" s="133" t="s">
        <v>305</v>
      </c>
      <c r="AB103" s="133" t="s">
        <v>305</v>
      </c>
      <c r="AC103" s="133" t="s">
        <v>305</v>
      </c>
      <c r="AD103" s="133" t="s">
        <v>305</v>
      </c>
      <c r="AE103" s="134" t="s">
        <v>305</v>
      </c>
      <c r="AF103" s="135">
        <v>34260</v>
      </c>
      <c r="AG103" s="135">
        <v>18960</v>
      </c>
      <c r="AH103" s="135">
        <v>22650</v>
      </c>
      <c r="AI103" s="134">
        <v>75870</v>
      </c>
      <c r="AJ103" s="135" t="s">
        <v>305</v>
      </c>
      <c r="AK103" s="135" t="s">
        <v>305</v>
      </c>
      <c r="AL103" s="135" t="s">
        <v>305</v>
      </c>
      <c r="AM103" s="135" t="s">
        <v>305</v>
      </c>
      <c r="AN103" s="133" t="s">
        <v>305</v>
      </c>
      <c r="AO103" s="202"/>
    </row>
    <row r="104" spans="1:41" ht="13.5" outlineLevel="1">
      <c r="A104" s="57">
        <v>41264</v>
      </c>
      <c r="B104" s="133" t="s">
        <v>305</v>
      </c>
      <c r="C104" s="133" t="s">
        <v>305</v>
      </c>
      <c r="D104" s="133" t="s">
        <v>305</v>
      </c>
      <c r="E104" s="133" t="s">
        <v>305</v>
      </c>
      <c r="F104" s="133" t="s">
        <v>305</v>
      </c>
      <c r="G104" s="133" t="s">
        <v>305</v>
      </c>
      <c r="H104" s="134" t="s">
        <v>305</v>
      </c>
      <c r="I104" s="133" t="s">
        <v>305</v>
      </c>
      <c r="J104" s="133" t="s">
        <v>305</v>
      </c>
      <c r="K104" s="133" t="s">
        <v>305</v>
      </c>
      <c r="L104" s="133" t="s">
        <v>305</v>
      </c>
      <c r="M104" s="133" t="s">
        <v>305</v>
      </c>
      <c r="N104" s="133" t="s">
        <v>305</v>
      </c>
      <c r="O104" s="133" t="s">
        <v>305</v>
      </c>
      <c r="P104" s="133" t="s">
        <v>305</v>
      </c>
      <c r="Q104" s="134" t="s">
        <v>305</v>
      </c>
      <c r="R104" s="133" t="s">
        <v>305</v>
      </c>
      <c r="S104" s="133" t="s">
        <v>305</v>
      </c>
      <c r="T104" s="133" t="s">
        <v>305</v>
      </c>
      <c r="U104" s="133" t="s">
        <v>305</v>
      </c>
      <c r="V104" s="133" t="s">
        <v>305</v>
      </c>
      <c r="W104" s="133" t="s">
        <v>305</v>
      </c>
      <c r="X104" s="134" t="s">
        <v>305</v>
      </c>
      <c r="Y104" s="133" t="s">
        <v>305</v>
      </c>
      <c r="Z104" s="133" t="s">
        <v>305</v>
      </c>
      <c r="AA104" s="133" t="s">
        <v>305</v>
      </c>
      <c r="AB104" s="133" t="s">
        <v>305</v>
      </c>
      <c r="AC104" s="133" t="s">
        <v>305</v>
      </c>
      <c r="AD104" s="133" t="s">
        <v>305</v>
      </c>
      <c r="AE104" s="134" t="s">
        <v>305</v>
      </c>
      <c r="AF104" s="135">
        <v>32490.000000000004</v>
      </c>
      <c r="AG104" s="135">
        <v>19430</v>
      </c>
      <c r="AH104" s="135">
        <v>21890</v>
      </c>
      <c r="AI104" s="134">
        <v>73810</v>
      </c>
      <c r="AJ104" s="135" t="s">
        <v>305</v>
      </c>
      <c r="AK104" s="135" t="s">
        <v>305</v>
      </c>
      <c r="AL104" s="135" t="s">
        <v>305</v>
      </c>
      <c r="AM104" s="135" t="s">
        <v>305</v>
      </c>
      <c r="AN104" s="133" t="s">
        <v>305</v>
      </c>
      <c r="AO104" s="202"/>
    </row>
    <row r="105" spans="1:41" ht="13.5" outlineLevel="1">
      <c r="A105" s="57">
        <v>41271</v>
      </c>
      <c r="B105" s="133" t="s">
        <v>305</v>
      </c>
      <c r="C105" s="133" t="s">
        <v>305</v>
      </c>
      <c r="D105" s="133" t="s">
        <v>305</v>
      </c>
      <c r="E105" s="133" t="s">
        <v>305</v>
      </c>
      <c r="F105" s="133" t="s">
        <v>305</v>
      </c>
      <c r="G105" s="133" t="s">
        <v>305</v>
      </c>
      <c r="H105" s="134" t="s">
        <v>305</v>
      </c>
      <c r="I105" s="133" t="s">
        <v>305</v>
      </c>
      <c r="J105" s="133" t="s">
        <v>305</v>
      </c>
      <c r="K105" s="133" t="s">
        <v>305</v>
      </c>
      <c r="L105" s="133" t="s">
        <v>305</v>
      </c>
      <c r="M105" s="133" t="s">
        <v>305</v>
      </c>
      <c r="N105" s="133" t="s">
        <v>305</v>
      </c>
      <c r="O105" s="133" t="s">
        <v>305</v>
      </c>
      <c r="P105" s="133" t="s">
        <v>305</v>
      </c>
      <c r="Q105" s="134" t="s">
        <v>305</v>
      </c>
      <c r="R105" s="133" t="s">
        <v>305</v>
      </c>
      <c r="S105" s="133" t="s">
        <v>305</v>
      </c>
      <c r="T105" s="133" t="s">
        <v>305</v>
      </c>
      <c r="U105" s="133" t="s">
        <v>305</v>
      </c>
      <c r="V105" s="133" t="s">
        <v>305</v>
      </c>
      <c r="W105" s="133" t="s">
        <v>305</v>
      </c>
      <c r="X105" s="134" t="s">
        <v>305</v>
      </c>
      <c r="Y105" s="133" t="s">
        <v>305</v>
      </c>
      <c r="Z105" s="133" t="s">
        <v>305</v>
      </c>
      <c r="AA105" s="133" t="s">
        <v>305</v>
      </c>
      <c r="AB105" s="133" t="s">
        <v>305</v>
      </c>
      <c r="AC105" s="133" t="s">
        <v>305</v>
      </c>
      <c r="AD105" s="133" t="s">
        <v>305</v>
      </c>
      <c r="AE105" s="134" t="s">
        <v>305</v>
      </c>
      <c r="AF105" s="135">
        <v>32170</v>
      </c>
      <c r="AG105" s="135">
        <v>19210</v>
      </c>
      <c r="AH105" s="135">
        <v>21760</v>
      </c>
      <c r="AI105" s="134">
        <v>73140</v>
      </c>
      <c r="AJ105" s="135" t="s">
        <v>305</v>
      </c>
      <c r="AK105" s="135" t="s">
        <v>305</v>
      </c>
      <c r="AL105" s="135" t="s">
        <v>305</v>
      </c>
      <c r="AM105" s="135" t="s">
        <v>305</v>
      </c>
      <c r="AN105" s="133" t="s">
        <v>305</v>
      </c>
      <c r="AO105" s="202"/>
    </row>
    <row r="106" spans="1:41" ht="13.5" outlineLevel="1">
      <c r="A106" s="57">
        <v>41278</v>
      </c>
      <c r="B106" s="133" t="s">
        <v>305</v>
      </c>
      <c r="C106" s="133" t="s">
        <v>305</v>
      </c>
      <c r="D106" s="133" t="s">
        <v>305</v>
      </c>
      <c r="E106" s="133" t="s">
        <v>305</v>
      </c>
      <c r="F106" s="133" t="s">
        <v>305</v>
      </c>
      <c r="G106" s="133" t="s">
        <v>305</v>
      </c>
      <c r="H106" s="134" t="s">
        <v>305</v>
      </c>
      <c r="I106" s="133" t="s">
        <v>305</v>
      </c>
      <c r="J106" s="133" t="s">
        <v>305</v>
      </c>
      <c r="K106" s="133" t="s">
        <v>305</v>
      </c>
      <c r="L106" s="133" t="s">
        <v>305</v>
      </c>
      <c r="M106" s="133" t="s">
        <v>305</v>
      </c>
      <c r="N106" s="133" t="s">
        <v>305</v>
      </c>
      <c r="O106" s="133" t="s">
        <v>305</v>
      </c>
      <c r="P106" s="133" t="s">
        <v>305</v>
      </c>
      <c r="Q106" s="134" t="s">
        <v>305</v>
      </c>
      <c r="R106" s="133" t="s">
        <v>305</v>
      </c>
      <c r="S106" s="133" t="s">
        <v>305</v>
      </c>
      <c r="T106" s="133" t="s">
        <v>305</v>
      </c>
      <c r="U106" s="133" t="s">
        <v>305</v>
      </c>
      <c r="V106" s="133" t="s">
        <v>305</v>
      </c>
      <c r="W106" s="133" t="s">
        <v>305</v>
      </c>
      <c r="X106" s="134" t="s">
        <v>305</v>
      </c>
      <c r="Y106" s="133" t="s">
        <v>305</v>
      </c>
      <c r="Z106" s="133" t="s">
        <v>305</v>
      </c>
      <c r="AA106" s="133" t="s">
        <v>305</v>
      </c>
      <c r="AB106" s="133" t="s">
        <v>305</v>
      </c>
      <c r="AC106" s="133" t="s">
        <v>305</v>
      </c>
      <c r="AD106" s="133" t="s">
        <v>305</v>
      </c>
      <c r="AE106" s="134" t="s">
        <v>305</v>
      </c>
      <c r="AF106" s="135">
        <v>33140</v>
      </c>
      <c r="AG106" s="135">
        <v>19850</v>
      </c>
      <c r="AH106" s="135">
        <v>21750</v>
      </c>
      <c r="AI106" s="134">
        <v>74740</v>
      </c>
      <c r="AJ106" s="135" t="s">
        <v>305</v>
      </c>
      <c r="AK106" s="135" t="s">
        <v>305</v>
      </c>
      <c r="AL106" s="135" t="s">
        <v>305</v>
      </c>
      <c r="AM106" s="135" t="s">
        <v>305</v>
      </c>
      <c r="AN106" s="133" t="s">
        <v>305</v>
      </c>
      <c r="AO106" s="202"/>
    </row>
    <row r="107" spans="1:41" ht="13.5" outlineLevel="1">
      <c r="A107" s="57">
        <v>41285</v>
      </c>
      <c r="B107" s="133" t="s">
        <v>305</v>
      </c>
      <c r="C107" s="133" t="s">
        <v>305</v>
      </c>
      <c r="D107" s="133" t="s">
        <v>305</v>
      </c>
      <c r="E107" s="133" t="s">
        <v>305</v>
      </c>
      <c r="F107" s="133" t="s">
        <v>305</v>
      </c>
      <c r="G107" s="133" t="s">
        <v>305</v>
      </c>
      <c r="H107" s="134" t="s">
        <v>305</v>
      </c>
      <c r="I107" s="133" t="s">
        <v>305</v>
      </c>
      <c r="J107" s="133" t="s">
        <v>305</v>
      </c>
      <c r="K107" s="133" t="s">
        <v>305</v>
      </c>
      <c r="L107" s="133" t="s">
        <v>305</v>
      </c>
      <c r="M107" s="133" t="s">
        <v>305</v>
      </c>
      <c r="N107" s="133" t="s">
        <v>305</v>
      </c>
      <c r="O107" s="133" t="s">
        <v>305</v>
      </c>
      <c r="P107" s="133" t="s">
        <v>305</v>
      </c>
      <c r="Q107" s="134" t="s">
        <v>305</v>
      </c>
      <c r="R107" s="133" t="s">
        <v>305</v>
      </c>
      <c r="S107" s="133" t="s">
        <v>305</v>
      </c>
      <c r="T107" s="133" t="s">
        <v>305</v>
      </c>
      <c r="U107" s="133" t="s">
        <v>305</v>
      </c>
      <c r="V107" s="133" t="s">
        <v>305</v>
      </c>
      <c r="W107" s="133" t="s">
        <v>305</v>
      </c>
      <c r="X107" s="134" t="s">
        <v>305</v>
      </c>
      <c r="Y107" s="133" t="s">
        <v>305</v>
      </c>
      <c r="Z107" s="133" t="s">
        <v>305</v>
      </c>
      <c r="AA107" s="133" t="s">
        <v>305</v>
      </c>
      <c r="AB107" s="133" t="s">
        <v>305</v>
      </c>
      <c r="AC107" s="133" t="s">
        <v>305</v>
      </c>
      <c r="AD107" s="133" t="s">
        <v>305</v>
      </c>
      <c r="AE107" s="134" t="s">
        <v>305</v>
      </c>
      <c r="AF107" s="135">
        <v>33490</v>
      </c>
      <c r="AG107" s="135">
        <v>19890</v>
      </c>
      <c r="AH107" s="135">
        <v>21120</v>
      </c>
      <c r="AI107" s="134">
        <v>74500</v>
      </c>
      <c r="AJ107" s="135" t="s">
        <v>305</v>
      </c>
      <c r="AK107" s="135" t="s">
        <v>305</v>
      </c>
      <c r="AL107" s="135" t="s">
        <v>305</v>
      </c>
      <c r="AM107" s="135" t="s">
        <v>305</v>
      </c>
      <c r="AN107" s="133" t="s">
        <v>305</v>
      </c>
      <c r="AO107" s="202"/>
    </row>
    <row r="108" spans="1:41" ht="13.5" outlineLevel="1">
      <c r="A108" s="57">
        <v>41292</v>
      </c>
      <c r="B108" s="133" t="s">
        <v>305</v>
      </c>
      <c r="C108" s="133" t="s">
        <v>305</v>
      </c>
      <c r="D108" s="133" t="s">
        <v>305</v>
      </c>
      <c r="E108" s="133" t="s">
        <v>305</v>
      </c>
      <c r="F108" s="133" t="s">
        <v>305</v>
      </c>
      <c r="G108" s="133" t="s">
        <v>305</v>
      </c>
      <c r="H108" s="134" t="s">
        <v>305</v>
      </c>
      <c r="I108" s="133" t="s">
        <v>305</v>
      </c>
      <c r="J108" s="133" t="s">
        <v>305</v>
      </c>
      <c r="K108" s="133" t="s">
        <v>305</v>
      </c>
      <c r="L108" s="133" t="s">
        <v>305</v>
      </c>
      <c r="M108" s="133" t="s">
        <v>305</v>
      </c>
      <c r="N108" s="133" t="s">
        <v>305</v>
      </c>
      <c r="O108" s="133" t="s">
        <v>305</v>
      </c>
      <c r="P108" s="133" t="s">
        <v>305</v>
      </c>
      <c r="Q108" s="134" t="s">
        <v>305</v>
      </c>
      <c r="R108" s="133" t="s">
        <v>305</v>
      </c>
      <c r="S108" s="133" t="s">
        <v>305</v>
      </c>
      <c r="T108" s="133" t="s">
        <v>305</v>
      </c>
      <c r="U108" s="133" t="s">
        <v>305</v>
      </c>
      <c r="V108" s="133" t="s">
        <v>305</v>
      </c>
      <c r="W108" s="133" t="s">
        <v>305</v>
      </c>
      <c r="X108" s="134" t="s">
        <v>305</v>
      </c>
      <c r="Y108" s="133" t="s">
        <v>305</v>
      </c>
      <c r="Z108" s="133" t="s">
        <v>305</v>
      </c>
      <c r="AA108" s="133" t="s">
        <v>305</v>
      </c>
      <c r="AB108" s="133" t="s">
        <v>305</v>
      </c>
      <c r="AC108" s="133" t="s">
        <v>305</v>
      </c>
      <c r="AD108" s="133" t="s">
        <v>305</v>
      </c>
      <c r="AE108" s="134" t="s">
        <v>305</v>
      </c>
      <c r="AF108" s="135">
        <v>32130.000000000004</v>
      </c>
      <c r="AG108" s="135">
        <v>18360</v>
      </c>
      <c r="AH108" s="135">
        <v>20160</v>
      </c>
      <c r="AI108" s="134">
        <v>70650</v>
      </c>
      <c r="AJ108" s="135" t="s">
        <v>305</v>
      </c>
      <c r="AK108" s="135" t="s">
        <v>305</v>
      </c>
      <c r="AL108" s="135" t="s">
        <v>305</v>
      </c>
      <c r="AM108" s="135" t="s">
        <v>305</v>
      </c>
      <c r="AN108" s="133" t="s">
        <v>305</v>
      </c>
      <c r="AO108" s="202"/>
    </row>
    <row r="109" spans="1:41" ht="13.5" outlineLevel="1">
      <c r="A109" s="57">
        <v>41299</v>
      </c>
      <c r="B109" s="133" t="s">
        <v>305</v>
      </c>
      <c r="C109" s="133" t="s">
        <v>305</v>
      </c>
      <c r="D109" s="133" t="s">
        <v>305</v>
      </c>
      <c r="E109" s="133" t="s">
        <v>305</v>
      </c>
      <c r="F109" s="133" t="s">
        <v>305</v>
      </c>
      <c r="G109" s="133" t="s">
        <v>305</v>
      </c>
      <c r="H109" s="134" t="s">
        <v>305</v>
      </c>
      <c r="I109" s="133" t="s">
        <v>305</v>
      </c>
      <c r="J109" s="133" t="s">
        <v>305</v>
      </c>
      <c r="K109" s="133" t="s">
        <v>305</v>
      </c>
      <c r="L109" s="133" t="s">
        <v>305</v>
      </c>
      <c r="M109" s="133" t="s">
        <v>305</v>
      </c>
      <c r="N109" s="133" t="s">
        <v>305</v>
      </c>
      <c r="O109" s="133" t="s">
        <v>305</v>
      </c>
      <c r="P109" s="133" t="s">
        <v>305</v>
      </c>
      <c r="Q109" s="134" t="s">
        <v>305</v>
      </c>
      <c r="R109" s="133" t="s">
        <v>305</v>
      </c>
      <c r="S109" s="133" t="s">
        <v>305</v>
      </c>
      <c r="T109" s="133" t="s">
        <v>305</v>
      </c>
      <c r="U109" s="133" t="s">
        <v>305</v>
      </c>
      <c r="V109" s="133" t="s">
        <v>305</v>
      </c>
      <c r="W109" s="133" t="s">
        <v>305</v>
      </c>
      <c r="X109" s="134" t="s">
        <v>305</v>
      </c>
      <c r="Y109" s="133" t="s">
        <v>305</v>
      </c>
      <c r="Z109" s="133" t="s">
        <v>305</v>
      </c>
      <c r="AA109" s="133" t="s">
        <v>305</v>
      </c>
      <c r="AB109" s="133" t="s">
        <v>305</v>
      </c>
      <c r="AC109" s="133" t="s">
        <v>305</v>
      </c>
      <c r="AD109" s="133" t="s">
        <v>305</v>
      </c>
      <c r="AE109" s="134" t="s">
        <v>305</v>
      </c>
      <c r="AF109" s="135">
        <v>32220</v>
      </c>
      <c r="AG109" s="135">
        <v>17980</v>
      </c>
      <c r="AH109" s="135">
        <v>19900</v>
      </c>
      <c r="AI109" s="134">
        <v>70100</v>
      </c>
      <c r="AJ109" s="135" t="s">
        <v>305</v>
      </c>
      <c r="AK109" s="135" t="s">
        <v>305</v>
      </c>
      <c r="AL109" s="135" t="s">
        <v>305</v>
      </c>
      <c r="AM109" s="135" t="s">
        <v>305</v>
      </c>
      <c r="AN109" s="135">
        <v>23010</v>
      </c>
      <c r="AO109" s="202"/>
    </row>
    <row r="110" spans="1:41" ht="13.5" outlineLevel="1">
      <c r="A110" s="57">
        <v>41306</v>
      </c>
      <c r="B110" s="133" t="s">
        <v>305</v>
      </c>
      <c r="C110" s="133" t="s">
        <v>305</v>
      </c>
      <c r="D110" s="133" t="s">
        <v>305</v>
      </c>
      <c r="E110" s="133" t="s">
        <v>305</v>
      </c>
      <c r="F110" s="133" t="s">
        <v>305</v>
      </c>
      <c r="G110" s="133" t="s">
        <v>305</v>
      </c>
      <c r="H110" s="134" t="s">
        <v>305</v>
      </c>
      <c r="I110" s="133" t="s">
        <v>305</v>
      </c>
      <c r="J110" s="133" t="s">
        <v>305</v>
      </c>
      <c r="K110" s="133" t="s">
        <v>305</v>
      </c>
      <c r="L110" s="133" t="s">
        <v>305</v>
      </c>
      <c r="M110" s="133" t="s">
        <v>305</v>
      </c>
      <c r="N110" s="133" t="s">
        <v>305</v>
      </c>
      <c r="O110" s="133" t="s">
        <v>305</v>
      </c>
      <c r="P110" s="133" t="s">
        <v>305</v>
      </c>
      <c r="Q110" s="134" t="s">
        <v>305</v>
      </c>
      <c r="R110" s="133" t="s">
        <v>305</v>
      </c>
      <c r="S110" s="133" t="s">
        <v>305</v>
      </c>
      <c r="T110" s="133" t="s">
        <v>305</v>
      </c>
      <c r="U110" s="133" t="s">
        <v>305</v>
      </c>
      <c r="V110" s="133" t="s">
        <v>305</v>
      </c>
      <c r="W110" s="133" t="s">
        <v>305</v>
      </c>
      <c r="X110" s="134" t="s">
        <v>305</v>
      </c>
      <c r="Y110" s="133" t="s">
        <v>305</v>
      </c>
      <c r="Z110" s="133" t="s">
        <v>305</v>
      </c>
      <c r="AA110" s="133" t="s">
        <v>305</v>
      </c>
      <c r="AB110" s="133" t="s">
        <v>305</v>
      </c>
      <c r="AC110" s="133" t="s">
        <v>305</v>
      </c>
      <c r="AD110" s="133" t="s">
        <v>305</v>
      </c>
      <c r="AE110" s="134" t="s">
        <v>305</v>
      </c>
      <c r="AF110" s="135">
        <v>30860</v>
      </c>
      <c r="AG110" s="135">
        <v>17730</v>
      </c>
      <c r="AH110" s="135">
        <v>19180</v>
      </c>
      <c r="AI110" s="134">
        <v>67770</v>
      </c>
      <c r="AJ110" s="135" t="s">
        <v>305</v>
      </c>
      <c r="AK110" s="135" t="s">
        <v>305</v>
      </c>
      <c r="AL110" s="135" t="s">
        <v>305</v>
      </c>
      <c r="AM110" s="135" t="s">
        <v>305</v>
      </c>
      <c r="AN110" s="135">
        <v>23440</v>
      </c>
      <c r="AO110" s="202"/>
    </row>
    <row r="111" spans="1:41" ht="13.5" outlineLevel="1">
      <c r="A111" s="57">
        <v>41313</v>
      </c>
      <c r="B111" s="133" t="s">
        <v>305</v>
      </c>
      <c r="C111" s="133" t="s">
        <v>305</v>
      </c>
      <c r="D111" s="133" t="s">
        <v>305</v>
      </c>
      <c r="E111" s="133" t="s">
        <v>305</v>
      </c>
      <c r="F111" s="133" t="s">
        <v>305</v>
      </c>
      <c r="G111" s="133" t="s">
        <v>305</v>
      </c>
      <c r="H111" s="134" t="s">
        <v>305</v>
      </c>
      <c r="I111" s="133" t="s">
        <v>305</v>
      </c>
      <c r="J111" s="133" t="s">
        <v>305</v>
      </c>
      <c r="K111" s="133" t="s">
        <v>305</v>
      </c>
      <c r="L111" s="133" t="s">
        <v>305</v>
      </c>
      <c r="M111" s="133" t="s">
        <v>305</v>
      </c>
      <c r="N111" s="133" t="s">
        <v>305</v>
      </c>
      <c r="O111" s="133" t="s">
        <v>305</v>
      </c>
      <c r="P111" s="133" t="s">
        <v>305</v>
      </c>
      <c r="Q111" s="134" t="s">
        <v>305</v>
      </c>
      <c r="R111" s="133" t="s">
        <v>305</v>
      </c>
      <c r="S111" s="133" t="s">
        <v>305</v>
      </c>
      <c r="T111" s="133" t="s">
        <v>305</v>
      </c>
      <c r="U111" s="133" t="s">
        <v>305</v>
      </c>
      <c r="V111" s="133" t="s">
        <v>305</v>
      </c>
      <c r="W111" s="133" t="s">
        <v>305</v>
      </c>
      <c r="X111" s="134" t="s">
        <v>305</v>
      </c>
      <c r="Y111" s="133" t="s">
        <v>305</v>
      </c>
      <c r="Z111" s="133" t="s">
        <v>305</v>
      </c>
      <c r="AA111" s="133" t="s">
        <v>305</v>
      </c>
      <c r="AB111" s="133" t="s">
        <v>305</v>
      </c>
      <c r="AC111" s="133" t="s">
        <v>305</v>
      </c>
      <c r="AD111" s="133" t="s">
        <v>305</v>
      </c>
      <c r="AE111" s="134" t="s">
        <v>305</v>
      </c>
      <c r="AF111" s="135">
        <v>30620</v>
      </c>
      <c r="AG111" s="135">
        <v>17920</v>
      </c>
      <c r="AH111" s="135">
        <v>18910</v>
      </c>
      <c r="AI111" s="134">
        <v>67450</v>
      </c>
      <c r="AJ111" s="135" t="s">
        <v>305</v>
      </c>
      <c r="AK111" s="135" t="s">
        <v>305</v>
      </c>
      <c r="AL111" s="135" t="s">
        <v>305</v>
      </c>
      <c r="AM111" s="135" t="s">
        <v>305</v>
      </c>
      <c r="AN111" s="135">
        <v>22820</v>
      </c>
      <c r="AO111" s="202"/>
    </row>
    <row r="112" spans="1:41" ht="13.5" outlineLevel="1">
      <c r="A112" s="57">
        <v>41320</v>
      </c>
      <c r="B112" s="133" t="s">
        <v>305</v>
      </c>
      <c r="C112" s="133" t="s">
        <v>305</v>
      </c>
      <c r="D112" s="133" t="s">
        <v>305</v>
      </c>
      <c r="E112" s="133" t="s">
        <v>305</v>
      </c>
      <c r="F112" s="133" t="s">
        <v>305</v>
      </c>
      <c r="G112" s="133" t="s">
        <v>305</v>
      </c>
      <c r="H112" s="134" t="s">
        <v>305</v>
      </c>
      <c r="I112" s="133" t="s">
        <v>305</v>
      </c>
      <c r="J112" s="133" t="s">
        <v>305</v>
      </c>
      <c r="K112" s="133" t="s">
        <v>305</v>
      </c>
      <c r="L112" s="133" t="s">
        <v>305</v>
      </c>
      <c r="M112" s="133" t="s">
        <v>305</v>
      </c>
      <c r="N112" s="133" t="s">
        <v>305</v>
      </c>
      <c r="O112" s="133" t="s">
        <v>305</v>
      </c>
      <c r="P112" s="133" t="s">
        <v>305</v>
      </c>
      <c r="Q112" s="134" t="s">
        <v>305</v>
      </c>
      <c r="R112" s="133" t="s">
        <v>305</v>
      </c>
      <c r="S112" s="133" t="s">
        <v>305</v>
      </c>
      <c r="T112" s="133" t="s">
        <v>305</v>
      </c>
      <c r="U112" s="133" t="s">
        <v>305</v>
      </c>
      <c r="V112" s="133" t="s">
        <v>305</v>
      </c>
      <c r="W112" s="133" t="s">
        <v>305</v>
      </c>
      <c r="X112" s="134" t="s">
        <v>305</v>
      </c>
      <c r="Y112" s="133" t="s">
        <v>305</v>
      </c>
      <c r="Z112" s="133" t="s">
        <v>305</v>
      </c>
      <c r="AA112" s="133" t="s">
        <v>305</v>
      </c>
      <c r="AB112" s="133" t="s">
        <v>305</v>
      </c>
      <c r="AC112" s="133" t="s">
        <v>305</v>
      </c>
      <c r="AD112" s="133" t="s">
        <v>305</v>
      </c>
      <c r="AE112" s="134" t="s">
        <v>305</v>
      </c>
      <c r="AF112" s="135">
        <v>30620</v>
      </c>
      <c r="AG112" s="135">
        <v>17920</v>
      </c>
      <c r="AH112" s="135">
        <v>20830</v>
      </c>
      <c r="AI112" s="134">
        <v>69370</v>
      </c>
      <c r="AJ112" s="135" t="s">
        <v>305</v>
      </c>
      <c r="AK112" s="135" t="s">
        <v>305</v>
      </c>
      <c r="AL112" s="135" t="s">
        <v>305</v>
      </c>
      <c r="AM112" s="135" t="s">
        <v>305</v>
      </c>
      <c r="AN112" s="135">
        <v>22370</v>
      </c>
      <c r="AO112" s="202"/>
    </row>
    <row r="113" spans="1:41" ht="13.5" outlineLevel="1">
      <c r="A113" s="57">
        <v>41327</v>
      </c>
      <c r="B113" s="133" t="s">
        <v>305</v>
      </c>
      <c r="C113" s="133" t="s">
        <v>305</v>
      </c>
      <c r="D113" s="133" t="s">
        <v>305</v>
      </c>
      <c r="E113" s="133" t="s">
        <v>305</v>
      </c>
      <c r="F113" s="133" t="s">
        <v>305</v>
      </c>
      <c r="G113" s="133" t="s">
        <v>305</v>
      </c>
      <c r="H113" s="134" t="s">
        <v>305</v>
      </c>
      <c r="I113" s="133" t="s">
        <v>305</v>
      </c>
      <c r="J113" s="133" t="s">
        <v>305</v>
      </c>
      <c r="K113" s="133" t="s">
        <v>305</v>
      </c>
      <c r="L113" s="133" t="s">
        <v>305</v>
      </c>
      <c r="M113" s="133" t="s">
        <v>305</v>
      </c>
      <c r="N113" s="133" t="s">
        <v>305</v>
      </c>
      <c r="O113" s="133" t="s">
        <v>305</v>
      </c>
      <c r="P113" s="133" t="s">
        <v>305</v>
      </c>
      <c r="Q113" s="134" t="s">
        <v>305</v>
      </c>
      <c r="R113" s="133" t="s">
        <v>305</v>
      </c>
      <c r="S113" s="133" t="s">
        <v>305</v>
      </c>
      <c r="T113" s="133" t="s">
        <v>305</v>
      </c>
      <c r="U113" s="133" t="s">
        <v>305</v>
      </c>
      <c r="V113" s="133" t="s">
        <v>305</v>
      </c>
      <c r="W113" s="133" t="s">
        <v>305</v>
      </c>
      <c r="X113" s="134" t="s">
        <v>305</v>
      </c>
      <c r="Y113" s="133" t="s">
        <v>305</v>
      </c>
      <c r="Z113" s="133" t="s">
        <v>305</v>
      </c>
      <c r="AA113" s="133" t="s">
        <v>305</v>
      </c>
      <c r="AB113" s="133" t="s">
        <v>305</v>
      </c>
      <c r="AC113" s="133" t="s">
        <v>305</v>
      </c>
      <c r="AD113" s="133" t="s">
        <v>305</v>
      </c>
      <c r="AE113" s="134" t="s">
        <v>305</v>
      </c>
      <c r="AF113" s="135">
        <v>32729.999999999996</v>
      </c>
      <c r="AG113" s="135">
        <v>17510</v>
      </c>
      <c r="AH113" s="135">
        <v>19190</v>
      </c>
      <c r="AI113" s="134">
        <v>69430</v>
      </c>
      <c r="AJ113" s="135" t="s">
        <v>305</v>
      </c>
      <c r="AK113" s="135" t="s">
        <v>305</v>
      </c>
      <c r="AL113" s="135" t="s">
        <v>305</v>
      </c>
      <c r="AM113" s="135" t="s">
        <v>305</v>
      </c>
      <c r="AN113" s="135">
        <v>21490</v>
      </c>
      <c r="AO113" s="202"/>
    </row>
    <row r="114" spans="1:41" ht="13.5" outlineLevel="1">
      <c r="A114" s="57">
        <v>41334</v>
      </c>
      <c r="B114" s="133" t="s">
        <v>305</v>
      </c>
      <c r="C114" s="133" t="s">
        <v>305</v>
      </c>
      <c r="D114" s="133" t="s">
        <v>305</v>
      </c>
      <c r="E114" s="133" t="s">
        <v>305</v>
      </c>
      <c r="F114" s="133" t="s">
        <v>305</v>
      </c>
      <c r="G114" s="133" t="s">
        <v>305</v>
      </c>
      <c r="H114" s="134" t="s">
        <v>305</v>
      </c>
      <c r="I114" s="133" t="s">
        <v>305</v>
      </c>
      <c r="J114" s="133" t="s">
        <v>305</v>
      </c>
      <c r="K114" s="133" t="s">
        <v>305</v>
      </c>
      <c r="L114" s="133" t="s">
        <v>305</v>
      </c>
      <c r="M114" s="133" t="s">
        <v>305</v>
      </c>
      <c r="N114" s="133" t="s">
        <v>305</v>
      </c>
      <c r="O114" s="133" t="s">
        <v>305</v>
      </c>
      <c r="P114" s="133" t="s">
        <v>305</v>
      </c>
      <c r="Q114" s="134" t="s">
        <v>305</v>
      </c>
      <c r="R114" s="133" t="s">
        <v>305</v>
      </c>
      <c r="S114" s="133" t="s">
        <v>305</v>
      </c>
      <c r="T114" s="133" t="s">
        <v>305</v>
      </c>
      <c r="U114" s="133" t="s">
        <v>305</v>
      </c>
      <c r="V114" s="133" t="s">
        <v>305</v>
      </c>
      <c r="W114" s="133" t="s">
        <v>305</v>
      </c>
      <c r="X114" s="134" t="s">
        <v>305</v>
      </c>
      <c r="Y114" s="133" t="s">
        <v>305</v>
      </c>
      <c r="Z114" s="133" t="s">
        <v>305</v>
      </c>
      <c r="AA114" s="133" t="s">
        <v>305</v>
      </c>
      <c r="AB114" s="133" t="s">
        <v>305</v>
      </c>
      <c r="AC114" s="133" t="s">
        <v>305</v>
      </c>
      <c r="AD114" s="133" t="s">
        <v>305</v>
      </c>
      <c r="AE114" s="134" t="s">
        <v>305</v>
      </c>
      <c r="AF114" s="135">
        <v>33820</v>
      </c>
      <c r="AG114" s="135">
        <v>17170</v>
      </c>
      <c r="AH114" s="135">
        <v>18530</v>
      </c>
      <c r="AI114" s="134">
        <v>69520</v>
      </c>
      <c r="AJ114" s="135" t="s">
        <v>305</v>
      </c>
      <c r="AK114" s="135" t="s">
        <v>305</v>
      </c>
      <c r="AL114" s="135" t="s">
        <v>305</v>
      </c>
      <c r="AM114" s="135" t="s">
        <v>305</v>
      </c>
      <c r="AN114" s="135">
        <v>19930</v>
      </c>
      <c r="AO114" s="202"/>
    </row>
    <row r="115" spans="1:41" ht="13.5" outlineLevel="1">
      <c r="A115" s="57">
        <v>41341</v>
      </c>
      <c r="B115" s="133" t="s">
        <v>305</v>
      </c>
      <c r="C115" s="133" t="s">
        <v>305</v>
      </c>
      <c r="D115" s="133" t="s">
        <v>305</v>
      </c>
      <c r="E115" s="133" t="s">
        <v>305</v>
      </c>
      <c r="F115" s="133" t="s">
        <v>305</v>
      </c>
      <c r="G115" s="133" t="s">
        <v>305</v>
      </c>
      <c r="H115" s="134" t="s">
        <v>305</v>
      </c>
      <c r="I115" s="133" t="s">
        <v>305</v>
      </c>
      <c r="J115" s="133" t="s">
        <v>305</v>
      </c>
      <c r="K115" s="133" t="s">
        <v>305</v>
      </c>
      <c r="L115" s="133" t="s">
        <v>305</v>
      </c>
      <c r="M115" s="133" t="s">
        <v>305</v>
      </c>
      <c r="N115" s="133" t="s">
        <v>305</v>
      </c>
      <c r="O115" s="133" t="s">
        <v>305</v>
      </c>
      <c r="P115" s="133" t="s">
        <v>305</v>
      </c>
      <c r="Q115" s="134" t="s">
        <v>305</v>
      </c>
      <c r="R115" s="133" t="s">
        <v>305</v>
      </c>
      <c r="S115" s="133" t="s">
        <v>305</v>
      </c>
      <c r="T115" s="133" t="s">
        <v>305</v>
      </c>
      <c r="U115" s="133" t="s">
        <v>305</v>
      </c>
      <c r="V115" s="133" t="s">
        <v>305</v>
      </c>
      <c r="W115" s="133" t="s">
        <v>305</v>
      </c>
      <c r="X115" s="134" t="s">
        <v>305</v>
      </c>
      <c r="Y115" s="133" t="s">
        <v>305</v>
      </c>
      <c r="Z115" s="133" t="s">
        <v>305</v>
      </c>
      <c r="AA115" s="133" t="s">
        <v>305</v>
      </c>
      <c r="AB115" s="133" t="s">
        <v>305</v>
      </c>
      <c r="AC115" s="133" t="s">
        <v>305</v>
      </c>
      <c r="AD115" s="133" t="s">
        <v>305</v>
      </c>
      <c r="AE115" s="134" t="s">
        <v>305</v>
      </c>
      <c r="AF115" s="135">
        <v>31190</v>
      </c>
      <c r="AG115" s="135">
        <v>17290</v>
      </c>
      <c r="AH115" s="135">
        <v>18060</v>
      </c>
      <c r="AI115" s="134">
        <v>66540</v>
      </c>
      <c r="AJ115" s="135" t="s">
        <v>305</v>
      </c>
      <c r="AK115" s="135" t="s">
        <v>305</v>
      </c>
      <c r="AL115" s="135" t="s">
        <v>305</v>
      </c>
      <c r="AM115" s="135" t="s">
        <v>305</v>
      </c>
      <c r="AN115" s="135">
        <v>19430</v>
      </c>
      <c r="AO115" s="202"/>
    </row>
    <row r="116" spans="1:41" ht="13.5" outlineLevel="1">
      <c r="A116" s="57">
        <v>41348</v>
      </c>
      <c r="B116" s="133" t="s">
        <v>305</v>
      </c>
      <c r="C116" s="133" t="s">
        <v>305</v>
      </c>
      <c r="D116" s="133" t="s">
        <v>305</v>
      </c>
      <c r="E116" s="133" t="s">
        <v>305</v>
      </c>
      <c r="F116" s="133" t="s">
        <v>305</v>
      </c>
      <c r="G116" s="133" t="s">
        <v>305</v>
      </c>
      <c r="H116" s="134" t="s">
        <v>305</v>
      </c>
      <c r="I116" s="133" t="s">
        <v>305</v>
      </c>
      <c r="J116" s="133" t="s">
        <v>305</v>
      </c>
      <c r="K116" s="133" t="s">
        <v>305</v>
      </c>
      <c r="L116" s="133" t="s">
        <v>305</v>
      </c>
      <c r="M116" s="133" t="s">
        <v>305</v>
      </c>
      <c r="N116" s="133" t="s">
        <v>305</v>
      </c>
      <c r="O116" s="133" t="s">
        <v>305</v>
      </c>
      <c r="P116" s="133" t="s">
        <v>305</v>
      </c>
      <c r="Q116" s="134" t="s">
        <v>305</v>
      </c>
      <c r="R116" s="133" t="s">
        <v>305</v>
      </c>
      <c r="S116" s="133" t="s">
        <v>305</v>
      </c>
      <c r="T116" s="133" t="s">
        <v>305</v>
      </c>
      <c r="U116" s="133" t="s">
        <v>305</v>
      </c>
      <c r="V116" s="133" t="s">
        <v>305</v>
      </c>
      <c r="W116" s="133" t="s">
        <v>305</v>
      </c>
      <c r="X116" s="134" t="s">
        <v>305</v>
      </c>
      <c r="Y116" s="133" t="s">
        <v>305</v>
      </c>
      <c r="Z116" s="133" t="s">
        <v>305</v>
      </c>
      <c r="AA116" s="133" t="s">
        <v>305</v>
      </c>
      <c r="AB116" s="133" t="s">
        <v>305</v>
      </c>
      <c r="AC116" s="133" t="s">
        <v>305</v>
      </c>
      <c r="AD116" s="133" t="s">
        <v>305</v>
      </c>
      <c r="AE116" s="134" t="s">
        <v>305</v>
      </c>
      <c r="AF116" s="135">
        <v>31090</v>
      </c>
      <c r="AG116" s="135">
        <v>16910</v>
      </c>
      <c r="AH116" s="135">
        <v>19230</v>
      </c>
      <c r="AI116" s="134">
        <v>67230</v>
      </c>
      <c r="AJ116" s="135" t="s">
        <v>305</v>
      </c>
      <c r="AK116" s="135" t="s">
        <v>305</v>
      </c>
      <c r="AL116" s="135" t="s">
        <v>305</v>
      </c>
      <c r="AM116" s="135" t="s">
        <v>305</v>
      </c>
      <c r="AN116" s="135">
        <v>19560</v>
      </c>
      <c r="AO116" s="202"/>
    </row>
    <row r="117" spans="1:41" ht="13.5" outlineLevel="1">
      <c r="A117" s="57">
        <v>41355</v>
      </c>
      <c r="B117" s="133" t="s">
        <v>305</v>
      </c>
      <c r="C117" s="133" t="s">
        <v>305</v>
      </c>
      <c r="D117" s="133" t="s">
        <v>305</v>
      </c>
      <c r="E117" s="133" t="s">
        <v>305</v>
      </c>
      <c r="F117" s="133" t="s">
        <v>305</v>
      </c>
      <c r="G117" s="133" t="s">
        <v>305</v>
      </c>
      <c r="H117" s="134" t="s">
        <v>305</v>
      </c>
      <c r="I117" s="133" t="s">
        <v>305</v>
      </c>
      <c r="J117" s="133" t="s">
        <v>305</v>
      </c>
      <c r="K117" s="133" t="s">
        <v>305</v>
      </c>
      <c r="L117" s="133" t="s">
        <v>305</v>
      </c>
      <c r="M117" s="133" t="s">
        <v>305</v>
      </c>
      <c r="N117" s="133" t="s">
        <v>305</v>
      </c>
      <c r="O117" s="133" t="s">
        <v>305</v>
      </c>
      <c r="P117" s="133" t="s">
        <v>305</v>
      </c>
      <c r="Q117" s="134" t="s">
        <v>305</v>
      </c>
      <c r="R117" s="133" t="s">
        <v>305</v>
      </c>
      <c r="S117" s="133" t="s">
        <v>305</v>
      </c>
      <c r="T117" s="133" t="s">
        <v>305</v>
      </c>
      <c r="U117" s="133" t="s">
        <v>305</v>
      </c>
      <c r="V117" s="133" t="s">
        <v>305</v>
      </c>
      <c r="W117" s="133" t="s">
        <v>305</v>
      </c>
      <c r="X117" s="134" t="s">
        <v>305</v>
      </c>
      <c r="Y117" s="133" t="s">
        <v>305</v>
      </c>
      <c r="Z117" s="133" t="s">
        <v>305</v>
      </c>
      <c r="AA117" s="133" t="s">
        <v>305</v>
      </c>
      <c r="AB117" s="133" t="s">
        <v>305</v>
      </c>
      <c r="AC117" s="133" t="s">
        <v>305</v>
      </c>
      <c r="AD117" s="133" t="s">
        <v>305</v>
      </c>
      <c r="AE117" s="134" t="s">
        <v>305</v>
      </c>
      <c r="AF117" s="135">
        <v>31380</v>
      </c>
      <c r="AG117" s="135">
        <v>15670</v>
      </c>
      <c r="AH117" s="135">
        <v>19770</v>
      </c>
      <c r="AI117" s="134">
        <v>66820</v>
      </c>
      <c r="AJ117" s="135" t="s">
        <v>305</v>
      </c>
      <c r="AK117" s="135" t="s">
        <v>305</v>
      </c>
      <c r="AL117" s="135" t="s">
        <v>305</v>
      </c>
      <c r="AM117" s="135" t="s">
        <v>305</v>
      </c>
      <c r="AN117" s="135">
        <v>18150</v>
      </c>
      <c r="AO117" s="202"/>
    </row>
    <row r="118" spans="1:41" ht="13.5" outlineLevel="1">
      <c r="A118" s="57">
        <v>41362</v>
      </c>
      <c r="B118" s="133" t="s">
        <v>305</v>
      </c>
      <c r="C118" s="133" t="s">
        <v>305</v>
      </c>
      <c r="D118" s="133" t="s">
        <v>305</v>
      </c>
      <c r="E118" s="133" t="s">
        <v>305</v>
      </c>
      <c r="F118" s="133" t="s">
        <v>305</v>
      </c>
      <c r="G118" s="133" t="s">
        <v>305</v>
      </c>
      <c r="H118" s="134" t="s">
        <v>305</v>
      </c>
      <c r="I118" s="133" t="s">
        <v>305</v>
      </c>
      <c r="J118" s="133" t="s">
        <v>305</v>
      </c>
      <c r="K118" s="133" t="s">
        <v>305</v>
      </c>
      <c r="L118" s="133" t="s">
        <v>305</v>
      </c>
      <c r="M118" s="133" t="s">
        <v>305</v>
      </c>
      <c r="N118" s="133" t="s">
        <v>305</v>
      </c>
      <c r="O118" s="133" t="s">
        <v>305</v>
      </c>
      <c r="P118" s="133" t="s">
        <v>305</v>
      </c>
      <c r="Q118" s="134" t="s">
        <v>305</v>
      </c>
      <c r="R118" s="133" t="s">
        <v>305</v>
      </c>
      <c r="S118" s="133" t="s">
        <v>305</v>
      </c>
      <c r="T118" s="133" t="s">
        <v>305</v>
      </c>
      <c r="U118" s="133" t="s">
        <v>305</v>
      </c>
      <c r="V118" s="133" t="s">
        <v>305</v>
      </c>
      <c r="W118" s="133" t="s">
        <v>305</v>
      </c>
      <c r="X118" s="134" t="s">
        <v>305</v>
      </c>
      <c r="Y118" s="133" t="s">
        <v>305</v>
      </c>
      <c r="Z118" s="133" t="s">
        <v>305</v>
      </c>
      <c r="AA118" s="133" t="s">
        <v>305</v>
      </c>
      <c r="AB118" s="133" t="s">
        <v>305</v>
      </c>
      <c r="AC118" s="133" t="s">
        <v>305</v>
      </c>
      <c r="AD118" s="133" t="s">
        <v>305</v>
      </c>
      <c r="AE118" s="134" t="s">
        <v>305</v>
      </c>
      <c r="AF118" s="135">
        <v>31320</v>
      </c>
      <c r="AG118" s="135">
        <v>15580</v>
      </c>
      <c r="AH118" s="135">
        <v>21020</v>
      </c>
      <c r="AI118" s="134">
        <v>67920</v>
      </c>
      <c r="AJ118" s="135" t="s">
        <v>305</v>
      </c>
      <c r="AK118" s="135" t="s">
        <v>305</v>
      </c>
      <c r="AL118" s="135" t="s">
        <v>305</v>
      </c>
      <c r="AM118" s="135" t="s">
        <v>305</v>
      </c>
      <c r="AN118" s="135">
        <v>17650</v>
      </c>
      <c r="AO118" s="202"/>
    </row>
    <row r="119" spans="1:41" ht="13.5" outlineLevel="1">
      <c r="A119" s="57">
        <v>41369</v>
      </c>
      <c r="B119" s="133" t="s">
        <v>305</v>
      </c>
      <c r="C119" s="133" t="s">
        <v>305</v>
      </c>
      <c r="D119" s="133" t="s">
        <v>305</v>
      </c>
      <c r="E119" s="133" t="s">
        <v>305</v>
      </c>
      <c r="F119" s="133" t="s">
        <v>305</v>
      </c>
      <c r="G119" s="133" t="s">
        <v>305</v>
      </c>
      <c r="H119" s="134" t="s">
        <v>305</v>
      </c>
      <c r="I119" s="133" t="s">
        <v>305</v>
      </c>
      <c r="J119" s="133" t="s">
        <v>305</v>
      </c>
      <c r="K119" s="133" t="s">
        <v>305</v>
      </c>
      <c r="L119" s="133" t="s">
        <v>305</v>
      </c>
      <c r="M119" s="133" t="s">
        <v>305</v>
      </c>
      <c r="N119" s="133" t="s">
        <v>305</v>
      </c>
      <c r="O119" s="133" t="s">
        <v>305</v>
      </c>
      <c r="P119" s="133" t="s">
        <v>305</v>
      </c>
      <c r="Q119" s="134" t="s">
        <v>305</v>
      </c>
      <c r="R119" s="133" t="s">
        <v>305</v>
      </c>
      <c r="S119" s="133" t="s">
        <v>305</v>
      </c>
      <c r="T119" s="133" t="s">
        <v>305</v>
      </c>
      <c r="U119" s="133" t="s">
        <v>305</v>
      </c>
      <c r="V119" s="133" t="s">
        <v>305</v>
      </c>
      <c r="W119" s="133" t="s">
        <v>305</v>
      </c>
      <c r="X119" s="134" t="s">
        <v>305</v>
      </c>
      <c r="Y119" s="133" t="s">
        <v>305</v>
      </c>
      <c r="Z119" s="133" t="s">
        <v>305</v>
      </c>
      <c r="AA119" s="133" t="s">
        <v>305</v>
      </c>
      <c r="AB119" s="133" t="s">
        <v>305</v>
      </c>
      <c r="AC119" s="133" t="s">
        <v>305</v>
      </c>
      <c r="AD119" s="133" t="s">
        <v>305</v>
      </c>
      <c r="AE119" s="134" t="s">
        <v>305</v>
      </c>
      <c r="AF119" s="135">
        <v>31180</v>
      </c>
      <c r="AG119" s="135">
        <v>14990</v>
      </c>
      <c r="AH119" s="135">
        <v>21790</v>
      </c>
      <c r="AI119" s="134">
        <v>67960</v>
      </c>
      <c r="AJ119" s="135" t="s">
        <v>305</v>
      </c>
      <c r="AK119" s="135" t="s">
        <v>305</v>
      </c>
      <c r="AL119" s="135" t="s">
        <v>305</v>
      </c>
      <c r="AM119" s="135" t="s">
        <v>305</v>
      </c>
      <c r="AN119" s="135">
        <v>16990</v>
      </c>
      <c r="AO119" s="202"/>
    </row>
    <row r="120" spans="1:41" ht="13.5" outlineLevel="1">
      <c r="A120" s="57">
        <v>41376</v>
      </c>
      <c r="B120" s="133" t="s">
        <v>305</v>
      </c>
      <c r="C120" s="133" t="s">
        <v>305</v>
      </c>
      <c r="D120" s="133" t="s">
        <v>305</v>
      </c>
      <c r="E120" s="133" t="s">
        <v>305</v>
      </c>
      <c r="F120" s="133" t="s">
        <v>305</v>
      </c>
      <c r="G120" s="133" t="s">
        <v>305</v>
      </c>
      <c r="H120" s="134" t="s">
        <v>305</v>
      </c>
      <c r="I120" s="133" t="s">
        <v>305</v>
      </c>
      <c r="J120" s="133" t="s">
        <v>305</v>
      </c>
      <c r="K120" s="133" t="s">
        <v>305</v>
      </c>
      <c r="L120" s="133" t="s">
        <v>305</v>
      </c>
      <c r="M120" s="133" t="s">
        <v>305</v>
      </c>
      <c r="N120" s="133" t="s">
        <v>305</v>
      </c>
      <c r="O120" s="133" t="s">
        <v>305</v>
      </c>
      <c r="P120" s="133" t="s">
        <v>305</v>
      </c>
      <c r="Q120" s="134" t="s">
        <v>305</v>
      </c>
      <c r="R120" s="133" t="s">
        <v>305</v>
      </c>
      <c r="S120" s="133" t="s">
        <v>305</v>
      </c>
      <c r="T120" s="133" t="s">
        <v>305</v>
      </c>
      <c r="U120" s="133" t="s">
        <v>305</v>
      </c>
      <c r="V120" s="133" t="s">
        <v>305</v>
      </c>
      <c r="W120" s="133" t="s">
        <v>305</v>
      </c>
      <c r="X120" s="134" t="s">
        <v>305</v>
      </c>
      <c r="Y120" s="133" t="s">
        <v>305</v>
      </c>
      <c r="Z120" s="133" t="s">
        <v>305</v>
      </c>
      <c r="AA120" s="133" t="s">
        <v>305</v>
      </c>
      <c r="AB120" s="133" t="s">
        <v>305</v>
      </c>
      <c r="AC120" s="133" t="s">
        <v>305</v>
      </c>
      <c r="AD120" s="133" t="s">
        <v>305</v>
      </c>
      <c r="AE120" s="134" t="s">
        <v>305</v>
      </c>
      <c r="AF120" s="135">
        <v>31590</v>
      </c>
      <c r="AG120" s="135">
        <v>14890</v>
      </c>
      <c r="AH120" s="135">
        <v>22250</v>
      </c>
      <c r="AI120" s="134">
        <v>68730</v>
      </c>
      <c r="AJ120" s="135" t="s">
        <v>305</v>
      </c>
      <c r="AK120" s="135" t="s">
        <v>305</v>
      </c>
      <c r="AL120" s="135" t="s">
        <v>305</v>
      </c>
      <c r="AM120" s="135" t="s">
        <v>305</v>
      </c>
      <c r="AN120" s="135">
        <v>17530</v>
      </c>
      <c r="AO120" s="202"/>
    </row>
    <row r="121" spans="1:41" ht="13.5" outlineLevel="1">
      <c r="A121" s="57">
        <v>41383</v>
      </c>
      <c r="B121" s="133" t="s">
        <v>305</v>
      </c>
      <c r="C121" s="133" t="s">
        <v>305</v>
      </c>
      <c r="D121" s="133" t="s">
        <v>305</v>
      </c>
      <c r="E121" s="133" t="s">
        <v>305</v>
      </c>
      <c r="F121" s="133" t="s">
        <v>305</v>
      </c>
      <c r="G121" s="133" t="s">
        <v>305</v>
      </c>
      <c r="H121" s="134" t="s">
        <v>305</v>
      </c>
      <c r="I121" s="133" t="s">
        <v>305</v>
      </c>
      <c r="J121" s="133" t="s">
        <v>305</v>
      </c>
      <c r="K121" s="133" t="s">
        <v>305</v>
      </c>
      <c r="L121" s="133" t="s">
        <v>305</v>
      </c>
      <c r="M121" s="133" t="s">
        <v>305</v>
      </c>
      <c r="N121" s="133" t="s">
        <v>305</v>
      </c>
      <c r="O121" s="133" t="s">
        <v>305</v>
      </c>
      <c r="P121" s="133" t="s">
        <v>305</v>
      </c>
      <c r="Q121" s="134" t="s">
        <v>305</v>
      </c>
      <c r="R121" s="133" t="s">
        <v>305</v>
      </c>
      <c r="S121" s="133" t="s">
        <v>305</v>
      </c>
      <c r="T121" s="133" t="s">
        <v>305</v>
      </c>
      <c r="U121" s="133" t="s">
        <v>305</v>
      </c>
      <c r="V121" s="133" t="s">
        <v>305</v>
      </c>
      <c r="W121" s="133" t="s">
        <v>305</v>
      </c>
      <c r="X121" s="134" t="s">
        <v>305</v>
      </c>
      <c r="Y121" s="133" t="s">
        <v>305</v>
      </c>
      <c r="Z121" s="133" t="s">
        <v>305</v>
      </c>
      <c r="AA121" s="133" t="s">
        <v>305</v>
      </c>
      <c r="AB121" s="133" t="s">
        <v>305</v>
      </c>
      <c r="AC121" s="133" t="s">
        <v>305</v>
      </c>
      <c r="AD121" s="133" t="s">
        <v>305</v>
      </c>
      <c r="AE121" s="134" t="s">
        <v>305</v>
      </c>
      <c r="AF121" s="135">
        <v>30690</v>
      </c>
      <c r="AG121" s="135">
        <v>14550</v>
      </c>
      <c r="AH121" s="135">
        <v>22240</v>
      </c>
      <c r="AI121" s="134">
        <v>67480</v>
      </c>
      <c r="AJ121" s="135" t="s">
        <v>305</v>
      </c>
      <c r="AK121" s="135" t="s">
        <v>305</v>
      </c>
      <c r="AL121" s="135" t="s">
        <v>305</v>
      </c>
      <c r="AM121" s="135" t="s">
        <v>305</v>
      </c>
      <c r="AN121" s="135">
        <v>17440</v>
      </c>
      <c r="AO121" s="202"/>
    </row>
    <row r="122" spans="1:41" ht="13.5" outlineLevel="1">
      <c r="A122" s="57">
        <v>41390</v>
      </c>
      <c r="B122" s="133" t="s">
        <v>305</v>
      </c>
      <c r="C122" s="133" t="s">
        <v>305</v>
      </c>
      <c r="D122" s="133" t="s">
        <v>305</v>
      </c>
      <c r="E122" s="133" t="s">
        <v>305</v>
      </c>
      <c r="F122" s="133" t="s">
        <v>305</v>
      </c>
      <c r="G122" s="133" t="s">
        <v>305</v>
      </c>
      <c r="H122" s="134" t="s">
        <v>305</v>
      </c>
      <c r="I122" s="133" t="s">
        <v>305</v>
      </c>
      <c r="J122" s="133" t="s">
        <v>305</v>
      </c>
      <c r="K122" s="133" t="s">
        <v>305</v>
      </c>
      <c r="L122" s="133" t="s">
        <v>305</v>
      </c>
      <c r="M122" s="133" t="s">
        <v>305</v>
      </c>
      <c r="N122" s="133" t="s">
        <v>305</v>
      </c>
      <c r="O122" s="133" t="s">
        <v>305</v>
      </c>
      <c r="P122" s="133" t="s">
        <v>305</v>
      </c>
      <c r="Q122" s="134" t="s">
        <v>305</v>
      </c>
      <c r="R122" s="133" t="s">
        <v>305</v>
      </c>
      <c r="S122" s="133" t="s">
        <v>305</v>
      </c>
      <c r="T122" s="133" t="s">
        <v>305</v>
      </c>
      <c r="U122" s="133" t="s">
        <v>305</v>
      </c>
      <c r="V122" s="133" t="s">
        <v>305</v>
      </c>
      <c r="W122" s="133" t="s">
        <v>305</v>
      </c>
      <c r="X122" s="134" t="s">
        <v>305</v>
      </c>
      <c r="Y122" s="133" t="s">
        <v>305</v>
      </c>
      <c r="Z122" s="133" t="s">
        <v>305</v>
      </c>
      <c r="AA122" s="133" t="s">
        <v>305</v>
      </c>
      <c r="AB122" s="133" t="s">
        <v>305</v>
      </c>
      <c r="AC122" s="133" t="s">
        <v>305</v>
      </c>
      <c r="AD122" s="133" t="s">
        <v>305</v>
      </c>
      <c r="AE122" s="134" t="s">
        <v>305</v>
      </c>
      <c r="AF122" s="135">
        <v>30780</v>
      </c>
      <c r="AG122" s="135">
        <v>14300</v>
      </c>
      <c r="AH122" s="135">
        <v>22950</v>
      </c>
      <c r="AI122" s="134">
        <v>68030</v>
      </c>
      <c r="AJ122" s="135" t="s">
        <v>305</v>
      </c>
      <c r="AK122" s="135" t="s">
        <v>305</v>
      </c>
      <c r="AL122" s="135" t="s">
        <v>305</v>
      </c>
      <c r="AM122" s="135" t="s">
        <v>305</v>
      </c>
      <c r="AN122" s="135">
        <v>17040</v>
      </c>
      <c r="AO122" s="202"/>
    </row>
    <row r="123" spans="1:41" ht="13.5" outlineLevel="1">
      <c r="A123" s="57">
        <v>41397</v>
      </c>
      <c r="B123" s="133" t="s">
        <v>305</v>
      </c>
      <c r="C123" s="133" t="s">
        <v>305</v>
      </c>
      <c r="D123" s="133" t="s">
        <v>305</v>
      </c>
      <c r="E123" s="133" t="s">
        <v>305</v>
      </c>
      <c r="F123" s="133" t="s">
        <v>305</v>
      </c>
      <c r="G123" s="133" t="s">
        <v>305</v>
      </c>
      <c r="H123" s="134" t="s">
        <v>305</v>
      </c>
      <c r="I123" s="133" t="s">
        <v>305</v>
      </c>
      <c r="J123" s="133" t="s">
        <v>305</v>
      </c>
      <c r="K123" s="133" t="s">
        <v>305</v>
      </c>
      <c r="L123" s="133" t="s">
        <v>305</v>
      </c>
      <c r="M123" s="133" t="s">
        <v>305</v>
      </c>
      <c r="N123" s="133" t="s">
        <v>305</v>
      </c>
      <c r="O123" s="133" t="s">
        <v>305</v>
      </c>
      <c r="P123" s="133" t="s">
        <v>305</v>
      </c>
      <c r="Q123" s="134" t="s">
        <v>305</v>
      </c>
      <c r="R123" s="133" t="s">
        <v>305</v>
      </c>
      <c r="S123" s="133" t="s">
        <v>305</v>
      </c>
      <c r="T123" s="133" t="s">
        <v>305</v>
      </c>
      <c r="U123" s="133" t="s">
        <v>305</v>
      </c>
      <c r="V123" s="133" t="s">
        <v>305</v>
      </c>
      <c r="W123" s="133" t="s">
        <v>305</v>
      </c>
      <c r="X123" s="134" t="s">
        <v>305</v>
      </c>
      <c r="Y123" s="133" t="s">
        <v>305</v>
      </c>
      <c r="Z123" s="133" t="s">
        <v>305</v>
      </c>
      <c r="AA123" s="133" t="s">
        <v>305</v>
      </c>
      <c r="AB123" s="133" t="s">
        <v>305</v>
      </c>
      <c r="AC123" s="133" t="s">
        <v>305</v>
      </c>
      <c r="AD123" s="133" t="s">
        <v>305</v>
      </c>
      <c r="AE123" s="134" t="s">
        <v>305</v>
      </c>
      <c r="AF123" s="135">
        <v>31290</v>
      </c>
      <c r="AG123" s="135">
        <v>13360</v>
      </c>
      <c r="AH123" s="135">
        <v>23510</v>
      </c>
      <c r="AI123" s="134">
        <v>68160</v>
      </c>
      <c r="AJ123" s="135" t="s">
        <v>305</v>
      </c>
      <c r="AK123" s="135" t="s">
        <v>305</v>
      </c>
      <c r="AL123" s="135" t="s">
        <v>305</v>
      </c>
      <c r="AM123" s="135" t="s">
        <v>305</v>
      </c>
      <c r="AN123" s="135">
        <v>17210</v>
      </c>
      <c r="AO123" s="202"/>
    </row>
    <row r="124" spans="1:41" ht="13.5" outlineLevel="1">
      <c r="A124" s="57">
        <v>41404</v>
      </c>
      <c r="B124" s="133" t="s">
        <v>305</v>
      </c>
      <c r="C124" s="133" t="s">
        <v>305</v>
      </c>
      <c r="D124" s="133" t="s">
        <v>305</v>
      </c>
      <c r="E124" s="133" t="s">
        <v>305</v>
      </c>
      <c r="F124" s="133" t="s">
        <v>305</v>
      </c>
      <c r="G124" s="133" t="s">
        <v>305</v>
      </c>
      <c r="H124" s="134" t="s">
        <v>305</v>
      </c>
      <c r="I124" s="133" t="s">
        <v>305</v>
      </c>
      <c r="J124" s="133" t="s">
        <v>305</v>
      </c>
      <c r="K124" s="133" t="s">
        <v>305</v>
      </c>
      <c r="L124" s="133" t="s">
        <v>305</v>
      </c>
      <c r="M124" s="133" t="s">
        <v>305</v>
      </c>
      <c r="N124" s="133" t="s">
        <v>305</v>
      </c>
      <c r="O124" s="133" t="s">
        <v>305</v>
      </c>
      <c r="P124" s="133" t="s">
        <v>305</v>
      </c>
      <c r="Q124" s="134" t="s">
        <v>305</v>
      </c>
      <c r="R124" s="133" t="s">
        <v>305</v>
      </c>
      <c r="S124" s="133" t="s">
        <v>305</v>
      </c>
      <c r="T124" s="133" t="s">
        <v>305</v>
      </c>
      <c r="U124" s="133" t="s">
        <v>305</v>
      </c>
      <c r="V124" s="133" t="s">
        <v>305</v>
      </c>
      <c r="W124" s="133" t="s">
        <v>305</v>
      </c>
      <c r="X124" s="134" t="s">
        <v>305</v>
      </c>
      <c r="Y124" s="133" t="s">
        <v>305</v>
      </c>
      <c r="Z124" s="133" t="s">
        <v>305</v>
      </c>
      <c r="AA124" s="133" t="s">
        <v>305</v>
      </c>
      <c r="AB124" s="133" t="s">
        <v>305</v>
      </c>
      <c r="AC124" s="133" t="s">
        <v>305</v>
      </c>
      <c r="AD124" s="133" t="s">
        <v>305</v>
      </c>
      <c r="AE124" s="134" t="s">
        <v>305</v>
      </c>
      <c r="AF124" s="135">
        <v>31800</v>
      </c>
      <c r="AG124" s="135">
        <v>13300</v>
      </c>
      <c r="AH124" s="135">
        <v>24010</v>
      </c>
      <c r="AI124" s="134">
        <v>69110</v>
      </c>
      <c r="AJ124" s="135" t="s">
        <v>305</v>
      </c>
      <c r="AK124" s="135" t="s">
        <v>305</v>
      </c>
      <c r="AL124" s="135" t="s">
        <v>305</v>
      </c>
      <c r="AM124" s="135" t="s">
        <v>305</v>
      </c>
      <c r="AN124" s="135">
        <v>17990</v>
      </c>
      <c r="AO124" s="202"/>
    </row>
    <row r="125" spans="1:41" ht="13.5" outlineLevel="1">
      <c r="A125" s="57">
        <v>41411</v>
      </c>
      <c r="B125" s="133" t="s">
        <v>305</v>
      </c>
      <c r="C125" s="133" t="s">
        <v>305</v>
      </c>
      <c r="D125" s="133" t="s">
        <v>305</v>
      </c>
      <c r="E125" s="133" t="s">
        <v>305</v>
      </c>
      <c r="F125" s="133" t="s">
        <v>305</v>
      </c>
      <c r="G125" s="133" t="s">
        <v>305</v>
      </c>
      <c r="H125" s="134" t="s">
        <v>305</v>
      </c>
      <c r="I125" s="133" t="s">
        <v>305</v>
      </c>
      <c r="J125" s="133" t="s">
        <v>305</v>
      </c>
      <c r="K125" s="133" t="s">
        <v>305</v>
      </c>
      <c r="L125" s="133" t="s">
        <v>305</v>
      </c>
      <c r="M125" s="133" t="s">
        <v>305</v>
      </c>
      <c r="N125" s="133" t="s">
        <v>305</v>
      </c>
      <c r="O125" s="133" t="s">
        <v>305</v>
      </c>
      <c r="P125" s="133" t="s">
        <v>305</v>
      </c>
      <c r="Q125" s="134" t="s">
        <v>305</v>
      </c>
      <c r="R125" s="133" t="s">
        <v>305</v>
      </c>
      <c r="S125" s="133" t="s">
        <v>305</v>
      </c>
      <c r="T125" s="133" t="s">
        <v>305</v>
      </c>
      <c r="U125" s="133" t="s">
        <v>305</v>
      </c>
      <c r="V125" s="133" t="s">
        <v>305</v>
      </c>
      <c r="W125" s="133" t="s">
        <v>305</v>
      </c>
      <c r="X125" s="134" t="s">
        <v>305</v>
      </c>
      <c r="Y125" s="133" t="s">
        <v>305</v>
      </c>
      <c r="Z125" s="133" t="s">
        <v>305</v>
      </c>
      <c r="AA125" s="133" t="s">
        <v>305</v>
      </c>
      <c r="AB125" s="133" t="s">
        <v>305</v>
      </c>
      <c r="AC125" s="133" t="s">
        <v>305</v>
      </c>
      <c r="AD125" s="133" t="s">
        <v>305</v>
      </c>
      <c r="AE125" s="134" t="s">
        <v>305</v>
      </c>
      <c r="AF125" s="135">
        <v>32220</v>
      </c>
      <c r="AG125" s="135">
        <v>12990</v>
      </c>
      <c r="AH125" s="135">
        <v>24410</v>
      </c>
      <c r="AI125" s="134">
        <v>69620</v>
      </c>
      <c r="AJ125" s="135" t="s">
        <v>305</v>
      </c>
      <c r="AK125" s="135" t="s">
        <v>305</v>
      </c>
      <c r="AL125" s="135" t="s">
        <v>305</v>
      </c>
      <c r="AM125" s="135" t="s">
        <v>305</v>
      </c>
      <c r="AN125" s="135">
        <v>18860</v>
      </c>
      <c r="AO125" s="202"/>
    </row>
    <row r="126" spans="1:41" ht="13.5" outlineLevel="1">
      <c r="A126" s="57">
        <v>41418</v>
      </c>
      <c r="B126" s="133" t="s">
        <v>305</v>
      </c>
      <c r="C126" s="133" t="s">
        <v>305</v>
      </c>
      <c r="D126" s="133" t="s">
        <v>305</v>
      </c>
      <c r="E126" s="133" t="s">
        <v>305</v>
      </c>
      <c r="F126" s="133" t="s">
        <v>305</v>
      </c>
      <c r="G126" s="133" t="s">
        <v>305</v>
      </c>
      <c r="H126" s="134" t="s">
        <v>305</v>
      </c>
      <c r="I126" s="133" t="s">
        <v>305</v>
      </c>
      <c r="J126" s="133" t="s">
        <v>305</v>
      </c>
      <c r="K126" s="133" t="s">
        <v>305</v>
      </c>
      <c r="L126" s="133" t="s">
        <v>305</v>
      </c>
      <c r="M126" s="133" t="s">
        <v>305</v>
      </c>
      <c r="N126" s="133" t="s">
        <v>305</v>
      </c>
      <c r="O126" s="133" t="s">
        <v>305</v>
      </c>
      <c r="P126" s="133" t="s">
        <v>305</v>
      </c>
      <c r="Q126" s="134" t="s">
        <v>305</v>
      </c>
      <c r="R126" s="133" t="s">
        <v>305</v>
      </c>
      <c r="S126" s="133" t="s">
        <v>305</v>
      </c>
      <c r="T126" s="133" t="s">
        <v>305</v>
      </c>
      <c r="U126" s="133" t="s">
        <v>305</v>
      </c>
      <c r="V126" s="133" t="s">
        <v>305</v>
      </c>
      <c r="W126" s="133" t="s">
        <v>305</v>
      </c>
      <c r="X126" s="134" t="s">
        <v>305</v>
      </c>
      <c r="Y126" s="133" t="s">
        <v>305</v>
      </c>
      <c r="Z126" s="133" t="s">
        <v>305</v>
      </c>
      <c r="AA126" s="133" t="s">
        <v>305</v>
      </c>
      <c r="AB126" s="133" t="s">
        <v>305</v>
      </c>
      <c r="AC126" s="133" t="s">
        <v>305</v>
      </c>
      <c r="AD126" s="133" t="s">
        <v>305</v>
      </c>
      <c r="AE126" s="134" t="s">
        <v>305</v>
      </c>
      <c r="AF126" s="135">
        <v>32890</v>
      </c>
      <c r="AG126" s="135">
        <v>13070</v>
      </c>
      <c r="AH126" s="135">
        <v>24590</v>
      </c>
      <c r="AI126" s="134">
        <v>70550</v>
      </c>
      <c r="AJ126" s="135" t="s">
        <v>305</v>
      </c>
      <c r="AK126" s="135" t="s">
        <v>305</v>
      </c>
      <c r="AL126" s="135" t="s">
        <v>305</v>
      </c>
      <c r="AM126" s="135" t="s">
        <v>305</v>
      </c>
      <c r="AN126" s="135">
        <v>19640</v>
      </c>
      <c r="AO126" s="202"/>
    </row>
    <row r="127" spans="1:41" ht="13.5" outlineLevel="1">
      <c r="A127" s="57">
        <v>41425</v>
      </c>
      <c r="B127" s="133" t="s">
        <v>305</v>
      </c>
      <c r="C127" s="133" t="s">
        <v>305</v>
      </c>
      <c r="D127" s="133" t="s">
        <v>305</v>
      </c>
      <c r="E127" s="133" t="s">
        <v>305</v>
      </c>
      <c r="F127" s="133" t="s">
        <v>305</v>
      </c>
      <c r="G127" s="133" t="s">
        <v>305</v>
      </c>
      <c r="H127" s="134" t="s">
        <v>305</v>
      </c>
      <c r="I127" s="133" t="s">
        <v>305</v>
      </c>
      <c r="J127" s="133" t="s">
        <v>305</v>
      </c>
      <c r="K127" s="133" t="s">
        <v>305</v>
      </c>
      <c r="L127" s="133" t="s">
        <v>305</v>
      </c>
      <c r="M127" s="133" t="s">
        <v>305</v>
      </c>
      <c r="N127" s="133" t="s">
        <v>305</v>
      </c>
      <c r="O127" s="133" t="s">
        <v>305</v>
      </c>
      <c r="P127" s="133" t="s">
        <v>305</v>
      </c>
      <c r="Q127" s="134" t="s">
        <v>305</v>
      </c>
      <c r="R127" s="133" t="s">
        <v>305</v>
      </c>
      <c r="S127" s="133" t="s">
        <v>305</v>
      </c>
      <c r="T127" s="133" t="s">
        <v>305</v>
      </c>
      <c r="U127" s="133" t="s">
        <v>305</v>
      </c>
      <c r="V127" s="133" t="s">
        <v>305</v>
      </c>
      <c r="W127" s="133" t="s">
        <v>305</v>
      </c>
      <c r="X127" s="134" t="s">
        <v>305</v>
      </c>
      <c r="Y127" s="133" t="s">
        <v>305</v>
      </c>
      <c r="Z127" s="133" t="s">
        <v>305</v>
      </c>
      <c r="AA127" s="133" t="s">
        <v>305</v>
      </c>
      <c r="AB127" s="133" t="s">
        <v>305</v>
      </c>
      <c r="AC127" s="133" t="s">
        <v>305</v>
      </c>
      <c r="AD127" s="133" t="s">
        <v>305</v>
      </c>
      <c r="AE127" s="134" t="s">
        <v>305</v>
      </c>
      <c r="AF127" s="135">
        <v>33370</v>
      </c>
      <c r="AG127" s="135">
        <v>12660</v>
      </c>
      <c r="AH127" s="135">
        <v>25800</v>
      </c>
      <c r="AI127" s="134">
        <v>71830</v>
      </c>
      <c r="AJ127" s="135" t="s">
        <v>305</v>
      </c>
      <c r="AK127" s="135" t="s">
        <v>305</v>
      </c>
      <c r="AL127" s="135" t="s">
        <v>305</v>
      </c>
      <c r="AM127" s="135" t="s">
        <v>305</v>
      </c>
      <c r="AN127" s="135">
        <v>19430</v>
      </c>
      <c r="AO127" s="202"/>
    </row>
    <row r="128" spans="1:41" ht="13.5" outlineLevel="1">
      <c r="A128" s="57">
        <v>41432</v>
      </c>
      <c r="B128" s="133" t="s">
        <v>305</v>
      </c>
      <c r="C128" s="133" t="s">
        <v>305</v>
      </c>
      <c r="D128" s="133" t="s">
        <v>305</v>
      </c>
      <c r="E128" s="133" t="s">
        <v>305</v>
      </c>
      <c r="F128" s="133" t="s">
        <v>305</v>
      </c>
      <c r="G128" s="133" t="s">
        <v>305</v>
      </c>
      <c r="H128" s="134" t="s">
        <v>305</v>
      </c>
      <c r="I128" s="133" t="s">
        <v>305</v>
      </c>
      <c r="J128" s="133" t="s">
        <v>305</v>
      </c>
      <c r="K128" s="133" t="s">
        <v>305</v>
      </c>
      <c r="L128" s="133" t="s">
        <v>305</v>
      </c>
      <c r="M128" s="133" t="s">
        <v>305</v>
      </c>
      <c r="N128" s="133" t="s">
        <v>305</v>
      </c>
      <c r="O128" s="133" t="s">
        <v>305</v>
      </c>
      <c r="P128" s="133" t="s">
        <v>305</v>
      </c>
      <c r="Q128" s="134" t="s">
        <v>305</v>
      </c>
      <c r="R128" s="133" t="s">
        <v>305</v>
      </c>
      <c r="S128" s="133" t="s">
        <v>305</v>
      </c>
      <c r="T128" s="133" t="s">
        <v>305</v>
      </c>
      <c r="U128" s="133" t="s">
        <v>305</v>
      </c>
      <c r="V128" s="133" t="s">
        <v>305</v>
      </c>
      <c r="W128" s="133" t="s">
        <v>305</v>
      </c>
      <c r="X128" s="134" t="s">
        <v>305</v>
      </c>
      <c r="Y128" s="133" t="s">
        <v>305</v>
      </c>
      <c r="Z128" s="133" t="s">
        <v>305</v>
      </c>
      <c r="AA128" s="133" t="s">
        <v>305</v>
      </c>
      <c r="AB128" s="133" t="s">
        <v>305</v>
      </c>
      <c r="AC128" s="133" t="s">
        <v>305</v>
      </c>
      <c r="AD128" s="133" t="s">
        <v>305</v>
      </c>
      <c r="AE128" s="134" t="s">
        <v>305</v>
      </c>
      <c r="AF128" s="135">
        <v>34590</v>
      </c>
      <c r="AG128" s="135">
        <v>11910</v>
      </c>
      <c r="AH128" s="135">
        <v>26500</v>
      </c>
      <c r="AI128" s="134">
        <v>73000</v>
      </c>
      <c r="AJ128" s="135" t="s">
        <v>305</v>
      </c>
      <c r="AK128" s="135" t="s">
        <v>305</v>
      </c>
      <c r="AL128" s="135" t="s">
        <v>305</v>
      </c>
      <c r="AM128" s="135" t="s">
        <v>305</v>
      </c>
      <c r="AN128" s="135">
        <v>20460</v>
      </c>
      <c r="AO128" s="202"/>
    </row>
    <row r="129" spans="1:41" ht="13.5" outlineLevel="1">
      <c r="A129" s="57">
        <v>41439</v>
      </c>
      <c r="B129" s="133" t="s">
        <v>305</v>
      </c>
      <c r="C129" s="133" t="s">
        <v>305</v>
      </c>
      <c r="D129" s="133" t="s">
        <v>305</v>
      </c>
      <c r="E129" s="133" t="s">
        <v>305</v>
      </c>
      <c r="F129" s="133" t="s">
        <v>305</v>
      </c>
      <c r="G129" s="133" t="s">
        <v>305</v>
      </c>
      <c r="H129" s="134" t="s">
        <v>305</v>
      </c>
      <c r="I129" s="133" t="s">
        <v>305</v>
      </c>
      <c r="J129" s="133" t="s">
        <v>305</v>
      </c>
      <c r="K129" s="133" t="s">
        <v>305</v>
      </c>
      <c r="L129" s="133" t="s">
        <v>305</v>
      </c>
      <c r="M129" s="133" t="s">
        <v>305</v>
      </c>
      <c r="N129" s="133" t="s">
        <v>305</v>
      </c>
      <c r="O129" s="133" t="s">
        <v>305</v>
      </c>
      <c r="P129" s="133" t="s">
        <v>305</v>
      </c>
      <c r="Q129" s="134" t="s">
        <v>305</v>
      </c>
      <c r="R129" s="133" t="s">
        <v>305</v>
      </c>
      <c r="S129" s="133" t="s">
        <v>305</v>
      </c>
      <c r="T129" s="133" t="s">
        <v>305</v>
      </c>
      <c r="U129" s="133" t="s">
        <v>305</v>
      </c>
      <c r="V129" s="133" t="s">
        <v>305</v>
      </c>
      <c r="W129" s="133" t="s">
        <v>305</v>
      </c>
      <c r="X129" s="134" t="s">
        <v>305</v>
      </c>
      <c r="Y129" s="133" t="s">
        <v>305</v>
      </c>
      <c r="Z129" s="133" t="s">
        <v>305</v>
      </c>
      <c r="AA129" s="133" t="s">
        <v>305</v>
      </c>
      <c r="AB129" s="133" t="s">
        <v>305</v>
      </c>
      <c r="AC129" s="133" t="s">
        <v>305</v>
      </c>
      <c r="AD129" s="133" t="s">
        <v>305</v>
      </c>
      <c r="AE129" s="134" t="s">
        <v>305</v>
      </c>
      <c r="AF129" s="135">
        <v>34700</v>
      </c>
      <c r="AG129" s="135">
        <v>11100</v>
      </c>
      <c r="AH129" s="135">
        <v>26140</v>
      </c>
      <c r="AI129" s="134">
        <v>71940</v>
      </c>
      <c r="AJ129" s="135" t="s">
        <v>305</v>
      </c>
      <c r="AK129" s="135" t="s">
        <v>305</v>
      </c>
      <c r="AL129" s="135" t="s">
        <v>305</v>
      </c>
      <c r="AM129" s="135" t="s">
        <v>305</v>
      </c>
      <c r="AN129" s="135">
        <v>19780</v>
      </c>
      <c r="AO129" s="202"/>
    </row>
    <row r="130" spans="1:41" ht="13.5" outlineLevel="1">
      <c r="A130" s="57">
        <v>41446</v>
      </c>
      <c r="B130" s="133" t="s">
        <v>305</v>
      </c>
      <c r="C130" s="133" t="s">
        <v>305</v>
      </c>
      <c r="D130" s="133" t="s">
        <v>305</v>
      </c>
      <c r="E130" s="133" t="s">
        <v>305</v>
      </c>
      <c r="F130" s="133" t="s">
        <v>305</v>
      </c>
      <c r="G130" s="133" t="s">
        <v>305</v>
      </c>
      <c r="H130" s="134" t="s">
        <v>305</v>
      </c>
      <c r="I130" s="133" t="s">
        <v>305</v>
      </c>
      <c r="J130" s="133" t="s">
        <v>305</v>
      </c>
      <c r="K130" s="133" t="s">
        <v>305</v>
      </c>
      <c r="L130" s="133" t="s">
        <v>305</v>
      </c>
      <c r="M130" s="133" t="s">
        <v>305</v>
      </c>
      <c r="N130" s="133" t="s">
        <v>305</v>
      </c>
      <c r="O130" s="133" t="s">
        <v>305</v>
      </c>
      <c r="P130" s="133" t="s">
        <v>305</v>
      </c>
      <c r="Q130" s="134" t="s">
        <v>305</v>
      </c>
      <c r="R130" s="133" t="s">
        <v>305</v>
      </c>
      <c r="S130" s="133" t="s">
        <v>305</v>
      </c>
      <c r="T130" s="133" t="s">
        <v>305</v>
      </c>
      <c r="U130" s="133" t="s">
        <v>305</v>
      </c>
      <c r="V130" s="133" t="s">
        <v>305</v>
      </c>
      <c r="W130" s="133" t="s">
        <v>305</v>
      </c>
      <c r="X130" s="134" t="s">
        <v>305</v>
      </c>
      <c r="Y130" s="133" t="s">
        <v>305</v>
      </c>
      <c r="Z130" s="133" t="s">
        <v>305</v>
      </c>
      <c r="AA130" s="133" t="s">
        <v>305</v>
      </c>
      <c r="AB130" s="133" t="s">
        <v>305</v>
      </c>
      <c r="AC130" s="133" t="s">
        <v>305</v>
      </c>
      <c r="AD130" s="133" t="s">
        <v>305</v>
      </c>
      <c r="AE130" s="134" t="s">
        <v>305</v>
      </c>
      <c r="AF130" s="135">
        <v>35420</v>
      </c>
      <c r="AG130" s="135">
        <v>10730</v>
      </c>
      <c r="AH130" s="135">
        <v>26330</v>
      </c>
      <c r="AI130" s="134">
        <v>72480</v>
      </c>
      <c r="AJ130" s="135" t="s">
        <v>305</v>
      </c>
      <c r="AK130" s="135" t="s">
        <v>305</v>
      </c>
      <c r="AL130" s="135" t="s">
        <v>305</v>
      </c>
      <c r="AM130" s="135" t="s">
        <v>305</v>
      </c>
      <c r="AN130" s="135">
        <v>18990</v>
      </c>
      <c r="AO130" s="202"/>
    </row>
    <row r="131" spans="1:41" ht="13.5" outlineLevel="1">
      <c r="A131" s="57">
        <v>41453</v>
      </c>
      <c r="B131" s="133" t="s">
        <v>305</v>
      </c>
      <c r="C131" s="133" t="s">
        <v>305</v>
      </c>
      <c r="D131" s="133" t="s">
        <v>305</v>
      </c>
      <c r="E131" s="133" t="s">
        <v>305</v>
      </c>
      <c r="F131" s="133" t="s">
        <v>305</v>
      </c>
      <c r="G131" s="133" t="s">
        <v>305</v>
      </c>
      <c r="H131" s="134" t="s">
        <v>305</v>
      </c>
      <c r="I131" s="133" t="s">
        <v>305</v>
      </c>
      <c r="J131" s="133" t="s">
        <v>305</v>
      </c>
      <c r="K131" s="133" t="s">
        <v>305</v>
      </c>
      <c r="L131" s="133" t="s">
        <v>305</v>
      </c>
      <c r="M131" s="133" t="s">
        <v>305</v>
      </c>
      <c r="N131" s="133" t="s">
        <v>305</v>
      </c>
      <c r="O131" s="133" t="s">
        <v>305</v>
      </c>
      <c r="P131" s="133" t="s">
        <v>305</v>
      </c>
      <c r="Q131" s="134" t="s">
        <v>305</v>
      </c>
      <c r="R131" s="133" t="s">
        <v>305</v>
      </c>
      <c r="S131" s="133" t="s">
        <v>305</v>
      </c>
      <c r="T131" s="133" t="s">
        <v>305</v>
      </c>
      <c r="U131" s="133" t="s">
        <v>305</v>
      </c>
      <c r="V131" s="133" t="s">
        <v>305</v>
      </c>
      <c r="W131" s="133" t="s">
        <v>305</v>
      </c>
      <c r="X131" s="134" t="s">
        <v>305</v>
      </c>
      <c r="Y131" s="133" t="s">
        <v>305</v>
      </c>
      <c r="Z131" s="133" t="s">
        <v>305</v>
      </c>
      <c r="AA131" s="133" t="s">
        <v>305</v>
      </c>
      <c r="AB131" s="133" t="s">
        <v>305</v>
      </c>
      <c r="AC131" s="133" t="s">
        <v>305</v>
      </c>
      <c r="AD131" s="133" t="s">
        <v>305</v>
      </c>
      <c r="AE131" s="134" t="s">
        <v>305</v>
      </c>
      <c r="AF131" s="135">
        <v>35610</v>
      </c>
      <c r="AG131" s="135">
        <v>11040</v>
      </c>
      <c r="AH131" s="135">
        <v>26460</v>
      </c>
      <c r="AI131" s="134">
        <v>73110</v>
      </c>
      <c r="AJ131" s="135" t="s">
        <v>305</v>
      </c>
      <c r="AK131" s="135" t="s">
        <v>305</v>
      </c>
      <c r="AL131" s="135" t="s">
        <v>305</v>
      </c>
      <c r="AM131" s="135" t="s">
        <v>305</v>
      </c>
      <c r="AN131" s="135">
        <v>19390</v>
      </c>
      <c r="AO131" s="202"/>
    </row>
    <row r="132" spans="1:41" ht="13.5" outlineLevel="1">
      <c r="A132" s="57">
        <v>41460</v>
      </c>
      <c r="B132" s="133" t="s">
        <v>305</v>
      </c>
      <c r="C132" s="133" t="s">
        <v>305</v>
      </c>
      <c r="D132" s="133" t="s">
        <v>305</v>
      </c>
      <c r="E132" s="133" t="s">
        <v>305</v>
      </c>
      <c r="F132" s="133" t="s">
        <v>305</v>
      </c>
      <c r="G132" s="133" t="s">
        <v>305</v>
      </c>
      <c r="H132" s="134" t="s">
        <v>305</v>
      </c>
      <c r="I132" s="133" t="s">
        <v>305</v>
      </c>
      <c r="J132" s="133" t="s">
        <v>305</v>
      </c>
      <c r="K132" s="133" t="s">
        <v>305</v>
      </c>
      <c r="L132" s="133" t="s">
        <v>305</v>
      </c>
      <c r="M132" s="133" t="s">
        <v>305</v>
      </c>
      <c r="N132" s="133" t="s">
        <v>305</v>
      </c>
      <c r="O132" s="133" t="s">
        <v>305</v>
      </c>
      <c r="P132" s="133" t="s">
        <v>305</v>
      </c>
      <c r="Q132" s="134" t="s">
        <v>305</v>
      </c>
      <c r="R132" s="133" t="s">
        <v>305</v>
      </c>
      <c r="S132" s="133" t="s">
        <v>305</v>
      </c>
      <c r="T132" s="133" t="s">
        <v>305</v>
      </c>
      <c r="U132" s="133" t="s">
        <v>305</v>
      </c>
      <c r="V132" s="133" t="s">
        <v>305</v>
      </c>
      <c r="W132" s="133" t="s">
        <v>305</v>
      </c>
      <c r="X132" s="134" t="s">
        <v>305</v>
      </c>
      <c r="Y132" s="133" t="s">
        <v>305</v>
      </c>
      <c r="Z132" s="133" t="s">
        <v>305</v>
      </c>
      <c r="AA132" s="133" t="s">
        <v>305</v>
      </c>
      <c r="AB132" s="133" t="s">
        <v>305</v>
      </c>
      <c r="AC132" s="133" t="s">
        <v>305</v>
      </c>
      <c r="AD132" s="133" t="s">
        <v>305</v>
      </c>
      <c r="AE132" s="134" t="s">
        <v>305</v>
      </c>
      <c r="AF132" s="135">
        <v>35790</v>
      </c>
      <c r="AG132" s="135">
        <v>10940</v>
      </c>
      <c r="AH132" s="135">
        <v>27230</v>
      </c>
      <c r="AI132" s="134">
        <v>73960</v>
      </c>
      <c r="AJ132" s="135" t="s">
        <v>305</v>
      </c>
      <c r="AK132" s="135" t="s">
        <v>305</v>
      </c>
      <c r="AL132" s="135" t="s">
        <v>305</v>
      </c>
      <c r="AM132" s="135" t="s">
        <v>305</v>
      </c>
      <c r="AN132" s="135">
        <v>18889.999999999996</v>
      </c>
      <c r="AO132" s="202"/>
    </row>
    <row r="133" spans="1:41" ht="13.5" outlineLevel="1">
      <c r="A133" s="57">
        <v>41467</v>
      </c>
      <c r="B133" s="133" t="s">
        <v>305</v>
      </c>
      <c r="C133" s="133" t="s">
        <v>305</v>
      </c>
      <c r="D133" s="133" t="s">
        <v>305</v>
      </c>
      <c r="E133" s="133" t="s">
        <v>305</v>
      </c>
      <c r="F133" s="133" t="s">
        <v>305</v>
      </c>
      <c r="G133" s="133" t="s">
        <v>305</v>
      </c>
      <c r="H133" s="134" t="s">
        <v>305</v>
      </c>
      <c r="I133" s="133" t="s">
        <v>305</v>
      </c>
      <c r="J133" s="133" t="s">
        <v>305</v>
      </c>
      <c r="K133" s="133" t="s">
        <v>305</v>
      </c>
      <c r="L133" s="133" t="s">
        <v>305</v>
      </c>
      <c r="M133" s="133" t="s">
        <v>305</v>
      </c>
      <c r="N133" s="133" t="s">
        <v>305</v>
      </c>
      <c r="O133" s="133" t="s">
        <v>305</v>
      </c>
      <c r="P133" s="133" t="s">
        <v>305</v>
      </c>
      <c r="Q133" s="134" t="s">
        <v>305</v>
      </c>
      <c r="R133" s="133" t="s">
        <v>305</v>
      </c>
      <c r="S133" s="133" t="s">
        <v>305</v>
      </c>
      <c r="T133" s="133" t="s">
        <v>305</v>
      </c>
      <c r="U133" s="133" t="s">
        <v>305</v>
      </c>
      <c r="V133" s="133" t="s">
        <v>305</v>
      </c>
      <c r="W133" s="133" t="s">
        <v>305</v>
      </c>
      <c r="X133" s="134" t="s">
        <v>305</v>
      </c>
      <c r="Y133" s="133" t="s">
        <v>305</v>
      </c>
      <c r="Z133" s="133" t="s">
        <v>305</v>
      </c>
      <c r="AA133" s="133" t="s">
        <v>305</v>
      </c>
      <c r="AB133" s="133" t="s">
        <v>305</v>
      </c>
      <c r="AC133" s="133" t="s">
        <v>305</v>
      </c>
      <c r="AD133" s="133" t="s">
        <v>305</v>
      </c>
      <c r="AE133" s="134" t="s">
        <v>305</v>
      </c>
      <c r="AF133" s="135">
        <v>35590</v>
      </c>
      <c r="AG133" s="135">
        <v>10360</v>
      </c>
      <c r="AH133" s="135">
        <v>27090</v>
      </c>
      <c r="AI133" s="134">
        <v>73040</v>
      </c>
      <c r="AJ133" s="135" t="s">
        <v>305</v>
      </c>
      <c r="AK133" s="135" t="s">
        <v>305</v>
      </c>
      <c r="AL133" s="135" t="s">
        <v>305</v>
      </c>
      <c r="AM133" s="135" t="s">
        <v>305</v>
      </c>
      <c r="AN133" s="135">
        <v>19560</v>
      </c>
      <c r="AO133" s="202"/>
    </row>
    <row r="134" spans="1:41" ht="13.5" outlineLevel="1">
      <c r="A134" s="57">
        <v>41474</v>
      </c>
      <c r="B134" s="133" t="s">
        <v>305</v>
      </c>
      <c r="C134" s="133" t="s">
        <v>305</v>
      </c>
      <c r="D134" s="133" t="s">
        <v>305</v>
      </c>
      <c r="E134" s="133" t="s">
        <v>305</v>
      </c>
      <c r="F134" s="133" t="s">
        <v>305</v>
      </c>
      <c r="G134" s="133" t="s">
        <v>305</v>
      </c>
      <c r="H134" s="134" t="s">
        <v>305</v>
      </c>
      <c r="I134" s="133" t="s">
        <v>305</v>
      </c>
      <c r="J134" s="133" t="s">
        <v>305</v>
      </c>
      <c r="K134" s="133" t="s">
        <v>305</v>
      </c>
      <c r="L134" s="133" t="s">
        <v>305</v>
      </c>
      <c r="M134" s="133" t="s">
        <v>305</v>
      </c>
      <c r="N134" s="133" t="s">
        <v>305</v>
      </c>
      <c r="O134" s="133" t="s">
        <v>305</v>
      </c>
      <c r="P134" s="133" t="s">
        <v>305</v>
      </c>
      <c r="Q134" s="134" t="s">
        <v>305</v>
      </c>
      <c r="R134" s="133" t="s">
        <v>305</v>
      </c>
      <c r="S134" s="133" t="s">
        <v>305</v>
      </c>
      <c r="T134" s="133" t="s">
        <v>305</v>
      </c>
      <c r="U134" s="133" t="s">
        <v>305</v>
      </c>
      <c r="V134" s="133" t="s">
        <v>305</v>
      </c>
      <c r="W134" s="133" t="s">
        <v>305</v>
      </c>
      <c r="X134" s="134" t="s">
        <v>305</v>
      </c>
      <c r="Y134" s="133" t="s">
        <v>305</v>
      </c>
      <c r="Z134" s="133" t="s">
        <v>305</v>
      </c>
      <c r="AA134" s="133" t="s">
        <v>305</v>
      </c>
      <c r="AB134" s="133" t="s">
        <v>305</v>
      </c>
      <c r="AC134" s="133" t="s">
        <v>305</v>
      </c>
      <c r="AD134" s="133" t="s">
        <v>305</v>
      </c>
      <c r="AE134" s="134" t="s">
        <v>305</v>
      </c>
      <c r="AF134" s="135">
        <v>34940</v>
      </c>
      <c r="AG134" s="135">
        <v>10500</v>
      </c>
      <c r="AH134" s="135">
        <v>26590</v>
      </c>
      <c r="AI134" s="134">
        <v>72030</v>
      </c>
      <c r="AJ134" s="135" t="s">
        <v>305</v>
      </c>
      <c r="AK134" s="135" t="s">
        <v>305</v>
      </c>
      <c r="AL134" s="135" t="s">
        <v>305</v>
      </c>
      <c r="AM134" s="135" t="s">
        <v>305</v>
      </c>
      <c r="AN134" s="135">
        <v>19670</v>
      </c>
      <c r="AO134" s="202"/>
    </row>
    <row r="135" spans="1:41" ht="13.5" outlineLevel="1">
      <c r="A135" s="57">
        <v>41481</v>
      </c>
      <c r="B135" s="133" t="s">
        <v>305</v>
      </c>
      <c r="C135" s="133" t="s">
        <v>305</v>
      </c>
      <c r="D135" s="133" t="s">
        <v>305</v>
      </c>
      <c r="E135" s="133" t="s">
        <v>305</v>
      </c>
      <c r="F135" s="133" t="s">
        <v>305</v>
      </c>
      <c r="G135" s="133" t="s">
        <v>305</v>
      </c>
      <c r="H135" s="134" t="s">
        <v>305</v>
      </c>
      <c r="I135" s="133" t="s">
        <v>305</v>
      </c>
      <c r="J135" s="133" t="s">
        <v>305</v>
      </c>
      <c r="K135" s="133" t="s">
        <v>305</v>
      </c>
      <c r="L135" s="133" t="s">
        <v>305</v>
      </c>
      <c r="M135" s="133" t="s">
        <v>305</v>
      </c>
      <c r="N135" s="133" t="s">
        <v>305</v>
      </c>
      <c r="O135" s="133" t="s">
        <v>305</v>
      </c>
      <c r="P135" s="133" t="s">
        <v>305</v>
      </c>
      <c r="Q135" s="134" t="s">
        <v>305</v>
      </c>
      <c r="R135" s="133" t="s">
        <v>305</v>
      </c>
      <c r="S135" s="133" t="s">
        <v>305</v>
      </c>
      <c r="T135" s="133" t="s">
        <v>305</v>
      </c>
      <c r="U135" s="133" t="s">
        <v>305</v>
      </c>
      <c r="V135" s="133" t="s">
        <v>305</v>
      </c>
      <c r="W135" s="133" t="s">
        <v>305</v>
      </c>
      <c r="X135" s="134" t="s">
        <v>305</v>
      </c>
      <c r="Y135" s="133" t="s">
        <v>305</v>
      </c>
      <c r="Z135" s="133" t="s">
        <v>305</v>
      </c>
      <c r="AA135" s="133" t="s">
        <v>305</v>
      </c>
      <c r="AB135" s="133" t="s">
        <v>305</v>
      </c>
      <c r="AC135" s="133" t="s">
        <v>305</v>
      </c>
      <c r="AD135" s="133" t="s">
        <v>305</v>
      </c>
      <c r="AE135" s="134" t="s">
        <v>305</v>
      </c>
      <c r="AF135" s="135">
        <v>35270</v>
      </c>
      <c r="AG135" s="135">
        <v>11030</v>
      </c>
      <c r="AH135" s="135">
        <v>26360</v>
      </c>
      <c r="AI135" s="134">
        <v>72660</v>
      </c>
      <c r="AJ135" s="135" t="s">
        <v>305</v>
      </c>
      <c r="AK135" s="135" t="s">
        <v>305</v>
      </c>
      <c r="AL135" s="135" t="s">
        <v>305</v>
      </c>
      <c r="AM135" s="135" t="s">
        <v>305</v>
      </c>
      <c r="AN135" s="135">
        <v>20470</v>
      </c>
      <c r="AO135" s="202"/>
    </row>
    <row r="136" spans="1:41" ht="13.5" outlineLevel="1">
      <c r="A136" s="57">
        <v>41488</v>
      </c>
      <c r="B136" s="133" t="s">
        <v>305</v>
      </c>
      <c r="C136" s="133" t="s">
        <v>305</v>
      </c>
      <c r="D136" s="133" t="s">
        <v>305</v>
      </c>
      <c r="E136" s="133" t="s">
        <v>305</v>
      </c>
      <c r="F136" s="133" t="s">
        <v>305</v>
      </c>
      <c r="G136" s="133" t="s">
        <v>305</v>
      </c>
      <c r="H136" s="134" t="s">
        <v>305</v>
      </c>
      <c r="I136" s="133" t="s">
        <v>305</v>
      </c>
      <c r="J136" s="133" t="s">
        <v>305</v>
      </c>
      <c r="K136" s="133" t="s">
        <v>305</v>
      </c>
      <c r="L136" s="133" t="s">
        <v>305</v>
      </c>
      <c r="M136" s="133" t="s">
        <v>305</v>
      </c>
      <c r="N136" s="133" t="s">
        <v>305</v>
      </c>
      <c r="O136" s="133" t="s">
        <v>305</v>
      </c>
      <c r="P136" s="133" t="s">
        <v>305</v>
      </c>
      <c r="Q136" s="134" t="s">
        <v>305</v>
      </c>
      <c r="R136" s="133" t="s">
        <v>305</v>
      </c>
      <c r="S136" s="133" t="s">
        <v>305</v>
      </c>
      <c r="T136" s="133" t="s">
        <v>305</v>
      </c>
      <c r="U136" s="133" t="s">
        <v>305</v>
      </c>
      <c r="V136" s="133" t="s">
        <v>305</v>
      </c>
      <c r="W136" s="133" t="s">
        <v>305</v>
      </c>
      <c r="X136" s="134" t="s">
        <v>305</v>
      </c>
      <c r="Y136" s="133" t="s">
        <v>305</v>
      </c>
      <c r="Z136" s="133" t="s">
        <v>305</v>
      </c>
      <c r="AA136" s="133" t="s">
        <v>305</v>
      </c>
      <c r="AB136" s="133" t="s">
        <v>305</v>
      </c>
      <c r="AC136" s="133" t="s">
        <v>305</v>
      </c>
      <c r="AD136" s="133" t="s">
        <v>305</v>
      </c>
      <c r="AE136" s="134" t="s">
        <v>305</v>
      </c>
      <c r="AF136" s="135">
        <v>34980</v>
      </c>
      <c r="AG136" s="135">
        <v>10960</v>
      </c>
      <c r="AH136" s="135">
        <v>26470</v>
      </c>
      <c r="AI136" s="134">
        <v>72410</v>
      </c>
      <c r="AJ136" s="135" t="s">
        <v>305</v>
      </c>
      <c r="AK136" s="135" t="s">
        <v>305</v>
      </c>
      <c r="AL136" s="135" t="s">
        <v>305</v>
      </c>
      <c r="AM136" s="135" t="s">
        <v>305</v>
      </c>
      <c r="AN136" s="135">
        <v>20900.000000000004</v>
      </c>
      <c r="AO136" s="202"/>
    </row>
    <row r="137" spans="1:41" ht="13.5" outlineLevel="1">
      <c r="A137" s="57">
        <v>41495</v>
      </c>
      <c r="B137" s="133" t="s">
        <v>305</v>
      </c>
      <c r="C137" s="133" t="s">
        <v>305</v>
      </c>
      <c r="D137" s="133" t="s">
        <v>305</v>
      </c>
      <c r="E137" s="133" t="s">
        <v>305</v>
      </c>
      <c r="F137" s="133" t="s">
        <v>305</v>
      </c>
      <c r="G137" s="133" t="s">
        <v>305</v>
      </c>
      <c r="H137" s="134" t="s">
        <v>305</v>
      </c>
      <c r="I137" s="133" t="s">
        <v>305</v>
      </c>
      <c r="J137" s="133" t="s">
        <v>305</v>
      </c>
      <c r="K137" s="133" t="s">
        <v>305</v>
      </c>
      <c r="L137" s="133" t="s">
        <v>305</v>
      </c>
      <c r="M137" s="133" t="s">
        <v>305</v>
      </c>
      <c r="N137" s="133" t="s">
        <v>305</v>
      </c>
      <c r="O137" s="133" t="s">
        <v>305</v>
      </c>
      <c r="P137" s="133" t="s">
        <v>305</v>
      </c>
      <c r="Q137" s="134" t="s">
        <v>305</v>
      </c>
      <c r="R137" s="133" t="s">
        <v>305</v>
      </c>
      <c r="S137" s="133" t="s">
        <v>305</v>
      </c>
      <c r="T137" s="133" t="s">
        <v>305</v>
      </c>
      <c r="U137" s="133" t="s">
        <v>305</v>
      </c>
      <c r="V137" s="133" t="s">
        <v>305</v>
      </c>
      <c r="W137" s="133" t="s">
        <v>305</v>
      </c>
      <c r="X137" s="134" t="s">
        <v>305</v>
      </c>
      <c r="Y137" s="133" t="s">
        <v>305</v>
      </c>
      <c r="Z137" s="133" t="s">
        <v>305</v>
      </c>
      <c r="AA137" s="133" t="s">
        <v>305</v>
      </c>
      <c r="AB137" s="133" t="s">
        <v>305</v>
      </c>
      <c r="AC137" s="133" t="s">
        <v>305</v>
      </c>
      <c r="AD137" s="133" t="s">
        <v>305</v>
      </c>
      <c r="AE137" s="134" t="s">
        <v>305</v>
      </c>
      <c r="AF137" s="135">
        <v>33610</v>
      </c>
      <c r="AG137" s="135">
        <v>10830</v>
      </c>
      <c r="AH137" s="135">
        <v>26590</v>
      </c>
      <c r="AI137" s="134">
        <v>71030</v>
      </c>
      <c r="AJ137" s="135" t="s">
        <v>305</v>
      </c>
      <c r="AK137" s="135" t="s">
        <v>305</v>
      </c>
      <c r="AL137" s="135" t="s">
        <v>305</v>
      </c>
      <c r="AM137" s="135" t="s">
        <v>305</v>
      </c>
      <c r="AN137" s="135">
        <v>22800</v>
      </c>
      <c r="AO137" s="202"/>
    </row>
    <row r="138" spans="1:41" ht="13.5" outlineLevel="1">
      <c r="A138" s="57">
        <v>41502</v>
      </c>
      <c r="B138" s="133" t="s">
        <v>305</v>
      </c>
      <c r="C138" s="133" t="s">
        <v>305</v>
      </c>
      <c r="D138" s="133" t="s">
        <v>305</v>
      </c>
      <c r="E138" s="133" t="s">
        <v>305</v>
      </c>
      <c r="F138" s="133" t="s">
        <v>305</v>
      </c>
      <c r="G138" s="133" t="s">
        <v>305</v>
      </c>
      <c r="H138" s="134" t="s">
        <v>305</v>
      </c>
      <c r="I138" s="133" t="s">
        <v>305</v>
      </c>
      <c r="J138" s="133" t="s">
        <v>305</v>
      </c>
      <c r="K138" s="133" t="s">
        <v>305</v>
      </c>
      <c r="L138" s="133" t="s">
        <v>305</v>
      </c>
      <c r="M138" s="133" t="s">
        <v>305</v>
      </c>
      <c r="N138" s="133" t="s">
        <v>305</v>
      </c>
      <c r="O138" s="133" t="s">
        <v>305</v>
      </c>
      <c r="P138" s="133" t="s">
        <v>305</v>
      </c>
      <c r="Q138" s="134" t="s">
        <v>305</v>
      </c>
      <c r="R138" s="133" t="s">
        <v>305</v>
      </c>
      <c r="S138" s="133" t="s">
        <v>305</v>
      </c>
      <c r="T138" s="133" t="s">
        <v>305</v>
      </c>
      <c r="U138" s="133" t="s">
        <v>305</v>
      </c>
      <c r="V138" s="133" t="s">
        <v>305</v>
      </c>
      <c r="W138" s="133" t="s">
        <v>305</v>
      </c>
      <c r="X138" s="134" t="s">
        <v>305</v>
      </c>
      <c r="Y138" s="133" t="s">
        <v>305</v>
      </c>
      <c r="Z138" s="133" t="s">
        <v>305</v>
      </c>
      <c r="AA138" s="133" t="s">
        <v>305</v>
      </c>
      <c r="AB138" s="133" t="s">
        <v>305</v>
      </c>
      <c r="AC138" s="133" t="s">
        <v>305</v>
      </c>
      <c r="AD138" s="133" t="s">
        <v>305</v>
      </c>
      <c r="AE138" s="134" t="s">
        <v>305</v>
      </c>
      <c r="AF138" s="135">
        <v>33400</v>
      </c>
      <c r="AG138" s="135">
        <v>11830</v>
      </c>
      <c r="AH138" s="135">
        <v>26250</v>
      </c>
      <c r="AI138" s="134">
        <v>71480</v>
      </c>
      <c r="AJ138" s="135" t="s">
        <v>305</v>
      </c>
      <c r="AK138" s="135" t="s">
        <v>305</v>
      </c>
      <c r="AL138" s="135" t="s">
        <v>305</v>
      </c>
      <c r="AM138" s="135" t="s">
        <v>305</v>
      </c>
      <c r="AN138" s="135">
        <v>22570</v>
      </c>
      <c r="AO138" s="202"/>
    </row>
    <row r="139" spans="1:41" ht="13.5" outlineLevel="1">
      <c r="A139" s="57">
        <v>41509</v>
      </c>
      <c r="B139" s="133" t="s">
        <v>305</v>
      </c>
      <c r="C139" s="133" t="s">
        <v>305</v>
      </c>
      <c r="D139" s="133" t="s">
        <v>305</v>
      </c>
      <c r="E139" s="133" t="s">
        <v>305</v>
      </c>
      <c r="F139" s="133" t="s">
        <v>305</v>
      </c>
      <c r="G139" s="133" t="s">
        <v>305</v>
      </c>
      <c r="H139" s="134" t="s">
        <v>305</v>
      </c>
      <c r="I139" s="133" t="s">
        <v>305</v>
      </c>
      <c r="J139" s="133" t="s">
        <v>305</v>
      </c>
      <c r="K139" s="133" t="s">
        <v>305</v>
      </c>
      <c r="L139" s="133" t="s">
        <v>305</v>
      </c>
      <c r="M139" s="133" t="s">
        <v>305</v>
      </c>
      <c r="N139" s="133" t="s">
        <v>305</v>
      </c>
      <c r="O139" s="133" t="s">
        <v>305</v>
      </c>
      <c r="P139" s="133" t="s">
        <v>305</v>
      </c>
      <c r="Q139" s="134" t="s">
        <v>305</v>
      </c>
      <c r="R139" s="133" t="s">
        <v>305</v>
      </c>
      <c r="S139" s="133" t="s">
        <v>305</v>
      </c>
      <c r="T139" s="133" t="s">
        <v>305</v>
      </c>
      <c r="U139" s="133" t="s">
        <v>305</v>
      </c>
      <c r="V139" s="133" t="s">
        <v>305</v>
      </c>
      <c r="W139" s="133" t="s">
        <v>305</v>
      </c>
      <c r="X139" s="134" t="s">
        <v>305</v>
      </c>
      <c r="Y139" s="133" t="s">
        <v>305</v>
      </c>
      <c r="Z139" s="133" t="s">
        <v>305</v>
      </c>
      <c r="AA139" s="133" t="s">
        <v>305</v>
      </c>
      <c r="AB139" s="133" t="s">
        <v>305</v>
      </c>
      <c r="AC139" s="133" t="s">
        <v>305</v>
      </c>
      <c r="AD139" s="133" t="s">
        <v>305</v>
      </c>
      <c r="AE139" s="134" t="s">
        <v>305</v>
      </c>
      <c r="AF139" s="135">
        <v>32800</v>
      </c>
      <c r="AG139" s="135">
        <v>12420</v>
      </c>
      <c r="AH139" s="135">
        <v>25820</v>
      </c>
      <c r="AI139" s="134">
        <v>71040</v>
      </c>
      <c r="AJ139" s="135" t="s">
        <v>305</v>
      </c>
      <c r="AK139" s="135" t="s">
        <v>305</v>
      </c>
      <c r="AL139" s="135" t="s">
        <v>305</v>
      </c>
      <c r="AM139" s="135" t="s">
        <v>305</v>
      </c>
      <c r="AN139" s="135">
        <v>23290</v>
      </c>
      <c r="AO139" s="202"/>
    </row>
    <row r="140" spans="1:41" ht="13.5" outlineLevel="1">
      <c r="A140" s="57">
        <v>41516</v>
      </c>
      <c r="B140" s="133" t="s">
        <v>305</v>
      </c>
      <c r="C140" s="133" t="s">
        <v>305</v>
      </c>
      <c r="D140" s="133" t="s">
        <v>305</v>
      </c>
      <c r="E140" s="133" t="s">
        <v>305</v>
      </c>
      <c r="F140" s="133" t="s">
        <v>305</v>
      </c>
      <c r="G140" s="133" t="s">
        <v>305</v>
      </c>
      <c r="H140" s="134" t="s">
        <v>305</v>
      </c>
      <c r="I140" s="133" t="s">
        <v>305</v>
      </c>
      <c r="J140" s="133" t="s">
        <v>305</v>
      </c>
      <c r="K140" s="133" t="s">
        <v>305</v>
      </c>
      <c r="L140" s="133" t="s">
        <v>305</v>
      </c>
      <c r="M140" s="133" t="s">
        <v>305</v>
      </c>
      <c r="N140" s="133" t="s">
        <v>305</v>
      </c>
      <c r="O140" s="133" t="s">
        <v>305</v>
      </c>
      <c r="P140" s="133" t="s">
        <v>305</v>
      </c>
      <c r="Q140" s="134" t="s">
        <v>305</v>
      </c>
      <c r="R140" s="133" t="s">
        <v>305</v>
      </c>
      <c r="S140" s="133" t="s">
        <v>305</v>
      </c>
      <c r="T140" s="133" t="s">
        <v>305</v>
      </c>
      <c r="U140" s="133" t="s">
        <v>305</v>
      </c>
      <c r="V140" s="133" t="s">
        <v>305</v>
      </c>
      <c r="W140" s="133" t="s">
        <v>305</v>
      </c>
      <c r="X140" s="134" t="s">
        <v>305</v>
      </c>
      <c r="Y140" s="133" t="s">
        <v>305</v>
      </c>
      <c r="Z140" s="133" t="s">
        <v>305</v>
      </c>
      <c r="AA140" s="133" t="s">
        <v>305</v>
      </c>
      <c r="AB140" s="133" t="s">
        <v>305</v>
      </c>
      <c r="AC140" s="133" t="s">
        <v>305</v>
      </c>
      <c r="AD140" s="133" t="s">
        <v>305</v>
      </c>
      <c r="AE140" s="134" t="s">
        <v>305</v>
      </c>
      <c r="AF140" s="135">
        <v>33200</v>
      </c>
      <c r="AG140" s="135">
        <v>13700</v>
      </c>
      <c r="AH140" s="135">
        <v>26090</v>
      </c>
      <c r="AI140" s="134">
        <v>72990</v>
      </c>
      <c r="AJ140" s="135" t="s">
        <v>305</v>
      </c>
      <c r="AK140" s="135" t="s">
        <v>305</v>
      </c>
      <c r="AL140" s="135" t="s">
        <v>305</v>
      </c>
      <c r="AM140" s="135" t="s">
        <v>305</v>
      </c>
      <c r="AN140" s="135">
        <v>24070</v>
      </c>
      <c r="AO140" s="202"/>
    </row>
    <row r="141" spans="1:41" ht="13.5" outlineLevel="1">
      <c r="A141" s="57">
        <v>41523</v>
      </c>
      <c r="B141" s="133" t="s">
        <v>305</v>
      </c>
      <c r="C141" s="133" t="s">
        <v>305</v>
      </c>
      <c r="D141" s="133" t="s">
        <v>305</v>
      </c>
      <c r="E141" s="133" t="s">
        <v>305</v>
      </c>
      <c r="F141" s="133" t="s">
        <v>305</v>
      </c>
      <c r="G141" s="133" t="s">
        <v>305</v>
      </c>
      <c r="H141" s="134" t="s">
        <v>305</v>
      </c>
      <c r="I141" s="133" t="s">
        <v>305</v>
      </c>
      <c r="J141" s="133" t="s">
        <v>305</v>
      </c>
      <c r="K141" s="133" t="s">
        <v>305</v>
      </c>
      <c r="L141" s="133" t="s">
        <v>305</v>
      </c>
      <c r="M141" s="133" t="s">
        <v>305</v>
      </c>
      <c r="N141" s="133" t="s">
        <v>305</v>
      </c>
      <c r="O141" s="133" t="s">
        <v>305</v>
      </c>
      <c r="P141" s="133" t="s">
        <v>305</v>
      </c>
      <c r="Q141" s="134" t="s">
        <v>305</v>
      </c>
      <c r="R141" s="133" t="s">
        <v>305</v>
      </c>
      <c r="S141" s="133" t="s">
        <v>305</v>
      </c>
      <c r="T141" s="133" t="s">
        <v>305</v>
      </c>
      <c r="U141" s="133" t="s">
        <v>305</v>
      </c>
      <c r="V141" s="133" t="s">
        <v>305</v>
      </c>
      <c r="W141" s="133" t="s">
        <v>305</v>
      </c>
      <c r="X141" s="134" t="s">
        <v>305</v>
      </c>
      <c r="Y141" s="133" t="s">
        <v>305</v>
      </c>
      <c r="Z141" s="133" t="s">
        <v>305</v>
      </c>
      <c r="AA141" s="133" t="s">
        <v>305</v>
      </c>
      <c r="AB141" s="133" t="s">
        <v>305</v>
      </c>
      <c r="AC141" s="133" t="s">
        <v>305</v>
      </c>
      <c r="AD141" s="133" t="s">
        <v>305</v>
      </c>
      <c r="AE141" s="134" t="s">
        <v>305</v>
      </c>
      <c r="AF141" s="135">
        <v>34180</v>
      </c>
      <c r="AG141" s="135">
        <v>13460</v>
      </c>
      <c r="AH141" s="135">
        <v>25980</v>
      </c>
      <c r="AI141" s="134">
        <v>73620</v>
      </c>
      <c r="AJ141" s="135" t="s">
        <v>305</v>
      </c>
      <c r="AK141" s="135" t="s">
        <v>305</v>
      </c>
      <c r="AL141" s="135" t="s">
        <v>305</v>
      </c>
      <c r="AM141" s="135" t="s">
        <v>305</v>
      </c>
      <c r="AN141" s="135">
        <v>23650</v>
      </c>
      <c r="AO141" s="202"/>
    </row>
    <row r="142" spans="1:41" ht="13.5" outlineLevel="1">
      <c r="A142" s="57">
        <v>41530</v>
      </c>
      <c r="B142" s="133" t="s">
        <v>305</v>
      </c>
      <c r="C142" s="133" t="s">
        <v>305</v>
      </c>
      <c r="D142" s="133" t="s">
        <v>305</v>
      </c>
      <c r="E142" s="133" t="s">
        <v>305</v>
      </c>
      <c r="F142" s="133" t="s">
        <v>305</v>
      </c>
      <c r="G142" s="133" t="s">
        <v>305</v>
      </c>
      <c r="H142" s="134" t="s">
        <v>305</v>
      </c>
      <c r="I142" s="133" t="s">
        <v>305</v>
      </c>
      <c r="J142" s="133" t="s">
        <v>305</v>
      </c>
      <c r="K142" s="133" t="s">
        <v>305</v>
      </c>
      <c r="L142" s="133" t="s">
        <v>305</v>
      </c>
      <c r="M142" s="133" t="s">
        <v>305</v>
      </c>
      <c r="N142" s="133" t="s">
        <v>305</v>
      </c>
      <c r="O142" s="133" t="s">
        <v>305</v>
      </c>
      <c r="P142" s="133" t="s">
        <v>305</v>
      </c>
      <c r="Q142" s="134" t="s">
        <v>305</v>
      </c>
      <c r="R142" s="133" t="s">
        <v>305</v>
      </c>
      <c r="S142" s="133" t="s">
        <v>305</v>
      </c>
      <c r="T142" s="133" t="s">
        <v>305</v>
      </c>
      <c r="U142" s="133" t="s">
        <v>305</v>
      </c>
      <c r="V142" s="133" t="s">
        <v>305</v>
      </c>
      <c r="W142" s="133" t="s">
        <v>305</v>
      </c>
      <c r="X142" s="134" t="s">
        <v>305</v>
      </c>
      <c r="Y142" s="133" t="s">
        <v>305</v>
      </c>
      <c r="Z142" s="133" t="s">
        <v>305</v>
      </c>
      <c r="AA142" s="133" t="s">
        <v>305</v>
      </c>
      <c r="AB142" s="133" t="s">
        <v>305</v>
      </c>
      <c r="AC142" s="133" t="s">
        <v>305</v>
      </c>
      <c r="AD142" s="133" t="s">
        <v>305</v>
      </c>
      <c r="AE142" s="134" t="s">
        <v>305</v>
      </c>
      <c r="AF142" s="135">
        <v>33540</v>
      </c>
      <c r="AG142" s="135">
        <v>13080</v>
      </c>
      <c r="AH142" s="135">
        <v>25930</v>
      </c>
      <c r="AI142" s="134">
        <v>72550</v>
      </c>
      <c r="AJ142" s="135" t="s">
        <v>305</v>
      </c>
      <c r="AK142" s="135" t="s">
        <v>305</v>
      </c>
      <c r="AL142" s="135" t="s">
        <v>305</v>
      </c>
      <c r="AM142" s="135" t="s">
        <v>305</v>
      </c>
      <c r="AN142" s="135">
        <v>24330</v>
      </c>
      <c r="AO142" s="202"/>
    </row>
    <row r="143" spans="1:41" ht="13.5" outlineLevel="1">
      <c r="A143" s="57">
        <v>41537</v>
      </c>
      <c r="B143" s="133" t="s">
        <v>305</v>
      </c>
      <c r="C143" s="133" t="s">
        <v>305</v>
      </c>
      <c r="D143" s="133" t="s">
        <v>305</v>
      </c>
      <c r="E143" s="133" t="s">
        <v>305</v>
      </c>
      <c r="F143" s="133" t="s">
        <v>305</v>
      </c>
      <c r="G143" s="133" t="s">
        <v>305</v>
      </c>
      <c r="H143" s="134" t="s">
        <v>305</v>
      </c>
      <c r="I143" s="133" t="s">
        <v>305</v>
      </c>
      <c r="J143" s="133" t="s">
        <v>305</v>
      </c>
      <c r="K143" s="133" t="s">
        <v>305</v>
      </c>
      <c r="L143" s="133" t="s">
        <v>305</v>
      </c>
      <c r="M143" s="133" t="s">
        <v>305</v>
      </c>
      <c r="N143" s="133" t="s">
        <v>305</v>
      </c>
      <c r="O143" s="133" t="s">
        <v>305</v>
      </c>
      <c r="P143" s="133" t="s">
        <v>305</v>
      </c>
      <c r="Q143" s="134" t="s">
        <v>305</v>
      </c>
      <c r="R143" s="133" t="s">
        <v>305</v>
      </c>
      <c r="S143" s="133" t="s">
        <v>305</v>
      </c>
      <c r="T143" s="133" t="s">
        <v>305</v>
      </c>
      <c r="U143" s="133" t="s">
        <v>305</v>
      </c>
      <c r="V143" s="133" t="s">
        <v>305</v>
      </c>
      <c r="W143" s="133" t="s">
        <v>305</v>
      </c>
      <c r="X143" s="134" t="s">
        <v>305</v>
      </c>
      <c r="Y143" s="133" t="s">
        <v>305</v>
      </c>
      <c r="Z143" s="133" t="s">
        <v>305</v>
      </c>
      <c r="AA143" s="133" t="s">
        <v>305</v>
      </c>
      <c r="AB143" s="133" t="s">
        <v>305</v>
      </c>
      <c r="AC143" s="133" t="s">
        <v>305</v>
      </c>
      <c r="AD143" s="133" t="s">
        <v>305</v>
      </c>
      <c r="AE143" s="134" t="s">
        <v>305</v>
      </c>
      <c r="AF143" s="135">
        <v>32600</v>
      </c>
      <c r="AG143" s="135">
        <v>13640</v>
      </c>
      <c r="AH143" s="135">
        <v>25650</v>
      </c>
      <c r="AI143" s="134">
        <v>71890</v>
      </c>
      <c r="AJ143" s="135" t="s">
        <v>305</v>
      </c>
      <c r="AK143" s="135" t="s">
        <v>305</v>
      </c>
      <c r="AL143" s="135" t="s">
        <v>305</v>
      </c>
      <c r="AM143" s="135" t="s">
        <v>305</v>
      </c>
      <c r="AN143" s="135">
        <v>24700</v>
      </c>
      <c r="AO143" s="202"/>
    </row>
    <row r="144" spans="1:41" ht="13.5" outlineLevel="1">
      <c r="A144" s="57">
        <v>41544</v>
      </c>
      <c r="B144" s="133" t="s">
        <v>305</v>
      </c>
      <c r="C144" s="133" t="s">
        <v>305</v>
      </c>
      <c r="D144" s="133" t="s">
        <v>305</v>
      </c>
      <c r="E144" s="133" t="s">
        <v>305</v>
      </c>
      <c r="F144" s="133" t="s">
        <v>305</v>
      </c>
      <c r="G144" s="133" t="s">
        <v>305</v>
      </c>
      <c r="H144" s="134" t="s">
        <v>305</v>
      </c>
      <c r="I144" s="133" t="s">
        <v>305</v>
      </c>
      <c r="J144" s="133" t="s">
        <v>305</v>
      </c>
      <c r="K144" s="133" t="s">
        <v>305</v>
      </c>
      <c r="L144" s="133" t="s">
        <v>305</v>
      </c>
      <c r="M144" s="133" t="s">
        <v>305</v>
      </c>
      <c r="N144" s="133" t="s">
        <v>305</v>
      </c>
      <c r="O144" s="133" t="s">
        <v>305</v>
      </c>
      <c r="P144" s="133" t="s">
        <v>305</v>
      </c>
      <c r="Q144" s="134" t="s">
        <v>305</v>
      </c>
      <c r="R144" s="133" t="s">
        <v>305</v>
      </c>
      <c r="S144" s="133" t="s">
        <v>305</v>
      </c>
      <c r="T144" s="133" t="s">
        <v>305</v>
      </c>
      <c r="U144" s="133" t="s">
        <v>305</v>
      </c>
      <c r="V144" s="133" t="s">
        <v>305</v>
      </c>
      <c r="W144" s="133" t="s">
        <v>305</v>
      </c>
      <c r="X144" s="134" t="s">
        <v>305</v>
      </c>
      <c r="Y144" s="133" t="s">
        <v>305</v>
      </c>
      <c r="Z144" s="133" t="s">
        <v>305</v>
      </c>
      <c r="AA144" s="133" t="s">
        <v>305</v>
      </c>
      <c r="AB144" s="133" t="s">
        <v>305</v>
      </c>
      <c r="AC144" s="133" t="s">
        <v>305</v>
      </c>
      <c r="AD144" s="133" t="s">
        <v>305</v>
      </c>
      <c r="AE144" s="134" t="s">
        <v>305</v>
      </c>
      <c r="AF144" s="135">
        <v>33200</v>
      </c>
      <c r="AG144" s="135">
        <v>13270</v>
      </c>
      <c r="AH144" s="135">
        <v>25860</v>
      </c>
      <c r="AI144" s="134">
        <v>72330</v>
      </c>
      <c r="AJ144" s="135" t="s">
        <v>305</v>
      </c>
      <c r="AK144" s="135" t="s">
        <v>305</v>
      </c>
      <c r="AL144" s="135" t="s">
        <v>305</v>
      </c>
      <c r="AM144" s="135" t="s">
        <v>305</v>
      </c>
      <c r="AN144" s="135">
        <v>23850</v>
      </c>
      <c r="AO144" s="202"/>
    </row>
    <row r="145" spans="1:41" ht="13.5" outlineLevel="1">
      <c r="A145" s="57">
        <v>41551</v>
      </c>
      <c r="B145" s="133" t="s">
        <v>305</v>
      </c>
      <c r="C145" s="133" t="s">
        <v>305</v>
      </c>
      <c r="D145" s="133" t="s">
        <v>305</v>
      </c>
      <c r="E145" s="133" t="s">
        <v>305</v>
      </c>
      <c r="F145" s="133" t="s">
        <v>305</v>
      </c>
      <c r="G145" s="133" t="s">
        <v>305</v>
      </c>
      <c r="H145" s="134" t="s">
        <v>305</v>
      </c>
      <c r="I145" s="133" t="s">
        <v>305</v>
      </c>
      <c r="J145" s="133" t="s">
        <v>305</v>
      </c>
      <c r="K145" s="133" t="s">
        <v>305</v>
      </c>
      <c r="L145" s="133" t="s">
        <v>305</v>
      </c>
      <c r="M145" s="133" t="s">
        <v>305</v>
      </c>
      <c r="N145" s="133" t="s">
        <v>305</v>
      </c>
      <c r="O145" s="133" t="s">
        <v>305</v>
      </c>
      <c r="P145" s="133" t="s">
        <v>305</v>
      </c>
      <c r="Q145" s="134" t="s">
        <v>305</v>
      </c>
      <c r="R145" s="133" t="s">
        <v>305</v>
      </c>
      <c r="S145" s="133" t="s">
        <v>305</v>
      </c>
      <c r="T145" s="133" t="s">
        <v>305</v>
      </c>
      <c r="U145" s="133" t="s">
        <v>305</v>
      </c>
      <c r="V145" s="133" t="s">
        <v>305</v>
      </c>
      <c r="W145" s="133" t="s">
        <v>305</v>
      </c>
      <c r="X145" s="134" t="s">
        <v>305</v>
      </c>
      <c r="Y145" s="133" t="s">
        <v>305</v>
      </c>
      <c r="Z145" s="133" t="s">
        <v>305</v>
      </c>
      <c r="AA145" s="133" t="s">
        <v>305</v>
      </c>
      <c r="AB145" s="133" t="s">
        <v>305</v>
      </c>
      <c r="AC145" s="133" t="s">
        <v>305</v>
      </c>
      <c r="AD145" s="133" t="s">
        <v>305</v>
      </c>
      <c r="AE145" s="134" t="s">
        <v>305</v>
      </c>
      <c r="AF145" s="135">
        <v>33200</v>
      </c>
      <c r="AG145" s="135">
        <v>13270</v>
      </c>
      <c r="AH145" s="135">
        <v>25925</v>
      </c>
      <c r="AI145" s="134">
        <v>72395</v>
      </c>
      <c r="AJ145" s="135" t="s">
        <v>305</v>
      </c>
      <c r="AK145" s="135" t="s">
        <v>305</v>
      </c>
      <c r="AL145" s="135" t="s">
        <v>305</v>
      </c>
      <c r="AM145" s="135" t="s">
        <v>305</v>
      </c>
      <c r="AN145" s="135">
        <v>23850</v>
      </c>
      <c r="AO145" s="202"/>
    </row>
    <row r="146" spans="1:41" ht="13.5" outlineLevel="1">
      <c r="A146" s="57">
        <v>41558</v>
      </c>
      <c r="B146" s="133" t="s">
        <v>305</v>
      </c>
      <c r="C146" s="133" t="s">
        <v>305</v>
      </c>
      <c r="D146" s="133" t="s">
        <v>305</v>
      </c>
      <c r="E146" s="133" t="s">
        <v>305</v>
      </c>
      <c r="F146" s="133" t="s">
        <v>305</v>
      </c>
      <c r="G146" s="133" t="s">
        <v>305</v>
      </c>
      <c r="H146" s="134" t="s">
        <v>305</v>
      </c>
      <c r="I146" s="133" t="s">
        <v>305</v>
      </c>
      <c r="J146" s="133" t="s">
        <v>305</v>
      </c>
      <c r="K146" s="133" t="s">
        <v>305</v>
      </c>
      <c r="L146" s="133" t="s">
        <v>305</v>
      </c>
      <c r="M146" s="133" t="s">
        <v>305</v>
      </c>
      <c r="N146" s="133" t="s">
        <v>305</v>
      </c>
      <c r="O146" s="133" t="s">
        <v>305</v>
      </c>
      <c r="P146" s="133" t="s">
        <v>305</v>
      </c>
      <c r="Q146" s="134" t="s">
        <v>305</v>
      </c>
      <c r="R146" s="133" t="s">
        <v>305</v>
      </c>
      <c r="S146" s="133" t="s">
        <v>305</v>
      </c>
      <c r="T146" s="133" t="s">
        <v>305</v>
      </c>
      <c r="U146" s="133" t="s">
        <v>305</v>
      </c>
      <c r="V146" s="133" t="s">
        <v>305</v>
      </c>
      <c r="W146" s="133" t="s">
        <v>305</v>
      </c>
      <c r="X146" s="134" t="s">
        <v>305</v>
      </c>
      <c r="Y146" s="133" t="s">
        <v>305</v>
      </c>
      <c r="Z146" s="133" t="s">
        <v>305</v>
      </c>
      <c r="AA146" s="133" t="s">
        <v>305</v>
      </c>
      <c r="AB146" s="133" t="s">
        <v>305</v>
      </c>
      <c r="AC146" s="133" t="s">
        <v>305</v>
      </c>
      <c r="AD146" s="133" t="s">
        <v>305</v>
      </c>
      <c r="AE146" s="134" t="s">
        <v>305</v>
      </c>
      <c r="AF146" s="135">
        <v>34360</v>
      </c>
      <c r="AG146" s="135">
        <v>14700</v>
      </c>
      <c r="AH146" s="135">
        <v>23400</v>
      </c>
      <c r="AI146" s="134">
        <v>72460</v>
      </c>
      <c r="AJ146" s="135" t="s">
        <v>305</v>
      </c>
      <c r="AK146" s="135" t="s">
        <v>305</v>
      </c>
      <c r="AL146" s="135" t="s">
        <v>305</v>
      </c>
      <c r="AM146" s="135" t="s">
        <v>305</v>
      </c>
      <c r="AN146" s="135">
        <v>23790</v>
      </c>
      <c r="AO146" s="202"/>
    </row>
    <row r="147" spans="1:41" ht="13.5" outlineLevel="1">
      <c r="A147" s="57">
        <v>41565</v>
      </c>
      <c r="B147" s="133" t="s">
        <v>305</v>
      </c>
      <c r="C147" s="133" t="s">
        <v>305</v>
      </c>
      <c r="D147" s="133" t="s">
        <v>305</v>
      </c>
      <c r="E147" s="133" t="s">
        <v>305</v>
      </c>
      <c r="F147" s="133" t="s">
        <v>305</v>
      </c>
      <c r="G147" s="133" t="s">
        <v>305</v>
      </c>
      <c r="H147" s="134" t="s">
        <v>305</v>
      </c>
      <c r="I147" s="133" t="s">
        <v>305</v>
      </c>
      <c r="J147" s="133" t="s">
        <v>305</v>
      </c>
      <c r="K147" s="133" t="s">
        <v>305</v>
      </c>
      <c r="L147" s="133" t="s">
        <v>305</v>
      </c>
      <c r="M147" s="133" t="s">
        <v>305</v>
      </c>
      <c r="N147" s="133" t="s">
        <v>305</v>
      </c>
      <c r="O147" s="133" t="s">
        <v>305</v>
      </c>
      <c r="P147" s="133" t="s">
        <v>305</v>
      </c>
      <c r="Q147" s="134" t="s">
        <v>305</v>
      </c>
      <c r="R147" s="133" t="s">
        <v>305</v>
      </c>
      <c r="S147" s="133" t="s">
        <v>305</v>
      </c>
      <c r="T147" s="133" t="s">
        <v>305</v>
      </c>
      <c r="U147" s="133" t="s">
        <v>305</v>
      </c>
      <c r="V147" s="133" t="s">
        <v>305</v>
      </c>
      <c r="W147" s="133" t="s">
        <v>305</v>
      </c>
      <c r="X147" s="134" t="s">
        <v>305</v>
      </c>
      <c r="Y147" s="133" t="s">
        <v>305</v>
      </c>
      <c r="Z147" s="133" t="s">
        <v>305</v>
      </c>
      <c r="AA147" s="133" t="s">
        <v>305</v>
      </c>
      <c r="AB147" s="133" t="s">
        <v>305</v>
      </c>
      <c r="AC147" s="133" t="s">
        <v>305</v>
      </c>
      <c r="AD147" s="133" t="s">
        <v>305</v>
      </c>
      <c r="AE147" s="134" t="s">
        <v>305</v>
      </c>
      <c r="AF147" s="135">
        <v>35740</v>
      </c>
      <c r="AG147" s="135">
        <v>14250</v>
      </c>
      <c r="AH147" s="135">
        <v>23360</v>
      </c>
      <c r="AI147" s="134">
        <v>73350</v>
      </c>
      <c r="AJ147" s="135" t="s">
        <v>305</v>
      </c>
      <c r="AK147" s="135" t="s">
        <v>305</v>
      </c>
      <c r="AL147" s="135" t="s">
        <v>305</v>
      </c>
      <c r="AM147" s="135" t="s">
        <v>305</v>
      </c>
      <c r="AN147" s="135">
        <v>24040</v>
      </c>
      <c r="AO147" s="202"/>
    </row>
    <row r="148" spans="1:41" ht="13.5" outlineLevel="1">
      <c r="A148" s="57">
        <v>41572</v>
      </c>
      <c r="B148" s="133" t="s">
        <v>305</v>
      </c>
      <c r="C148" s="133" t="s">
        <v>305</v>
      </c>
      <c r="D148" s="133" t="s">
        <v>305</v>
      </c>
      <c r="E148" s="133" t="s">
        <v>305</v>
      </c>
      <c r="F148" s="133" t="s">
        <v>305</v>
      </c>
      <c r="G148" s="133" t="s">
        <v>305</v>
      </c>
      <c r="H148" s="134" t="s">
        <v>305</v>
      </c>
      <c r="I148" s="133" t="s">
        <v>305</v>
      </c>
      <c r="J148" s="133" t="s">
        <v>305</v>
      </c>
      <c r="K148" s="133" t="s">
        <v>305</v>
      </c>
      <c r="L148" s="133" t="s">
        <v>305</v>
      </c>
      <c r="M148" s="133" t="s">
        <v>305</v>
      </c>
      <c r="N148" s="133" t="s">
        <v>305</v>
      </c>
      <c r="O148" s="133" t="s">
        <v>305</v>
      </c>
      <c r="P148" s="133" t="s">
        <v>305</v>
      </c>
      <c r="Q148" s="134" t="s">
        <v>305</v>
      </c>
      <c r="R148" s="133" t="s">
        <v>305</v>
      </c>
      <c r="S148" s="133" t="s">
        <v>305</v>
      </c>
      <c r="T148" s="133" t="s">
        <v>305</v>
      </c>
      <c r="U148" s="133" t="s">
        <v>305</v>
      </c>
      <c r="V148" s="133" t="s">
        <v>305</v>
      </c>
      <c r="W148" s="133" t="s">
        <v>305</v>
      </c>
      <c r="X148" s="134" t="s">
        <v>305</v>
      </c>
      <c r="Y148" s="133" t="s">
        <v>305</v>
      </c>
      <c r="Z148" s="133" t="s">
        <v>305</v>
      </c>
      <c r="AA148" s="133" t="s">
        <v>305</v>
      </c>
      <c r="AB148" s="133" t="s">
        <v>305</v>
      </c>
      <c r="AC148" s="133" t="s">
        <v>305</v>
      </c>
      <c r="AD148" s="133" t="s">
        <v>305</v>
      </c>
      <c r="AE148" s="134" t="s">
        <v>305</v>
      </c>
      <c r="AF148" s="135">
        <v>37060</v>
      </c>
      <c r="AG148" s="135">
        <v>15440</v>
      </c>
      <c r="AH148" s="135">
        <v>23610</v>
      </c>
      <c r="AI148" s="134">
        <v>76110</v>
      </c>
      <c r="AJ148" s="135" t="s">
        <v>305</v>
      </c>
      <c r="AK148" s="135" t="s">
        <v>305</v>
      </c>
      <c r="AL148" s="135" t="s">
        <v>305</v>
      </c>
      <c r="AM148" s="135" t="s">
        <v>305</v>
      </c>
      <c r="AN148" s="135">
        <v>24030</v>
      </c>
      <c r="AO148" s="202"/>
    </row>
    <row r="149" spans="1:41" ht="13.5" outlineLevel="1">
      <c r="A149" s="57">
        <v>41579</v>
      </c>
      <c r="B149" s="133" t="s">
        <v>305</v>
      </c>
      <c r="C149" s="133" t="s">
        <v>305</v>
      </c>
      <c r="D149" s="133" t="s">
        <v>305</v>
      </c>
      <c r="E149" s="133" t="s">
        <v>305</v>
      </c>
      <c r="F149" s="133" t="s">
        <v>305</v>
      </c>
      <c r="G149" s="133" t="s">
        <v>305</v>
      </c>
      <c r="H149" s="134" t="s">
        <v>305</v>
      </c>
      <c r="I149" s="133" t="s">
        <v>305</v>
      </c>
      <c r="J149" s="133" t="s">
        <v>305</v>
      </c>
      <c r="K149" s="133" t="s">
        <v>305</v>
      </c>
      <c r="L149" s="133" t="s">
        <v>305</v>
      </c>
      <c r="M149" s="133" t="s">
        <v>305</v>
      </c>
      <c r="N149" s="133" t="s">
        <v>305</v>
      </c>
      <c r="O149" s="133" t="s">
        <v>305</v>
      </c>
      <c r="P149" s="133" t="s">
        <v>305</v>
      </c>
      <c r="Q149" s="134" t="s">
        <v>305</v>
      </c>
      <c r="R149" s="133" t="s">
        <v>305</v>
      </c>
      <c r="S149" s="133" t="s">
        <v>305</v>
      </c>
      <c r="T149" s="133" t="s">
        <v>305</v>
      </c>
      <c r="U149" s="133" t="s">
        <v>305</v>
      </c>
      <c r="V149" s="133" t="s">
        <v>305</v>
      </c>
      <c r="W149" s="133" t="s">
        <v>305</v>
      </c>
      <c r="X149" s="134" t="s">
        <v>305</v>
      </c>
      <c r="Y149" s="133" t="s">
        <v>305</v>
      </c>
      <c r="Z149" s="133" t="s">
        <v>305</v>
      </c>
      <c r="AA149" s="133" t="s">
        <v>305</v>
      </c>
      <c r="AB149" s="133" t="s">
        <v>305</v>
      </c>
      <c r="AC149" s="133" t="s">
        <v>305</v>
      </c>
      <c r="AD149" s="133" t="s">
        <v>305</v>
      </c>
      <c r="AE149" s="134" t="s">
        <v>305</v>
      </c>
      <c r="AF149" s="135">
        <v>37080</v>
      </c>
      <c r="AG149" s="135">
        <v>15220</v>
      </c>
      <c r="AH149" s="135">
        <v>23250</v>
      </c>
      <c r="AI149" s="134">
        <v>75550</v>
      </c>
      <c r="AJ149" s="135" t="s">
        <v>305</v>
      </c>
      <c r="AK149" s="135" t="s">
        <v>305</v>
      </c>
      <c r="AL149" s="135" t="s">
        <v>305</v>
      </c>
      <c r="AM149" s="135" t="s">
        <v>305</v>
      </c>
      <c r="AN149" s="135">
        <v>23920</v>
      </c>
      <c r="AO149" s="202"/>
    </row>
    <row r="150" spans="1:41" ht="13.5" outlineLevel="1">
      <c r="A150" s="57">
        <v>41586</v>
      </c>
      <c r="B150" s="133" t="s">
        <v>305</v>
      </c>
      <c r="C150" s="133" t="s">
        <v>305</v>
      </c>
      <c r="D150" s="133" t="s">
        <v>305</v>
      </c>
      <c r="E150" s="133" t="s">
        <v>305</v>
      </c>
      <c r="F150" s="133" t="s">
        <v>305</v>
      </c>
      <c r="G150" s="133" t="s">
        <v>305</v>
      </c>
      <c r="H150" s="134" t="s">
        <v>305</v>
      </c>
      <c r="I150" s="133" t="s">
        <v>305</v>
      </c>
      <c r="J150" s="133" t="s">
        <v>305</v>
      </c>
      <c r="K150" s="133" t="s">
        <v>305</v>
      </c>
      <c r="L150" s="133" t="s">
        <v>305</v>
      </c>
      <c r="M150" s="133" t="s">
        <v>305</v>
      </c>
      <c r="N150" s="133" t="s">
        <v>305</v>
      </c>
      <c r="O150" s="133" t="s">
        <v>305</v>
      </c>
      <c r="P150" s="133" t="s">
        <v>305</v>
      </c>
      <c r="Q150" s="134" t="s">
        <v>305</v>
      </c>
      <c r="R150" s="133" t="s">
        <v>305</v>
      </c>
      <c r="S150" s="133" t="s">
        <v>305</v>
      </c>
      <c r="T150" s="133" t="s">
        <v>305</v>
      </c>
      <c r="U150" s="133" t="s">
        <v>305</v>
      </c>
      <c r="V150" s="133" t="s">
        <v>305</v>
      </c>
      <c r="W150" s="133" t="s">
        <v>305</v>
      </c>
      <c r="X150" s="134" t="s">
        <v>305</v>
      </c>
      <c r="Y150" s="133" t="s">
        <v>305</v>
      </c>
      <c r="Z150" s="133" t="s">
        <v>305</v>
      </c>
      <c r="AA150" s="133" t="s">
        <v>305</v>
      </c>
      <c r="AB150" s="133" t="s">
        <v>305</v>
      </c>
      <c r="AC150" s="133" t="s">
        <v>305</v>
      </c>
      <c r="AD150" s="133" t="s">
        <v>305</v>
      </c>
      <c r="AE150" s="134" t="s">
        <v>305</v>
      </c>
      <c r="AF150" s="135">
        <v>37570</v>
      </c>
      <c r="AG150" s="135">
        <v>16120.000000000002</v>
      </c>
      <c r="AH150" s="135">
        <v>24190</v>
      </c>
      <c r="AI150" s="134">
        <v>77880</v>
      </c>
      <c r="AJ150" s="135" t="s">
        <v>305</v>
      </c>
      <c r="AK150" s="135" t="s">
        <v>305</v>
      </c>
      <c r="AL150" s="135" t="s">
        <v>305</v>
      </c>
      <c r="AM150" s="135" t="s">
        <v>305</v>
      </c>
      <c r="AN150" s="135">
        <v>24210</v>
      </c>
      <c r="AO150" s="202"/>
    </row>
    <row r="151" spans="1:41" ht="13.5" outlineLevel="1">
      <c r="A151" s="57">
        <v>41593</v>
      </c>
      <c r="B151" s="133" t="s">
        <v>305</v>
      </c>
      <c r="C151" s="133" t="s">
        <v>305</v>
      </c>
      <c r="D151" s="133" t="s">
        <v>305</v>
      </c>
      <c r="E151" s="133" t="s">
        <v>305</v>
      </c>
      <c r="F151" s="133" t="s">
        <v>305</v>
      </c>
      <c r="G151" s="133" t="s">
        <v>305</v>
      </c>
      <c r="H151" s="134" t="s">
        <v>305</v>
      </c>
      <c r="I151" s="133" t="s">
        <v>305</v>
      </c>
      <c r="J151" s="133" t="s">
        <v>305</v>
      </c>
      <c r="K151" s="133" t="s">
        <v>305</v>
      </c>
      <c r="L151" s="133" t="s">
        <v>305</v>
      </c>
      <c r="M151" s="133" t="s">
        <v>305</v>
      </c>
      <c r="N151" s="133" t="s">
        <v>305</v>
      </c>
      <c r="O151" s="133" t="s">
        <v>305</v>
      </c>
      <c r="P151" s="133" t="s">
        <v>305</v>
      </c>
      <c r="Q151" s="134" t="s">
        <v>305</v>
      </c>
      <c r="R151" s="133" t="s">
        <v>305</v>
      </c>
      <c r="S151" s="133" t="s">
        <v>305</v>
      </c>
      <c r="T151" s="133" t="s">
        <v>305</v>
      </c>
      <c r="U151" s="133" t="s">
        <v>305</v>
      </c>
      <c r="V151" s="133" t="s">
        <v>305</v>
      </c>
      <c r="W151" s="133" t="s">
        <v>305</v>
      </c>
      <c r="X151" s="134" t="s">
        <v>305</v>
      </c>
      <c r="Y151" s="133" t="s">
        <v>305</v>
      </c>
      <c r="Z151" s="133" t="s">
        <v>305</v>
      </c>
      <c r="AA151" s="133" t="s">
        <v>305</v>
      </c>
      <c r="AB151" s="133" t="s">
        <v>305</v>
      </c>
      <c r="AC151" s="133" t="s">
        <v>305</v>
      </c>
      <c r="AD151" s="133" t="s">
        <v>305</v>
      </c>
      <c r="AE151" s="134" t="s">
        <v>305</v>
      </c>
      <c r="AF151" s="135">
        <v>39630</v>
      </c>
      <c r="AG151" s="135">
        <v>16470</v>
      </c>
      <c r="AH151" s="135">
        <v>23530</v>
      </c>
      <c r="AI151" s="134">
        <v>79630</v>
      </c>
      <c r="AJ151" s="135" t="s">
        <v>305</v>
      </c>
      <c r="AK151" s="135" t="s">
        <v>305</v>
      </c>
      <c r="AL151" s="135" t="s">
        <v>305</v>
      </c>
      <c r="AM151" s="135" t="s">
        <v>305</v>
      </c>
      <c r="AN151" s="135">
        <v>25020</v>
      </c>
      <c r="AO151" s="202"/>
    </row>
    <row r="152" spans="1:41" ht="13.5" outlineLevel="1">
      <c r="A152" s="57">
        <v>41600</v>
      </c>
      <c r="B152" s="133" t="s">
        <v>305</v>
      </c>
      <c r="C152" s="133" t="s">
        <v>305</v>
      </c>
      <c r="D152" s="133" t="s">
        <v>305</v>
      </c>
      <c r="E152" s="133" t="s">
        <v>305</v>
      </c>
      <c r="F152" s="133" t="s">
        <v>305</v>
      </c>
      <c r="G152" s="133" t="s">
        <v>305</v>
      </c>
      <c r="H152" s="134" t="s">
        <v>305</v>
      </c>
      <c r="I152" s="133" t="s">
        <v>305</v>
      </c>
      <c r="J152" s="133" t="s">
        <v>305</v>
      </c>
      <c r="K152" s="133" t="s">
        <v>305</v>
      </c>
      <c r="L152" s="133" t="s">
        <v>305</v>
      </c>
      <c r="M152" s="133" t="s">
        <v>305</v>
      </c>
      <c r="N152" s="133" t="s">
        <v>305</v>
      </c>
      <c r="O152" s="133" t="s">
        <v>305</v>
      </c>
      <c r="P152" s="133" t="s">
        <v>305</v>
      </c>
      <c r="Q152" s="134" t="s">
        <v>305</v>
      </c>
      <c r="R152" s="133" t="s">
        <v>305</v>
      </c>
      <c r="S152" s="133" t="s">
        <v>305</v>
      </c>
      <c r="T152" s="133" t="s">
        <v>305</v>
      </c>
      <c r="U152" s="133" t="s">
        <v>305</v>
      </c>
      <c r="V152" s="133" t="s">
        <v>305</v>
      </c>
      <c r="W152" s="133" t="s">
        <v>305</v>
      </c>
      <c r="X152" s="134" t="s">
        <v>305</v>
      </c>
      <c r="Y152" s="133" t="s">
        <v>305</v>
      </c>
      <c r="Z152" s="133" t="s">
        <v>305</v>
      </c>
      <c r="AA152" s="133" t="s">
        <v>305</v>
      </c>
      <c r="AB152" s="133" t="s">
        <v>305</v>
      </c>
      <c r="AC152" s="133" t="s">
        <v>305</v>
      </c>
      <c r="AD152" s="133" t="s">
        <v>305</v>
      </c>
      <c r="AE152" s="134" t="s">
        <v>305</v>
      </c>
      <c r="AF152" s="135">
        <v>40140</v>
      </c>
      <c r="AG152" s="135">
        <v>17260</v>
      </c>
      <c r="AH152" s="135">
        <v>23680</v>
      </c>
      <c r="AI152" s="134">
        <v>81080</v>
      </c>
      <c r="AJ152" s="135" t="s">
        <v>305</v>
      </c>
      <c r="AK152" s="135" t="s">
        <v>305</v>
      </c>
      <c r="AL152" s="135" t="s">
        <v>305</v>
      </c>
      <c r="AM152" s="135" t="s">
        <v>305</v>
      </c>
      <c r="AN152" s="135">
        <v>25340</v>
      </c>
      <c r="AO152" s="202"/>
    </row>
    <row r="153" spans="1:41" ht="13.5" outlineLevel="1">
      <c r="A153" s="57">
        <v>41607</v>
      </c>
      <c r="B153" s="133" t="s">
        <v>305</v>
      </c>
      <c r="C153" s="133" t="s">
        <v>305</v>
      </c>
      <c r="D153" s="133" t="s">
        <v>305</v>
      </c>
      <c r="E153" s="133" t="s">
        <v>305</v>
      </c>
      <c r="F153" s="133" t="s">
        <v>305</v>
      </c>
      <c r="G153" s="133" t="s">
        <v>305</v>
      </c>
      <c r="H153" s="134" t="s">
        <v>305</v>
      </c>
      <c r="I153" s="133" t="s">
        <v>305</v>
      </c>
      <c r="J153" s="133" t="s">
        <v>305</v>
      </c>
      <c r="K153" s="133" t="s">
        <v>305</v>
      </c>
      <c r="L153" s="133" t="s">
        <v>305</v>
      </c>
      <c r="M153" s="133" t="s">
        <v>305</v>
      </c>
      <c r="N153" s="133" t="s">
        <v>305</v>
      </c>
      <c r="O153" s="133" t="s">
        <v>305</v>
      </c>
      <c r="P153" s="133" t="s">
        <v>305</v>
      </c>
      <c r="Q153" s="134" t="s">
        <v>305</v>
      </c>
      <c r="R153" s="133" t="s">
        <v>305</v>
      </c>
      <c r="S153" s="133" t="s">
        <v>305</v>
      </c>
      <c r="T153" s="133" t="s">
        <v>305</v>
      </c>
      <c r="U153" s="133" t="s">
        <v>305</v>
      </c>
      <c r="V153" s="133" t="s">
        <v>305</v>
      </c>
      <c r="W153" s="133" t="s">
        <v>305</v>
      </c>
      <c r="X153" s="134" t="s">
        <v>305</v>
      </c>
      <c r="Y153" s="133" t="s">
        <v>305</v>
      </c>
      <c r="Z153" s="133" t="s">
        <v>305</v>
      </c>
      <c r="AA153" s="133" t="s">
        <v>305</v>
      </c>
      <c r="AB153" s="133" t="s">
        <v>305</v>
      </c>
      <c r="AC153" s="133" t="s">
        <v>305</v>
      </c>
      <c r="AD153" s="133" t="s">
        <v>305</v>
      </c>
      <c r="AE153" s="134" t="s">
        <v>305</v>
      </c>
      <c r="AF153" s="135">
        <v>40610</v>
      </c>
      <c r="AG153" s="135">
        <v>18530</v>
      </c>
      <c r="AH153" s="135">
        <v>23660</v>
      </c>
      <c r="AI153" s="134">
        <v>82800</v>
      </c>
      <c r="AJ153" s="135" t="s">
        <v>305</v>
      </c>
      <c r="AK153" s="135" t="s">
        <v>305</v>
      </c>
      <c r="AL153" s="135" t="s">
        <v>305</v>
      </c>
      <c r="AM153" s="135" t="s">
        <v>305</v>
      </c>
      <c r="AN153" s="135">
        <v>27990</v>
      </c>
      <c r="AO153" s="202"/>
    </row>
    <row r="154" spans="1:41" ht="13.5" outlineLevel="1">
      <c r="A154" s="57">
        <v>41614</v>
      </c>
      <c r="B154" s="133" t="s">
        <v>305</v>
      </c>
      <c r="C154" s="133" t="s">
        <v>305</v>
      </c>
      <c r="D154" s="133" t="s">
        <v>305</v>
      </c>
      <c r="E154" s="133" t="s">
        <v>305</v>
      </c>
      <c r="F154" s="133" t="s">
        <v>305</v>
      </c>
      <c r="G154" s="133" t="s">
        <v>305</v>
      </c>
      <c r="H154" s="134" t="s">
        <v>305</v>
      </c>
      <c r="I154" s="133" t="s">
        <v>305</v>
      </c>
      <c r="J154" s="133" t="s">
        <v>305</v>
      </c>
      <c r="K154" s="133" t="s">
        <v>305</v>
      </c>
      <c r="L154" s="133" t="s">
        <v>305</v>
      </c>
      <c r="M154" s="133" t="s">
        <v>305</v>
      </c>
      <c r="N154" s="133" t="s">
        <v>305</v>
      </c>
      <c r="O154" s="133" t="s">
        <v>305</v>
      </c>
      <c r="P154" s="133" t="s">
        <v>305</v>
      </c>
      <c r="Q154" s="134" t="s">
        <v>305</v>
      </c>
      <c r="R154" s="133" t="s">
        <v>305</v>
      </c>
      <c r="S154" s="133" t="s">
        <v>305</v>
      </c>
      <c r="T154" s="133" t="s">
        <v>305</v>
      </c>
      <c r="U154" s="133" t="s">
        <v>305</v>
      </c>
      <c r="V154" s="133" t="s">
        <v>305</v>
      </c>
      <c r="W154" s="133" t="s">
        <v>305</v>
      </c>
      <c r="X154" s="134" t="s">
        <v>305</v>
      </c>
      <c r="Y154" s="133" t="s">
        <v>305</v>
      </c>
      <c r="Z154" s="133" t="s">
        <v>305</v>
      </c>
      <c r="AA154" s="133" t="s">
        <v>305</v>
      </c>
      <c r="AB154" s="133" t="s">
        <v>305</v>
      </c>
      <c r="AC154" s="133" t="s">
        <v>305</v>
      </c>
      <c r="AD154" s="133" t="s">
        <v>305</v>
      </c>
      <c r="AE154" s="134" t="s">
        <v>305</v>
      </c>
      <c r="AF154" s="135">
        <v>40870</v>
      </c>
      <c r="AG154" s="135">
        <v>19490</v>
      </c>
      <c r="AH154" s="135">
        <v>23350</v>
      </c>
      <c r="AI154" s="134">
        <v>83710</v>
      </c>
      <c r="AJ154" s="135" t="s">
        <v>305</v>
      </c>
      <c r="AK154" s="135" t="s">
        <v>305</v>
      </c>
      <c r="AL154" s="135" t="s">
        <v>305</v>
      </c>
      <c r="AM154" s="135" t="s">
        <v>305</v>
      </c>
      <c r="AN154" s="135">
        <v>28000</v>
      </c>
      <c r="AO154" s="202"/>
    </row>
    <row r="155" spans="1:41" ht="13.5" outlineLevel="1">
      <c r="A155" s="57">
        <v>41621</v>
      </c>
      <c r="B155" s="133" t="s">
        <v>305</v>
      </c>
      <c r="C155" s="133" t="s">
        <v>305</v>
      </c>
      <c r="D155" s="133" t="s">
        <v>305</v>
      </c>
      <c r="E155" s="133" t="s">
        <v>305</v>
      </c>
      <c r="F155" s="133" t="s">
        <v>305</v>
      </c>
      <c r="G155" s="133" t="s">
        <v>305</v>
      </c>
      <c r="H155" s="134" t="s">
        <v>305</v>
      </c>
      <c r="I155" s="133" t="s">
        <v>305</v>
      </c>
      <c r="J155" s="133" t="s">
        <v>305</v>
      </c>
      <c r="K155" s="133" t="s">
        <v>305</v>
      </c>
      <c r="L155" s="133" t="s">
        <v>305</v>
      </c>
      <c r="M155" s="133" t="s">
        <v>305</v>
      </c>
      <c r="N155" s="133" t="s">
        <v>305</v>
      </c>
      <c r="O155" s="133" t="s">
        <v>305</v>
      </c>
      <c r="P155" s="133" t="s">
        <v>305</v>
      </c>
      <c r="Q155" s="134" t="s">
        <v>305</v>
      </c>
      <c r="R155" s="133" t="s">
        <v>305</v>
      </c>
      <c r="S155" s="133" t="s">
        <v>305</v>
      </c>
      <c r="T155" s="133" t="s">
        <v>305</v>
      </c>
      <c r="U155" s="133" t="s">
        <v>305</v>
      </c>
      <c r="V155" s="133" t="s">
        <v>305</v>
      </c>
      <c r="W155" s="133" t="s">
        <v>305</v>
      </c>
      <c r="X155" s="134" t="s">
        <v>305</v>
      </c>
      <c r="Y155" s="133" t="s">
        <v>305</v>
      </c>
      <c r="Z155" s="133" t="s">
        <v>305</v>
      </c>
      <c r="AA155" s="133" t="s">
        <v>305</v>
      </c>
      <c r="AB155" s="133" t="s">
        <v>305</v>
      </c>
      <c r="AC155" s="133" t="s">
        <v>305</v>
      </c>
      <c r="AD155" s="133" t="s">
        <v>305</v>
      </c>
      <c r="AE155" s="134" t="s">
        <v>305</v>
      </c>
      <c r="AF155" s="135">
        <v>39950</v>
      </c>
      <c r="AG155" s="135">
        <v>19340</v>
      </c>
      <c r="AH155" s="135">
        <v>23110</v>
      </c>
      <c r="AI155" s="134">
        <v>82400</v>
      </c>
      <c r="AJ155" s="135" t="s">
        <v>305</v>
      </c>
      <c r="AK155" s="135" t="s">
        <v>305</v>
      </c>
      <c r="AL155" s="135" t="s">
        <v>305</v>
      </c>
      <c r="AM155" s="135" t="s">
        <v>305</v>
      </c>
      <c r="AN155" s="135">
        <v>27960</v>
      </c>
      <c r="AO155" s="202"/>
    </row>
    <row r="156" spans="1:41" ht="13.5" outlineLevel="1">
      <c r="A156" s="57">
        <v>41628</v>
      </c>
      <c r="B156" s="133" t="s">
        <v>305</v>
      </c>
      <c r="C156" s="133" t="s">
        <v>305</v>
      </c>
      <c r="D156" s="133" t="s">
        <v>305</v>
      </c>
      <c r="E156" s="133" t="s">
        <v>305</v>
      </c>
      <c r="F156" s="133" t="s">
        <v>305</v>
      </c>
      <c r="G156" s="133" t="s">
        <v>305</v>
      </c>
      <c r="H156" s="134" t="s">
        <v>305</v>
      </c>
      <c r="I156" s="133" t="s">
        <v>305</v>
      </c>
      <c r="J156" s="133" t="s">
        <v>305</v>
      </c>
      <c r="K156" s="133" t="s">
        <v>305</v>
      </c>
      <c r="L156" s="133" t="s">
        <v>305</v>
      </c>
      <c r="M156" s="133" t="s">
        <v>305</v>
      </c>
      <c r="N156" s="133" t="s">
        <v>305</v>
      </c>
      <c r="O156" s="133" t="s">
        <v>305</v>
      </c>
      <c r="P156" s="133" t="s">
        <v>305</v>
      </c>
      <c r="Q156" s="134" t="s">
        <v>305</v>
      </c>
      <c r="R156" s="133" t="s">
        <v>305</v>
      </c>
      <c r="S156" s="133" t="s">
        <v>305</v>
      </c>
      <c r="T156" s="133" t="s">
        <v>305</v>
      </c>
      <c r="U156" s="133" t="s">
        <v>305</v>
      </c>
      <c r="V156" s="133" t="s">
        <v>305</v>
      </c>
      <c r="W156" s="133" t="s">
        <v>305</v>
      </c>
      <c r="X156" s="134" t="s">
        <v>305</v>
      </c>
      <c r="Y156" s="133" t="s">
        <v>305</v>
      </c>
      <c r="Z156" s="133" t="s">
        <v>305</v>
      </c>
      <c r="AA156" s="133" t="s">
        <v>305</v>
      </c>
      <c r="AB156" s="133" t="s">
        <v>305</v>
      </c>
      <c r="AC156" s="133" t="s">
        <v>305</v>
      </c>
      <c r="AD156" s="133" t="s">
        <v>305</v>
      </c>
      <c r="AE156" s="134" t="s">
        <v>305</v>
      </c>
      <c r="AF156" s="135">
        <v>41090</v>
      </c>
      <c r="AG156" s="135">
        <v>19130</v>
      </c>
      <c r="AH156" s="135">
        <v>23210</v>
      </c>
      <c r="AI156" s="134">
        <v>83430</v>
      </c>
      <c r="AJ156" s="135" t="s">
        <v>305</v>
      </c>
      <c r="AK156" s="135" t="s">
        <v>305</v>
      </c>
      <c r="AL156" s="135" t="s">
        <v>305</v>
      </c>
      <c r="AM156" s="135" t="s">
        <v>305</v>
      </c>
      <c r="AN156" s="135">
        <v>28060</v>
      </c>
      <c r="AO156" s="202"/>
    </row>
    <row r="157" spans="1:41" ht="13.5" outlineLevel="1">
      <c r="A157" s="57">
        <v>41635</v>
      </c>
      <c r="B157" s="133" t="s">
        <v>305</v>
      </c>
      <c r="C157" s="133" t="s">
        <v>305</v>
      </c>
      <c r="D157" s="133" t="s">
        <v>305</v>
      </c>
      <c r="E157" s="133" t="s">
        <v>305</v>
      </c>
      <c r="F157" s="133" t="s">
        <v>305</v>
      </c>
      <c r="G157" s="133" t="s">
        <v>305</v>
      </c>
      <c r="H157" s="134" t="s">
        <v>305</v>
      </c>
      <c r="I157" s="133" t="s">
        <v>305</v>
      </c>
      <c r="J157" s="133" t="s">
        <v>305</v>
      </c>
      <c r="K157" s="133" t="s">
        <v>305</v>
      </c>
      <c r="L157" s="133" t="s">
        <v>305</v>
      </c>
      <c r="M157" s="133" t="s">
        <v>305</v>
      </c>
      <c r="N157" s="133" t="s">
        <v>305</v>
      </c>
      <c r="O157" s="133" t="s">
        <v>305</v>
      </c>
      <c r="P157" s="133" t="s">
        <v>305</v>
      </c>
      <c r="Q157" s="134" t="s">
        <v>305</v>
      </c>
      <c r="R157" s="133" t="s">
        <v>305</v>
      </c>
      <c r="S157" s="133" t="s">
        <v>305</v>
      </c>
      <c r="T157" s="133" t="s">
        <v>305</v>
      </c>
      <c r="U157" s="133" t="s">
        <v>305</v>
      </c>
      <c r="V157" s="133" t="s">
        <v>305</v>
      </c>
      <c r="W157" s="133" t="s">
        <v>305</v>
      </c>
      <c r="X157" s="134" t="s">
        <v>305</v>
      </c>
      <c r="Y157" s="133" t="s">
        <v>305</v>
      </c>
      <c r="Z157" s="133" t="s">
        <v>305</v>
      </c>
      <c r="AA157" s="133" t="s">
        <v>305</v>
      </c>
      <c r="AB157" s="133" t="s">
        <v>305</v>
      </c>
      <c r="AC157" s="133" t="s">
        <v>305</v>
      </c>
      <c r="AD157" s="133" t="s">
        <v>305</v>
      </c>
      <c r="AE157" s="134" t="s">
        <v>305</v>
      </c>
      <c r="AF157" s="135">
        <v>39910</v>
      </c>
      <c r="AG157" s="135">
        <v>19640</v>
      </c>
      <c r="AH157" s="135">
        <v>23880</v>
      </c>
      <c r="AI157" s="134">
        <v>83430</v>
      </c>
      <c r="AJ157" s="135" t="s">
        <v>305</v>
      </c>
      <c r="AK157" s="135" t="s">
        <v>305</v>
      </c>
      <c r="AL157" s="135" t="s">
        <v>305</v>
      </c>
      <c r="AM157" s="135" t="s">
        <v>305</v>
      </c>
      <c r="AN157" s="135">
        <v>28310</v>
      </c>
      <c r="AO157" s="202"/>
    </row>
    <row r="158" spans="1:41" ht="13.5" outlineLevel="1">
      <c r="A158" s="57">
        <v>41642</v>
      </c>
      <c r="B158" s="133">
        <v>3160</v>
      </c>
      <c r="C158" s="133">
        <v>3190</v>
      </c>
      <c r="D158" s="133">
        <v>1020</v>
      </c>
      <c r="E158" s="133">
        <v>1880</v>
      </c>
      <c r="F158" s="133">
        <v>2610</v>
      </c>
      <c r="G158" s="133">
        <v>1740</v>
      </c>
      <c r="H158" s="134">
        <v>13600</v>
      </c>
      <c r="I158" s="133">
        <v>993</v>
      </c>
      <c r="J158" s="133">
        <v>432</v>
      </c>
      <c r="K158" s="133">
        <v>341</v>
      </c>
      <c r="L158" s="133">
        <v>2117</v>
      </c>
      <c r="M158" s="133">
        <v>164</v>
      </c>
      <c r="N158" s="133">
        <v>0</v>
      </c>
      <c r="O158" s="133">
        <v>0</v>
      </c>
      <c r="P158" s="133">
        <v>3883</v>
      </c>
      <c r="Q158" s="134">
        <v>4047</v>
      </c>
      <c r="R158" s="133">
        <v>1762</v>
      </c>
      <c r="S158" s="133">
        <v>2043</v>
      </c>
      <c r="T158" s="133">
        <v>7749</v>
      </c>
      <c r="U158" s="133">
        <v>0</v>
      </c>
      <c r="V158" s="133">
        <v>80</v>
      </c>
      <c r="W158" s="133">
        <v>146</v>
      </c>
      <c r="X158" s="134">
        <v>11780</v>
      </c>
      <c r="Y158" s="133">
        <v>1762</v>
      </c>
      <c r="Z158" s="133">
        <v>1142</v>
      </c>
      <c r="AA158" s="133">
        <v>6730</v>
      </c>
      <c r="AB158" s="133">
        <v>0</v>
      </c>
      <c r="AC158" s="133">
        <v>80</v>
      </c>
      <c r="AD158" s="133">
        <v>146</v>
      </c>
      <c r="AE158" s="134">
        <v>9860</v>
      </c>
      <c r="AF158" s="135">
        <v>40110</v>
      </c>
      <c r="AG158" s="135">
        <v>20120</v>
      </c>
      <c r="AH158" s="135">
        <v>23760</v>
      </c>
      <c r="AI158" s="134">
        <v>83990</v>
      </c>
      <c r="AJ158" s="135" t="s">
        <v>305</v>
      </c>
      <c r="AK158" s="135" t="s">
        <v>305</v>
      </c>
      <c r="AL158" s="135" t="s">
        <v>305</v>
      </c>
      <c r="AM158" s="135" t="s">
        <v>305</v>
      </c>
      <c r="AN158" s="135">
        <v>29110</v>
      </c>
      <c r="AO158" s="202"/>
    </row>
    <row r="159" spans="1:41" ht="13.5" outlineLevel="1">
      <c r="A159" s="57">
        <v>41649</v>
      </c>
      <c r="B159" s="133">
        <v>2200</v>
      </c>
      <c r="C159" s="133">
        <v>1170</v>
      </c>
      <c r="D159" s="133">
        <v>1370</v>
      </c>
      <c r="E159" s="133">
        <v>1090</v>
      </c>
      <c r="F159" s="133">
        <v>2740</v>
      </c>
      <c r="G159" s="133">
        <v>700</v>
      </c>
      <c r="H159" s="134">
        <v>9270</v>
      </c>
      <c r="I159" s="133">
        <v>1184</v>
      </c>
      <c r="J159" s="133">
        <v>269</v>
      </c>
      <c r="K159" s="133">
        <v>254</v>
      </c>
      <c r="L159" s="133">
        <v>1819</v>
      </c>
      <c r="M159" s="133">
        <v>672</v>
      </c>
      <c r="N159" s="133">
        <v>0</v>
      </c>
      <c r="O159" s="133">
        <v>0</v>
      </c>
      <c r="P159" s="133">
        <v>3526</v>
      </c>
      <c r="Q159" s="134">
        <v>4198</v>
      </c>
      <c r="R159" s="133">
        <v>1746</v>
      </c>
      <c r="S159" s="133">
        <v>2581</v>
      </c>
      <c r="T159" s="133">
        <v>7421</v>
      </c>
      <c r="U159" s="133">
        <v>169</v>
      </c>
      <c r="V159" s="133">
        <v>80</v>
      </c>
      <c r="W159" s="133">
        <v>235</v>
      </c>
      <c r="X159" s="134">
        <v>12232</v>
      </c>
      <c r="Y159" s="133">
        <v>1746</v>
      </c>
      <c r="Z159" s="133">
        <v>2210</v>
      </c>
      <c r="AA159" s="133">
        <v>6384</v>
      </c>
      <c r="AB159" s="133">
        <v>169</v>
      </c>
      <c r="AC159" s="133">
        <v>80</v>
      </c>
      <c r="AD159" s="133">
        <v>235</v>
      </c>
      <c r="AE159" s="134">
        <v>10824</v>
      </c>
      <c r="AF159" s="135">
        <v>40800</v>
      </c>
      <c r="AG159" s="135">
        <v>20560</v>
      </c>
      <c r="AH159" s="135">
        <v>24860</v>
      </c>
      <c r="AI159" s="134">
        <v>86220</v>
      </c>
      <c r="AJ159" s="135" t="s">
        <v>305</v>
      </c>
      <c r="AK159" s="135" t="s">
        <v>305</v>
      </c>
      <c r="AL159" s="135" t="s">
        <v>305</v>
      </c>
      <c r="AM159" s="135" t="s">
        <v>305</v>
      </c>
      <c r="AN159" s="135">
        <v>30420</v>
      </c>
      <c r="AO159" s="202"/>
    </row>
    <row r="160" spans="1:41" ht="13.5" outlineLevel="1">
      <c r="A160" s="57">
        <v>41656</v>
      </c>
      <c r="B160" s="133">
        <v>1590</v>
      </c>
      <c r="C160" s="133">
        <v>1180</v>
      </c>
      <c r="D160" s="133">
        <v>1090</v>
      </c>
      <c r="E160" s="133">
        <v>670</v>
      </c>
      <c r="F160" s="133">
        <v>1520</v>
      </c>
      <c r="G160" s="133">
        <v>1680</v>
      </c>
      <c r="H160" s="134">
        <v>7730</v>
      </c>
      <c r="I160" s="133">
        <v>1754</v>
      </c>
      <c r="J160" s="133">
        <v>506</v>
      </c>
      <c r="K160" s="133">
        <v>382</v>
      </c>
      <c r="L160" s="133">
        <v>1711</v>
      </c>
      <c r="M160" s="133">
        <v>494</v>
      </c>
      <c r="N160" s="133">
        <v>0</v>
      </c>
      <c r="O160" s="133">
        <v>0</v>
      </c>
      <c r="P160" s="133">
        <v>4353</v>
      </c>
      <c r="Q160" s="134">
        <v>4847</v>
      </c>
      <c r="R160" s="133">
        <v>2495</v>
      </c>
      <c r="S160" s="133">
        <v>3527</v>
      </c>
      <c r="T160" s="133">
        <v>8760</v>
      </c>
      <c r="U160" s="133">
        <v>36</v>
      </c>
      <c r="V160" s="133">
        <v>77</v>
      </c>
      <c r="W160" s="133">
        <v>223</v>
      </c>
      <c r="X160" s="134">
        <v>15118</v>
      </c>
      <c r="Y160" s="133">
        <v>2495</v>
      </c>
      <c r="Z160" s="133">
        <v>2548</v>
      </c>
      <c r="AA160" s="133">
        <v>7776</v>
      </c>
      <c r="AB160" s="133">
        <v>36</v>
      </c>
      <c r="AC160" s="133">
        <v>77</v>
      </c>
      <c r="AD160" s="133">
        <v>223</v>
      </c>
      <c r="AE160" s="134">
        <v>13155</v>
      </c>
      <c r="AF160" s="135">
        <v>43770</v>
      </c>
      <c r="AG160" s="135">
        <v>20790</v>
      </c>
      <c r="AH160" s="135">
        <v>26460</v>
      </c>
      <c r="AI160" s="134">
        <v>91020</v>
      </c>
      <c r="AJ160" s="135" t="s">
        <v>305</v>
      </c>
      <c r="AK160" s="135" t="s">
        <v>305</v>
      </c>
      <c r="AL160" s="135" t="s">
        <v>305</v>
      </c>
      <c r="AM160" s="135" t="s">
        <v>305</v>
      </c>
      <c r="AN160" s="135">
        <v>30720</v>
      </c>
      <c r="AO160" s="202"/>
    </row>
    <row r="161" spans="1:41" ht="13.5" outlineLevel="1">
      <c r="A161" s="57">
        <v>41663</v>
      </c>
      <c r="B161" s="133">
        <v>2570</v>
      </c>
      <c r="C161" s="133">
        <v>1510</v>
      </c>
      <c r="D161" s="133">
        <v>810</v>
      </c>
      <c r="E161" s="133">
        <v>800</v>
      </c>
      <c r="F161" s="133">
        <v>2930</v>
      </c>
      <c r="G161" s="133">
        <v>670</v>
      </c>
      <c r="H161" s="134">
        <v>9290</v>
      </c>
      <c r="I161" s="133">
        <v>2225</v>
      </c>
      <c r="J161" s="133">
        <v>692</v>
      </c>
      <c r="K161" s="133">
        <v>535</v>
      </c>
      <c r="L161" s="133">
        <v>2148</v>
      </c>
      <c r="M161" s="133">
        <v>669</v>
      </c>
      <c r="N161" s="133">
        <v>0</v>
      </c>
      <c r="O161" s="133">
        <v>0</v>
      </c>
      <c r="P161" s="133">
        <v>5600</v>
      </c>
      <c r="Q161" s="134">
        <v>6269</v>
      </c>
      <c r="R161" s="133">
        <v>2555</v>
      </c>
      <c r="S161" s="133">
        <v>3410</v>
      </c>
      <c r="T161" s="133">
        <v>9098</v>
      </c>
      <c r="U161" s="133">
        <v>174</v>
      </c>
      <c r="V161" s="133">
        <v>0</v>
      </c>
      <c r="W161" s="133">
        <v>163</v>
      </c>
      <c r="X161" s="134">
        <v>15400</v>
      </c>
      <c r="Y161" s="133">
        <v>2555</v>
      </c>
      <c r="Z161" s="133">
        <v>2244</v>
      </c>
      <c r="AA161" s="133">
        <v>7943</v>
      </c>
      <c r="AB161" s="133">
        <v>174</v>
      </c>
      <c r="AC161" s="133">
        <v>0</v>
      </c>
      <c r="AD161" s="133">
        <v>163</v>
      </c>
      <c r="AE161" s="134">
        <v>13079</v>
      </c>
      <c r="AF161" s="135">
        <v>44020</v>
      </c>
      <c r="AG161" s="135">
        <v>21360</v>
      </c>
      <c r="AH161" s="135">
        <v>27880</v>
      </c>
      <c r="AI161" s="134">
        <v>93260</v>
      </c>
      <c r="AJ161" s="135" t="s">
        <v>305</v>
      </c>
      <c r="AK161" s="135" t="s">
        <v>305</v>
      </c>
      <c r="AL161" s="135" t="s">
        <v>305</v>
      </c>
      <c r="AM161" s="135" t="s">
        <v>305</v>
      </c>
      <c r="AN161" s="135">
        <v>30830</v>
      </c>
      <c r="AO161" s="202"/>
    </row>
    <row r="162" spans="1:41" ht="13.5" outlineLevel="1">
      <c r="A162" s="57">
        <v>41670</v>
      </c>
      <c r="B162" s="133">
        <v>2800</v>
      </c>
      <c r="C162" s="133">
        <v>1080</v>
      </c>
      <c r="D162" s="133">
        <v>390</v>
      </c>
      <c r="E162" s="133">
        <v>1240</v>
      </c>
      <c r="F162" s="133">
        <v>2280</v>
      </c>
      <c r="G162" s="133">
        <v>990</v>
      </c>
      <c r="H162" s="134">
        <v>8780</v>
      </c>
      <c r="I162" s="133">
        <v>2037</v>
      </c>
      <c r="J162" s="133">
        <v>530</v>
      </c>
      <c r="K162" s="133">
        <v>298</v>
      </c>
      <c r="L162" s="133">
        <v>787</v>
      </c>
      <c r="M162" s="133">
        <v>716</v>
      </c>
      <c r="N162" s="133">
        <v>0</v>
      </c>
      <c r="O162" s="133">
        <v>0</v>
      </c>
      <c r="P162" s="133">
        <v>3652</v>
      </c>
      <c r="Q162" s="134">
        <v>4368</v>
      </c>
      <c r="R162" s="133">
        <v>3288</v>
      </c>
      <c r="S162" s="133">
        <v>3955</v>
      </c>
      <c r="T162" s="133">
        <v>9064</v>
      </c>
      <c r="U162" s="133">
        <v>0</v>
      </c>
      <c r="V162" s="133">
        <v>109</v>
      </c>
      <c r="W162" s="133">
        <v>228</v>
      </c>
      <c r="X162" s="134">
        <v>16644</v>
      </c>
      <c r="Y162" s="133">
        <v>3119</v>
      </c>
      <c r="Z162" s="133">
        <v>2839</v>
      </c>
      <c r="AA162" s="133">
        <v>8391</v>
      </c>
      <c r="AB162" s="133">
        <v>0</v>
      </c>
      <c r="AC162" s="133">
        <v>74</v>
      </c>
      <c r="AD162" s="133">
        <v>228</v>
      </c>
      <c r="AE162" s="134">
        <v>14651</v>
      </c>
      <c r="AF162" s="135">
        <v>44020</v>
      </c>
      <c r="AG162" s="135">
        <v>21360</v>
      </c>
      <c r="AH162" s="135">
        <v>30015</v>
      </c>
      <c r="AI162" s="134">
        <v>95395</v>
      </c>
      <c r="AJ162" s="135" t="s">
        <v>305</v>
      </c>
      <c r="AK162" s="135" t="s">
        <v>305</v>
      </c>
      <c r="AL162" s="135" t="s">
        <v>305</v>
      </c>
      <c r="AM162" s="135" t="s">
        <v>305</v>
      </c>
      <c r="AN162" s="135">
        <v>30830</v>
      </c>
      <c r="AO162" s="202"/>
    </row>
    <row r="163" spans="1:41" ht="13.5" outlineLevel="1">
      <c r="A163" s="57">
        <v>41677</v>
      </c>
      <c r="B163" s="133">
        <v>1170</v>
      </c>
      <c r="C163" s="133">
        <v>1180</v>
      </c>
      <c r="D163" s="133">
        <v>300</v>
      </c>
      <c r="E163" s="133">
        <v>2340</v>
      </c>
      <c r="F163" s="133">
        <v>1020</v>
      </c>
      <c r="G163" s="133">
        <v>940</v>
      </c>
      <c r="H163" s="134">
        <v>6950</v>
      </c>
      <c r="I163" s="133">
        <v>940</v>
      </c>
      <c r="J163" s="133">
        <v>642</v>
      </c>
      <c r="K163" s="133">
        <v>334</v>
      </c>
      <c r="L163" s="133">
        <v>1486</v>
      </c>
      <c r="M163" s="133">
        <v>502</v>
      </c>
      <c r="N163" s="133">
        <v>0</v>
      </c>
      <c r="O163" s="133">
        <v>0</v>
      </c>
      <c r="P163" s="133">
        <v>3402</v>
      </c>
      <c r="Q163" s="134">
        <v>3904</v>
      </c>
      <c r="R163" s="133">
        <v>2449</v>
      </c>
      <c r="S163" s="133">
        <v>4338</v>
      </c>
      <c r="T163" s="133">
        <v>9059</v>
      </c>
      <c r="U163" s="133">
        <v>173</v>
      </c>
      <c r="V163" s="133">
        <v>109</v>
      </c>
      <c r="W163" s="133">
        <v>151</v>
      </c>
      <c r="X163" s="134">
        <v>16279</v>
      </c>
      <c r="Y163" s="133">
        <v>2449</v>
      </c>
      <c r="Z163" s="133">
        <v>3144</v>
      </c>
      <c r="AA163" s="133">
        <v>8092</v>
      </c>
      <c r="AB163" s="133">
        <v>173</v>
      </c>
      <c r="AC163" s="133">
        <v>72</v>
      </c>
      <c r="AD163" s="133">
        <v>151</v>
      </c>
      <c r="AE163" s="134">
        <v>14081</v>
      </c>
      <c r="AF163" s="135">
        <v>47110</v>
      </c>
      <c r="AG163" s="135">
        <v>22910</v>
      </c>
      <c r="AH163" s="135">
        <v>27510</v>
      </c>
      <c r="AI163" s="134">
        <v>97530</v>
      </c>
      <c r="AJ163" s="135" t="s">
        <v>305</v>
      </c>
      <c r="AK163" s="135" t="s">
        <v>305</v>
      </c>
      <c r="AL163" s="135" t="s">
        <v>305</v>
      </c>
      <c r="AM163" s="135" t="s">
        <v>305</v>
      </c>
      <c r="AN163" s="135">
        <v>32930</v>
      </c>
      <c r="AO163" s="202"/>
    </row>
    <row r="164" spans="1:41" ht="13.5" outlineLevel="1">
      <c r="A164" s="57">
        <v>41684</v>
      </c>
      <c r="B164" s="133">
        <v>1380</v>
      </c>
      <c r="C164" s="133">
        <v>3050</v>
      </c>
      <c r="D164" s="133">
        <v>1620</v>
      </c>
      <c r="E164" s="133">
        <v>940</v>
      </c>
      <c r="F164" s="133">
        <v>2960</v>
      </c>
      <c r="G164" s="133">
        <v>890</v>
      </c>
      <c r="H164" s="134">
        <v>10840</v>
      </c>
      <c r="I164" s="133">
        <v>775</v>
      </c>
      <c r="J164" s="133">
        <v>593</v>
      </c>
      <c r="K164" s="133">
        <v>736</v>
      </c>
      <c r="L164" s="133">
        <v>2206</v>
      </c>
      <c r="M164" s="133">
        <v>508</v>
      </c>
      <c r="N164" s="133">
        <v>0</v>
      </c>
      <c r="O164" s="133">
        <v>0</v>
      </c>
      <c r="P164" s="133">
        <v>4310</v>
      </c>
      <c r="Q164" s="134">
        <v>4818</v>
      </c>
      <c r="R164" s="133">
        <v>2661</v>
      </c>
      <c r="S164" s="133">
        <v>4796</v>
      </c>
      <c r="T164" s="133">
        <v>9093</v>
      </c>
      <c r="U164" s="133">
        <v>172</v>
      </c>
      <c r="V164" s="133">
        <v>74</v>
      </c>
      <c r="W164" s="133">
        <v>152</v>
      </c>
      <c r="X164" s="134">
        <v>16948</v>
      </c>
      <c r="Y164" s="133">
        <v>2288</v>
      </c>
      <c r="Z164" s="133">
        <v>3036</v>
      </c>
      <c r="AA164" s="133">
        <v>7895</v>
      </c>
      <c r="AB164" s="133">
        <v>172</v>
      </c>
      <c r="AC164" s="133">
        <v>74</v>
      </c>
      <c r="AD164" s="133">
        <v>152</v>
      </c>
      <c r="AE164" s="134">
        <v>13617</v>
      </c>
      <c r="AF164" s="135">
        <v>48270</v>
      </c>
      <c r="AG164" s="135">
        <v>24260</v>
      </c>
      <c r="AH164" s="135">
        <v>28380</v>
      </c>
      <c r="AI164" s="134">
        <v>100910</v>
      </c>
      <c r="AJ164" s="135" t="s">
        <v>305</v>
      </c>
      <c r="AK164" s="135" t="s">
        <v>305</v>
      </c>
      <c r="AL164" s="135" t="s">
        <v>305</v>
      </c>
      <c r="AM164" s="135" t="s">
        <v>305</v>
      </c>
      <c r="AN164" s="135">
        <v>34330</v>
      </c>
      <c r="AO164" s="202"/>
    </row>
    <row r="165" spans="1:41" ht="13.5" outlineLevel="1">
      <c r="A165" s="57">
        <v>41691</v>
      </c>
      <c r="B165" s="133">
        <v>3260</v>
      </c>
      <c r="C165" s="133">
        <v>1800</v>
      </c>
      <c r="D165" s="133">
        <v>820</v>
      </c>
      <c r="E165" s="133">
        <v>1520</v>
      </c>
      <c r="F165" s="133">
        <v>1600</v>
      </c>
      <c r="G165" s="133">
        <v>1190</v>
      </c>
      <c r="H165" s="134">
        <v>10190</v>
      </c>
      <c r="I165" s="133">
        <v>2633</v>
      </c>
      <c r="J165" s="133">
        <v>611</v>
      </c>
      <c r="K165" s="133">
        <v>429</v>
      </c>
      <c r="L165" s="133">
        <v>1988</v>
      </c>
      <c r="M165" s="133">
        <v>861</v>
      </c>
      <c r="N165" s="133">
        <v>0</v>
      </c>
      <c r="O165" s="133">
        <v>0</v>
      </c>
      <c r="P165" s="133">
        <v>5661</v>
      </c>
      <c r="Q165" s="134">
        <v>6522</v>
      </c>
      <c r="R165" s="133">
        <v>1656</v>
      </c>
      <c r="S165" s="133">
        <v>3745</v>
      </c>
      <c r="T165" s="133">
        <v>9063</v>
      </c>
      <c r="U165" s="133">
        <v>37</v>
      </c>
      <c r="V165" s="133">
        <v>70</v>
      </c>
      <c r="W165" s="133">
        <v>396</v>
      </c>
      <c r="X165" s="134">
        <v>14967</v>
      </c>
      <c r="Y165" s="133">
        <v>1416</v>
      </c>
      <c r="Z165" s="133">
        <v>2921</v>
      </c>
      <c r="AA165" s="133">
        <v>8092</v>
      </c>
      <c r="AB165" s="133">
        <v>37</v>
      </c>
      <c r="AC165" s="133">
        <v>70</v>
      </c>
      <c r="AD165" s="133">
        <v>396</v>
      </c>
      <c r="AE165" s="134">
        <v>12932</v>
      </c>
      <c r="AF165" s="135">
        <v>48140</v>
      </c>
      <c r="AG165" s="135">
        <v>24220</v>
      </c>
      <c r="AH165" s="135">
        <v>29010</v>
      </c>
      <c r="AI165" s="134">
        <v>101370</v>
      </c>
      <c r="AJ165" s="135" t="s">
        <v>305</v>
      </c>
      <c r="AK165" s="135" t="s">
        <v>305</v>
      </c>
      <c r="AL165" s="135" t="s">
        <v>305</v>
      </c>
      <c r="AM165" s="135" t="s">
        <v>305</v>
      </c>
      <c r="AN165" s="135">
        <v>34150</v>
      </c>
      <c r="AO165" s="202"/>
    </row>
    <row r="166" spans="1:41" ht="13.5" outlineLevel="1">
      <c r="A166" s="57">
        <v>41698</v>
      </c>
      <c r="B166" s="133">
        <v>1240</v>
      </c>
      <c r="C166" s="133">
        <v>600</v>
      </c>
      <c r="D166" s="133">
        <v>1130</v>
      </c>
      <c r="E166" s="133">
        <v>590</v>
      </c>
      <c r="F166" s="133">
        <v>2390</v>
      </c>
      <c r="G166" s="133">
        <v>1550</v>
      </c>
      <c r="H166" s="134">
        <v>7500</v>
      </c>
      <c r="I166" s="133">
        <v>2209</v>
      </c>
      <c r="J166" s="133">
        <v>1087</v>
      </c>
      <c r="K166" s="133">
        <v>479</v>
      </c>
      <c r="L166" s="133">
        <v>2376</v>
      </c>
      <c r="M166" s="133">
        <v>648</v>
      </c>
      <c r="N166" s="133">
        <v>0</v>
      </c>
      <c r="O166" s="133">
        <v>0</v>
      </c>
      <c r="P166" s="133">
        <v>6151</v>
      </c>
      <c r="Q166" s="134">
        <v>6799</v>
      </c>
      <c r="R166" s="133">
        <v>2412</v>
      </c>
      <c r="S166" s="133">
        <v>2377</v>
      </c>
      <c r="T166" s="133">
        <v>9403</v>
      </c>
      <c r="U166" s="133">
        <v>175</v>
      </c>
      <c r="V166" s="133">
        <v>74</v>
      </c>
      <c r="W166" s="133">
        <v>167</v>
      </c>
      <c r="X166" s="134">
        <v>14608</v>
      </c>
      <c r="Y166" s="133">
        <v>2412</v>
      </c>
      <c r="Z166" s="133">
        <v>1786</v>
      </c>
      <c r="AA166" s="133">
        <v>7616</v>
      </c>
      <c r="AB166" s="133">
        <v>175</v>
      </c>
      <c r="AC166" s="133">
        <v>74</v>
      </c>
      <c r="AD166" s="133">
        <v>167</v>
      </c>
      <c r="AE166" s="134">
        <v>12230</v>
      </c>
      <c r="AF166" s="135">
        <v>47910</v>
      </c>
      <c r="AG166" s="135">
        <v>24190</v>
      </c>
      <c r="AH166" s="135">
        <v>28090</v>
      </c>
      <c r="AI166" s="134">
        <v>100190</v>
      </c>
      <c r="AJ166" s="135" t="s">
        <v>305</v>
      </c>
      <c r="AK166" s="135" t="s">
        <v>305</v>
      </c>
      <c r="AL166" s="135" t="s">
        <v>305</v>
      </c>
      <c r="AM166" s="135" t="s">
        <v>305</v>
      </c>
      <c r="AN166" s="135">
        <v>35390</v>
      </c>
      <c r="AO166" s="202"/>
    </row>
    <row r="167" spans="1:41" ht="13.5" outlineLevel="1">
      <c r="A167" s="57">
        <v>41705</v>
      </c>
      <c r="B167" s="133">
        <v>2580</v>
      </c>
      <c r="C167" s="133">
        <v>1690</v>
      </c>
      <c r="D167" s="133">
        <v>880</v>
      </c>
      <c r="E167" s="133">
        <v>1310</v>
      </c>
      <c r="F167" s="133">
        <v>4020</v>
      </c>
      <c r="G167" s="133">
        <v>1280</v>
      </c>
      <c r="H167" s="134">
        <v>11760</v>
      </c>
      <c r="I167" s="133">
        <v>1790</v>
      </c>
      <c r="J167" s="133">
        <v>261</v>
      </c>
      <c r="K167" s="133">
        <v>441</v>
      </c>
      <c r="L167" s="133">
        <v>1638</v>
      </c>
      <c r="M167" s="133">
        <v>675</v>
      </c>
      <c r="N167" s="133">
        <v>0</v>
      </c>
      <c r="O167" s="133">
        <v>0</v>
      </c>
      <c r="P167" s="133">
        <v>4130</v>
      </c>
      <c r="Q167" s="134">
        <v>4805</v>
      </c>
      <c r="R167" s="133">
        <v>3098</v>
      </c>
      <c r="S167" s="133">
        <v>4125</v>
      </c>
      <c r="T167" s="133">
        <v>9320</v>
      </c>
      <c r="U167" s="133">
        <v>169</v>
      </c>
      <c r="V167" s="133">
        <v>0</v>
      </c>
      <c r="W167" s="133">
        <v>216</v>
      </c>
      <c r="X167" s="134">
        <v>16928</v>
      </c>
      <c r="Y167" s="133">
        <v>2753</v>
      </c>
      <c r="Z167" s="133">
        <v>2089</v>
      </c>
      <c r="AA167" s="133">
        <v>8639</v>
      </c>
      <c r="AB167" s="133">
        <v>169</v>
      </c>
      <c r="AC167" s="133">
        <v>0</v>
      </c>
      <c r="AD167" s="133">
        <v>216</v>
      </c>
      <c r="AE167" s="134">
        <v>13866</v>
      </c>
      <c r="AF167" s="135">
        <v>50060</v>
      </c>
      <c r="AG167" s="135">
        <v>24090</v>
      </c>
      <c r="AH167" s="135">
        <v>28840</v>
      </c>
      <c r="AI167" s="134">
        <v>102990</v>
      </c>
      <c r="AJ167" s="135" t="s">
        <v>305</v>
      </c>
      <c r="AK167" s="135" t="s">
        <v>305</v>
      </c>
      <c r="AL167" s="135" t="s">
        <v>305</v>
      </c>
      <c r="AM167" s="135" t="s">
        <v>305</v>
      </c>
      <c r="AN167" s="135">
        <v>35770</v>
      </c>
      <c r="AO167" s="202"/>
    </row>
    <row r="168" spans="1:41" ht="13.5" outlineLevel="1">
      <c r="A168" s="57">
        <v>41712</v>
      </c>
      <c r="B168" s="133">
        <v>2160</v>
      </c>
      <c r="C168" s="133">
        <v>1850</v>
      </c>
      <c r="D168" s="133">
        <v>600</v>
      </c>
      <c r="E168" s="133">
        <v>2760</v>
      </c>
      <c r="F168" s="133">
        <v>1890</v>
      </c>
      <c r="G168" s="133">
        <v>880</v>
      </c>
      <c r="H168" s="134">
        <v>10140</v>
      </c>
      <c r="I168" s="133">
        <v>1855</v>
      </c>
      <c r="J168" s="133">
        <v>203</v>
      </c>
      <c r="K168" s="133">
        <v>252</v>
      </c>
      <c r="L168" s="133">
        <v>1504</v>
      </c>
      <c r="M168" s="133">
        <v>350</v>
      </c>
      <c r="N168" s="133">
        <v>0</v>
      </c>
      <c r="O168" s="133">
        <v>0</v>
      </c>
      <c r="P168" s="133">
        <v>3814</v>
      </c>
      <c r="Q168" s="134">
        <v>4164</v>
      </c>
      <c r="R168" s="133">
        <v>2730</v>
      </c>
      <c r="S168" s="133">
        <v>3862</v>
      </c>
      <c r="T168" s="133">
        <v>8962</v>
      </c>
      <c r="U168" s="133">
        <v>169</v>
      </c>
      <c r="V168" s="133">
        <v>77</v>
      </c>
      <c r="W168" s="133">
        <v>227</v>
      </c>
      <c r="X168" s="134">
        <v>16027</v>
      </c>
      <c r="Y168" s="133">
        <v>2556</v>
      </c>
      <c r="Z168" s="133">
        <v>3007</v>
      </c>
      <c r="AA168" s="133">
        <v>7798</v>
      </c>
      <c r="AB168" s="133">
        <v>169</v>
      </c>
      <c r="AC168" s="133">
        <v>77</v>
      </c>
      <c r="AD168" s="133">
        <v>227</v>
      </c>
      <c r="AE168" s="134">
        <v>13834</v>
      </c>
      <c r="AF168" s="135">
        <v>50840</v>
      </c>
      <c r="AG168" s="135">
        <v>25350</v>
      </c>
      <c r="AH168" s="135">
        <v>34460</v>
      </c>
      <c r="AI168" s="134">
        <v>110650</v>
      </c>
      <c r="AJ168" s="135" t="s">
        <v>305</v>
      </c>
      <c r="AK168" s="135" t="s">
        <v>305</v>
      </c>
      <c r="AL168" s="135" t="s">
        <v>305</v>
      </c>
      <c r="AM168" s="135" t="s">
        <v>305</v>
      </c>
      <c r="AN168" s="135">
        <v>35960</v>
      </c>
      <c r="AO168" s="202"/>
    </row>
    <row r="169" spans="1:41" ht="13.5" outlineLevel="1">
      <c r="A169" s="57">
        <v>41719</v>
      </c>
      <c r="B169" s="133">
        <v>1010</v>
      </c>
      <c r="C169" s="133">
        <v>850</v>
      </c>
      <c r="D169" s="133">
        <v>210</v>
      </c>
      <c r="E169" s="133">
        <v>1750</v>
      </c>
      <c r="F169" s="133">
        <v>2920</v>
      </c>
      <c r="G169" s="133">
        <v>980</v>
      </c>
      <c r="H169" s="134">
        <v>7720</v>
      </c>
      <c r="I169" s="133">
        <v>1477</v>
      </c>
      <c r="J169" s="133">
        <v>854</v>
      </c>
      <c r="K169" s="133">
        <v>289</v>
      </c>
      <c r="L169" s="133">
        <v>1669</v>
      </c>
      <c r="M169" s="133">
        <v>526</v>
      </c>
      <c r="N169" s="133">
        <v>0</v>
      </c>
      <c r="O169" s="133">
        <v>0</v>
      </c>
      <c r="P169" s="133">
        <v>4289</v>
      </c>
      <c r="Q169" s="134">
        <v>4815</v>
      </c>
      <c r="R169" s="133">
        <v>3269</v>
      </c>
      <c r="S169" s="133">
        <v>4493</v>
      </c>
      <c r="T169" s="133">
        <v>9106</v>
      </c>
      <c r="U169" s="133">
        <v>172</v>
      </c>
      <c r="V169" s="133">
        <v>80</v>
      </c>
      <c r="W169" s="133">
        <v>302</v>
      </c>
      <c r="X169" s="134">
        <v>17422</v>
      </c>
      <c r="Y169" s="133">
        <v>3269</v>
      </c>
      <c r="Z169" s="133">
        <v>3400</v>
      </c>
      <c r="AA169" s="133">
        <v>8142</v>
      </c>
      <c r="AB169" s="133">
        <v>172</v>
      </c>
      <c r="AC169" s="133">
        <v>80</v>
      </c>
      <c r="AD169" s="133">
        <v>302</v>
      </c>
      <c r="AE169" s="134">
        <v>15365</v>
      </c>
      <c r="AF169" s="135">
        <v>51880</v>
      </c>
      <c r="AG169" s="135">
        <v>25590</v>
      </c>
      <c r="AH169" s="135">
        <v>34460</v>
      </c>
      <c r="AI169" s="134">
        <v>111930</v>
      </c>
      <c r="AJ169" s="135" t="s">
        <v>305</v>
      </c>
      <c r="AK169" s="135" t="s">
        <v>305</v>
      </c>
      <c r="AL169" s="135" t="s">
        <v>305</v>
      </c>
      <c r="AM169" s="135" t="s">
        <v>305</v>
      </c>
      <c r="AN169" s="135">
        <v>36960</v>
      </c>
      <c r="AO169" s="202"/>
    </row>
    <row r="170" spans="1:41" ht="13.5" outlineLevel="1">
      <c r="A170" s="57">
        <v>41726</v>
      </c>
      <c r="B170" s="133">
        <v>1580</v>
      </c>
      <c r="C170" s="133">
        <v>1430</v>
      </c>
      <c r="D170" s="133">
        <v>860</v>
      </c>
      <c r="E170" s="133">
        <v>1530</v>
      </c>
      <c r="F170" s="133">
        <v>2870</v>
      </c>
      <c r="G170" s="133">
        <v>1750</v>
      </c>
      <c r="H170" s="134">
        <v>10020</v>
      </c>
      <c r="I170" s="133">
        <v>1561</v>
      </c>
      <c r="J170" s="133">
        <v>711</v>
      </c>
      <c r="K170" s="133">
        <v>514</v>
      </c>
      <c r="L170" s="133">
        <v>2310</v>
      </c>
      <c r="M170" s="133">
        <v>625</v>
      </c>
      <c r="N170" s="133">
        <v>0</v>
      </c>
      <c r="O170" s="133">
        <v>0</v>
      </c>
      <c r="P170" s="133">
        <v>5096</v>
      </c>
      <c r="Q170" s="134">
        <v>5721</v>
      </c>
      <c r="R170" s="133">
        <v>1714</v>
      </c>
      <c r="S170" s="133">
        <v>4004</v>
      </c>
      <c r="T170" s="133">
        <v>9425</v>
      </c>
      <c r="U170" s="133">
        <v>0</v>
      </c>
      <c r="V170" s="133">
        <v>0</v>
      </c>
      <c r="W170" s="133">
        <v>152</v>
      </c>
      <c r="X170" s="134">
        <v>15295</v>
      </c>
      <c r="Y170" s="133">
        <v>1714</v>
      </c>
      <c r="Z170" s="133">
        <v>3035</v>
      </c>
      <c r="AA170" s="133">
        <v>8745</v>
      </c>
      <c r="AB170" s="133">
        <v>0</v>
      </c>
      <c r="AC170" s="133">
        <v>0</v>
      </c>
      <c r="AD170" s="133">
        <v>152</v>
      </c>
      <c r="AE170" s="134">
        <v>13646</v>
      </c>
      <c r="AF170" s="135">
        <v>52010</v>
      </c>
      <c r="AG170" s="135">
        <v>25400</v>
      </c>
      <c r="AH170" s="135">
        <v>34170</v>
      </c>
      <c r="AI170" s="134">
        <v>111580</v>
      </c>
      <c r="AJ170" s="135" t="s">
        <v>305</v>
      </c>
      <c r="AK170" s="135" t="s">
        <v>305</v>
      </c>
      <c r="AL170" s="135" t="s">
        <v>305</v>
      </c>
      <c r="AM170" s="135" t="s">
        <v>305</v>
      </c>
      <c r="AN170" s="135">
        <v>35520</v>
      </c>
      <c r="AO170" s="202"/>
    </row>
    <row r="171" spans="1:41" ht="13.5" outlineLevel="1">
      <c r="A171" s="57">
        <v>41733</v>
      </c>
      <c r="B171" s="133">
        <v>1870</v>
      </c>
      <c r="C171" s="133">
        <v>1660</v>
      </c>
      <c r="D171" s="133">
        <v>1280</v>
      </c>
      <c r="E171" s="133">
        <v>2120</v>
      </c>
      <c r="F171" s="133">
        <v>2520</v>
      </c>
      <c r="G171" s="133">
        <v>1030</v>
      </c>
      <c r="H171" s="134">
        <v>10480</v>
      </c>
      <c r="I171" s="133">
        <v>1219</v>
      </c>
      <c r="J171" s="133">
        <v>506</v>
      </c>
      <c r="K171" s="133">
        <v>106</v>
      </c>
      <c r="L171" s="133">
        <v>1749</v>
      </c>
      <c r="M171" s="133">
        <v>172</v>
      </c>
      <c r="N171" s="133">
        <v>0</v>
      </c>
      <c r="O171" s="133">
        <v>0</v>
      </c>
      <c r="P171" s="133">
        <v>3580</v>
      </c>
      <c r="Q171" s="134">
        <v>3752</v>
      </c>
      <c r="R171" s="133">
        <v>2806</v>
      </c>
      <c r="S171" s="133">
        <v>3004</v>
      </c>
      <c r="T171" s="133">
        <v>7323</v>
      </c>
      <c r="U171" s="133">
        <v>174</v>
      </c>
      <c r="V171" s="133">
        <v>80</v>
      </c>
      <c r="W171" s="133">
        <v>232</v>
      </c>
      <c r="X171" s="134">
        <v>13619</v>
      </c>
      <c r="Y171" s="133">
        <v>2806</v>
      </c>
      <c r="Z171" s="133">
        <v>1564</v>
      </c>
      <c r="AA171" s="133">
        <v>6306</v>
      </c>
      <c r="AB171" s="133">
        <v>174</v>
      </c>
      <c r="AC171" s="133">
        <v>80</v>
      </c>
      <c r="AD171" s="133">
        <v>232</v>
      </c>
      <c r="AE171" s="134">
        <v>11162</v>
      </c>
      <c r="AF171" s="135">
        <v>51770</v>
      </c>
      <c r="AG171" s="135">
        <v>24890</v>
      </c>
      <c r="AH171" s="135">
        <v>34360</v>
      </c>
      <c r="AI171" s="134">
        <v>111020</v>
      </c>
      <c r="AJ171" s="135" t="s">
        <v>305</v>
      </c>
      <c r="AK171" s="135" t="s">
        <v>305</v>
      </c>
      <c r="AL171" s="135" t="s">
        <v>305</v>
      </c>
      <c r="AM171" s="135" t="s">
        <v>305</v>
      </c>
      <c r="AN171" s="135">
        <v>35870</v>
      </c>
      <c r="AO171" s="202"/>
    </row>
    <row r="172" spans="1:41" ht="13.5" outlineLevel="1">
      <c r="A172" s="57">
        <v>41740</v>
      </c>
      <c r="B172" s="133">
        <v>1750</v>
      </c>
      <c r="C172" s="133">
        <v>1970</v>
      </c>
      <c r="D172" s="133">
        <v>920</v>
      </c>
      <c r="E172" s="133">
        <v>1780</v>
      </c>
      <c r="F172" s="133">
        <v>2310</v>
      </c>
      <c r="G172" s="133">
        <v>790</v>
      </c>
      <c r="H172" s="134">
        <v>9520</v>
      </c>
      <c r="I172" s="133">
        <v>1731</v>
      </c>
      <c r="J172" s="133">
        <v>610</v>
      </c>
      <c r="K172" s="133">
        <v>679</v>
      </c>
      <c r="L172" s="133">
        <v>2193</v>
      </c>
      <c r="M172" s="133">
        <v>444</v>
      </c>
      <c r="N172" s="133">
        <v>0</v>
      </c>
      <c r="O172" s="133">
        <v>0</v>
      </c>
      <c r="P172" s="133">
        <v>5213</v>
      </c>
      <c r="Q172" s="134">
        <v>5657</v>
      </c>
      <c r="R172" s="133">
        <v>2232</v>
      </c>
      <c r="S172" s="133">
        <v>3233</v>
      </c>
      <c r="T172" s="133">
        <v>8850</v>
      </c>
      <c r="U172" s="133">
        <v>169</v>
      </c>
      <c r="V172" s="133">
        <v>109</v>
      </c>
      <c r="W172" s="133">
        <v>229</v>
      </c>
      <c r="X172" s="134">
        <v>14822</v>
      </c>
      <c r="Y172" s="133">
        <v>2232</v>
      </c>
      <c r="Z172" s="133">
        <v>2288</v>
      </c>
      <c r="AA172" s="133">
        <v>8115</v>
      </c>
      <c r="AB172" s="133">
        <v>169</v>
      </c>
      <c r="AC172" s="133">
        <v>78</v>
      </c>
      <c r="AD172" s="133">
        <v>229</v>
      </c>
      <c r="AE172" s="134">
        <v>13111</v>
      </c>
      <c r="AF172" s="135">
        <v>52500</v>
      </c>
      <c r="AG172" s="135">
        <v>24620</v>
      </c>
      <c r="AH172" s="135">
        <v>34530</v>
      </c>
      <c r="AI172" s="134">
        <v>111650</v>
      </c>
      <c r="AJ172" s="135" t="s">
        <v>305</v>
      </c>
      <c r="AK172" s="135" t="s">
        <v>305</v>
      </c>
      <c r="AL172" s="135" t="s">
        <v>305</v>
      </c>
      <c r="AM172" s="135" t="s">
        <v>305</v>
      </c>
      <c r="AN172" s="135">
        <v>36870</v>
      </c>
      <c r="AO172" s="202"/>
    </row>
    <row r="173" spans="1:41" ht="13.5" outlineLevel="1">
      <c r="A173" s="57">
        <v>41747</v>
      </c>
      <c r="B173" s="133">
        <v>2130</v>
      </c>
      <c r="C173" s="133">
        <v>1620</v>
      </c>
      <c r="D173" s="133">
        <v>390</v>
      </c>
      <c r="E173" s="133">
        <v>1510</v>
      </c>
      <c r="F173" s="133">
        <v>2810</v>
      </c>
      <c r="G173" s="133">
        <v>710</v>
      </c>
      <c r="H173" s="134">
        <v>9170</v>
      </c>
      <c r="I173" s="133">
        <v>1973</v>
      </c>
      <c r="J173" s="133">
        <v>659</v>
      </c>
      <c r="K173" s="133">
        <v>248</v>
      </c>
      <c r="L173" s="133">
        <v>1868</v>
      </c>
      <c r="M173" s="133">
        <v>653</v>
      </c>
      <c r="N173" s="133">
        <v>0</v>
      </c>
      <c r="O173" s="133">
        <v>0</v>
      </c>
      <c r="P173" s="133">
        <v>4748</v>
      </c>
      <c r="Q173" s="134">
        <v>5401</v>
      </c>
      <c r="R173" s="133">
        <v>1960</v>
      </c>
      <c r="S173" s="133">
        <v>2711</v>
      </c>
      <c r="T173" s="133">
        <v>8461</v>
      </c>
      <c r="U173" s="133">
        <v>201</v>
      </c>
      <c r="V173" s="133">
        <v>0</v>
      </c>
      <c r="W173" s="133">
        <v>220</v>
      </c>
      <c r="X173" s="134">
        <v>13553</v>
      </c>
      <c r="Y173" s="133">
        <v>1960</v>
      </c>
      <c r="Z173" s="133">
        <v>1314</v>
      </c>
      <c r="AA173" s="133">
        <v>6665</v>
      </c>
      <c r="AB173" s="133">
        <v>201</v>
      </c>
      <c r="AC173" s="133">
        <v>0</v>
      </c>
      <c r="AD173" s="133">
        <v>220</v>
      </c>
      <c r="AE173" s="134">
        <v>10360</v>
      </c>
      <c r="AF173" s="135">
        <v>51510</v>
      </c>
      <c r="AG173" s="135">
        <v>24780</v>
      </c>
      <c r="AH173" s="135">
        <v>34290</v>
      </c>
      <c r="AI173" s="134">
        <v>110580</v>
      </c>
      <c r="AJ173" s="135" t="s">
        <v>305</v>
      </c>
      <c r="AK173" s="135" t="s">
        <v>305</v>
      </c>
      <c r="AL173" s="135" t="s">
        <v>305</v>
      </c>
      <c r="AM173" s="135" t="s">
        <v>305</v>
      </c>
      <c r="AN173" s="135">
        <v>35630</v>
      </c>
      <c r="AO173" s="202"/>
    </row>
    <row r="174" spans="1:41" ht="13.5" outlineLevel="1">
      <c r="A174" s="57">
        <v>41754</v>
      </c>
      <c r="B174" s="133">
        <v>2150</v>
      </c>
      <c r="C174" s="133">
        <v>1990</v>
      </c>
      <c r="D174" s="133">
        <v>640</v>
      </c>
      <c r="E174" s="133">
        <v>2740</v>
      </c>
      <c r="F174" s="133">
        <v>1950</v>
      </c>
      <c r="G174" s="133">
        <v>900</v>
      </c>
      <c r="H174" s="134">
        <v>10370</v>
      </c>
      <c r="I174" s="133">
        <v>1250</v>
      </c>
      <c r="J174" s="133">
        <v>822</v>
      </c>
      <c r="K174" s="133">
        <v>523</v>
      </c>
      <c r="L174" s="133">
        <v>2404</v>
      </c>
      <c r="M174" s="133">
        <v>505</v>
      </c>
      <c r="N174" s="133">
        <v>0</v>
      </c>
      <c r="O174" s="133">
        <v>0</v>
      </c>
      <c r="P174" s="133">
        <v>4999</v>
      </c>
      <c r="Q174" s="134">
        <v>5504</v>
      </c>
      <c r="R174" s="133">
        <v>1975</v>
      </c>
      <c r="S174" s="133">
        <v>3936</v>
      </c>
      <c r="T174" s="133">
        <v>7679</v>
      </c>
      <c r="U174" s="133">
        <v>163</v>
      </c>
      <c r="V174" s="133">
        <v>92</v>
      </c>
      <c r="W174" s="133">
        <v>308</v>
      </c>
      <c r="X174" s="134">
        <v>14153</v>
      </c>
      <c r="Y174" s="133">
        <v>1735</v>
      </c>
      <c r="Z174" s="133">
        <v>3464</v>
      </c>
      <c r="AA174" s="133">
        <v>7505</v>
      </c>
      <c r="AB174" s="133">
        <v>163</v>
      </c>
      <c r="AC174" s="133">
        <v>92</v>
      </c>
      <c r="AD174" s="133">
        <v>308</v>
      </c>
      <c r="AE174" s="134">
        <v>13267</v>
      </c>
      <c r="AF174" s="135">
        <v>52500</v>
      </c>
      <c r="AG174" s="135">
        <v>25390</v>
      </c>
      <c r="AH174" s="135">
        <v>34740</v>
      </c>
      <c r="AI174" s="134">
        <v>112630</v>
      </c>
      <c r="AJ174" s="135" t="s">
        <v>305</v>
      </c>
      <c r="AK174" s="135" t="s">
        <v>305</v>
      </c>
      <c r="AL174" s="135" t="s">
        <v>305</v>
      </c>
      <c r="AM174" s="135" t="s">
        <v>305</v>
      </c>
      <c r="AN174" s="135">
        <v>36070</v>
      </c>
      <c r="AO174" s="202"/>
    </row>
    <row r="175" spans="1:41" ht="13.5" outlineLevel="1">
      <c r="A175" s="57">
        <v>41761</v>
      </c>
      <c r="B175" s="133">
        <v>2130</v>
      </c>
      <c r="C175" s="133">
        <v>620</v>
      </c>
      <c r="D175" s="133">
        <v>960</v>
      </c>
      <c r="E175" s="133">
        <v>1640</v>
      </c>
      <c r="F175" s="133">
        <v>1670</v>
      </c>
      <c r="G175" s="133">
        <v>950</v>
      </c>
      <c r="H175" s="134">
        <v>7970</v>
      </c>
      <c r="I175" s="133">
        <v>2146</v>
      </c>
      <c r="J175" s="133">
        <v>827</v>
      </c>
      <c r="K175" s="133">
        <v>500</v>
      </c>
      <c r="L175" s="133">
        <v>1188</v>
      </c>
      <c r="M175" s="133">
        <v>537</v>
      </c>
      <c r="N175" s="133">
        <v>0</v>
      </c>
      <c r="O175" s="133">
        <v>0</v>
      </c>
      <c r="P175" s="133">
        <v>4661</v>
      </c>
      <c r="Q175" s="134">
        <v>5198</v>
      </c>
      <c r="R175" s="133">
        <v>2522</v>
      </c>
      <c r="S175" s="133">
        <v>3469</v>
      </c>
      <c r="T175" s="133">
        <v>8322</v>
      </c>
      <c r="U175" s="133">
        <v>0</v>
      </c>
      <c r="V175" s="133">
        <v>77</v>
      </c>
      <c r="W175" s="133">
        <v>214</v>
      </c>
      <c r="X175" s="134">
        <v>14604</v>
      </c>
      <c r="Y175" s="133">
        <v>2522</v>
      </c>
      <c r="Z175" s="133">
        <v>2106</v>
      </c>
      <c r="AA175" s="133">
        <v>7062</v>
      </c>
      <c r="AB175" s="133">
        <v>0</v>
      </c>
      <c r="AC175" s="133">
        <v>77</v>
      </c>
      <c r="AD175" s="133">
        <v>214</v>
      </c>
      <c r="AE175" s="134">
        <v>11981</v>
      </c>
      <c r="AF175" s="135">
        <v>52780</v>
      </c>
      <c r="AG175" s="135">
        <v>25180</v>
      </c>
      <c r="AH175" s="135">
        <v>35100</v>
      </c>
      <c r="AI175" s="134">
        <v>113060</v>
      </c>
      <c r="AJ175" s="135" t="s">
        <v>305</v>
      </c>
      <c r="AK175" s="135" t="s">
        <v>305</v>
      </c>
      <c r="AL175" s="135" t="s">
        <v>305</v>
      </c>
      <c r="AM175" s="135" t="s">
        <v>305</v>
      </c>
      <c r="AN175" s="135">
        <v>36420</v>
      </c>
      <c r="AO175" s="202"/>
    </row>
    <row r="176" spans="1:41" ht="13.5" outlineLevel="1">
      <c r="A176" s="57">
        <v>41768</v>
      </c>
      <c r="B176" s="133">
        <v>3070</v>
      </c>
      <c r="C176" s="133">
        <v>1540</v>
      </c>
      <c r="D176" s="133">
        <v>470</v>
      </c>
      <c r="E176" s="133">
        <v>1590</v>
      </c>
      <c r="F176" s="133">
        <v>3120</v>
      </c>
      <c r="G176" s="133">
        <v>1270</v>
      </c>
      <c r="H176" s="134">
        <v>11060</v>
      </c>
      <c r="I176" s="133">
        <v>2148</v>
      </c>
      <c r="J176" s="133">
        <v>706</v>
      </c>
      <c r="K176" s="133">
        <v>306</v>
      </c>
      <c r="L176" s="133">
        <v>1645</v>
      </c>
      <c r="M176" s="133">
        <v>836</v>
      </c>
      <c r="N176" s="133">
        <v>0</v>
      </c>
      <c r="O176" s="133">
        <v>0</v>
      </c>
      <c r="P176" s="133">
        <v>4805</v>
      </c>
      <c r="Q176" s="134">
        <v>5641</v>
      </c>
      <c r="R176" s="133">
        <v>3339</v>
      </c>
      <c r="S176" s="133">
        <v>4136</v>
      </c>
      <c r="T176" s="133">
        <v>7843</v>
      </c>
      <c r="U176" s="133">
        <v>169</v>
      </c>
      <c r="V176" s="133">
        <v>80</v>
      </c>
      <c r="W176" s="133">
        <v>152</v>
      </c>
      <c r="X176" s="134">
        <v>15719</v>
      </c>
      <c r="Y176" s="133">
        <v>3169</v>
      </c>
      <c r="Z176" s="133">
        <v>2856</v>
      </c>
      <c r="AA176" s="133">
        <v>6827</v>
      </c>
      <c r="AB176" s="133">
        <v>169</v>
      </c>
      <c r="AC176" s="133">
        <v>80</v>
      </c>
      <c r="AD176" s="133">
        <v>152</v>
      </c>
      <c r="AE176" s="134">
        <v>13253</v>
      </c>
      <c r="AF176" s="135">
        <v>54210</v>
      </c>
      <c r="AG176" s="135">
        <v>23640</v>
      </c>
      <c r="AH176" s="135">
        <v>34750</v>
      </c>
      <c r="AI176" s="134">
        <v>112600</v>
      </c>
      <c r="AJ176" s="135" t="s">
        <v>305</v>
      </c>
      <c r="AK176" s="135" t="s">
        <v>305</v>
      </c>
      <c r="AL176" s="135" t="s">
        <v>305</v>
      </c>
      <c r="AM176" s="135" t="s">
        <v>305</v>
      </c>
      <c r="AN176" s="135">
        <v>37090</v>
      </c>
      <c r="AO176" s="202"/>
    </row>
    <row r="177" spans="1:41" ht="13.5" outlineLevel="1">
      <c r="A177" s="57">
        <v>41775</v>
      </c>
      <c r="B177" s="133">
        <v>2560</v>
      </c>
      <c r="C177" s="133">
        <v>1650</v>
      </c>
      <c r="D177" s="133">
        <v>600</v>
      </c>
      <c r="E177" s="133">
        <v>2100</v>
      </c>
      <c r="F177" s="133">
        <v>2940</v>
      </c>
      <c r="G177" s="133">
        <v>810</v>
      </c>
      <c r="H177" s="134">
        <v>10660</v>
      </c>
      <c r="I177" s="133">
        <v>2095</v>
      </c>
      <c r="J177" s="133">
        <v>705</v>
      </c>
      <c r="K177" s="133">
        <v>528</v>
      </c>
      <c r="L177" s="133">
        <v>2260</v>
      </c>
      <c r="M177" s="133">
        <v>341</v>
      </c>
      <c r="N177" s="133">
        <v>0</v>
      </c>
      <c r="O177" s="133">
        <v>0</v>
      </c>
      <c r="P177" s="133">
        <v>5588</v>
      </c>
      <c r="Q177" s="134">
        <v>5929</v>
      </c>
      <c r="R177" s="133">
        <v>2248</v>
      </c>
      <c r="S177" s="133">
        <v>3644</v>
      </c>
      <c r="T177" s="133">
        <v>8860</v>
      </c>
      <c r="U177" s="133">
        <v>0</v>
      </c>
      <c r="V177" s="133">
        <v>78</v>
      </c>
      <c r="W177" s="133">
        <v>229</v>
      </c>
      <c r="X177" s="134">
        <v>15059</v>
      </c>
      <c r="Y177" s="133">
        <v>2073</v>
      </c>
      <c r="Z177" s="133">
        <v>2687</v>
      </c>
      <c r="AA177" s="133">
        <v>8137</v>
      </c>
      <c r="AB177" s="133">
        <v>0</v>
      </c>
      <c r="AC177" s="133">
        <v>78</v>
      </c>
      <c r="AD177" s="133">
        <v>229</v>
      </c>
      <c r="AE177" s="134">
        <v>13204</v>
      </c>
      <c r="AF177" s="135">
        <v>55280</v>
      </c>
      <c r="AG177" s="135">
        <v>23420</v>
      </c>
      <c r="AH177" s="135">
        <v>36050</v>
      </c>
      <c r="AI177" s="134">
        <v>114750</v>
      </c>
      <c r="AJ177" s="135" t="s">
        <v>305</v>
      </c>
      <c r="AK177" s="135" t="s">
        <v>305</v>
      </c>
      <c r="AL177" s="135" t="s">
        <v>305</v>
      </c>
      <c r="AM177" s="135" t="s">
        <v>305</v>
      </c>
      <c r="AN177" s="135">
        <v>38050</v>
      </c>
      <c r="AO177" s="202"/>
    </row>
    <row r="178" spans="1:41" ht="13.5" outlineLevel="1">
      <c r="A178" s="57">
        <v>41782</v>
      </c>
      <c r="B178" s="133">
        <v>880</v>
      </c>
      <c r="C178" s="133">
        <v>1780</v>
      </c>
      <c r="D178" s="133">
        <v>370</v>
      </c>
      <c r="E178" s="133">
        <v>1700</v>
      </c>
      <c r="F178" s="133">
        <v>1500</v>
      </c>
      <c r="G178" s="133">
        <v>1500</v>
      </c>
      <c r="H178" s="134">
        <v>7730</v>
      </c>
      <c r="I178" s="133">
        <v>2031</v>
      </c>
      <c r="J178" s="133">
        <v>986</v>
      </c>
      <c r="K178" s="133">
        <v>506</v>
      </c>
      <c r="L178" s="133">
        <v>2118</v>
      </c>
      <c r="M178" s="133">
        <v>812</v>
      </c>
      <c r="N178" s="133">
        <v>0</v>
      </c>
      <c r="O178" s="133">
        <v>0</v>
      </c>
      <c r="P178" s="133">
        <v>5641</v>
      </c>
      <c r="Q178" s="134">
        <v>6453</v>
      </c>
      <c r="R178" s="133">
        <v>2485</v>
      </c>
      <c r="S178" s="133">
        <v>3668</v>
      </c>
      <c r="T178" s="133">
        <v>9849</v>
      </c>
      <c r="U178" s="133">
        <v>227</v>
      </c>
      <c r="V178" s="133">
        <v>153</v>
      </c>
      <c r="W178" s="133">
        <v>218</v>
      </c>
      <c r="X178" s="134">
        <v>16600</v>
      </c>
      <c r="Y178" s="133">
        <v>2245</v>
      </c>
      <c r="Z178" s="133">
        <v>1687</v>
      </c>
      <c r="AA178" s="133">
        <v>8455</v>
      </c>
      <c r="AB178" s="133">
        <v>227</v>
      </c>
      <c r="AC178" s="133">
        <v>153</v>
      </c>
      <c r="AD178" s="133">
        <v>218</v>
      </c>
      <c r="AE178" s="134">
        <v>12985</v>
      </c>
      <c r="AF178" s="135">
        <v>56375</v>
      </c>
      <c r="AG178" s="135">
        <v>22580</v>
      </c>
      <c r="AH178" s="135">
        <v>36395</v>
      </c>
      <c r="AI178" s="134">
        <v>115350</v>
      </c>
      <c r="AJ178" s="135" t="s">
        <v>305</v>
      </c>
      <c r="AK178" s="135" t="s">
        <v>305</v>
      </c>
      <c r="AL178" s="135" t="s">
        <v>305</v>
      </c>
      <c r="AM178" s="135" t="s">
        <v>305</v>
      </c>
      <c r="AN178" s="135">
        <v>38560</v>
      </c>
      <c r="AO178" s="202"/>
    </row>
    <row r="179" spans="1:41" ht="13.5" outlineLevel="1">
      <c r="A179" s="57">
        <v>41789</v>
      </c>
      <c r="B179" s="133">
        <v>2540</v>
      </c>
      <c r="C179" s="133">
        <v>1460</v>
      </c>
      <c r="D179" s="133">
        <v>840</v>
      </c>
      <c r="E179" s="133">
        <v>1230</v>
      </c>
      <c r="F179" s="133">
        <v>2500</v>
      </c>
      <c r="G179" s="133">
        <v>810</v>
      </c>
      <c r="H179" s="134">
        <v>9380</v>
      </c>
      <c r="I179" s="133">
        <v>1865</v>
      </c>
      <c r="J179" s="133">
        <v>913</v>
      </c>
      <c r="K179" s="133">
        <v>606</v>
      </c>
      <c r="L179" s="133">
        <v>2176</v>
      </c>
      <c r="M179" s="133">
        <v>845</v>
      </c>
      <c r="N179" s="133">
        <v>0</v>
      </c>
      <c r="O179" s="133">
        <v>0</v>
      </c>
      <c r="P179" s="133">
        <v>5560</v>
      </c>
      <c r="Q179" s="134">
        <v>6405</v>
      </c>
      <c r="R179" s="133">
        <v>2712</v>
      </c>
      <c r="S179" s="133">
        <v>2918</v>
      </c>
      <c r="T179" s="133">
        <v>7691</v>
      </c>
      <c r="U179" s="133">
        <v>172</v>
      </c>
      <c r="V179" s="133">
        <v>28</v>
      </c>
      <c r="W179" s="133">
        <v>82</v>
      </c>
      <c r="X179" s="134">
        <v>13603</v>
      </c>
      <c r="Y179" s="133">
        <v>2543</v>
      </c>
      <c r="Z179" s="133">
        <v>2353</v>
      </c>
      <c r="AA179" s="133">
        <v>6524</v>
      </c>
      <c r="AB179" s="133">
        <v>172</v>
      </c>
      <c r="AC179" s="133">
        <v>28</v>
      </c>
      <c r="AD179" s="133">
        <v>82</v>
      </c>
      <c r="AE179" s="134">
        <v>11702</v>
      </c>
      <c r="AF179" s="135">
        <v>57405</v>
      </c>
      <c r="AG179" s="135">
        <v>21930</v>
      </c>
      <c r="AH179" s="135">
        <v>36545</v>
      </c>
      <c r="AI179" s="134">
        <v>115880</v>
      </c>
      <c r="AJ179" s="135" t="s">
        <v>305</v>
      </c>
      <c r="AK179" s="135" t="s">
        <v>305</v>
      </c>
      <c r="AL179" s="135" t="s">
        <v>305</v>
      </c>
      <c r="AM179" s="135" t="s">
        <v>305</v>
      </c>
      <c r="AN179" s="135">
        <v>39320</v>
      </c>
      <c r="AO179" s="202"/>
    </row>
    <row r="180" spans="1:41" ht="13.5" outlineLevel="1">
      <c r="A180" s="57">
        <v>41796</v>
      </c>
      <c r="B180" s="133">
        <v>1390</v>
      </c>
      <c r="C180" s="133">
        <v>1290</v>
      </c>
      <c r="D180" s="133">
        <v>640</v>
      </c>
      <c r="E180" s="133">
        <v>2500</v>
      </c>
      <c r="F180" s="133">
        <v>2590</v>
      </c>
      <c r="G180" s="133">
        <v>1390</v>
      </c>
      <c r="H180" s="134">
        <v>9800</v>
      </c>
      <c r="I180" s="133">
        <v>1137</v>
      </c>
      <c r="J180" s="133">
        <v>833</v>
      </c>
      <c r="K180" s="133">
        <v>502</v>
      </c>
      <c r="L180" s="133">
        <v>1882</v>
      </c>
      <c r="M180" s="133">
        <v>301</v>
      </c>
      <c r="N180" s="133">
        <v>0</v>
      </c>
      <c r="O180" s="133">
        <v>0</v>
      </c>
      <c r="P180" s="133">
        <v>4354</v>
      </c>
      <c r="Q180" s="134">
        <v>4655</v>
      </c>
      <c r="R180" s="133">
        <v>2969</v>
      </c>
      <c r="S180" s="133">
        <v>3567</v>
      </c>
      <c r="T180" s="133">
        <v>9375</v>
      </c>
      <c r="U180" s="133">
        <v>0</v>
      </c>
      <c r="V180" s="133">
        <v>0</v>
      </c>
      <c r="W180" s="133">
        <v>161</v>
      </c>
      <c r="X180" s="134">
        <v>16072</v>
      </c>
      <c r="Y180" s="133">
        <v>2573</v>
      </c>
      <c r="Z180" s="133">
        <v>2643</v>
      </c>
      <c r="AA180" s="133">
        <v>8022</v>
      </c>
      <c r="AB180" s="133">
        <v>0</v>
      </c>
      <c r="AC180" s="133">
        <v>0</v>
      </c>
      <c r="AD180" s="133">
        <v>161</v>
      </c>
      <c r="AE180" s="134">
        <v>13399</v>
      </c>
      <c r="AF180" s="135">
        <v>58530</v>
      </c>
      <c r="AG180" s="135">
        <v>20920</v>
      </c>
      <c r="AH180" s="135">
        <v>36310</v>
      </c>
      <c r="AI180" s="134">
        <v>115760</v>
      </c>
      <c r="AJ180" s="135" t="s">
        <v>305</v>
      </c>
      <c r="AK180" s="135" t="s">
        <v>305</v>
      </c>
      <c r="AL180" s="135" t="s">
        <v>305</v>
      </c>
      <c r="AM180" s="135" t="s">
        <v>305</v>
      </c>
      <c r="AN180" s="135">
        <v>39270</v>
      </c>
      <c r="AO180" s="202"/>
    </row>
    <row r="181" spans="1:41" ht="13.5" outlineLevel="1">
      <c r="A181" s="57">
        <v>41803</v>
      </c>
      <c r="B181" s="133">
        <v>1340</v>
      </c>
      <c r="C181" s="133">
        <v>1130</v>
      </c>
      <c r="D181" s="133">
        <v>1560</v>
      </c>
      <c r="E181" s="133">
        <v>2160</v>
      </c>
      <c r="F181" s="133">
        <v>2840</v>
      </c>
      <c r="G181" s="133">
        <v>1030</v>
      </c>
      <c r="H181" s="134">
        <v>10060</v>
      </c>
      <c r="I181" s="133">
        <v>2081</v>
      </c>
      <c r="J181" s="133">
        <v>615</v>
      </c>
      <c r="K181" s="133">
        <v>510</v>
      </c>
      <c r="L181" s="133">
        <v>1201</v>
      </c>
      <c r="M181" s="133">
        <v>886</v>
      </c>
      <c r="N181" s="133">
        <v>0</v>
      </c>
      <c r="O181" s="133">
        <v>0</v>
      </c>
      <c r="P181" s="133">
        <v>4407</v>
      </c>
      <c r="Q181" s="134">
        <v>5293</v>
      </c>
      <c r="R181" s="133">
        <v>2760</v>
      </c>
      <c r="S181" s="133">
        <v>4218</v>
      </c>
      <c r="T181" s="133">
        <v>9234</v>
      </c>
      <c r="U181" s="133">
        <v>172</v>
      </c>
      <c r="V181" s="133">
        <v>78</v>
      </c>
      <c r="W181" s="133">
        <v>78</v>
      </c>
      <c r="X181" s="134">
        <v>16540</v>
      </c>
      <c r="Y181" s="133">
        <v>2432</v>
      </c>
      <c r="Z181" s="133">
        <v>3396</v>
      </c>
      <c r="AA181" s="133">
        <v>8201</v>
      </c>
      <c r="AB181" s="133">
        <v>172</v>
      </c>
      <c r="AC181" s="133">
        <v>78</v>
      </c>
      <c r="AD181" s="133">
        <v>78</v>
      </c>
      <c r="AE181" s="134">
        <v>14357</v>
      </c>
      <c r="AF181" s="135">
        <v>58940</v>
      </c>
      <c r="AG181" s="135">
        <v>20830</v>
      </c>
      <c r="AH181" s="135">
        <v>35930</v>
      </c>
      <c r="AI181" s="134">
        <v>115700</v>
      </c>
      <c r="AJ181" s="135" t="s">
        <v>305</v>
      </c>
      <c r="AK181" s="135" t="s">
        <v>305</v>
      </c>
      <c r="AL181" s="135" t="s">
        <v>305</v>
      </c>
      <c r="AM181" s="135" t="s">
        <v>305</v>
      </c>
      <c r="AN181" s="135">
        <v>40230</v>
      </c>
      <c r="AO181" s="202"/>
    </row>
    <row r="182" spans="1:41" ht="13.5" outlineLevel="1">
      <c r="A182" s="57">
        <v>41810</v>
      </c>
      <c r="B182" s="133">
        <v>2380</v>
      </c>
      <c r="C182" s="133">
        <v>2020</v>
      </c>
      <c r="D182" s="133">
        <v>260</v>
      </c>
      <c r="E182" s="133">
        <v>1890</v>
      </c>
      <c r="F182" s="133">
        <v>2300</v>
      </c>
      <c r="G182" s="133">
        <v>1610</v>
      </c>
      <c r="H182" s="134">
        <v>10460</v>
      </c>
      <c r="I182" s="133">
        <v>2284</v>
      </c>
      <c r="J182" s="133">
        <v>1103</v>
      </c>
      <c r="K182" s="133">
        <v>649</v>
      </c>
      <c r="L182" s="133">
        <v>2144</v>
      </c>
      <c r="M182" s="133">
        <v>670</v>
      </c>
      <c r="N182" s="133">
        <v>0</v>
      </c>
      <c r="O182" s="133">
        <v>0</v>
      </c>
      <c r="P182" s="133">
        <v>6180</v>
      </c>
      <c r="Q182" s="134">
        <v>6850</v>
      </c>
      <c r="R182" s="133">
        <v>2218</v>
      </c>
      <c r="S182" s="133">
        <v>4564</v>
      </c>
      <c r="T182" s="133">
        <v>8648</v>
      </c>
      <c r="U182" s="133">
        <v>201</v>
      </c>
      <c r="V182" s="133">
        <v>31</v>
      </c>
      <c r="W182" s="133">
        <v>223</v>
      </c>
      <c r="X182" s="134">
        <v>15885</v>
      </c>
      <c r="Y182" s="133">
        <v>2218</v>
      </c>
      <c r="Z182" s="133">
        <v>3221</v>
      </c>
      <c r="AA182" s="133">
        <v>8372</v>
      </c>
      <c r="AB182" s="133">
        <v>201</v>
      </c>
      <c r="AC182" s="133">
        <v>31</v>
      </c>
      <c r="AD182" s="133">
        <v>223</v>
      </c>
      <c r="AE182" s="134">
        <v>14266</v>
      </c>
      <c r="AF182" s="135">
        <v>59640</v>
      </c>
      <c r="AG182" s="135">
        <v>20390</v>
      </c>
      <c r="AH182" s="135">
        <v>36180</v>
      </c>
      <c r="AI182" s="134">
        <v>116210</v>
      </c>
      <c r="AJ182" s="135" t="s">
        <v>305</v>
      </c>
      <c r="AK182" s="135" t="s">
        <v>305</v>
      </c>
      <c r="AL182" s="135" t="s">
        <v>305</v>
      </c>
      <c r="AM182" s="135" t="s">
        <v>305</v>
      </c>
      <c r="AN182" s="135">
        <v>40630</v>
      </c>
      <c r="AO182" s="202"/>
    </row>
    <row r="183" spans="1:41" ht="13.5" outlineLevel="1">
      <c r="A183" s="57">
        <v>41817</v>
      </c>
      <c r="B183" s="133">
        <v>1290</v>
      </c>
      <c r="C183" s="133">
        <v>860</v>
      </c>
      <c r="D183" s="133">
        <v>1250</v>
      </c>
      <c r="E183" s="133">
        <v>2200</v>
      </c>
      <c r="F183" s="133">
        <v>2550</v>
      </c>
      <c r="G183" s="133">
        <v>1390</v>
      </c>
      <c r="H183" s="134">
        <v>9540</v>
      </c>
      <c r="I183" s="133">
        <v>1639</v>
      </c>
      <c r="J183" s="133">
        <v>848</v>
      </c>
      <c r="K183" s="133">
        <v>681</v>
      </c>
      <c r="L183" s="133">
        <v>2890</v>
      </c>
      <c r="M183" s="133">
        <v>991</v>
      </c>
      <c r="N183" s="133">
        <v>0</v>
      </c>
      <c r="O183" s="133">
        <v>0</v>
      </c>
      <c r="P183" s="133">
        <v>6058</v>
      </c>
      <c r="Q183" s="134">
        <v>7049</v>
      </c>
      <c r="R183" s="133">
        <v>2557</v>
      </c>
      <c r="S183" s="133">
        <v>3452</v>
      </c>
      <c r="T183" s="133">
        <v>9500</v>
      </c>
      <c r="U183" s="133">
        <v>0</v>
      </c>
      <c r="V183" s="133">
        <v>78</v>
      </c>
      <c r="W183" s="133">
        <v>161</v>
      </c>
      <c r="X183" s="134">
        <v>15748</v>
      </c>
      <c r="Y183" s="133">
        <v>2557</v>
      </c>
      <c r="Z183" s="133">
        <v>1974</v>
      </c>
      <c r="AA183" s="133">
        <v>8413</v>
      </c>
      <c r="AB183" s="133">
        <v>0</v>
      </c>
      <c r="AC183" s="133">
        <v>78</v>
      </c>
      <c r="AD183" s="133">
        <v>161</v>
      </c>
      <c r="AE183" s="134">
        <v>13183</v>
      </c>
      <c r="AF183" s="135">
        <v>58870</v>
      </c>
      <c r="AG183" s="135">
        <v>20230</v>
      </c>
      <c r="AH183" s="135">
        <v>35710</v>
      </c>
      <c r="AI183" s="134">
        <v>114810</v>
      </c>
      <c r="AJ183" s="135" t="s">
        <v>305</v>
      </c>
      <c r="AK183" s="135" t="s">
        <v>305</v>
      </c>
      <c r="AL183" s="135" t="s">
        <v>305</v>
      </c>
      <c r="AM183" s="135" t="s">
        <v>305</v>
      </c>
      <c r="AN183" s="135">
        <v>40380</v>
      </c>
      <c r="AO183" s="202"/>
    </row>
    <row r="184" spans="1:41" ht="13.5" outlineLevel="1">
      <c r="A184" s="57">
        <v>41824</v>
      </c>
      <c r="B184" s="133">
        <v>2300</v>
      </c>
      <c r="C184" s="133">
        <v>880</v>
      </c>
      <c r="D184" s="133">
        <v>930</v>
      </c>
      <c r="E184" s="133">
        <v>1840</v>
      </c>
      <c r="F184" s="133">
        <v>2480</v>
      </c>
      <c r="G184" s="133">
        <v>2220</v>
      </c>
      <c r="H184" s="134">
        <v>10650</v>
      </c>
      <c r="I184" s="133">
        <v>1111</v>
      </c>
      <c r="J184" s="133">
        <v>612</v>
      </c>
      <c r="K184" s="133">
        <v>418</v>
      </c>
      <c r="L184" s="133">
        <v>1605</v>
      </c>
      <c r="M184" s="133">
        <v>491</v>
      </c>
      <c r="N184" s="133">
        <v>0</v>
      </c>
      <c r="O184" s="133">
        <v>0</v>
      </c>
      <c r="P184" s="133">
        <v>3746</v>
      </c>
      <c r="Q184" s="134">
        <v>4237</v>
      </c>
      <c r="R184" s="133">
        <v>3353</v>
      </c>
      <c r="S184" s="133">
        <v>3235</v>
      </c>
      <c r="T184" s="133">
        <v>8405</v>
      </c>
      <c r="U184" s="133">
        <v>174</v>
      </c>
      <c r="V184" s="133">
        <v>35</v>
      </c>
      <c r="W184" s="133">
        <v>146</v>
      </c>
      <c r="X184" s="134">
        <v>15348</v>
      </c>
      <c r="Y184" s="133">
        <v>3154</v>
      </c>
      <c r="Z184" s="133">
        <v>2381</v>
      </c>
      <c r="AA184" s="133">
        <v>7204</v>
      </c>
      <c r="AB184" s="133">
        <v>174</v>
      </c>
      <c r="AC184" s="133">
        <v>35</v>
      </c>
      <c r="AD184" s="133">
        <v>146</v>
      </c>
      <c r="AE184" s="134">
        <v>13094</v>
      </c>
      <c r="AF184" s="135">
        <v>59960</v>
      </c>
      <c r="AG184" s="135">
        <v>20250</v>
      </c>
      <c r="AH184" s="135">
        <v>35970</v>
      </c>
      <c r="AI184" s="134">
        <v>116180</v>
      </c>
      <c r="AJ184" s="135" t="s">
        <v>305</v>
      </c>
      <c r="AK184" s="135" t="s">
        <v>305</v>
      </c>
      <c r="AL184" s="135" t="s">
        <v>305</v>
      </c>
      <c r="AM184" s="135" t="s">
        <v>305</v>
      </c>
      <c r="AN184" s="135">
        <v>41450</v>
      </c>
      <c r="AO184" s="202"/>
    </row>
    <row r="185" spans="1:41" ht="13.5" outlineLevel="1">
      <c r="A185" s="57">
        <v>41831</v>
      </c>
      <c r="B185" s="133">
        <v>850</v>
      </c>
      <c r="C185" s="133">
        <v>1760</v>
      </c>
      <c r="D185" s="133">
        <v>790</v>
      </c>
      <c r="E185" s="133">
        <v>2720</v>
      </c>
      <c r="F185" s="133">
        <v>3520</v>
      </c>
      <c r="G185" s="133">
        <v>590</v>
      </c>
      <c r="H185" s="134">
        <v>10230</v>
      </c>
      <c r="I185" s="133">
        <v>1990</v>
      </c>
      <c r="J185" s="133">
        <v>950</v>
      </c>
      <c r="K185" s="133">
        <v>355</v>
      </c>
      <c r="L185" s="133">
        <v>1530</v>
      </c>
      <c r="M185" s="133">
        <v>640</v>
      </c>
      <c r="N185" s="133">
        <v>0</v>
      </c>
      <c r="O185" s="133">
        <v>0</v>
      </c>
      <c r="P185" s="133">
        <v>4825</v>
      </c>
      <c r="Q185" s="134">
        <v>5465</v>
      </c>
      <c r="R185" s="133">
        <v>2157</v>
      </c>
      <c r="S185" s="133">
        <v>4353</v>
      </c>
      <c r="T185" s="133">
        <v>8992</v>
      </c>
      <c r="U185" s="133">
        <v>172</v>
      </c>
      <c r="V185" s="133">
        <v>79</v>
      </c>
      <c r="W185" s="133">
        <v>229</v>
      </c>
      <c r="X185" s="134">
        <v>15982</v>
      </c>
      <c r="Y185" s="133">
        <v>1959</v>
      </c>
      <c r="Z185" s="133">
        <v>3542</v>
      </c>
      <c r="AA185" s="133">
        <v>8421</v>
      </c>
      <c r="AB185" s="133">
        <v>172</v>
      </c>
      <c r="AC185" s="133">
        <v>79</v>
      </c>
      <c r="AD185" s="133">
        <v>229</v>
      </c>
      <c r="AE185" s="134">
        <v>14402</v>
      </c>
      <c r="AF185" s="135">
        <v>59610</v>
      </c>
      <c r="AG185" s="135">
        <v>20340</v>
      </c>
      <c r="AH185" s="135">
        <v>36210</v>
      </c>
      <c r="AI185" s="134">
        <v>116160</v>
      </c>
      <c r="AJ185" s="135" t="s">
        <v>305</v>
      </c>
      <c r="AK185" s="135" t="s">
        <v>305</v>
      </c>
      <c r="AL185" s="135" t="s">
        <v>305</v>
      </c>
      <c r="AM185" s="135" t="s">
        <v>305</v>
      </c>
      <c r="AN185" s="135">
        <v>41160</v>
      </c>
      <c r="AO185" s="202"/>
    </row>
    <row r="186" spans="1:41" ht="13.5" outlineLevel="1">
      <c r="A186" s="57">
        <v>41838</v>
      </c>
      <c r="B186" s="133">
        <v>890</v>
      </c>
      <c r="C186" s="133">
        <v>1090</v>
      </c>
      <c r="D186" s="133">
        <v>880</v>
      </c>
      <c r="E186" s="133">
        <v>2330</v>
      </c>
      <c r="F186" s="133">
        <v>3480</v>
      </c>
      <c r="G186" s="133">
        <v>1040</v>
      </c>
      <c r="H186" s="134">
        <v>9710</v>
      </c>
      <c r="I186" s="133">
        <v>2022</v>
      </c>
      <c r="J186" s="133">
        <v>1260</v>
      </c>
      <c r="K186" s="133">
        <v>680</v>
      </c>
      <c r="L186" s="133">
        <v>1670</v>
      </c>
      <c r="M186" s="133">
        <v>1120</v>
      </c>
      <c r="N186" s="133">
        <v>0</v>
      </c>
      <c r="O186" s="133">
        <v>0</v>
      </c>
      <c r="P186" s="133">
        <v>5632</v>
      </c>
      <c r="Q186" s="134">
        <v>6752</v>
      </c>
      <c r="R186" s="133">
        <v>2224</v>
      </c>
      <c r="S186" s="133">
        <v>3825</v>
      </c>
      <c r="T186" s="133">
        <v>7526</v>
      </c>
      <c r="U186" s="133">
        <v>0</v>
      </c>
      <c r="V186" s="133">
        <v>78</v>
      </c>
      <c r="W186" s="133">
        <v>162</v>
      </c>
      <c r="X186" s="134">
        <v>13815</v>
      </c>
      <c r="Y186" s="133">
        <v>2224</v>
      </c>
      <c r="Z186" s="133">
        <v>2869</v>
      </c>
      <c r="AA186" s="133">
        <v>6566</v>
      </c>
      <c r="AB186" s="133">
        <v>0</v>
      </c>
      <c r="AC186" s="133">
        <v>78</v>
      </c>
      <c r="AD186" s="133">
        <v>162</v>
      </c>
      <c r="AE186" s="134">
        <v>11899</v>
      </c>
      <c r="AF186" s="135">
        <v>59310</v>
      </c>
      <c r="AG186" s="135">
        <v>20310</v>
      </c>
      <c r="AH186" s="135">
        <v>35840</v>
      </c>
      <c r="AI186" s="134">
        <v>115460</v>
      </c>
      <c r="AJ186" s="135" t="s">
        <v>305</v>
      </c>
      <c r="AK186" s="135" t="s">
        <v>305</v>
      </c>
      <c r="AL186" s="135" t="s">
        <v>305</v>
      </c>
      <c r="AM186" s="135" t="s">
        <v>305</v>
      </c>
      <c r="AN186" s="135">
        <v>41170</v>
      </c>
      <c r="AO186" s="202"/>
    </row>
    <row r="187" spans="1:41" ht="13.5" outlineLevel="1">
      <c r="A187" s="57">
        <v>41845</v>
      </c>
      <c r="B187" s="133">
        <v>790</v>
      </c>
      <c r="C187" s="133">
        <v>920</v>
      </c>
      <c r="D187" s="133">
        <v>1100</v>
      </c>
      <c r="E187" s="133">
        <v>1290</v>
      </c>
      <c r="F187" s="133">
        <v>1640</v>
      </c>
      <c r="G187" s="133">
        <v>1360</v>
      </c>
      <c r="H187" s="134">
        <v>7100</v>
      </c>
      <c r="I187" s="133">
        <v>1812</v>
      </c>
      <c r="J187" s="133">
        <v>1160</v>
      </c>
      <c r="K187" s="133">
        <v>502</v>
      </c>
      <c r="L187" s="133">
        <v>2494</v>
      </c>
      <c r="M187" s="133">
        <v>960</v>
      </c>
      <c r="N187" s="133">
        <v>0</v>
      </c>
      <c r="O187" s="133">
        <v>0</v>
      </c>
      <c r="P187" s="133">
        <v>5968</v>
      </c>
      <c r="Q187" s="134">
        <v>6928</v>
      </c>
      <c r="R187" s="133">
        <v>2921</v>
      </c>
      <c r="S187" s="133">
        <v>3798</v>
      </c>
      <c r="T187" s="133">
        <v>10859</v>
      </c>
      <c r="U187" s="133">
        <v>208</v>
      </c>
      <c r="V187" s="133">
        <v>153</v>
      </c>
      <c r="W187" s="133">
        <v>251</v>
      </c>
      <c r="X187" s="134">
        <v>18190</v>
      </c>
      <c r="Y187" s="133">
        <v>2481</v>
      </c>
      <c r="Z187" s="133">
        <v>1978</v>
      </c>
      <c r="AA187" s="133">
        <v>10051</v>
      </c>
      <c r="AB187" s="133">
        <v>208</v>
      </c>
      <c r="AC187" s="133">
        <v>153</v>
      </c>
      <c r="AD187" s="133">
        <v>163</v>
      </c>
      <c r="AE187" s="134">
        <v>15034</v>
      </c>
      <c r="AF187" s="135">
        <v>58710</v>
      </c>
      <c r="AG187" s="135">
        <v>19360</v>
      </c>
      <c r="AH187" s="135">
        <v>35380</v>
      </c>
      <c r="AI187" s="134">
        <v>113450</v>
      </c>
      <c r="AJ187" s="135" t="s">
        <v>305</v>
      </c>
      <c r="AK187" s="135" t="s">
        <v>305</v>
      </c>
      <c r="AL187" s="135" t="s">
        <v>305</v>
      </c>
      <c r="AM187" s="135" t="s">
        <v>305</v>
      </c>
      <c r="AN187" s="135">
        <v>40500</v>
      </c>
      <c r="AO187" s="202"/>
    </row>
    <row r="188" spans="1:41" ht="13.5" outlineLevel="1">
      <c r="A188" s="57">
        <v>41852</v>
      </c>
      <c r="B188" s="133">
        <v>2290</v>
      </c>
      <c r="C188" s="133">
        <v>1250</v>
      </c>
      <c r="D188" s="133">
        <v>750</v>
      </c>
      <c r="E188" s="133">
        <v>1620</v>
      </c>
      <c r="F188" s="133">
        <v>2350</v>
      </c>
      <c r="G188" s="133">
        <v>1590</v>
      </c>
      <c r="H188" s="134">
        <v>9850</v>
      </c>
      <c r="I188" s="133">
        <v>1459</v>
      </c>
      <c r="J188" s="133">
        <v>840</v>
      </c>
      <c r="K188" s="133">
        <v>680</v>
      </c>
      <c r="L188" s="133">
        <v>1492</v>
      </c>
      <c r="M188" s="133">
        <v>740</v>
      </c>
      <c r="N188" s="133">
        <v>0</v>
      </c>
      <c r="O188" s="133">
        <v>0</v>
      </c>
      <c r="P188" s="133">
        <v>4471</v>
      </c>
      <c r="Q188" s="134">
        <v>5211</v>
      </c>
      <c r="R188" s="133">
        <v>3344</v>
      </c>
      <c r="S188" s="133">
        <v>3536</v>
      </c>
      <c r="T188" s="133">
        <v>9160</v>
      </c>
      <c r="U188" s="133">
        <v>0</v>
      </c>
      <c r="V188" s="133">
        <v>70</v>
      </c>
      <c r="W188" s="133">
        <v>144</v>
      </c>
      <c r="X188" s="134">
        <v>16254</v>
      </c>
      <c r="Y188" s="133">
        <v>3344</v>
      </c>
      <c r="Z188" s="133">
        <v>2308</v>
      </c>
      <c r="AA188" s="133">
        <v>8222</v>
      </c>
      <c r="AB188" s="133">
        <v>0</v>
      </c>
      <c r="AC188" s="133">
        <v>70</v>
      </c>
      <c r="AD188" s="133">
        <v>144</v>
      </c>
      <c r="AE188" s="134">
        <v>14088</v>
      </c>
      <c r="AF188" s="135">
        <v>58670</v>
      </c>
      <c r="AG188" s="135">
        <v>19280</v>
      </c>
      <c r="AH188" s="135">
        <v>35380</v>
      </c>
      <c r="AI188" s="134">
        <v>113330</v>
      </c>
      <c r="AJ188" s="135" t="s">
        <v>305</v>
      </c>
      <c r="AK188" s="135" t="s">
        <v>305</v>
      </c>
      <c r="AL188" s="135" t="s">
        <v>305</v>
      </c>
      <c r="AM188" s="135" t="s">
        <v>305</v>
      </c>
      <c r="AN188" s="135">
        <v>40630</v>
      </c>
      <c r="AO188" s="202"/>
    </row>
    <row r="189" spans="1:41" ht="13.5" outlineLevel="1">
      <c r="A189" s="57">
        <v>41859</v>
      </c>
      <c r="B189" s="133">
        <v>1330</v>
      </c>
      <c r="C189" s="133">
        <v>1780</v>
      </c>
      <c r="D189" s="133">
        <v>590</v>
      </c>
      <c r="E189" s="133">
        <v>1960</v>
      </c>
      <c r="F189" s="133">
        <v>2090</v>
      </c>
      <c r="G189" s="133">
        <v>1430</v>
      </c>
      <c r="H189" s="134">
        <v>9180</v>
      </c>
      <c r="I189" s="133">
        <v>1190</v>
      </c>
      <c r="J189" s="133">
        <v>1140</v>
      </c>
      <c r="K189" s="133">
        <v>467</v>
      </c>
      <c r="L189" s="133">
        <v>2428</v>
      </c>
      <c r="M189" s="133">
        <v>480</v>
      </c>
      <c r="N189" s="133">
        <v>0</v>
      </c>
      <c r="O189" s="133">
        <v>0</v>
      </c>
      <c r="P189" s="133">
        <v>5225</v>
      </c>
      <c r="Q189" s="134">
        <v>5705</v>
      </c>
      <c r="R189" s="133">
        <v>1915</v>
      </c>
      <c r="S189" s="133">
        <v>4170</v>
      </c>
      <c r="T189" s="133">
        <v>10827</v>
      </c>
      <c r="U189" s="133">
        <v>113</v>
      </c>
      <c r="V189" s="133">
        <v>37</v>
      </c>
      <c r="W189" s="133">
        <v>168</v>
      </c>
      <c r="X189" s="134">
        <v>17230</v>
      </c>
      <c r="Y189" s="133">
        <v>1539</v>
      </c>
      <c r="Z189" s="133">
        <v>3449</v>
      </c>
      <c r="AA189" s="133">
        <v>9610</v>
      </c>
      <c r="AB189" s="133">
        <v>113</v>
      </c>
      <c r="AC189" s="133">
        <v>0</v>
      </c>
      <c r="AD189" s="133">
        <v>168</v>
      </c>
      <c r="AE189" s="134">
        <v>14879</v>
      </c>
      <c r="AF189" s="135">
        <v>57380</v>
      </c>
      <c r="AG189" s="135">
        <v>19220</v>
      </c>
      <c r="AH189" s="135">
        <v>35290</v>
      </c>
      <c r="AI189" s="134">
        <v>111890</v>
      </c>
      <c r="AJ189" s="135" t="s">
        <v>305</v>
      </c>
      <c r="AK189" s="135" t="s">
        <v>305</v>
      </c>
      <c r="AL189" s="135" t="s">
        <v>305</v>
      </c>
      <c r="AM189" s="135" t="s">
        <v>305</v>
      </c>
      <c r="AN189" s="135">
        <v>40190</v>
      </c>
      <c r="AO189" s="202"/>
    </row>
    <row r="190" spans="1:41" ht="13.5" outlineLevel="1">
      <c r="A190" s="57">
        <v>41866</v>
      </c>
      <c r="B190" s="133">
        <v>1350</v>
      </c>
      <c r="C190" s="133">
        <v>1390</v>
      </c>
      <c r="D190" s="133">
        <v>640</v>
      </c>
      <c r="E190" s="133">
        <v>1830</v>
      </c>
      <c r="F190" s="133">
        <v>3300</v>
      </c>
      <c r="G190" s="133">
        <v>1400</v>
      </c>
      <c r="H190" s="134">
        <v>9910</v>
      </c>
      <c r="I190" s="133">
        <v>1815</v>
      </c>
      <c r="J190" s="133">
        <v>539</v>
      </c>
      <c r="K190" s="133">
        <v>451</v>
      </c>
      <c r="L190" s="133">
        <v>1270</v>
      </c>
      <c r="M190" s="133">
        <v>667</v>
      </c>
      <c r="N190" s="133">
        <v>0</v>
      </c>
      <c r="O190" s="133">
        <v>0</v>
      </c>
      <c r="P190" s="133">
        <v>4075</v>
      </c>
      <c r="Q190" s="134">
        <v>4742</v>
      </c>
      <c r="R190" s="133">
        <v>2582</v>
      </c>
      <c r="S190" s="133">
        <v>3428</v>
      </c>
      <c r="T190" s="133">
        <v>10083</v>
      </c>
      <c r="U190" s="133">
        <v>169</v>
      </c>
      <c r="V190" s="133">
        <v>0</v>
      </c>
      <c r="W190" s="133">
        <v>157</v>
      </c>
      <c r="X190" s="134">
        <v>16419</v>
      </c>
      <c r="Y190" s="133">
        <v>2582</v>
      </c>
      <c r="Z190" s="133">
        <v>2741</v>
      </c>
      <c r="AA190" s="133">
        <v>8710</v>
      </c>
      <c r="AB190" s="133">
        <v>169</v>
      </c>
      <c r="AC190" s="133">
        <v>0</v>
      </c>
      <c r="AD190" s="133">
        <v>157</v>
      </c>
      <c r="AE190" s="134">
        <v>14359</v>
      </c>
      <c r="AF190" s="135">
        <v>56880</v>
      </c>
      <c r="AG190" s="135">
        <v>18770</v>
      </c>
      <c r="AH190" s="135">
        <v>35020</v>
      </c>
      <c r="AI190" s="134">
        <v>110670</v>
      </c>
      <c r="AJ190" s="135" t="s">
        <v>305</v>
      </c>
      <c r="AK190" s="135" t="s">
        <v>305</v>
      </c>
      <c r="AL190" s="135" t="s">
        <v>305</v>
      </c>
      <c r="AM190" s="135" t="s">
        <v>305</v>
      </c>
      <c r="AN190" s="135">
        <v>39170</v>
      </c>
      <c r="AO190" s="202"/>
    </row>
    <row r="191" spans="1:41" ht="13.5" outlineLevel="1">
      <c r="A191" s="57">
        <v>41873</v>
      </c>
      <c r="B191" s="133">
        <v>1840</v>
      </c>
      <c r="C191" s="133">
        <v>1500</v>
      </c>
      <c r="D191" s="133">
        <v>730</v>
      </c>
      <c r="E191" s="133">
        <v>1940</v>
      </c>
      <c r="F191" s="133">
        <v>3050</v>
      </c>
      <c r="G191" s="133">
        <v>2240</v>
      </c>
      <c r="H191" s="134">
        <v>11300</v>
      </c>
      <c r="I191" s="133">
        <v>2240</v>
      </c>
      <c r="J191" s="133">
        <v>715</v>
      </c>
      <c r="K191" s="133">
        <v>507</v>
      </c>
      <c r="L191" s="133">
        <v>2056</v>
      </c>
      <c r="M191" s="133">
        <v>970</v>
      </c>
      <c r="N191" s="133">
        <v>0</v>
      </c>
      <c r="O191" s="133">
        <v>0</v>
      </c>
      <c r="P191" s="133">
        <v>5518</v>
      </c>
      <c r="Q191" s="134">
        <v>6488</v>
      </c>
      <c r="R191" s="133">
        <v>3207</v>
      </c>
      <c r="S191" s="133">
        <v>4577</v>
      </c>
      <c r="T191" s="133">
        <v>9616</v>
      </c>
      <c r="U191" s="133">
        <v>204</v>
      </c>
      <c r="V191" s="133">
        <v>59</v>
      </c>
      <c r="W191" s="133">
        <v>254</v>
      </c>
      <c r="X191" s="134">
        <v>17917</v>
      </c>
      <c r="Y191" s="133">
        <v>2987</v>
      </c>
      <c r="Z191" s="133">
        <v>2999</v>
      </c>
      <c r="AA191" s="133">
        <v>8078</v>
      </c>
      <c r="AB191" s="133">
        <v>204</v>
      </c>
      <c r="AC191" s="133">
        <v>0</v>
      </c>
      <c r="AD191" s="133">
        <v>254</v>
      </c>
      <c r="AE191" s="134">
        <v>14522</v>
      </c>
      <c r="AF191" s="135">
        <v>57070</v>
      </c>
      <c r="AG191" s="135">
        <v>18790</v>
      </c>
      <c r="AH191" s="135">
        <v>34940</v>
      </c>
      <c r="AI191" s="134">
        <v>110800</v>
      </c>
      <c r="AJ191" s="135" t="s">
        <v>305</v>
      </c>
      <c r="AK191" s="135" t="s">
        <v>305</v>
      </c>
      <c r="AL191" s="135" t="s">
        <v>305</v>
      </c>
      <c r="AM191" s="135" t="s">
        <v>305</v>
      </c>
      <c r="AN191" s="135">
        <v>38300</v>
      </c>
      <c r="AO191" s="202"/>
    </row>
    <row r="192" spans="1:41" ht="13.5" outlineLevel="1">
      <c r="A192" s="57">
        <v>41880</v>
      </c>
      <c r="B192" s="133">
        <v>2180</v>
      </c>
      <c r="C192" s="133">
        <v>1210</v>
      </c>
      <c r="D192" s="133">
        <v>840</v>
      </c>
      <c r="E192" s="133">
        <v>2130</v>
      </c>
      <c r="F192" s="133">
        <v>1700</v>
      </c>
      <c r="G192" s="133">
        <v>1550</v>
      </c>
      <c r="H192" s="134">
        <v>9610</v>
      </c>
      <c r="I192" s="133">
        <v>2639</v>
      </c>
      <c r="J192" s="133">
        <v>875</v>
      </c>
      <c r="K192" s="133">
        <v>330</v>
      </c>
      <c r="L192" s="133">
        <v>1736</v>
      </c>
      <c r="M192" s="133">
        <v>960</v>
      </c>
      <c r="N192" s="133">
        <v>0</v>
      </c>
      <c r="O192" s="133">
        <v>0</v>
      </c>
      <c r="P192" s="133">
        <v>5580</v>
      </c>
      <c r="Q192" s="134">
        <v>6540</v>
      </c>
      <c r="R192" s="133">
        <v>2609</v>
      </c>
      <c r="S192" s="133">
        <v>3950</v>
      </c>
      <c r="T192" s="133">
        <v>9365</v>
      </c>
      <c r="U192" s="133">
        <v>0</v>
      </c>
      <c r="V192" s="133">
        <v>0</v>
      </c>
      <c r="W192" s="133">
        <v>262</v>
      </c>
      <c r="X192" s="134">
        <v>16186</v>
      </c>
      <c r="Y192" s="133">
        <v>2435</v>
      </c>
      <c r="Z192" s="133">
        <v>2913</v>
      </c>
      <c r="AA192" s="133">
        <v>8598</v>
      </c>
      <c r="AB192" s="133">
        <v>0</v>
      </c>
      <c r="AC192" s="133">
        <v>0</v>
      </c>
      <c r="AD192" s="133">
        <v>262</v>
      </c>
      <c r="AE192" s="134">
        <v>14208</v>
      </c>
      <c r="AF192" s="135">
        <v>57710</v>
      </c>
      <c r="AG192" s="135">
        <v>19710</v>
      </c>
      <c r="AH192" s="135">
        <v>34950</v>
      </c>
      <c r="AI192" s="134">
        <v>112370</v>
      </c>
      <c r="AJ192" s="135" t="s">
        <v>305</v>
      </c>
      <c r="AK192" s="135" t="s">
        <v>305</v>
      </c>
      <c r="AL192" s="135" t="s">
        <v>305</v>
      </c>
      <c r="AM192" s="135" t="s">
        <v>305</v>
      </c>
      <c r="AN192" s="135">
        <v>38850</v>
      </c>
      <c r="AO192" s="202"/>
    </row>
    <row r="193" spans="1:41" ht="13.5" outlineLevel="1">
      <c r="A193" s="57">
        <v>41887</v>
      </c>
      <c r="B193" s="133">
        <v>1630</v>
      </c>
      <c r="C193" s="133">
        <v>1460</v>
      </c>
      <c r="D193" s="133">
        <v>940</v>
      </c>
      <c r="E193" s="133">
        <v>1930</v>
      </c>
      <c r="F193" s="133">
        <v>3320</v>
      </c>
      <c r="G193" s="133">
        <v>1320</v>
      </c>
      <c r="H193" s="134">
        <v>10600</v>
      </c>
      <c r="I193" s="133">
        <v>1983</v>
      </c>
      <c r="J193" s="133">
        <v>510</v>
      </c>
      <c r="K193" s="133">
        <v>625</v>
      </c>
      <c r="L193" s="133">
        <v>3157</v>
      </c>
      <c r="M193" s="133">
        <v>640</v>
      </c>
      <c r="N193" s="133">
        <v>0</v>
      </c>
      <c r="O193" s="133">
        <v>0</v>
      </c>
      <c r="P193" s="133">
        <v>6275</v>
      </c>
      <c r="Q193" s="134">
        <v>6915</v>
      </c>
      <c r="R193" s="133">
        <v>3438</v>
      </c>
      <c r="S193" s="133">
        <v>4503</v>
      </c>
      <c r="T193" s="133">
        <v>8840</v>
      </c>
      <c r="U193" s="133">
        <v>172</v>
      </c>
      <c r="V193" s="133">
        <v>0</v>
      </c>
      <c r="W193" s="133">
        <v>74</v>
      </c>
      <c r="X193" s="134">
        <v>17027</v>
      </c>
      <c r="Y193" s="133">
        <v>3065</v>
      </c>
      <c r="Z193" s="133">
        <v>2941</v>
      </c>
      <c r="AA193" s="133">
        <v>8333</v>
      </c>
      <c r="AB193" s="133">
        <v>172</v>
      </c>
      <c r="AC193" s="133">
        <v>0</v>
      </c>
      <c r="AD193" s="133">
        <v>74</v>
      </c>
      <c r="AE193" s="134">
        <v>14585</v>
      </c>
      <c r="AF193" s="135">
        <v>58670</v>
      </c>
      <c r="AG193" s="135">
        <v>19310</v>
      </c>
      <c r="AH193" s="135">
        <v>34710</v>
      </c>
      <c r="AI193" s="134">
        <v>112690</v>
      </c>
      <c r="AJ193" s="135" t="s">
        <v>305</v>
      </c>
      <c r="AK193" s="135" t="s">
        <v>305</v>
      </c>
      <c r="AL193" s="135" t="s">
        <v>305</v>
      </c>
      <c r="AM193" s="135" t="s">
        <v>305</v>
      </c>
      <c r="AN193" s="135">
        <v>38250</v>
      </c>
      <c r="AO193" s="202"/>
    </row>
    <row r="194" spans="1:41" ht="13.5" outlineLevel="1">
      <c r="A194" s="57">
        <v>41894</v>
      </c>
      <c r="B194" s="133">
        <v>2060</v>
      </c>
      <c r="C194" s="133">
        <v>890</v>
      </c>
      <c r="D194" s="133">
        <v>1380</v>
      </c>
      <c r="E194" s="133">
        <v>2100</v>
      </c>
      <c r="F194" s="133">
        <v>1830</v>
      </c>
      <c r="G194" s="133">
        <v>1070</v>
      </c>
      <c r="H194" s="134">
        <v>9330</v>
      </c>
      <c r="I194" s="133">
        <v>1960</v>
      </c>
      <c r="J194" s="133">
        <v>1135</v>
      </c>
      <c r="K194" s="133">
        <v>320</v>
      </c>
      <c r="L194" s="133">
        <v>2380</v>
      </c>
      <c r="M194" s="133">
        <v>480</v>
      </c>
      <c r="N194" s="133">
        <v>0</v>
      </c>
      <c r="O194" s="133">
        <v>0</v>
      </c>
      <c r="P194" s="133">
        <v>5795</v>
      </c>
      <c r="Q194" s="134">
        <v>6275</v>
      </c>
      <c r="R194" s="133">
        <v>2611</v>
      </c>
      <c r="S194" s="133">
        <v>3597</v>
      </c>
      <c r="T194" s="133">
        <v>8745</v>
      </c>
      <c r="U194" s="133">
        <v>0</v>
      </c>
      <c r="V194" s="133">
        <v>38</v>
      </c>
      <c r="W194" s="133">
        <v>267</v>
      </c>
      <c r="X194" s="134">
        <v>15258</v>
      </c>
      <c r="Y194" s="133">
        <v>2412</v>
      </c>
      <c r="Z194" s="133">
        <v>2357</v>
      </c>
      <c r="AA194" s="133">
        <v>7315</v>
      </c>
      <c r="AB194" s="133">
        <v>0</v>
      </c>
      <c r="AC194" s="133">
        <v>0</v>
      </c>
      <c r="AD194" s="133">
        <v>267</v>
      </c>
      <c r="AE194" s="134">
        <v>12351</v>
      </c>
      <c r="AF194" s="135">
        <v>59220</v>
      </c>
      <c r="AG194" s="135">
        <v>19980</v>
      </c>
      <c r="AH194" s="135">
        <v>34210</v>
      </c>
      <c r="AI194" s="134">
        <v>113410</v>
      </c>
      <c r="AJ194" s="135" t="s">
        <v>305</v>
      </c>
      <c r="AK194" s="135" t="s">
        <v>305</v>
      </c>
      <c r="AL194" s="135" t="s">
        <v>305</v>
      </c>
      <c r="AM194" s="135" t="s">
        <v>305</v>
      </c>
      <c r="AN194" s="135">
        <v>38950</v>
      </c>
      <c r="AO194" s="202"/>
    </row>
    <row r="195" spans="1:41" ht="13.5" outlineLevel="1">
      <c r="A195" s="57">
        <v>41901</v>
      </c>
      <c r="B195" s="133">
        <v>980</v>
      </c>
      <c r="C195" s="133">
        <v>740</v>
      </c>
      <c r="D195" s="133">
        <v>450</v>
      </c>
      <c r="E195" s="133">
        <v>1930</v>
      </c>
      <c r="F195" s="133">
        <v>1960</v>
      </c>
      <c r="G195" s="133">
        <v>1890</v>
      </c>
      <c r="H195" s="134">
        <v>7950</v>
      </c>
      <c r="I195" s="133">
        <v>2005</v>
      </c>
      <c r="J195" s="133">
        <v>1052</v>
      </c>
      <c r="K195" s="133">
        <v>499</v>
      </c>
      <c r="L195" s="133">
        <v>2342</v>
      </c>
      <c r="M195" s="133">
        <v>679</v>
      </c>
      <c r="N195" s="133">
        <v>0</v>
      </c>
      <c r="O195" s="133">
        <v>0</v>
      </c>
      <c r="P195" s="133">
        <v>5898</v>
      </c>
      <c r="Q195" s="134">
        <v>6577</v>
      </c>
      <c r="R195" s="133">
        <v>3339</v>
      </c>
      <c r="S195" s="133">
        <v>3540</v>
      </c>
      <c r="T195" s="133">
        <v>9804</v>
      </c>
      <c r="U195" s="133">
        <v>175</v>
      </c>
      <c r="V195" s="133">
        <v>0</v>
      </c>
      <c r="W195" s="133">
        <v>149</v>
      </c>
      <c r="X195" s="134">
        <v>17007</v>
      </c>
      <c r="Y195" s="133">
        <v>2794</v>
      </c>
      <c r="Z195" s="133">
        <v>2049</v>
      </c>
      <c r="AA195" s="133">
        <v>8662</v>
      </c>
      <c r="AB195" s="133">
        <v>175</v>
      </c>
      <c r="AC195" s="133">
        <v>0</v>
      </c>
      <c r="AD195" s="133">
        <v>149</v>
      </c>
      <c r="AE195" s="134">
        <v>13829</v>
      </c>
      <c r="AF195" s="135">
        <v>59600</v>
      </c>
      <c r="AG195" s="135">
        <v>19890</v>
      </c>
      <c r="AH195" s="135">
        <v>34210</v>
      </c>
      <c r="AI195" s="134">
        <v>113700</v>
      </c>
      <c r="AJ195" s="135" t="s">
        <v>305</v>
      </c>
      <c r="AK195" s="135" t="s">
        <v>305</v>
      </c>
      <c r="AL195" s="135" t="s">
        <v>305</v>
      </c>
      <c r="AM195" s="135" t="s">
        <v>305</v>
      </c>
      <c r="AN195" s="135">
        <v>38470</v>
      </c>
      <c r="AO195" s="202"/>
    </row>
    <row r="196" spans="1:41" ht="13.5" outlineLevel="1">
      <c r="A196" s="57">
        <v>41908</v>
      </c>
      <c r="B196" s="133">
        <v>1080</v>
      </c>
      <c r="C196" s="133">
        <v>1710</v>
      </c>
      <c r="D196" s="133">
        <v>1130</v>
      </c>
      <c r="E196" s="133">
        <v>2450</v>
      </c>
      <c r="F196" s="133">
        <v>3630</v>
      </c>
      <c r="G196" s="133">
        <v>1360</v>
      </c>
      <c r="H196" s="134">
        <v>11360</v>
      </c>
      <c r="I196" s="133">
        <v>1971</v>
      </c>
      <c r="J196" s="133">
        <v>915</v>
      </c>
      <c r="K196" s="133">
        <v>480</v>
      </c>
      <c r="L196" s="133">
        <v>2322</v>
      </c>
      <c r="M196" s="133">
        <v>640</v>
      </c>
      <c r="N196" s="133">
        <v>0</v>
      </c>
      <c r="O196" s="133">
        <v>0</v>
      </c>
      <c r="P196" s="133">
        <v>5688</v>
      </c>
      <c r="Q196" s="134">
        <v>6328</v>
      </c>
      <c r="R196" s="133">
        <v>2917</v>
      </c>
      <c r="S196" s="133">
        <v>3142</v>
      </c>
      <c r="T196" s="133">
        <v>8503</v>
      </c>
      <c r="U196" s="133">
        <v>197</v>
      </c>
      <c r="V196" s="133">
        <v>34</v>
      </c>
      <c r="W196" s="133">
        <v>322</v>
      </c>
      <c r="X196" s="134">
        <v>15115</v>
      </c>
      <c r="Y196" s="133">
        <v>2537</v>
      </c>
      <c r="Z196" s="133">
        <v>2326</v>
      </c>
      <c r="AA196" s="133">
        <v>7300</v>
      </c>
      <c r="AB196" s="133">
        <v>197</v>
      </c>
      <c r="AC196" s="133">
        <v>0</v>
      </c>
      <c r="AD196" s="133">
        <v>322</v>
      </c>
      <c r="AE196" s="134">
        <v>12682</v>
      </c>
      <c r="AF196" s="135">
        <v>58060</v>
      </c>
      <c r="AG196" s="135">
        <v>19240</v>
      </c>
      <c r="AH196" s="135">
        <v>33390</v>
      </c>
      <c r="AI196" s="134">
        <v>110690</v>
      </c>
      <c r="AJ196" s="135" t="s">
        <v>305</v>
      </c>
      <c r="AK196" s="135" t="s">
        <v>305</v>
      </c>
      <c r="AL196" s="135" t="s">
        <v>305</v>
      </c>
      <c r="AM196" s="135" t="s">
        <v>305</v>
      </c>
      <c r="AN196" s="135">
        <v>37700</v>
      </c>
      <c r="AO196" s="202"/>
    </row>
    <row r="197" spans="1:41" ht="13.5" outlineLevel="1">
      <c r="A197" s="57">
        <v>41922</v>
      </c>
      <c r="B197" s="133">
        <v>740</v>
      </c>
      <c r="C197" s="133">
        <v>1390</v>
      </c>
      <c r="D197" s="133">
        <v>410</v>
      </c>
      <c r="E197" s="133">
        <v>1990</v>
      </c>
      <c r="F197" s="133">
        <v>2960</v>
      </c>
      <c r="G197" s="133">
        <v>950</v>
      </c>
      <c r="H197" s="134">
        <v>8440</v>
      </c>
      <c r="I197" s="133">
        <v>2185</v>
      </c>
      <c r="J197" s="133">
        <v>1138</v>
      </c>
      <c r="K197" s="133">
        <v>268</v>
      </c>
      <c r="L197" s="133">
        <v>2298</v>
      </c>
      <c r="M197" s="133">
        <v>814</v>
      </c>
      <c r="N197" s="133">
        <v>0</v>
      </c>
      <c r="O197" s="133">
        <v>0</v>
      </c>
      <c r="P197" s="133">
        <v>5889</v>
      </c>
      <c r="Q197" s="134">
        <v>6703</v>
      </c>
      <c r="R197" s="133">
        <v>3075</v>
      </c>
      <c r="S197" s="133">
        <v>4094</v>
      </c>
      <c r="T197" s="133">
        <v>10055</v>
      </c>
      <c r="U197" s="133">
        <v>174</v>
      </c>
      <c r="V197" s="133">
        <v>0</v>
      </c>
      <c r="W197" s="133">
        <v>141</v>
      </c>
      <c r="X197" s="134">
        <v>17539</v>
      </c>
      <c r="Y197" s="133">
        <v>2855</v>
      </c>
      <c r="Z197" s="133">
        <v>2685</v>
      </c>
      <c r="AA197" s="133">
        <v>9128</v>
      </c>
      <c r="AB197" s="133">
        <v>174</v>
      </c>
      <c r="AC197" s="133">
        <v>0</v>
      </c>
      <c r="AD197" s="133">
        <v>141</v>
      </c>
      <c r="AE197" s="134">
        <v>14983</v>
      </c>
      <c r="AF197" s="135">
        <v>56110</v>
      </c>
      <c r="AG197" s="135">
        <v>19190</v>
      </c>
      <c r="AH197" s="135">
        <v>33210</v>
      </c>
      <c r="AI197" s="134">
        <v>108510</v>
      </c>
      <c r="AJ197" s="135" t="s">
        <v>305</v>
      </c>
      <c r="AK197" s="135" t="s">
        <v>305</v>
      </c>
      <c r="AL197" s="135" t="s">
        <v>305</v>
      </c>
      <c r="AM197" s="135" t="s">
        <v>305</v>
      </c>
      <c r="AN197" s="135">
        <v>37470</v>
      </c>
      <c r="AO197" s="202"/>
    </row>
    <row r="198" spans="1:41" ht="13.5" outlineLevel="1">
      <c r="A198" s="57">
        <v>41929</v>
      </c>
      <c r="B198" s="133">
        <v>1990</v>
      </c>
      <c r="C198" s="133">
        <v>1880</v>
      </c>
      <c r="D198" s="133">
        <v>630</v>
      </c>
      <c r="E198" s="133">
        <v>2360</v>
      </c>
      <c r="F198" s="133">
        <v>3250</v>
      </c>
      <c r="G198" s="133">
        <v>1940</v>
      </c>
      <c r="H198" s="134">
        <v>12050</v>
      </c>
      <c r="I198" s="133">
        <v>1618</v>
      </c>
      <c r="J198" s="133">
        <v>584</v>
      </c>
      <c r="K198" s="133">
        <v>516</v>
      </c>
      <c r="L198" s="133">
        <v>2688</v>
      </c>
      <c r="M198" s="133">
        <v>841</v>
      </c>
      <c r="N198" s="133">
        <v>0</v>
      </c>
      <c r="O198" s="133">
        <v>0</v>
      </c>
      <c r="P198" s="133">
        <v>5406</v>
      </c>
      <c r="Q198" s="134">
        <v>6247</v>
      </c>
      <c r="R198" s="133">
        <v>2640</v>
      </c>
      <c r="S198" s="133">
        <v>3523</v>
      </c>
      <c r="T198" s="133">
        <v>8871</v>
      </c>
      <c r="U198" s="133">
        <v>0</v>
      </c>
      <c r="V198" s="133">
        <v>18</v>
      </c>
      <c r="W198" s="133">
        <v>144</v>
      </c>
      <c r="X198" s="134">
        <v>15196</v>
      </c>
      <c r="Y198" s="133">
        <v>2640</v>
      </c>
      <c r="Z198" s="133">
        <v>2173</v>
      </c>
      <c r="AA198" s="133">
        <v>7686</v>
      </c>
      <c r="AB198" s="133">
        <v>0</v>
      </c>
      <c r="AC198" s="133">
        <v>0</v>
      </c>
      <c r="AD198" s="133">
        <v>72</v>
      </c>
      <c r="AE198" s="134">
        <v>12571</v>
      </c>
      <c r="AF198" s="135">
        <v>54850</v>
      </c>
      <c r="AG198" s="135">
        <v>18790</v>
      </c>
      <c r="AH198" s="135">
        <v>32940</v>
      </c>
      <c r="AI198" s="134">
        <v>106580</v>
      </c>
      <c r="AJ198" s="135" t="s">
        <v>305</v>
      </c>
      <c r="AK198" s="135" t="s">
        <v>305</v>
      </c>
      <c r="AL198" s="135" t="s">
        <v>305</v>
      </c>
      <c r="AM198" s="135" t="s">
        <v>305</v>
      </c>
      <c r="AN198" s="135">
        <v>36960</v>
      </c>
      <c r="AO198" s="202"/>
    </row>
    <row r="199" spans="1:41" ht="13.5" outlineLevel="1">
      <c r="A199" s="57">
        <v>41936</v>
      </c>
      <c r="B199" s="133">
        <v>1940</v>
      </c>
      <c r="C199" s="133">
        <v>2190</v>
      </c>
      <c r="D199" s="133">
        <v>1080</v>
      </c>
      <c r="E199" s="133">
        <v>2270</v>
      </c>
      <c r="F199" s="133">
        <v>2230</v>
      </c>
      <c r="G199" s="133">
        <v>1140</v>
      </c>
      <c r="H199" s="134">
        <v>10850</v>
      </c>
      <c r="I199" s="133">
        <v>1812</v>
      </c>
      <c r="J199" s="133">
        <v>1227</v>
      </c>
      <c r="K199" s="133">
        <v>678</v>
      </c>
      <c r="L199" s="133">
        <v>2543</v>
      </c>
      <c r="M199" s="133">
        <v>683</v>
      </c>
      <c r="N199" s="133">
        <v>0</v>
      </c>
      <c r="O199" s="133">
        <v>0</v>
      </c>
      <c r="P199" s="133">
        <v>6260</v>
      </c>
      <c r="Q199" s="134">
        <v>6943</v>
      </c>
      <c r="R199" s="133">
        <v>2719</v>
      </c>
      <c r="S199" s="133">
        <v>2474</v>
      </c>
      <c r="T199" s="133">
        <v>8718</v>
      </c>
      <c r="U199" s="133">
        <v>0</v>
      </c>
      <c r="V199" s="133">
        <v>0</v>
      </c>
      <c r="W199" s="133">
        <v>72</v>
      </c>
      <c r="X199" s="134">
        <v>13983</v>
      </c>
      <c r="Y199" s="133">
        <v>2548</v>
      </c>
      <c r="Z199" s="133">
        <v>1756</v>
      </c>
      <c r="AA199" s="133">
        <v>7508</v>
      </c>
      <c r="AB199" s="133">
        <v>0</v>
      </c>
      <c r="AC199" s="133">
        <v>0</v>
      </c>
      <c r="AD199" s="133">
        <v>0</v>
      </c>
      <c r="AE199" s="134">
        <v>11812</v>
      </c>
      <c r="AF199" s="135">
        <v>54070</v>
      </c>
      <c r="AG199" s="135">
        <v>18880</v>
      </c>
      <c r="AH199" s="135">
        <v>32860</v>
      </c>
      <c r="AI199" s="134">
        <v>105810</v>
      </c>
      <c r="AJ199" s="135" t="s">
        <v>305</v>
      </c>
      <c r="AK199" s="135" t="s">
        <v>305</v>
      </c>
      <c r="AL199" s="135" t="s">
        <v>305</v>
      </c>
      <c r="AM199" s="135" t="s">
        <v>305</v>
      </c>
      <c r="AN199" s="135">
        <v>36870</v>
      </c>
      <c r="AO199" s="202"/>
    </row>
    <row r="200" spans="1:41" ht="13.5" outlineLevel="1">
      <c r="A200" s="57">
        <v>41943</v>
      </c>
      <c r="B200" s="133">
        <v>1010</v>
      </c>
      <c r="C200" s="133">
        <v>1500</v>
      </c>
      <c r="D200" s="133">
        <v>1050</v>
      </c>
      <c r="E200" s="133">
        <v>1410</v>
      </c>
      <c r="F200" s="133">
        <v>2780</v>
      </c>
      <c r="G200" s="133">
        <v>1440</v>
      </c>
      <c r="H200" s="134">
        <v>9190</v>
      </c>
      <c r="I200" s="133">
        <v>1664</v>
      </c>
      <c r="J200" s="133">
        <v>1234</v>
      </c>
      <c r="K200" s="133">
        <v>541</v>
      </c>
      <c r="L200" s="133">
        <v>1915</v>
      </c>
      <c r="M200" s="133">
        <v>594</v>
      </c>
      <c r="N200" s="133">
        <v>0</v>
      </c>
      <c r="O200" s="133">
        <v>0</v>
      </c>
      <c r="P200" s="133">
        <v>5354</v>
      </c>
      <c r="Q200" s="134">
        <v>5948</v>
      </c>
      <c r="R200" s="133">
        <v>1869</v>
      </c>
      <c r="S200" s="133">
        <v>346</v>
      </c>
      <c r="T200" s="133">
        <v>4962</v>
      </c>
      <c r="U200" s="133">
        <v>204</v>
      </c>
      <c r="V200" s="133">
        <v>91</v>
      </c>
      <c r="W200" s="133">
        <v>88</v>
      </c>
      <c r="X200" s="134">
        <v>7560</v>
      </c>
      <c r="Y200" s="133">
        <v>1277</v>
      </c>
      <c r="Z200" s="133">
        <v>346</v>
      </c>
      <c r="AA200" s="133">
        <v>4240</v>
      </c>
      <c r="AB200" s="133">
        <v>204</v>
      </c>
      <c r="AC200" s="133">
        <v>0</v>
      </c>
      <c r="AD200" s="133">
        <v>88</v>
      </c>
      <c r="AE200" s="134">
        <v>6155</v>
      </c>
      <c r="AF200" s="135">
        <v>55270</v>
      </c>
      <c r="AG200" s="135">
        <v>18840</v>
      </c>
      <c r="AH200" s="135">
        <v>33070</v>
      </c>
      <c r="AI200" s="134">
        <v>107180</v>
      </c>
      <c r="AJ200" s="135" t="s">
        <v>305</v>
      </c>
      <c r="AK200" s="135" t="s">
        <v>305</v>
      </c>
      <c r="AL200" s="135" t="s">
        <v>305</v>
      </c>
      <c r="AM200" s="135" t="s">
        <v>305</v>
      </c>
      <c r="AN200" s="135">
        <v>37510</v>
      </c>
      <c r="AO200" s="202"/>
    </row>
    <row r="201" spans="1:41" ht="13.5" outlineLevel="1">
      <c r="A201" s="57">
        <v>41950</v>
      </c>
      <c r="B201" s="133">
        <v>2610</v>
      </c>
      <c r="C201" s="133">
        <v>860</v>
      </c>
      <c r="D201" s="133">
        <v>260</v>
      </c>
      <c r="E201" s="133">
        <v>520</v>
      </c>
      <c r="F201" s="133">
        <v>2180</v>
      </c>
      <c r="G201" s="133">
        <v>2020</v>
      </c>
      <c r="H201" s="134">
        <v>8450</v>
      </c>
      <c r="I201" s="133">
        <v>1327</v>
      </c>
      <c r="J201" s="133">
        <v>434</v>
      </c>
      <c r="K201" s="133">
        <v>492</v>
      </c>
      <c r="L201" s="133">
        <v>2218</v>
      </c>
      <c r="M201" s="133">
        <v>503</v>
      </c>
      <c r="N201" s="133">
        <v>0</v>
      </c>
      <c r="O201" s="133">
        <v>0</v>
      </c>
      <c r="P201" s="133">
        <v>4471</v>
      </c>
      <c r="Q201" s="134">
        <v>4974</v>
      </c>
      <c r="R201" s="133">
        <v>1498</v>
      </c>
      <c r="S201" s="133">
        <v>1958</v>
      </c>
      <c r="T201" s="133">
        <v>6721</v>
      </c>
      <c r="U201" s="133">
        <v>172</v>
      </c>
      <c r="V201" s="133">
        <v>0</v>
      </c>
      <c r="W201" s="133">
        <v>338</v>
      </c>
      <c r="X201" s="134">
        <v>10687</v>
      </c>
      <c r="Y201" s="133">
        <v>1299</v>
      </c>
      <c r="Z201" s="133">
        <v>1411</v>
      </c>
      <c r="AA201" s="133">
        <v>5746</v>
      </c>
      <c r="AB201" s="133">
        <v>172</v>
      </c>
      <c r="AC201" s="133">
        <v>0</v>
      </c>
      <c r="AD201" s="133">
        <v>249</v>
      </c>
      <c r="AE201" s="134">
        <v>8877</v>
      </c>
      <c r="AF201" s="135">
        <v>54490</v>
      </c>
      <c r="AG201" s="135">
        <v>19050</v>
      </c>
      <c r="AH201" s="135">
        <v>32700</v>
      </c>
      <c r="AI201" s="134">
        <v>106240</v>
      </c>
      <c r="AJ201" s="135" t="s">
        <v>305</v>
      </c>
      <c r="AK201" s="135" t="s">
        <v>305</v>
      </c>
      <c r="AL201" s="135" t="s">
        <v>305</v>
      </c>
      <c r="AM201" s="135" t="s">
        <v>305</v>
      </c>
      <c r="AN201" s="135">
        <v>36850</v>
      </c>
      <c r="AO201" s="202"/>
    </row>
    <row r="202" spans="1:41" ht="13.5" outlineLevel="1">
      <c r="A202" s="57">
        <v>41957</v>
      </c>
      <c r="B202" s="133">
        <v>1260</v>
      </c>
      <c r="C202" s="133">
        <v>2000</v>
      </c>
      <c r="D202" s="133">
        <v>380</v>
      </c>
      <c r="E202" s="133">
        <v>1650</v>
      </c>
      <c r="F202" s="133">
        <v>2890</v>
      </c>
      <c r="G202" s="133">
        <v>2040</v>
      </c>
      <c r="H202" s="134">
        <v>10220</v>
      </c>
      <c r="I202" s="133">
        <v>1550</v>
      </c>
      <c r="J202" s="133">
        <v>702</v>
      </c>
      <c r="K202" s="133">
        <v>541</v>
      </c>
      <c r="L202" s="133">
        <v>1970</v>
      </c>
      <c r="M202" s="133">
        <v>292</v>
      </c>
      <c r="N202" s="133">
        <v>0</v>
      </c>
      <c r="O202" s="133">
        <v>0</v>
      </c>
      <c r="P202" s="133">
        <v>4763</v>
      </c>
      <c r="Q202" s="134">
        <v>5055</v>
      </c>
      <c r="R202" s="133">
        <v>2673</v>
      </c>
      <c r="S202" s="133">
        <v>3557</v>
      </c>
      <c r="T202" s="133">
        <v>9604</v>
      </c>
      <c r="U202" s="133">
        <v>110</v>
      </c>
      <c r="V202" s="133">
        <v>94</v>
      </c>
      <c r="W202" s="133">
        <v>84</v>
      </c>
      <c r="X202" s="134">
        <v>16122</v>
      </c>
      <c r="Y202" s="133">
        <v>2452</v>
      </c>
      <c r="Z202" s="133">
        <v>2175</v>
      </c>
      <c r="AA202" s="133">
        <v>9008</v>
      </c>
      <c r="AB202" s="133">
        <v>110</v>
      </c>
      <c r="AC202" s="133">
        <v>0</v>
      </c>
      <c r="AD202" s="133">
        <v>84</v>
      </c>
      <c r="AE202" s="134">
        <v>13829</v>
      </c>
      <c r="AF202" s="135">
        <v>55580</v>
      </c>
      <c r="AG202" s="135">
        <v>19010</v>
      </c>
      <c r="AH202" s="135">
        <v>32840</v>
      </c>
      <c r="AI202" s="134">
        <v>107430</v>
      </c>
      <c r="AJ202" s="135" t="s">
        <v>305</v>
      </c>
      <c r="AK202" s="135" t="s">
        <v>305</v>
      </c>
      <c r="AL202" s="135" t="s">
        <v>305</v>
      </c>
      <c r="AM202" s="135" t="s">
        <v>305</v>
      </c>
      <c r="AN202" s="135">
        <v>37320</v>
      </c>
      <c r="AO202" s="202"/>
    </row>
    <row r="203" spans="1:41" ht="13.5" outlineLevel="1">
      <c r="A203" s="57">
        <v>41964</v>
      </c>
      <c r="B203" s="133">
        <v>1340</v>
      </c>
      <c r="C203" s="133">
        <v>1840</v>
      </c>
      <c r="D203" s="133">
        <v>1700</v>
      </c>
      <c r="E203" s="133">
        <v>1650</v>
      </c>
      <c r="F203" s="133">
        <v>1990</v>
      </c>
      <c r="G203" s="133">
        <v>1380</v>
      </c>
      <c r="H203" s="134">
        <v>9900</v>
      </c>
      <c r="I203" s="133">
        <v>2250</v>
      </c>
      <c r="J203" s="133">
        <v>705</v>
      </c>
      <c r="K203" s="133">
        <v>634</v>
      </c>
      <c r="L203" s="133">
        <v>1955</v>
      </c>
      <c r="M203" s="133">
        <v>854</v>
      </c>
      <c r="N203" s="133">
        <v>0</v>
      </c>
      <c r="O203" s="133">
        <v>0</v>
      </c>
      <c r="P203" s="133">
        <v>5544</v>
      </c>
      <c r="Q203" s="134">
        <v>6398</v>
      </c>
      <c r="R203" s="133">
        <v>2922</v>
      </c>
      <c r="S203" s="133">
        <v>3721</v>
      </c>
      <c r="T203" s="133">
        <v>8110</v>
      </c>
      <c r="U203" s="133">
        <v>168</v>
      </c>
      <c r="V203" s="133">
        <v>27</v>
      </c>
      <c r="W203" s="133">
        <v>79</v>
      </c>
      <c r="X203" s="134">
        <v>15027</v>
      </c>
      <c r="Y203" s="133">
        <v>2553</v>
      </c>
      <c r="Z203" s="133">
        <v>2548</v>
      </c>
      <c r="AA203" s="133">
        <v>7196</v>
      </c>
      <c r="AB203" s="133">
        <v>168</v>
      </c>
      <c r="AC203" s="133">
        <v>0</v>
      </c>
      <c r="AD203" s="133">
        <v>79</v>
      </c>
      <c r="AE203" s="134">
        <v>12544</v>
      </c>
      <c r="AF203" s="135">
        <v>55710</v>
      </c>
      <c r="AG203" s="135">
        <v>19370</v>
      </c>
      <c r="AH203" s="135">
        <v>32970</v>
      </c>
      <c r="AI203" s="134">
        <v>108050</v>
      </c>
      <c r="AJ203" s="135" t="s">
        <v>305</v>
      </c>
      <c r="AK203" s="135" t="s">
        <v>305</v>
      </c>
      <c r="AL203" s="135" t="s">
        <v>305</v>
      </c>
      <c r="AM203" s="135" t="s">
        <v>305</v>
      </c>
      <c r="AN203" s="135">
        <v>37670</v>
      </c>
      <c r="AO203" s="202"/>
    </row>
    <row r="204" spans="1:41" ht="13.5" outlineLevel="1">
      <c r="A204" s="57">
        <v>41971</v>
      </c>
      <c r="B204" s="133">
        <v>1800</v>
      </c>
      <c r="C204" s="133">
        <v>1390</v>
      </c>
      <c r="D204" s="133">
        <v>2030</v>
      </c>
      <c r="E204" s="133">
        <v>1870</v>
      </c>
      <c r="F204" s="133">
        <v>2630</v>
      </c>
      <c r="G204" s="133">
        <v>1670</v>
      </c>
      <c r="H204" s="134">
        <v>11390</v>
      </c>
      <c r="I204" s="133">
        <v>1898</v>
      </c>
      <c r="J204" s="133">
        <v>718</v>
      </c>
      <c r="K204" s="133">
        <v>492</v>
      </c>
      <c r="L204" s="133">
        <v>2967</v>
      </c>
      <c r="M204" s="133">
        <v>494</v>
      </c>
      <c r="N204" s="133">
        <v>0</v>
      </c>
      <c r="O204" s="133">
        <v>0</v>
      </c>
      <c r="P204" s="133">
        <v>6075</v>
      </c>
      <c r="Q204" s="134">
        <v>6569</v>
      </c>
      <c r="R204" s="133">
        <v>3048</v>
      </c>
      <c r="S204" s="133">
        <v>3683</v>
      </c>
      <c r="T204" s="133">
        <v>10153</v>
      </c>
      <c r="U204" s="133">
        <v>38</v>
      </c>
      <c r="V204" s="133">
        <v>31</v>
      </c>
      <c r="W204" s="133">
        <v>299</v>
      </c>
      <c r="X204" s="134">
        <v>17252</v>
      </c>
      <c r="Y204" s="133">
        <v>3048</v>
      </c>
      <c r="Z204" s="133">
        <v>2270</v>
      </c>
      <c r="AA204" s="133">
        <v>9047</v>
      </c>
      <c r="AB204" s="133">
        <v>0</v>
      </c>
      <c r="AC204" s="133">
        <v>0</v>
      </c>
      <c r="AD204" s="133">
        <v>299</v>
      </c>
      <c r="AE204" s="134">
        <v>14664</v>
      </c>
      <c r="AF204" s="135">
        <v>55470</v>
      </c>
      <c r="AG204" s="135">
        <v>18760</v>
      </c>
      <c r="AH204" s="135">
        <v>32660</v>
      </c>
      <c r="AI204" s="134">
        <v>106890</v>
      </c>
      <c r="AJ204" s="135" t="s">
        <v>305</v>
      </c>
      <c r="AK204" s="135" t="s">
        <v>305</v>
      </c>
      <c r="AL204" s="135" t="s">
        <v>305</v>
      </c>
      <c r="AM204" s="135" t="s">
        <v>305</v>
      </c>
      <c r="AN204" s="135">
        <v>36990</v>
      </c>
      <c r="AO204" s="202"/>
    </row>
    <row r="205" spans="1:41" ht="13.5" outlineLevel="1">
      <c r="A205" s="57">
        <v>41978</v>
      </c>
      <c r="B205" s="133">
        <v>2640</v>
      </c>
      <c r="C205" s="133">
        <v>1070</v>
      </c>
      <c r="D205" s="133">
        <v>420</v>
      </c>
      <c r="E205" s="133">
        <v>1720</v>
      </c>
      <c r="F205" s="133">
        <v>2530</v>
      </c>
      <c r="G205" s="133">
        <v>2010</v>
      </c>
      <c r="H205" s="134">
        <v>10390</v>
      </c>
      <c r="I205" s="133">
        <v>1314</v>
      </c>
      <c r="J205" s="133">
        <v>879</v>
      </c>
      <c r="K205" s="133">
        <v>340</v>
      </c>
      <c r="L205" s="133">
        <v>1506</v>
      </c>
      <c r="M205" s="133">
        <v>505</v>
      </c>
      <c r="N205" s="133">
        <v>0</v>
      </c>
      <c r="O205" s="133">
        <v>0</v>
      </c>
      <c r="P205" s="133">
        <v>4039</v>
      </c>
      <c r="Q205" s="134">
        <v>4544</v>
      </c>
      <c r="R205" s="133">
        <v>3148</v>
      </c>
      <c r="S205" s="133">
        <v>4204</v>
      </c>
      <c r="T205" s="133">
        <v>8245</v>
      </c>
      <c r="U205" s="133">
        <v>264</v>
      </c>
      <c r="V205" s="133">
        <v>149</v>
      </c>
      <c r="W205" s="133">
        <v>225</v>
      </c>
      <c r="X205" s="134">
        <v>16235</v>
      </c>
      <c r="Y205" s="133">
        <v>2977</v>
      </c>
      <c r="Z205" s="133">
        <v>2808</v>
      </c>
      <c r="AA205" s="133">
        <v>7476</v>
      </c>
      <c r="AB205" s="133">
        <v>174</v>
      </c>
      <c r="AC205" s="133">
        <v>71</v>
      </c>
      <c r="AD205" s="133">
        <v>225</v>
      </c>
      <c r="AE205" s="134">
        <v>13731</v>
      </c>
      <c r="AF205" s="135">
        <v>53780</v>
      </c>
      <c r="AG205" s="135">
        <v>18810</v>
      </c>
      <c r="AH205" s="135">
        <v>32440</v>
      </c>
      <c r="AI205" s="134">
        <v>105030</v>
      </c>
      <c r="AJ205" s="135" t="s">
        <v>305</v>
      </c>
      <c r="AK205" s="135" t="s">
        <v>305</v>
      </c>
      <c r="AL205" s="135" t="s">
        <v>305</v>
      </c>
      <c r="AM205" s="135" t="s">
        <v>305</v>
      </c>
      <c r="AN205" s="135">
        <v>35590</v>
      </c>
      <c r="AO205" s="202"/>
    </row>
    <row r="206" spans="1:41" ht="13.5" outlineLevel="1">
      <c r="A206" s="57">
        <v>41985</v>
      </c>
      <c r="B206" s="133">
        <v>1680</v>
      </c>
      <c r="C206" s="133">
        <v>1600</v>
      </c>
      <c r="D206" s="133">
        <v>1360</v>
      </c>
      <c r="E206" s="133">
        <v>2300</v>
      </c>
      <c r="F206" s="133">
        <v>1980</v>
      </c>
      <c r="G206" s="133">
        <v>1560</v>
      </c>
      <c r="H206" s="134">
        <v>10480</v>
      </c>
      <c r="I206" s="133">
        <v>1533</v>
      </c>
      <c r="J206" s="133">
        <v>723</v>
      </c>
      <c r="K206" s="133">
        <v>446</v>
      </c>
      <c r="L206" s="133">
        <v>1197</v>
      </c>
      <c r="M206" s="133">
        <v>678</v>
      </c>
      <c r="N206" s="133">
        <v>0</v>
      </c>
      <c r="O206" s="133">
        <v>0</v>
      </c>
      <c r="P206" s="133">
        <v>3899</v>
      </c>
      <c r="Q206" s="134">
        <v>4577</v>
      </c>
      <c r="R206" s="133">
        <v>2817</v>
      </c>
      <c r="S206" s="133">
        <v>4057</v>
      </c>
      <c r="T206" s="133">
        <v>9216</v>
      </c>
      <c r="U206" s="133">
        <v>92</v>
      </c>
      <c r="V206" s="133">
        <v>56</v>
      </c>
      <c r="W206" s="133">
        <v>219</v>
      </c>
      <c r="X206" s="134">
        <v>16457</v>
      </c>
      <c r="Y206" s="133">
        <v>2642</v>
      </c>
      <c r="Z206" s="133">
        <v>1861</v>
      </c>
      <c r="AA206" s="133">
        <v>8603</v>
      </c>
      <c r="AB206" s="133">
        <v>92</v>
      </c>
      <c r="AC206" s="133">
        <v>0</v>
      </c>
      <c r="AD206" s="133">
        <v>147</v>
      </c>
      <c r="AE206" s="134">
        <v>13345</v>
      </c>
      <c r="AF206" s="135">
        <v>53700</v>
      </c>
      <c r="AG206" s="135">
        <v>18830</v>
      </c>
      <c r="AH206" s="135">
        <v>32360</v>
      </c>
      <c r="AI206" s="134">
        <v>104890</v>
      </c>
      <c r="AJ206" s="135" t="s">
        <v>305</v>
      </c>
      <c r="AK206" s="135" t="s">
        <v>305</v>
      </c>
      <c r="AL206" s="135" t="s">
        <v>305</v>
      </c>
      <c r="AM206" s="135" t="s">
        <v>305</v>
      </c>
      <c r="AN206" s="135">
        <v>35650</v>
      </c>
      <c r="AO206" s="202"/>
    </row>
    <row r="207" spans="1:41" ht="13.5" outlineLevel="1">
      <c r="A207" s="57">
        <v>41992</v>
      </c>
      <c r="B207" s="133">
        <v>1480</v>
      </c>
      <c r="C207" s="133">
        <v>1250</v>
      </c>
      <c r="D207" s="133">
        <v>100</v>
      </c>
      <c r="E207" s="133">
        <v>2040</v>
      </c>
      <c r="F207" s="133">
        <v>2640</v>
      </c>
      <c r="G207" s="133">
        <v>1130</v>
      </c>
      <c r="H207" s="134">
        <v>8640</v>
      </c>
      <c r="I207" s="133">
        <v>1440</v>
      </c>
      <c r="J207" s="133">
        <v>970</v>
      </c>
      <c r="K207" s="133">
        <v>498</v>
      </c>
      <c r="L207" s="133">
        <v>2391</v>
      </c>
      <c r="M207" s="133">
        <v>672</v>
      </c>
      <c r="N207" s="133">
        <v>0</v>
      </c>
      <c r="O207" s="133">
        <v>0</v>
      </c>
      <c r="P207" s="133">
        <v>5299</v>
      </c>
      <c r="Q207" s="134">
        <v>5971</v>
      </c>
      <c r="R207" s="133">
        <v>3144</v>
      </c>
      <c r="S207" s="133">
        <v>3396</v>
      </c>
      <c r="T207" s="133">
        <v>7519</v>
      </c>
      <c r="U207" s="133">
        <v>174</v>
      </c>
      <c r="V207" s="133">
        <v>0</v>
      </c>
      <c r="W207" s="133">
        <v>236</v>
      </c>
      <c r="X207" s="134">
        <v>14469</v>
      </c>
      <c r="Y207" s="133">
        <v>3144</v>
      </c>
      <c r="Z207" s="133">
        <v>2935</v>
      </c>
      <c r="AA207" s="133">
        <v>6723</v>
      </c>
      <c r="AB207" s="133">
        <v>174</v>
      </c>
      <c r="AC207" s="133">
        <v>0</v>
      </c>
      <c r="AD207" s="133">
        <v>236</v>
      </c>
      <c r="AE207" s="134">
        <v>13212</v>
      </c>
      <c r="AF207" s="135">
        <v>52720</v>
      </c>
      <c r="AG207" s="135">
        <v>17980</v>
      </c>
      <c r="AH207" s="135">
        <v>32070</v>
      </c>
      <c r="AI207" s="134">
        <v>102770</v>
      </c>
      <c r="AJ207" s="135" t="s">
        <v>305</v>
      </c>
      <c r="AK207" s="135" t="s">
        <v>305</v>
      </c>
      <c r="AL207" s="135" t="s">
        <v>305</v>
      </c>
      <c r="AM207" s="135" t="s">
        <v>305</v>
      </c>
      <c r="AN207" s="135">
        <v>34190</v>
      </c>
      <c r="AO207" s="202"/>
    </row>
    <row r="208" spans="1:41" ht="13.5" outlineLevel="1">
      <c r="A208" s="57">
        <v>41999</v>
      </c>
      <c r="B208" s="133">
        <v>2480</v>
      </c>
      <c r="C208" s="133">
        <v>760</v>
      </c>
      <c r="D208" s="133">
        <v>540</v>
      </c>
      <c r="E208" s="133">
        <v>2060</v>
      </c>
      <c r="F208" s="133">
        <v>1580</v>
      </c>
      <c r="G208" s="133">
        <v>1420</v>
      </c>
      <c r="H208" s="134">
        <v>8840</v>
      </c>
      <c r="I208" s="133">
        <v>2159</v>
      </c>
      <c r="J208" s="133">
        <v>1036</v>
      </c>
      <c r="K208" s="133">
        <v>509</v>
      </c>
      <c r="L208" s="133">
        <v>2244</v>
      </c>
      <c r="M208" s="133">
        <v>672</v>
      </c>
      <c r="N208" s="133">
        <v>0</v>
      </c>
      <c r="O208" s="133">
        <v>0</v>
      </c>
      <c r="P208" s="133">
        <v>5948</v>
      </c>
      <c r="Q208" s="134">
        <v>6620</v>
      </c>
      <c r="R208" s="133">
        <v>2927</v>
      </c>
      <c r="S208" s="133">
        <v>3234</v>
      </c>
      <c r="T208" s="133">
        <v>9560</v>
      </c>
      <c r="U208" s="133">
        <v>28</v>
      </c>
      <c r="V208" s="133">
        <v>108</v>
      </c>
      <c r="W208" s="133">
        <v>89</v>
      </c>
      <c r="X208" s="134">
        <v>15946</v>
      </c>
      <c r="Y208" s="133">
        <v>2927</v>
      </c>
      <c r="Z208" s="133">
        <v>2223</v>
      </c>
      <c r="AA208" s="133">
        <v>8626</v>
      </c>
      <c r="AB208" s="133">
        <v>28</v>
      </c>
      <c r="AC208" s="133">
        <v>73</v>
      </c>
      <c r="AD208" s="133">
        <v>89</v>
      </c>
      <c r="AE208" s="134">
        <v>13966</v>
      </c>
      <c r="AF208" s="135">
        <v>51060</v>
      </c>
      <c r="AG208" s="135">
        <v>18120</v>
      </c>
      <c r="AH208" s="135">
        <v>31410</v>
      </c>
      <c r="AI208" s="134">
        <v>100590</v>
      </c>
      <c r="AJ208" s="135" t="s">
        <v>305</v>
      </c>
      <c r="AK208" s="135" t="s">
        <v>305</v>
      </c>
      <c r="AL208" s="135" t="s">
        <v>305</v>
      </c>
      <c r="AM208" s="135" t="s">
        <v>305</v>
      </c>
      <c r="AN208" s="135">
        <v>32820</v>
      </c>
      <c r="AO208" s="202"/>
    </row>
    <row r="209" spans="1:41" ht="13.5" outlineLevel="1">
      <c r="A209" s="57">
        <v>42006</v>
      </c>
      <c r="B209" s="133">
        <v>1300</v>
      </c>
      <c r="C209" s="133">
        <v>2350</v>
      </c>
      <c r="D209" s="133">
        <v>280</v>
      </c>
      <c r="E209" s="133">
        <v>2480</v>
      </c>
      <c r="F209" s="133">
        <v>2380</v>
      </c>
      <c r="G209" s="133">
        <v>1390</v>
      </c>
      <c r="H209" s="134">
        <v>10180</v>
      </c>
      <c r="I209" s="133">
        <v>2100</v>
      </c>
      <c r="J209" s="133">
        <v>840</v>
      </c>
      <c r="K209" s="133">
        <v>681</v>
      </c>
      <c r="L209" s="133">
        <v>2322</v>
      </c>
      <c r="M209" s="133">
        <v>659</v>
      </c>
      <c r="N209" s="133">
        <v>0</v>
      </c>
      <c r="O209" s="133">
        <v>0</v>
      </c>
      <c r="P209" s="133">
        <v>5943</v>
      </c>
      <c r="Q209" s="134">
        <v>6602</v>
      </c>
      <c r="R209" s="133">
        <v>2107</v>
      </c>
      <c r="S209" s="133">
        <v>1627</v>
      </c>
      <c r="T209" s="133">
        <v>7890</v>
      </c>
      <c r="U209" s="133">
        <v>114</v>
      </c>
      <c r="V209" s="133">
        <v>0</v>
      </c>
      <c r="W209" s="133">
        <v>235</v>
      </c>
      <c r="X209" s="134">
        <v>11973</v>
      </c>
      <c r="Y209" s="133">
        <v>1906</v>
      </c>
      <c r="Z209" s="133">
        <v>1454</v>
      </c>
      <c r="AA209" s="133">
        <v>6605</v>
      </c>
      <c r="AB209" s="133">
        <v>114</v>
      </c>
      <c r="AC209" s="133">
        <v>0</v>
      </c>
      <c r="AD209" s="133">
        <v>235</v>
      </c>
      <c r="AE209" s="134">
        <v>10314</v>
      </c>
      <c r="AF209" s="135">
        <v>51060</v>
      </c>
      <c r="AG209" s="135">
        <v>18120</v>
      </c>
      <c r="AH209" s="135">
        <v>31410</v>
      </c>
      <c r="AI209" s="134">
        <v>100590</v>
      </c>
      <c r="AJ209" s="135" t="s">
        <v>305</v>
      </c>
      <c r="AK209" s="135" t="s">
        <v>305</v>
      </c>
      <c r="AL209" s="135" t="s">
        <v>305</v>
      </c>
      <c r="AM209" s="135" t="s">
        <v>305</v>
      </c>
      <c r="AN209" s="135">
        <v>32820</v>
      </c>
      <c r="AO209" s="202"/>
    </row>
    <row r="210" spans="1:41" ht="13.5" outlineLevel="1">
      <c r="A210" s="57">
        <v>42013</v>
      </c>
      <c r="B210" s="133">
        <v>2230</v>
      </c>
      <c r="C210" s="133">
        <v>2200</v>
      </c>
      <c r="D210" s="133">
        <v>1310</v>
      </c>
      <c r="E210" s="133">
        <v>2170</v>
      </c>
      <c r="F210" s="133">
        <v>1910</v>
      </c>
      <c r="G210" s="133">
        <v>900</v>
      </c>
      <c r="H210" s="134">
        <v>10720</v>
      </c>
      <c r="I210" s="133">
        <v>1608</v>
      </c>
      <c r="J210" s="133">
        <v>0</v>
      </c>
      <c r="K210" s="133">
        <v>171</v>
      </c>
      <c r="L210" s="133">
        <v>1248</v>
      </c>
      <c r="M210" s="133">
        <v>125</v>
      </c>
      <c r="N210" s="133">
        <v>0</v>
      </c>
      <c r="O210" s="133">
        <v>0</v>
      </c>
      <c r="P210" s="133">
        <v>3027</v>
      </c>
      <c r="Q210" s="134">
        <v>3152</v>
      </c>
      <c r="R210" s="133">
        <v>2292</v>
      </c>
      <c r="S210" s="133">
        <v>3541</v>
      </c>
      <c r="T210" s="133">
        <v>10029</v>
      </c>
      <c r="U210" s="133">
        <v>170</v>
      </c>
      <c r="V210" s="133">
        <v>215</v>
      </c>
      <c r="W210" s="133">
        <v>149</v>
      </c>
      <c r="X210" s="134">
        <v>16396</v>
      </c>
      <c r="Y210" s="133">
        <v>1903</v>
      </c>
      <c r="Z210" s="133">
        <v>2278</v>
      </c>
      <c r="AA210" s="133">
        <v>9109</v>
      </c>
      <c r="AB210" s="133">
        <v>170</v>
      </c>
      <c r="AC210" s="133">
        <v>184</v>
      </c>
      <c r="AD210" s="133">
        <v>149</v>
      </c>
      <c r="AE210" s="134">
        <v>13793</v>
      </c>
      <c r="AF210" s="135">
        <v>50080</v>
      </c>
      <c r="AG210" s="135">
        <v>17560</v>
      </c>
      <c r="AH210" s="135">
        <v>31060</v>
      </c>
      <c r="AI210" s="134">
        <v>98700</v>
      </c>
      <c r="AJ210" s="135" t="s">
        <v>305</v>
      </c>
      <c r="AK210" s="135" t="s">
        <v>305</v>
      </c>
      <c r="AL210" s="135" t="s">
        <v>305</v>
      </c>
      <c r="AM210" s="135" t="s">
        <v>305</v>
      </c>
      <c r="AN210" s="135">
        <v>31370</v>
      </c>
      <c r="AO210" s="202"/>
    </row>
    <row r="211" spans="1:41" ht="13.5" outlineLevel="1">
      <c r="A211" s="57">
        <v>42020</v>
      </c>
      <c r="B211" s="133">
        <v>1760</v>
      </c>
      <c r="C211" s="133">
        <v>1220</v>
      </c>
      <c r="D211" s="133">
        <v>360</v>
      </c>
      <c r="E211" s="133">
        <v>1890</v>
      </c>
      <c r="F211" s="133">
        <v>1600</v>
      </c>
      <c r="G211" s="133">
        <v>660</v>
      </c>
      <c r="H211" s="134">
        <v>7490</v>
      </c>
      <c r="I211" s="133">
        <v>1544</v>
      </c>
      <c r="J211" s="133">
        <v>945</v>
      </c>
      <c r="K211" s="133">
        <v>448</v>
      </c>
      <c r="L211" s="133">
        <v>2212</v>
      </c>
      <c r="M211" s="133">
        <v>337</v>
      </c>
      <c r="N211" s="133">
        <v>0</v>
      </c>
      <c r="O211" s="133">
        <v>0</v>
      </c>
      <c r="P211" s="133">
        <v>5149</v>
      </c>
      <c r="Q211" s="134">
        <v>5486</v>
      </c>
      <c r="R211" s="133">
        <v>1861</v>
      </c>
      <c r="S211" s="133">
        <v>3364</v>
      </c>
      <c r="T211" s="133">
        <v>7863</v>
      </c>
      <c r="U211" s="133">
        <v>0</v>
      </c>
      <c r="V211" s="133">
        <v>176</v>
      </c>
      <c r="W211" s="133">
        <v>238</v>
      </c>
      <c r="X211" s="134">
        <v>13502</v>
      </c>
      <c r="Y211" s="133">
        <v>1861</v>
      </c>
      <c r="Z211" s="133">
        <v>2572</v>
      </c>
      <c r="AA211" s="133">
        <v>7217</v>
      </c>
      <c r="AB211" s="133">
        <v>0</v>
      </c>
      <c r="AC211" s="133">
        <v>134</v>
      </c>
      <c r="AD211" s="133">
        <v>238</v>
      </c>
      <c r="AE211" s="134">
        <v>12022</v>
      </c>
      <c r="AF211" s="135">
        <v>49960</v>
      </c>
      <c r="AG211" s="135">
        <v>17730</v>
      </c>
      <c r="AH211" s="135">
        <v>31220</v>
      </c>
      <c r="AI211" s="134">
        <v>98910</v>
      </c>
      <c r="AJ211" s="135" t="s">
        <v>305</v>
      </c>
      <c r="AK211" s="135" t="s">
        <v>305</v>
      </c>
      <c r="AL211" s="135" t="s">
        <v>305</v>
      </c>
      <c r="AM211" s="135" t="s">
        <v>305</v>
      </c>
      <c r="AN211" s="135">
        <v>31960</v>
      </c>
      <c r="AO211" s="202"/>
    </row>
    <row r="212" spans="1:41" ht="13.5" outlineLevel="1">
      <c r="A212" s="57">
        <v>42027</v>
      </c>
      <c r="B212" s="133">
        <v>2070</v>
      </c>
      <c r="C212" s="133">
        <v>620</v>
      </c>
      <c r="D212" s="133">
        <v>340</v>
      </c>
      <c r="E212" s="133">
        <v>1740</v>
      </c>
      <c r="F212" s="133">
        <v>2210</v>
      </c>
      <c r="G212" s="133">
        <v>1420</v>
      </c>
      <c r="H212" s="134">
        <v>8400</v>
      </c>
      <c r="I212" s="133">
        <v>1509</v>
      </c>
      <c r="J212" s="133">
        <v>845</v>
      </c>
      <c r="K212" s="133">
        <v>345</v>
      </c>
      <c r="L212" s="133">
        <v>2120</v>
      </c>
      <c r="M212" s="133">
        <v>653</v>
      </c>
      <c r="N212" s="133">
        <v>0</v>
      </c>
      <c r="O212" s="133">
        <v>0</v>
      </c>
      <c r="P212" s="133">
        <v>4819</v>
      </c>
      <c r="Q212" s="134">
        <v>5472</v>
      </c>
      <c r="R212" s="133">
        <v>2953</v>
      </c>
      <c r="S212" s="133">
        <v>4051</v>
      </c>
      <c r="T212" s="133">
        <v>9040</v>
      </c>
      <c r="U212" s="133">
        <v>172</v>
      </c>
      <c r="V212" s="133">
        <v>63</v>
      </c>
      <c r="W212" s="133">
        <v>223</v>
      </c>
      <c r="X212" s="134">
        <v>16502</v>
      </c>
      <c r="Y212" s="133">
        <v>2758</v>
      </c>
      <c r="Z212" s="133">
        <v>3180</v>
      </c>
      <c r="AA212" s="133">
        <v>7657</v>
      </c>
      <c r="AB212" s="133">
        <v>172</v>
      </c>
      <c r="AC212" s="133">
        <v>31</v>
      </c>
      <c r="AD212" s="133">
        <v>151</v>
      </c>
      <c r="AE212" s="134">
        <v>13949</v>
      </c>
      <c r="AF212" s="135">
        <v>49940</v>
      </c>
      <c r="AG212" s="135">
        <v>17380</v>
      </c>
      <c r="AH212" s="135">
        <v>30900</v>
      </c>
      <c r="AI212" s="134">
        <v>98220</v>
      </c>
      <c r="AJ212" s="135" t="s">
        <v>305</v>
      </c>
      <c r="AK212" s="135" t="s">
        <v>305</v>
      </c>
      <c r="AL212" s="135" t="s">
        <v>305</v>
      </c>
      <c r="AM212" s="135" t="s">
        <v>305</v>
      </c>
      <c r="AN212" s="135">
        <v>31450</v>
      </c>
      <c r="AO212" s="202"/>
    </row>
    <row r="213" spans="1:41" ht="13.5" outlineLevel="1">
      <c r="A213" s="57">
        <v>42034</v>
      </c>
      <c r="B213" s="133">
        <v>1880</v>
      </c>
      <c r="C213" s="133">
        <v>1080</v>
      </c>
      <c r="D213" s="133">
        <v>480</v>
      </c>
      <c r="E213" s="133">
        <v>1870</v>
      </c>
      <c r="F213" s="133">
        <v>3240</v>
      </c>
      <c r="G213" s="133">
        <v>2100</v>
      </c>
      <c r="H213" s="134">
        <v>10650</v>
      </c>
      <c r="I213" s="133">
        <v>1352</v>
      </c>
      <c r="J213" s="133">
        <v>1248</v>
      </c>
      <c r="K213" s="133">
        <v>641</v>
      </c>
      <c r="L213" s="133">
        <v>2581</v>
      </c>
      <c r="M213" s="133">
        <v>507</v>
      </c>
      <c r="N213" s="133">
        <v>0</v>
      </c>
      <c r="O213" s="133">
        <v>0</v>
      </c>
      <c r="P213" s="133">
        <v>5822</v>
      </c>
      <c r="Q213" s="134">
        <v>6329</v>
      </c>
      <c r="R213" s="133">
        <v>2943</v>
      </c>
      <c r="S213" s="133">
        <v>4533</v>
      </c>
      <c r="T213" s="133">
        <v>9258</v>
      </c>
      <c r="U213" s="133">
        <v>92</v>
      </c>
      <c r="V213" s="133">
        <v>0</v>
      </c>
      <c r="W213" s="133">
        <v>232</v>
      </c>
      <c r="X213" s="134">
        <v>17058</v>
      </c>
      <c r="Y213" s="133">
        <v>2574</v>
      </c>
      <c r="Z213" s="133">
        <v>3349</v>
      </c>
      <c r="AA213" s="133">
        <v>8414</v>
      </c>
      <c r="AB213" s="133">
        <v>92</v>
      </c>
      <c r="AC213" s="133">
        <v>0</v>
      </c>
      <c r="AD213" s="133">
        <v>232</v>
      </c>
      <c r="AE213" s="134">
        <v>14661</v>
      </c>
      <c r="AF213" s="135">
        <v>51500</v>
      </c>
      <c r="AG213" s="135">
        <v>17060</v>
      </c>
      <c r="AH213" s="135">
        <v>31210</v>
      </c>
      <c r="AI213" s="134">
        <v>99770</v>
      </c>
      <c r="AJ213" s="135" t="s">
        <v>305</v>
      </c>
      <c r="AK213" s="135" t="s">
        <v>305</v>
      </c>
      <c r="AL213" s="135" t="s">
        <v>305</v>
      </c>
      <c r="AM213" s="135" t="s">
        <v>305</v>
      </c>
      <c r="AN213" s="135">
        <v>32500</v>
      </c>
      <c r="AO213" s="202"/>
    </row>
    <row r="214" spans="1:41" ht="13.5" outlineLevel="1">
      <c r="A214" s="57">
        <v>42041</v>
      </c>
      <c r="B214" s="133">
        <v>2300</v>
      </c>
      <c r="C214" s="133">
        <v>1620</v>
      </c>
      <c r="D214" s="133">
        <v>450</v>
      </c>
      <c r="E214" s="133">
        <v>1480</v>
      </c>
      <c r="F214" s="133">
        <v>2290</v>
      </c>
      <c r="G214" s="133">
        <v>1730</v>
      </c>
      <c r="H214" s="134">
        <v>9870</v>
      </c>
      <c r="I214" s="133">
        <v>855</v>
      </c>
      <c r="J214" s="133">
        <v>885</v>
      </c>
      <c r="K214" s="133">
        <v>0</v>
      </c>
      <c r="L214" s="133">
        <v>2002</v>
      </c>
      <c r="M214" s="133">
        <v>479</v>
      </c>
      <c r="N214" s="133">
        <v>0</v>
      </c>
      <c r="O214" s="133">
        <v>0</v>
      </c>
      <c r="P214" s="133">
        <v>3742</v>
      </c>
      <c r="Q214" s="134">
        <v>4221</v>
      </c>
      <c r="R214" s="133">
        <v>3338</v>
      </c>
      <c r="S214" s="133">
        <v>4475</v>
      </c>
      <c r="T214" s="133">
        <v>9697</v>
      </c>
      <c r="U214" s="133">
        <v>110</v>
      </c>
      <c r="V214" s="133">
        <v>166</v>
      </c>
      <c r="W214" s="133">
        <v>155</v>
      </c>
      <c r="X214" s="134">
        <v>17941</v>
      </c>
      <c r="Y214" s="133">
        <v>2960</v>
      </c>
      <c r="Z214" s="133">
        <v>3069</v>
      </c>
      <c r="AA214" s="133">
        <v>8807</v>
      </c>
      <c r="AB214" s="133">
        <v>110</v>
      </c>
      <c r="AC214" s="133">
        <v>62</v>
      </c>
      <c r="AD214" s="133">
        <v>155</v>
      </c>
      <c r="AE214" s="134">
        <v>15163</v>
      </c>
      <c r="AF214" s="135">
        <v>50680</v>
      </c>
      <c r="AG214" s="135">
        <v>16880</v>
      </c>
      <c r="AH214" s="135">
        <v>30920</v>
      </c>
      <c r="AI214" s="134">
        <v>98480</v>
      </c>
      <c r="AJ214" s="135" t="s">
        <v>305</v>
      </c>
      <c r="AK214" s="135" t="s">
        <v>305</v>
      </c>
      <c r="AL214" s="135" t="s">
        <v>305</v>
      </c>
      <c r="AM214" s="135" t="s">
        <v>305</v>
      </c>
      <c r="AN214" s="135">
        <v>31060</v>
      </c>
      <c r="AO214" s="202"/>
    </row>
    <row r="215" spans="1:41" ht="13.5" outlineLevel="1">
      <c r="A215" s="57">
        <v>42055</v>
      </c>
      <c r="B215" s="133">
        <v>1040</v>
      </c>
      <c r="C215" s="133">
        <v>960</v>
      </c>
      <c r="D215" s="133">
        <v>1210</v>
      </c>
      <c r="E215" s="133">
        <v>1700</v>
      </c>
      <c r="F215" s="133">
        <v>2760</v>
      </c>
      <c r="G215" s="133">
        <v>770</v>
      </c>
      <c r="H215" s="134">
        <v>8440</v>
      </c>
      <c r="I215" s="133">
        <v>2323</v>
      </c>
      <c r="J215" s="133">
        <v>1349</v>
      </c>
      <c r="K215" s="133">
        <v>590</v>
      </c>
      <c r="L215" s="133">
        <v>1928</v>
      </c>
      <c r="M215" s="133">
        <v>340</v>
      </c>
      <c r="N215" s="133">
        <v>0</v>
      </c>
      <c r="O215" s="133">
        <v>0</v>
      </c>
      <c r="P215" s="133">
        <v>6190</v>
      </c>
      <c r="Q215" s="134">
        <v>6530</v>
      </c>
      <c r="R215" s="133">
        <v>3030</v>
      </c>
      <c r="S215" s="133">
        <v>3704</v>
      </c>
      <c r="T215" s="133">
        <v>8477</v>
      </c>
      <c r="U215" s="133">
        <v>0</v>
      </c>
      <c r="V215" s="133">
        <v>110</v>
      </c>
      <c r="W215" s="133">
        <v>241</v>
      </c>
      <c r="X215" s="134">
        <v>15562</v>
      </c>
      <c r="Y215" s="133">
        <v>2460</v>
      </c>
      <c r="Z215" s="133">
        <v>2497</v>
      </c>
      <c r="AA215" s="133">
        <v>7743</v>
      </c>
      <c r="AB215" s="133">
        <v>0</v>
      </c>
      <c r="AC215" s="133">
        <v>110</v>
      </c>
      <c r="AD215" s="133">
        <v>151</v>
      </c>
      <c r="AE215" s="134">
        <v>12961</v>
      </c>
      <c r="AF215" s="135">
        <v>49910</v>
      </c>
      <c r="AG215" s="135">
        <v>16390</v>
      </c>
      <c r="AH215" s="135">
        <v>30390</v>
      </c>
      <c r="AI215" s="134">
        <v>96690</v>
      </c>
      <c r="AJ215" s="135" t="s">
        <v>305</v>
      </c>
      <c r="AK215" s="135" t="s">
        <v>305</v>
      </c>
      <c r="AL215" s="135" t="s">
        <v>305</v>
      </c>
      <c r="AM215" s="135" t="s">
        <v>305</v>
      </c>
      <c r="AN215" s="135">
        <v>30430</v>
      </c>
      <c r="AO215" s="202"/>
    </row>
    <row r="216" spans="1:41" ht="13.5" outlineLevel="1">
      <c r="A216" s="57">
        <v>42062</v>
      </c>
      <c r="B216" s="133">
        <v>1920</v>
      </c>
      <c r="C216" s="133">
        <v>700</v>
      </c>
      <c r="D216" s="133">
        <v>960</v>
      </c>
      <c r="E216" s="133">
        <v>2090</v>
      </c>
      <c r="F216" s="133">
        <v>2870</v>
      </c>
      <c r="G216" s="133">
        <v>1200</v>
      </c>
      <c r="H216" s="134">
        <v>9740</v>
      </c>
      <c r="I216" s="133">
        <v>2680</v>
      </c>
      <c r="J216" s="133">
        <v>1167</v>
      </c>
      <c r="K216" s="133">
        <v>310</v>
      </c>
      <c r="L216" s="133">
        <v>1613</v>
      </c>
      <c r="M216" s="133">
        <v>526</v>
      </c>
      <c r="N216" s="133">
        <v>0</v>
      </c>
      <c r="O216" s="133">
        <v>0</v>
      </c>
      <c r="P216" s="133">
        <v>5770</v>
      </c>
      <c r="Q216" s="134">
        <v>6296</v>
      </c>
      <c r="R216" s="133">
        <v>2396</v>
      </c>
      <c r="S216" s="133">
        <v>4482</v>
      </c>
      <c r="T216" s="133">
        <v>9064</v>
      </c>
      <c r="U216" s="133">
        <v>0</v>
      </c>
      <c r="V216" s="133">
        <v>192</v>
      </c>
      <c r="W216" s="133">
        <v>176</v>
      </c>
      <c r="X216" s="134">
        <v>16310</v>
      </c>
      <c r="Y216" s="133">
        <v>2396</v>
      </c>
      <c r="Z216" s="133">
        <v>3118</v>
      </c>
      <c r="AA216" s="133">
        <v>7734</v>
      </c>
      <c r="AB216" s="133">
        <v>0</v>
      </c>
      <c r="AC216" s="133">
        <v>72</v>
      </c>
      <c r="AD216" s="133">
        <v>176</v>
      </c>
      <c r="AE216" s="134">
        <v>13496</v>
      </c>
      <c r="AF216" s="135">
        <v>50670</v>
      </c>
      <c r="AG216" s="135">
        <v>16820</v>
      </c>
      <c r="AH216" s="135">
        <v>30800</v>
      </c>
      <c r="AI216" s="134">
        <v>98290</v>
      </c>
      <c r="AJ216" s="135" t="s">
        <v>305</v>
      </c>
      <c r="AK216" s="135" t="s">
        <v>305</v>
      </c>
      <c r="AL216" s="135" t="s">
        <v>305</v>
      </c>
      <c r="AM216" s="135" t="s">
        <v>305</v>
      </c>
      <c r="AN216" s="135">
        <v>30587</v>
      </c>
      <c r="AO216" s="202"/>
    </row>
    <row r="217" spans="1:41" ht="13.5" outlineLevel="1">
      <c r="A217" s="57">
        <v>42069</v>
      </c>
      <c r="B217" s="133">
        <v>1720</v>
      </c>
      <c r="C217" s="133">
        <v>2170</v>
      </c>
      <c r="D217" s="133">
        <v>430</v>
      </c>
      <c r="E217" s="133">
        <v>2160</v>
      </c>
      <c r="F217" s="133">
        <v>2440</v>
      </c>
      <c r="G217" s="133">
        <v>1740</v>
      </c>
      <c r="H217" s="134">
        <v>10660</v>
      </c>
      <c r="I217" s="133">
        <v>1585</v>
      </c>
      <c r="J217" s="133">
        <v>696</v>
      </c>
      <c r="K217" s="133">
        <v>679</v>
      </c>
      <c r="L217" s="133">
        <v>1480</v>
      </c>
      <c r="M217" s="133">
        <v>362</v>
      </c>
      <c r="N217" s="133">
        <v>0</v>
      </c>
      <c r="O217" s="133">
        <v>0</v>
      </c>
      <c r="P217" s="133">
        <v>4440</v>
      </c>
      <c r="Q217" s="134">
        <v>4802</v>
      </c>
      <c r="R217" s="133">
        <v>2840</v>
      </c>
      <c r="S217" s="133">
        <v>3266</v>
      </c>
      <c r="T217" s="133">
        <v>8673</v>
      </c>
      <c r="U217" s="133">
        <v>0</v>
      </c>
      <c r="V217" s="133">
        <v>157</v>
      </c>
      <c r="W217" s="133">
        <v>150</v>
      </c>
      <c r="X217" s="134">
        <v>15086</v>
      </c>
      <c r="Y217" s="133">
        <v>2425</v>
      </c>
      <c r="Z217" s="133">
        <v>2405</v>
      </c>
      <c r="AA217" s="133">
        <v>7361</v>
      </c>
      <c r="AB217" s="133">
        <v>0</v>
      </c>
      <c r="AC217" s="133">
        <v>79</v>
      </c>
      <c r="AD217" s="133">
        <v>150</v>
      </c>
      <c r="AE217" s="134">
        <v>12420</v>
      </c>
      <c r="AF217" s="135">
        <v>51010</v>
      </c>
      <c r="AG217" s="135">
        <v>17290</v>
      </c>
      <c r="AH217" s="135">
        <v>31080</v>
      </c>
      <c r="AI217" s="134">
        <v>99380</v>
      </c>
      <c r="AJ217" s="135" t="s">
        <v>305</v>
      </c>
      <c r="AK217" s="135" t="s">
        <v>305</v>
      </c>
      <c r="AL217" s="135" t="s">
        <v>305</v>
      </c>
      <c r="AM217" s="135" t="s">
        <v>305</v>
      </c>
      <c r="AN217" s="135">
        <v>31250</v>
      </c>
      <c r="AO217" s="202"/>
    </row>
    <row r="218" spans="1:41" ht="13.5" outlineLevel="1">
      <c r="A218" s="57">
        <v>42076</v>
      </c>
      <c r="B218" s="133">
        <v>1100</v>
      </c>
      <c r="C218" s="133">
        <v>1750</v>
      </c>
      <c r="D218" s="133">
        <v>270</v>
      </c>
      <c r="E218" s="133">
        <v>1940</v>
      </c>
      <c r="F218" s="133">
        <v>2020</v>
      </c>
      <c r="G218" s="133">
        <v>2300</v>
      </c>
      <c r="H218" s="134">
        <v>9380</v>
      </c>
      <c r="I218" s="133">
        <v>1925</v>
      </c>
      <c r="J218" s="133">
        <v>589</v>
      </c>
      <c r="K218" s="133">
        <v>310</v>
      </c>
      <c r="L218" s="133">
        <v>2184</v>
      </c>
      <c r="M218" s="133">
        <v>500</v>
      </c>
      <c r="N218" s="133">
        <v>0</v>
      </c>
      <c r="O218" s="133">
        <v>0</v>
      </c>
      <c r="P218" s="133">
        <v>5008</v>
      </c>
      <c r="Q218" s="134">
        <v>5508</v>
      </c>
      <c r="R218" s="133">
        <v>2412</v>
      </c>
      <c r="S218" s="133">
        <v>4223</v>
      </c>
      <c r="T218" s="133">
        <v>8837</v>
      </c>
      <c r="U218" s="133">
        <v>0</v>
      </c>
      <c r="V218" s="133">
        <v>143</v>
      </c>
      <c r="W218" s="133">
        <v>234</v>
      </c>
      <c r="X218" s="134">
        <v>15849</v>
      </c>
      <c r="Y218" s="133">
        <v>2412</v>
      </c>
      <c r="Z218" s="133">
        <v>3083</v>
      </c>
      <c r="AA218" s="133">
        <v>7656</v>
      </c>
      <c r="AB218" s="133">
        <v>0</v>
      </c>
      <c r="AC218" s="133">
        <v>70</v>
      </c>
      <c r="AD218" s="133">
        <v>158</v>
      </c>
      <c r="AE218" s="134">
        <v>13379</v>
      </c>
      <c r="AF218" s="135">
        <v>51740</v>
      </c>
      <c r="AG218" s="135">
        <v>17330</v>
      </c>
      <c r="AH218" s="135">
        <v>31210</v>
      </c>
      <c r="AI218" s="134">
        <v>100280</v>
      </c>
      <c r="AJ218" s="135" t="s">
        <v>305</v>
      </c>
      <c r="AK218" s="135" t="s">
        <v>305</v>
      </c>
      <c r="AL218" s="135" t="s">
        <v>305</v>
      </c>
      <c r="AM218" s="135" t="s">
        <v>305</v>
      </c>
      <c r="AN218" s="135">
        <v>31570</v>
      </c>
      <c r="AO218" s="202"/>
    </row>
    <row r="219" spans="1:41" ht="13.5" outlineLevel="1">
      <c r="A219" s="57">
        <v>42083</v>
      </c>
      <c r="B219" s="133">
        <v>1780</v>
      </c>
      <c r="C219" s="133">
        <v>910</v>
      </c>
      <c r="D219" s="133">
        <v>660</v>
      </c>
      <c r="E219" s="133">
        <v>1920</v>
      </c>
      <c r="F219" s="133">
        <v>2450</v>
      </c>
      <c r="G219" s="133">
        <v>1690</v>
      </c>
      <c r="H219" s="134">
        <v>9410</v>
      </c>
      <c r="I219" s="133">
        <v>2121</v>
      </c>
      <c r="J219" s="133">
        <v>855</v>
      </c>
      <c r="K219" s="133">
        <v>413</v>
      </c>
      <c r="L219" s="133">
        <v>2473</v>
      </c>
      <c r="M219" s="133">
        <v>558</v>
      </c>
      <c r="N219" s="133">
        <v>0</v>
      </c>
      <c r="O219" s="133">
        <v>0</v>
      </c>
      <c r="P219" s="133">
        <v>5862</v>
      </c>
      <c r="Q219" s="134">
        <v>6420</v>
      </c>
      <c r="R219" s="133">
        <v>2236</v>
      </c>
      <c r="S219" s="133">
        <v>3089</v>
      </c>
      <c r="T219" s="133">
        <v>8336</v>
      </c>
      <c r="U219" s="133">
        <v>0</v>
      </c>
      <c r="V219" s="133">
        <v>60</v>
      </c>
      <c r="W219" s="133">
        <v>167</v>
      </c>
      <c r="X219" s="134">
        <v>13888</v>
      </c>
      <c r="Y219" s="133">
        <v>2034</v>
      </c>
      <c r="Z219" s="133">
        <v>1660</v>
      </c>
      <c r="AA219" s="133">
        <v>7265</v>
      </c>
      <c r="AB219" s="133">
        <v>0</v>
      </c>
      <c r="AC219" s="133">
        <v>60</v>
      </c>
      <c r="AD219" s="133">
        <v>167</v>
      </c>
      <c r="AE219" s="134">
        <v>11186</v>
      </c>
      <c r="AF219" s="135">
        <v>51120</v>
      </c>
      <c r="AG219" s="135">
        <v>16990</v>
      </c>
      <c r="AH219" s="135">
        <v>31080</v>
      </c>
      <c r="AI219" s="134">
        <v>99190</v>
      </c>
      <c r="AJ219" s="135" t="s">
        <v>305</v>
      </c>
      <c r="AK219" s="135" t="s">
        <v>305</v>
      </c>
      <c r="AL219" s="135" t="s">
        <v>305</v>
      </c>
      <c r="AM219" s="135" t="s">
        <v>305</v>
      </c>
      <c r="AN219" s="135">
        <v>30940</v>
      </c>
      <c r="AO219" s="202"/>
    </row>
    <row r="220" spans="1:41" ht="13.5" outlineLevel="1">
      <c r="A220" s="57">
        <v>42090</v>
      </c>
      <c r="B220" s="133">
        <v>830</v>
      </c>
      <c r="C220" s="133">
        <v>1340</v>
      </c>
      <c r="D220" s="133">
        <v>440</v>
      </c>
      <c r="E220" s="133">
        <v>2290</v>
      </c>
      <c r="F220" s="133">
        <v>4320</v>
      </c>
      <c r="G220" s="133">
        <v>1150</v>
      </c>
      <c r="H220" s="134">
        <v>10370</v>
      </c>
      <c r="I220" s="133">
        <v>1957</v>
      </c>
      <c r="J220" s="133">
        <v>975</v>
      </c>
      <c r="K220" s="133">
        <v>498</v>
      </c>
      <c r="L220" s="133">
        <v>1909</v>
      </c>
      <c r="M220" s="133">
        <v>671</v>
      </c>
      <c r="N220" s="133">
        <v>0</v>
      </c>
      <c r="O220" s="133">
        <v>0</v>
      </c>
      <c r="P220" s="133">
        <v>5339</v>
      </c>
      <c r="Q220" s="134">
        <v>6010</v>
      </c>
      <c r="R220" s="133">
        <v>2738</v>
      </c>
      <c r="S220" s="133">
        <v>3379</v>
      </c>
      <c r="T220" s="133">
        <v>7135</v>
      </c>
      <c r="U220" s="133">
        <v>0</v>
      </c>
      <c r="V220" s="133">
        <v>120</v>
      </c>
      <c r="W220" s="133">
        <v>200</v>
      </c>
      <c r="X220" s="134">
        <v>13572</v>
      </c>
      <c r="Y220" s="133">
        <v>2443</v>
      </c>
      <c r="Z220" s="133">
        <v>2212</v>
      </c>
      <c r="AA220" s="133">
        <v>6439</v>
      </c>
      <c r="AB220" s="133">
        <v>0</v>
      </c>
      <c r="AC220" s="133">
        <v>120</v>
      </c>
      <c r="AD220" s="133">
        <v>200</v>
      </c>
      <c r="AE220" s="134">
        <v>11414</v>
      </c>
      <c r="AF220" s="135">
        <v>51710</v>
      </c>
      <c r="AG220" s="135">
        <v>17040</v>
      </c>
      <c r="AH220" s="135">
        <v>31380</v>
      </c>
      <c r="AI220" s="134">
        <v>100130</v>
      </c>
      <c r="AJ220" s="135" t="s">
        <v>305</v>
      </c>
      <c r="AK220" s="135" t="s">
        <v>305</v>
      </c>
      <c r="AL220" s="135" t="s">
        <v>305</v>
      </c>
      <c r="AM220" s="135" t="s">
        <v>305</v>
      </c>
      <c r="AN220" s="135">
        <v>31040</v>
      </c>
      <c r="AO220" s="202"/>
    </row>
    <row r="221" spans="1:41" ht="13.5" outlineLevel="1">
      <c r="A221" s="57">
        <v>42097</v>
      </c>
      <c r="B221" s="133">
        <v>1820</v>
      </c>
      <c r="C221" s="133">
        <v>1070</v>
      </c>
      <c r="D221" s="133">
        <v>720</v>
      </c>
      <c r="E221" s="133">
        <v>2260</v>
      </c>
      <c r="F221" s="133">
        <v>1750</v>
      </c>
      <c r="G221" s="133">
        <v>1560</v>
      </c>
      <c r="H221" s="134">
        <v>9180</v>
      </c>
      <c r="I221" s="133">
        <v>1815</v>
      </c>
      <c r="J221" s="133">
        <v>676</v>
      </c>
      <c r="K221" s="133">
        <v>364</v>
      </c>
      <c r="L221" s="133">
        <v>2335</v>
      </c>
      <c r="M221" s="133">
        <v>700</v>
      </c>
      <c r="N221" s="133">
        <v>0</v>
      </c>
      <c r="O221" s="133">
        <v>0</v>
      </c>
      <c r="P221" s="133">
        <v>5190</v>
      </c>
      <c r="Q221" s="134">
        <v>5890</v>
      </c>
      <c r="R221" s="133">
        <v>3399</v>
      </c>
      <c r="S221" s="133">
        <v>4271</v>
      </c>
      <c r="T221" s="133">
        <v>8505</v>
      </c>
      <c r="U221" s="133">
        <v>0</v>
      </c>
      <c r="V221" s="133">
        <v>60</v>
      </c>
      <c r="W221" s="133">
        <v>180</v>
      </c>
      <c r="X221" s="134">
        <v>16415</v>
      </c>
      <c r="Y221" s="133">
        <v>2982</v>
      </c>
      <c r="Z221" s="133">
        <v>2739</v>
      </c>
      <c r="AA221" s="133">
        <v>7764</v>
      </c>
      <c r="AB221" s="133">
        <v>0</v>
      </c>
      <c r="AC221" s="133">
        <v>60</v>
      </c>
      <c r="AD221" s="133">
        <v>180</v>
      </c>
      <c r="AE221" s="134">
        <v>13725</v>
      </c>
      <c r="AF221" s="135">
        <v>50930</v>
      </c>
      <c r="AG221" s="135">
        <v>15830</v>
      </c>
      <c r="AH221" s="135">
        <v>30480</v>
      </c>
      <c r="AI221" s="134">
        <v>97240</v>
      </c>
      <c r="AJ221" s="135" t="s">
        <v>305</v>
      </c>
      <c r="AK221" s="135" t="s">
        <v>305</v>
      </c>
      <c r="AL221" s="135" t="s">
        <v>305</v>
      </c>
      <c r="AM221" s="135" t="s">
        <v>305</v>
      </c>
      <c r="AN221" s="135">
        <v>30110</v>
      </c>
      <c r="AO221" s="202"/>
    </row>
    <row r="222" spans="1:41" ht="13.5" outlineLevel="1">
      <c r="A222" s="57">
        <v>42104</v>
      </c>
      <c r="B222" s="133">
        <v>2420</v>
      </c>
      <c r="C222" s="133">
        <v>830</v>
      </c>
      <c r="D222" s="133">
        <v>1400</v>
      </c>
      <c r="E222" s="133">
        <v>1460</v>
      </c>
      <c r="F222" s="133">
        <v>2880</v>
      </c>
      <c r="G222" s="133">
        <v>1270</v>
      </c>
      <c r="H222" s="134">
        <v>10260</v>
      </c>
      <c r="I222" s="133">
        <v>1442</v>
      </c>
      <c r="J222" s="133">
        <v>976</v>
      </c>
      <c r="K222" s="133">
        <v>343</v>
      </c>
      <c r="L222" s="133">
        <v>2387</v>
      </c>
      <c r="M222" s="133">
        <v>150</v>
      </c>
      <c r="N222" s="133">
        <v>0</v>
      </c>
      <c r="O222" s="133">
        <v>0</v>
      </c>
      <c r="P222" s="133">
        <v>5148</v>
      </c>
      <c r="Q222" s="134">
        <v>5298</v>
      </c>
      <c r="R222" s="133">
        <v>2413</v>
      </c>
      <c r="S222" s="133">
        <v>3955</v>
      </c>
      <c r="T222" s="133">
        <v>8236</v>
      </c>
      <c r="U222" s="133">
        <v>0</v>
      </c>
      <c r="V222" s="133">
        <v>60</v>
      </c>
      <c r="W222" s="133">
        <v>120</v>
      </c>
      <c r="X222" s="134">
        <v>14784</v>
      </c>
      <c r="Y222" s="133">
        <v>2413</v>
      </c>
      <c r="Z222" s="133">
        <v>2818</v>
      </c>
      <c r="AA222" s="133">
        <v>7374</v>
      </c>
      <c r="AB222" s="133">
        <v>0</v>
      </c>
      <c r="AC222" s="133">
        <v>60</v>
      </c>
      <c r="AD222" s="133">
        <v>120</v>
      </c>
      <c r="AE222" s="134">
        <v>12785</v>
      </c>
      <c r="AF222" s="135">
        <v>50520</v>
      </c>
      <c r="AG222" s="135">
        <v>16390</v>
      </c>
      <c r="AH222" s="135">
        <v>30460</v>
      </c>
      <c r="AI222" s="134">
        <v>97370</v>
      </c>
      <c r="AJ222" s="135" t="s">
        <v>305</v>
      </c>
      <c r="AK222" s="135" t="s">
        <v>305</v>
      </c>
      <c r="AL222" s="135" t="s">
        <v>305</v>
      </c>
      <c r="AM222" s="135" t="s">
        <v>305</v>
      </c>
      <c r="AN222" s="135">
        <v>30550</v>
      </c>
      <c r="AO222" s="202"/>
    </row>
    <row r="223" spans="1:41" ht="13.5" outlineLevel="1">
      <c r="A223" s="57">
        <v>42111</v>
      </c>
      <c r="B223" s="133">
        <v>2120</v>
      </c>
      <c r="C223" s="133">
        <v>2120</v>
      </c>
      <c r="D223" s="133">
        <v>970</v>
      </c>
      <c r="E223" s="133">
        <v>3210</v>
      </c>
      <c r="F223" s="133">
        <v>2440</v>
      </c>
      <c r="G223" s="133">
        <v>1070</v>
      </c>
      <c r="H223" s="134">
        <v>11930</v>
      </c>
      <c r="I223" s="133">
        <v>1616</v>
      </c>
      <c r="J223" s="133">
        <v>1060</v>
      </c>
      <c r="K223" s="133">
        <v>454</v>
      </c>
      <c r="L223" s="133">
        <v>2232</v>
      </c>
      <c r="M223" s="133">
        <v>496</v>
      </c>
      <c r="N223" s="133">
        <v>0</v>
      </c>
      <c r="O223" s="133">
        <v>0</v>
      </c>
      <c r="P223" s="133">
        <v>5362</v>
      </c>
      <c r="Q223" s="134">
        <v>5858</v>
      </c>
      <c r="R223" s="133">
        <v>2798</v>
      </c>
      <c r="S223" s="133">
        <v>2865</v>
      </c>
      <c r="T223" s="133">
        <v>10022</v>
      </c>
      <c r="U223" s="133">
        <v>0</v>
      </c>
      <c r="V223" s="133">
        <v>60</v>
      </c>
      <c r="W223" s="133">
        <v>259</v>
      </c>
      <c r="X223" s="134">
        <v>16004</v>
      </c>
      <c r="Y223" s="133">
        <v>2648</v>
      </c>
      <c r="Z223" s="133">
        <v>2153</v>
      </c>
      <c r="AA223" s="133">
        <v>8609</v>
      </c>
      <c r="AB223" s="133">
        <v>0</v>
      </c>
      <c r="AC223" s="133">
        <v>60</v>
      </c>
      <c r="AD223" s="133">
        <v>259</v>
      </c>
      <c r="AE223" s="134">
        <v>13729</v>
      </c>
      <c r="AF223" s="135">
        <v>50470</v>
      </c>
      <c r="AG223" s="135">
        <v>16690</v>
      </c>
      <c r="AH223" s="135">
        <v>30420</v>
      </c>
      <c r="AI223" s="134">
        <v>97580</v>
      </c>
      <c r="AJ223" s="135" t="s">
        <v>305</v>
      </c>
      <c r="AK223" s="135" t="s">
        <v>305</v>
      </c>
      <c r="AL223" s="135" t="s">
        <v>305</v>
      </c>
      <c r="AM223" s="135" t="s">
        <v>305</v>
      </c>
      <c r="AN223" s="135">
        <v>30850</v>
      </c>
      <c r="AO223" s="202"/>
    </row>
    <row r="224" spans="1:41" ht="13.5" outlineLevel="1">
      <c r="A224" s="57">
        <v>42118</v>
      </c>
      <c r="B224" s="133">
        <v>1240</v>
      </c>
      <c r="C224" s="133">
        <v>1170</v>
      </c>
      <c r="D224" s="133">
        <v>1250</v>
      </c>
      <c r="E224" s="133">
        <v>2330</v>
      </c>
      <c r="F224" s="133">
        <v>2380</v>
      </c>
      <c r="G224" s="133">
        <v>1720</v>
      </c>
      <c r="H224" s="134">
        <v>10090</v>
      </c>
      <c r="I224" s="133">
        <v>2435</v>
      </c>
      <c r="J224" s="133">
        <v>902</v>
      </c>
      <c r="K224" s="133">
        <v>683</v>
      </c>
      <c r="L224" s="133">
        <v>2622</v>
      </c>
      <c r="M224" s="133">
        <v>677</v>
      </c>
      <c r="N224" s="133">
        <v>0</v>
      </c>
      <c r="O224" s="133">
        <v>0</v>
      </c>
      <c r="P224" s="133">
        <v>6642</v>
      </c>
      <c r="Q224" s="134">
        <v>7319</v>
      </c>
      <c r="R224" s="133">
        <v>3306</v>
      </c>
      <c r="S224" s="133">
        <v>3699</v>
      </c>
      <c r="T224" s="133">
        <v>9146</v>
      </c>
      <c r="U224" s="133">
        <v>0</v>
      </c>
      <c r="V224" s="133">
        <v>60</v>
      </c>
      <c r="W224" s="133">
        <v>120</v>
      </c>
      <c r="X224" s="134">
        <v>16331</v>
      </c>
      <c r="Y224" s="133">
        <v>2756</v>
      </c>
      <c r="Z224" s="133">
        <v>2751</v>
      </c>
      <c r="AA224" s="133">
        <v>7739</v>
      </c>
      <c r="AB224" s="133">
        <v>0</v>
      </c>
      <c r="AC224" s="133">
        <v>60</v>
      </c>
      <c r="AD224" s="133">
        <v>120</v>
      </c>
      <c r="AE224" s="134">
        <v>13426</v>
      </c>
      <c r="AF224" s="135">
        <v>50380</v>
      </c>
      <c r="AG224" s="135">
        <v>16480</v>
      </c>
      <c r="AH224" s="135">
        <v>30300</v>
      </c>
      <c r="AI224" s="134">
        <v>97160</v>
      </c>
      <c r="AJ224" s="135" t="s">
        <v>305</v>
      </c>
      <c r="AK224" s="135" t="s">
        <v>305</v>
      </c>
      <c r="AL224" s="135" t="s">
        <v>305</v>
      </c>
      <c r="AM224" s="135" t="s">
        <v>305</v>
      </c>
      <c r="AN224" s="135">
        <v>31200</v>
      </c>
      <c r="AO224" s="202"/>
    </row>
    <row r="225" spans="1:41" ht="13.5" outlineLevel="1">
      <c r="A225" s="57">
        <v>42125</v>
      </c>
      <c r="B225" s="133">
        <v>1610</v>
      </c>
      <c r="C225" s="133">
        <v>1200</v>
      </c>
      <c r="D225" s="133">
        <v>580</v>
      </c>
      <c r="E225" s="133">
        <v>2660</v>
      </c>
      <c r="F225" s="133">
        <v>1960</v>
      </c>
      <c r="G225" s="133">
        <v>1160</v>
      </c>
      <c r="H225" s="134">
        <v>9170</v>
      </c>
      <c r="I225" s="133">
        <v>1968</v>
      </c>
      <c r="J225" s="133">
        <v>1072</v>
      </c>
      <c r="K225" s="133">
        <v>506</v>
      </c>
      <c r="L225" s="133">
        <v>1765</v>
      </c>
      <c r="M225" s="133">
        <v>486</v>
      </c>
      <c r="N225" s="133">
        <v>0</v>
      </c>
      <c r="O225" s="133">
        <v>0</v>
      </c>
      <c r="P225" s="133">
        <v>5311</v>
      </c>
      <c r="Q225" s="134">
        <v>5797</v>
      </c>
      <c r="R225" s="133">
        <v>2400</v>
      </c>
      <c r="S225" s="133">
        <v>3487</v>
      </c>
      <c r="T225" s="133">
        <v>7994</v>
      </c>
      <c r="U225" s="133">
        <v>0</v>
      </c>
      <c r="V225" s="133">
        <v>115</v>
      </c>
      <c r="W225" s="133">
        <v>173.2</v>
      </c>
      <c r="X225" s="134">
        <v>14169.2</v>
      </c>
      <c r="Y225" s="133">
        <v>2400</v>
      </c>
      <c r="Z225" s="133">
        <v>2580</v>
      </c>
      <c r="AA225" s="133">
        <v>6875</v>
      </c>
      <c r="AB225" s="133">
        <v>0</v>
      </c>
      <c r="AC225" s="133">
        <v>115</v>
      </c>
      <c r="AD225" s="133">
        <v>173.2</v>
      </c>
      <c r="AE225" s="134">
        <v>12143.2</v>
      </c>
      <c r="AF225" s="135">
        <v>49200</v>
      </c>
      <c r="AG225" s="135">
        <v>15980</v>
      </c>
      <c r="AH225" s="135">
        <v>29890</v>
      </c>
      <c r="AI225" s="134">
        <v>95070</v>
      </c>
      <c r="AJ225" s="135" t="s">
        <v>305</v>
      </c>
      <c r="AK225" s="135" t="s">
        <v>305</v>
      </c>
      <c r="AL225" s="135" t="s">
        <v>305</v>
      </c>
      <c r="AM225" s="135" t="s">
        <v>305</v>
      </c>
      <c r="AN225" s="135">
        <v>30630</v>
      </c>
      <c r="AO225" s="202"/>
    </row>
    <row r="226" spans="1:41" ht="13.5" outlineLevel="1">
      <c r="A226" s="57">
        <v>42132</v>
      </c>
      <c r="B226" s="133">
        <v>1710</v>
      </c>
      <c r="C226" s="133">
        <v>1300</v>
      </c>
      <c r="D226" s="133">
        <v>1170</v>
      </c>
      <c r="E226" s="133">
        <v>1360</v>
      </c>
      <c r="F226" s="133">
        <v>3350</v>
      </c>
      <c r="G226" s="133">
        <v>1060</v>
      </c>
      <c r="H226" s="134">
        <v>9950</v>
      </c>
      <c r="I226" s="133">
        <v>1492</v>
      </c>
      <c r="J226" s="133">
        <v>694</v>
      </c>
      <c r="K226" s="133">
        <v>346</v>
      </c>
      <c r="L226" s="133">
        <v>2032</v>
      </c>
      <c r="M226" s="133">
        <v>478</v>
      </c>
      <c r="N226" s="133">
        <v>0</v>
      </c>
      <c r="O226" s="133">
        <v>0</v>
      </c>
      <c r="P226" s="133">
        <v>4564</v>
      </c>
      <c r="Q226" s="134">
        <v>5042</v>
      </c>
      <c r="R226" s="133">
        <v>2296</v>
      </c>
      <c r="S226" s="133">
        <v>3410</v>
      </c>
      <c r="T226" s="133">
        <v>8756</v>
      </c>
      <c r="U226" s="133">
        <v>0</v>
      </c>
      <c r="V226" s="133">
        <v>95.3</v>
      </c>
      <c r="W226" s="133">
        <v>313</v>
      </c>
      <c r="X226" s="134">
        <v>14870.3</v>
      </c>
      <c r="Y226" s="133">
        <v>2106</v>
      </c>
      <c r="Z226" s="133">
        <v>2128</v>
      </c>
      <c r="AA226" s="133">
        <v>7873</v>
      </c>
      <c r="AB226" s="133">
        <v>0</v>
      </c>
      <c r="AC226" s="133">
        <v>95.3</v>
      </c>
      <c r="AD226" s="133">
        <v>313</v>
      </c>
      <c r="AE226" s="134">
        <v>12515.3</v>
      </c>
      <c r="AF226" s="135">
        <v>45670</v>
      </c>
      <c r="AG226" s="135">
        <v>15410</v>
      </c>
      <c r="AH226" s="135">
        <v>28830</v>
      </c>
      <c r="AI226" s="134">
        <v>89910</v>
      </c>
      <c r="AJ226" s="135" t="s">
        <v>305</v>
      </c>
      <c r="AK226" s="135" t="s">
        <v>305</v>
      </c>
      <c r="AL226" s="135" t="s">
        <v>305</v>
      </c>
      <c r="AM226" s="135" t="s">
        <v>305</v>
      </c>
      <c r="AN226" s="135">
        <v>29390</v>
      </c>
      <c r="AO226" s="202"/>
    </row>
    <row r="227" spans="1:41" ht="13.5" outlineLevel="1">
      <c r="A227" s="57">
        <v>42139</v>
      </c>
      <c r="B227" s="133">
        <v>1030</v>
      </c>
      <c r="C227" s="133">
        <v>1390</v>
      </c>
      <c r="D227" s="133">
        <v>250</v>
      </c>
      <c r="E227" s="133">
        <v>940</v>
      </c>
      <c r="F227" s="133">
        <v>1470</v>
      </c>
      <c r="G227" s="133">
        <v>2320</v>
      </c>
      <c r="H227" s="134">
        <v>7400</v>
      </c>
      <c r="I227" s="133">
        <v>1821</v>
      </c>
      <c r="J227" s="133">
        <v>930</v>
      </c>
      <c r="K227" s="133">
        <v>503</v>
      </c>
      <c r="L227" s="133">
        <v>2754</v>
      </c>
      <c r="M227" s="133">
        <v>346</v>
      </c>
      <c r="N227" s="133">
        <v>0</v>
      </c>
      <c r="O227" s="133">
        <v>0</v>
      </c>
      <c r="P227" s="133">
        <v>6008</v>
      </c>
      <c r="Q227" s="134">
        <v>6354</v>
      </c>
      <c r="R227" s="133">
        <v>2850</v>
      </c>
      <c r="S227" s="133">
        <v>4123</v>
      </c>
      <c r="T227" s="133">
        <v>9401</v>
      </c>
      <c r="U227" s="133">
        <v>0</v>
      </c>
      <c r="V227" s="133">
        <v>151</v>
      </c>
      <c r="W227" s="133">
        <v>232</v>
      </c>
      <c r="X227" s="134">
        <v>16757</v>
      </c>
      <c r="Y227" s="133">
        <v>2440</v>
      </c>
      <c r="Z227" s="133">
        <v>3298</v>
      </c>
      <c r="AA227" s="133">
        <v>8863</v>
      </c>
      <c r="AB227" s="133">
        <v>0</v>
      </c>
      <c r="AC227" s="133">
        <v>151</v>
      </c>
      <c r="AD227" s="133">
        <v>232</v>
      </c>
      <c r="AE227" s="134">
        <v>14984</v>
      </c>
      <c r="AF227" s="135">
        <v>44300</v>
      </c>
      <c r="AG227" s="135">
        <v>14530</v>
      </c>
      <c r="AH227" s="135">
        <v>27730</v>
      </c>
      <c r="AI227" s="134">
        <v>86560</v>
      </c>
      <c r="AJ227" s="135" t="s">
        <v>305</v>
      </c>
      <c r="AK227" s="135" t="s">
        <v>305</v>
      </c>
      <c r="AL227" s="135" t="s">
        <v>305</v>
      </c>
      <c r="AM227" s="135" t="s">
        <v>305</v>
      </c>
      <c r="AN227" s="135">
        <v>28050</v>
      </c>
      <c r="AO227" s="202"/>
    </row>
    <row r="228" spans="1:41" ht="13.5" outlineLevel="1">
      <c r="A228" s="57">
        <v>42146</v>
      </c>
      <c r="B228" s="133">
        <v>1480</v>
      </c>
      <c r="C228" s="133">
        <v>660</v>
      </c>
      <c r="D228" s="133">
        <v>330</v>
      </c>
      <c r="E228" s="133">
        <v>2350</v>
      </c>
      <c r="F228" s="133">
        <v>2490</v>
      </c>
      <c r="G228" s="133">
        <v>1530</v>
      </c>
      <c r="H228" s="134">
        <v>8840</v>
      </c>
      <c r="I228" s="133">
        <v>2172</v>
      </c>
      <c r="J228" s="133">
        <v>1016</v>
      </c>
      <c r="K228" s="133">
        <v>407</v>
      </c>
      <c r="L228" s="133">
        <v>1922</v>
      </c>
      <c r="M228" s="133">
        <v>363</v>
      </c>
      <c r="N228" s="133">
        <v>0</v>
      </c>
      <c r="O228" s="133">
        <v>0</v>
      </c>
      <c r="P228" s="133">
        <v>5517</v>
      </c>
      <c r="Q228" s="134">
        <v>5880</v>
      </c>
      <c r="R228" s="133">
        <v>2694</v>
      </c>
      <c r="S228" s="133">
        <v>3124</v>
      </c>
      <c r="T228" s="133">
        <v>9021</v>
      </c>
      <c r="U228" s="133">
        <v>0</v>
      </c>
      <c r="V228" s="133">
        <v>0</v>
      </c>
      <c r="W228" s="133">
        <v>230</v>
      </c>
      <c r="X228" s="134">
        <v>15069</v>
      </c>
      <c r="Y228" s="133">
        <v>2694</v>
      </c>
      <c r="Z228" s="133">
        <v>2289</v>
      </c>
      <c r="AA228" s="133">
        <v>7955</v>
      </c>
      <c r="AB228" s="133">
        <v>0</v>
      </c>
      <c r="AC228" s="133">
        <v>0</v>
      </c>
      <c r="AD228" s="133">
        <v>230</v>
      </c>
      <c r="AE228" s="134">
        <v>13168</v>
      </c>
      <c r="AF228" s="135">
        <v>43390</v>
      </c>
      <c r="AG228" s="135">
        <v>14360</v>
      </c>
      <c r="AH228" s="135">
        <v>27170</v>
      </c>
      <c r="AI228" s="134">
        <v>84920</v>
      </c>
      <c r="AJ228" s="135" t="s">
        <v>305</v>
      </c>
      <c r="AK228" s="135" t="s">
        <v>305</v>
      </c>
      <c r="AL228" s="135" t="s">
        <v>305</v>
      </c>
      <c r="AM228" s="135" t="s">
        <v>305</v>
      </c>
      <c r="AN228" s="135">
        <v>27070</v>
      </c>
      <c r="AO228" s="202"/>
    </row>
    <row r="229" spans="1:41" ht="13.5" outlineLevel="1">
      <c r="A229" s="57">
        <v>42153</v>
      </c>
      <c r="B229" s="133">
        <v>1220</v>
      </c>
      <c r="C229" s="133">
        <v>1740</v>
      </c>
      <c r="D229" s="133">
        <v>1880</v>
      </c>
      <c r="E229" s="133">
        <v>3410</v>
      </c>
      <c r="F229" s="133">
        <v>2700</v>
      </c>
      <c r="G229" s="133">
        <v>1980</v>
      </c>
      <c r="H229" s="134">
        <v>12930</v>
      </c>
      <c r="I229" s="133">
        <v>2263</v>
      </c>
      <c r="J229" s="133">
        <v>1164</v>
      </c>
      <c r="K229" s="133">
        <v>507</v>
      </c>
      <c r="L229" s="133">
        <v>2442</v>
      </c>
      <c r="M229" s="133">
        <v>703</v>
      </c>
      <c r="N229" s="133">
        <v>0</v>
      </c>
      <c r="O229" s="133">
        <v>0</v>
      </c>
      <c r="P229" s="133">
        <v>6376</v>
      </c>
      <c r="Q229" s="134">
        <v>7079</v>
      </c>
      <c r="R229" s="133">
        <v>2597</v>
      </c>
      <c r="S229" s="133">
        <v>2960</v>
      </c>
      <c r="T229" s="133">
        <v>9643</v>
      </c>
      <c r="U229" s="133">
        <v>0</v>
      </c>
      <c r="V229" s="133">
        <v>179.8</v>
      </c>
      <c r="W229" s="133">
        <v>72.699999999999989</v>
      </c>
      <c r="X229" s="134">
        <v>15452.5</v>
      </c>
      <c r="Y229" s="133">
        <v>2597</v>
      </c>
      <c r="Z229" s="133">
        <v>1570</v>
      </c>
      <c r="AA229" s="133">
        <v>8916</v>
      </c>
      <c r="AB229" s="133">
        <v>0</v>
      </c>
      <c r="AC229" s="133">
        <v>179.8</v>
      </c>
      <c r="AD229" s="133">
        <v>72.699999999999989</v>
      </c>
      <c r="AE229" s="134">
        <v>13335.5</v>
      </c>
      <c r="AF229" s="135">
        <v>42840</v>
      </c>
      <c r="AG229" s="135">
        <v>13860</v>
      </c>
      <c r="AH229" s="135">
        <v>26610</v>
      </c>
      <c r="AI229" s="134">
        <v>83310</v>
      </c>
      <c r="AJ229" s="135" t="s">
        <v>305</v>
      </c>
      <c r="AK229" s="135" t="s">
        <v>305</v>
      </c>
      <c r="AL229" s="135" t="s">
        <v>305</v>
      </c>
      <c r="AM229" s="135" t="s">
        <v>305</v>
      </c>
      <c r="AN229" s="135">
        <v>26490</v>
      </c>
      <c r="AO229" s="202"/>
    </row>
    <row r="230" spans="1:41" ht="13.5" outlineLevel="1">
      <c r="A230" s="57">
        <v>42160</v>
      </c>
      <c r="B230" s="133">
        <v>1480</v>
      </c>
      <c r="C230" s="133">
        <v>800</v>
      </c>
      <c r="D230" s="133">
        <v>800</v>
      </c>
      <c r="E230" s="133">
        <v>2250</v>
      </c>
      <c r="F230" s="133">
        <v>2060</v>
      </c>
      <c r="G230" s="133">
        <v>1250</v>
      </c>
      <c r="H230" s="134">
        <v>8640</v>
      </c>
      <c r="I230" s="133">
        <v>1280</v>
      </c>
      <c r="J230" s="133">
        <v>259</v>
      </c>
      <c r="K230" s="133">
        <v>339</v>
      </c>
      <c r="L230" s="133">
        <v>1645</v>
      </c>
      <c r="M230" s="133">
        <v>334</v>
      </c>
      <c r="N230" s="133">
        <v>0</v>
      </c>
      <c r="O230" s="133">
        <v>0</v>
      </c>
      <c r="P230" s="133">
        <v>3523</v>
      </c>
      <c r="Q230" s="134">
        <v>3857</v>
      </c>
      <c r="R230" s="133">
        <v>2560</v>
      </c>
      <c r="S230" s="133">
        <v>3858</v>
      </c>
      <c r="T230" s="133">
        <v>8464</v>
      </c>
      <c r="U230" s="133">
        <v>0</v>
      </c>
      <c r="V230" s="133">
        <v>168.6</v>
      </c>
      <c r="W230" s="133">
        <v>232</v>
      </c>
      <c r="X230" s="134">
        <v>15282.6</v>
      </c>
      <c r="Y230" s="133">
        <v>2560</v>
      </c>
      <c r="Z230" s="133">
        <v>2080</v>
      </c>
      <c r="AA230" s="133">
        <v>7143</v>
      </c>
      <c r="AB230" s="133">
        <v>0</v>
      </c>
      <c r="AC230" s="133">
        <v>0</v>
      </c>
      <c r="AD230" s="133">
        <v>232</v>
      </c>
      <c r="AE230" s="134">
        <v>12015</v>
      </c>
      <c r="AF230" s="135">
        <v>42390</v>
      </c>
      <c r="AG230" s="135">
        <v>13880</v>
      </c>
      <c r="AH230" s="135">
        <v>26460</v>
      </c>
      <c r="AI230" s="134">
        <v>82730</v>
      </c>
      <c r="AJ230" s="135" t="s">
        <v>305</v>
      </c>
      <c r="AK230" s="135" t="s">
        <v>305</v>
      </c>
      <c r="AL230" s="135" t="s">
        <v>305</v>
      </c>
      <c r="AM230" s="135" t="s">
        <v>305</v>
      </c>
      <c r="AN230" s="135">
        <v>26040</v>
      </c>
      <c r="AO230" s="202"/>
    </row>
    <row r="231" spans="1:41" ht="13.5" outlineLevel="1">
      <c r="A231" s="57">
        <v>42167</v>
      </c>
      <c r="B231" s="133">
        <v>1180</v>
      </c>
      <c r="C231" s="133">
        <v>880</v>
      </c>
      <c r="D231" s="133">
        <v>660</v>
      </c>
      <c r="E231" s="133">
        <v>1680</v>
      </c>
      <c r="F231" s="133">
        <v>3210</v>
      </c>
      <c r="G231" s="133">
        <v>1070</v>
      </c>
      <c r="H231" s="134">
        <v>8680</v>
      </c>
      <c r="I231" s="133">
        <v>1690</v>
      </c>
      <c r="J231" s="133">
        <v>967</v>
      </c>
      <c r="K231" s="133">
        <v>514</v>
      </c>
      <c r="L231" s="133">
        <v>3022</v>
      </c>
      <c r="M231" s="133">
        <v>501</v>
      </c>
      <c r="N231" s="133">
        <v>0</v>
      </c>
      <c r="O231" s="133">
        <v>0</v>
      </c>
      <c r="P231" s="133">
        <v>6193</v>
      </c>
      <c r="Q231" s="134">
        <v>6694</v>
      </c>
      <c r="R231" s="133">
        <v>2480</v>
      </c>
      <c r="S231" s="133">
        <v>4624</v>
      </c>
      <c r="T231" s="133">
        <v>8329</v>
      </c>
      <c r="U231" s="133">
        <v>0</v>
      </c>
      <c r="V231" s="133">
        <v>0</v>
      </c>
      <c r="W231" s="133">
        <v>0</v>
      </c>
      <c r="X231" s="134">
        <v>15433</v>
      </c>
      <c r="Y231" s="133">
        <v>1760</v>
      </c>
      <c r="Z231" s="133">
        <v>3255</v>
      </c>
      <c r="AA231" s="133">
        <v>7835</v>
      </c>
      <c r="AB231" s="133">
        <v>0</v>
      </c>
      <c r="AC231" s="133">
        <v>0</v>
      </c>
      <c r="AD231" s="133">
        <v>0</v>
      </c>
      <c r="AE231" s="134">
        <v>12850</v>
      </c>
      <c r="AF231" s="135">
        <v>41620</v>
      </c>
      <c r="AG231" s="135">
        <v>13240</v>
      </c>
      <c r="AH231" s="135">
        <v>25880</v>
      </c>
      <c r="AI231" s="134">
        <v>80740</v>
      </c>
      <c r="AJ231" s="135" t="s">
        <v>305</v>
      </c>
      <c r="AK231" s="135" t="s">
        <v>305</v>
      </c>
      <c r="AL231" s="135" t="s">
        <v>305</v>
      </c>
      <c r="AM231" s="135" t="s">
        <v>305</v>
      </c>
      <c r="AN231" s="135">
        <v>25010</v>
      </c>
      <c r="AO231" s="202"/>
    </row>
    <row r="232" spans="1:41" ht="13.5" outlineLevel="1">
      <c r="A232" s="57">
        <v>42174</v>
      </c>
      <c r="B232" s="133">
        <v>1160</v>
      </c>
      <c r="C232" s="133">
        <v>270</v>
      </c>
      <c r="D232" s="133">
        <v>680</v>
      </c>
      <c r="E232" s="133">
        <v>1820</v>
      </c>
      <c r="F232" s="133">
        <v>2200</v>
      </c>
      <c r="G232" s="133">
        <v>1780</v>
      </c>
      <c r="H232" s="134">
        <v>7910</v>
      </c>
      <c r="I232" s="133">
        <v>2127</v>
      </c>
      <c r="J232" s="133">
        <v>1151</v>
      </c>
      <c r="K232" s="133">
        <v>649</v>
      </c>
      <c r="L232" s="133">
        <v>2610</v>
      </c>
      <c r="M232" s="133">
        <v>510</v>
      </c>
      <c r="N232" s="133">
        <v>0</v>
      </c>
      <c r="O232" s="133">
        <v>0</v>
      </c>
      <c r="P232" s="133">
        <v>6537</v>
      </c>
      <c r="Q232" s="134">
        <v>7047</v>
      </c>
      <c r="R232" s="133">
        <v>2560</v>
      </c>
      <c r="S232" s="133">
        <v>3665</v>
      </c>
      <c r="T232" s="133">
        <v>8535</v>
      </c>
      <c r="U232" s="133">
        <v>0</v>
      </c>
      <c r="V232" s="133">
        <v>180</v>
      </c>
      <c r="W232" s="133">
        <v>60</v>
      </c>
      <c r="X232" s="134">
        <v>15000</v>
      </c>
      <c r="Y232" s="133">
        <v>2400</v>
      </c>
      <c r="Z232" s="133">
        <v>2428</v>
      </c>
      <c r="AA232" s="133">
        <v>7943</v>
      </c>
      <c r="AB232" s="133">
        <v>0</v>
      </c>
      <c r="AC232" s="133">
        <v>180</v>
      </c>
      <c r="AD232" s="133">
        <v>60</v>
      </c>
      <c r="AE232" s="134">
        <v>13011</v>
      </c>
      <c r="AF232" s="135">
        <v>40690</v>
      </c>
      <c r="AG232" s="135">
        <v>13220</v>
      </c>
      <c r="AH232" s="135">
        <v>25710</v>
      </c>
      <c r="AI232" s="134">
        <v>79620</v>
      </c>
      <c r="AJ232" s="135" t="s">
        <v>305</v>
      </c>
      <c r="AK232" s="135" t="s">
        <v>305</v>
      </c>
      <c r="AL232" s="135" t="s">
        <v>305</v>
      </c>
      <c r="AM232" s="135" t="s">
        <v>305</v>
      </c>
      <c r="AN232" s="135">
        <v>24530</v>
      </c>
      <c r="AO232" s="202"/>
    </row>
    <row r="233" spans="1:41" ht="13.5" outlineLevel="1">
      <c r="A233" s="57">
        <v>42181</v>
      </c>
      <c r="B233" s="133">
        <v>1820</v>
      </c>
      <c r="C233" s="133">
        <v>2090</v>
      </c>
      <c r="D233" s="133">
        <v>950</v>
      </c>
      <c r="E233" s="133">
        <v>1350</v>
      </c>
      <c r="F233" s="133">
        <v>2270</v>
      </c>
      <c r="G233" s="133">
        <v>2060</v>
      </c>
      <c r="H233" s="134">
        <v>10540</v>
      </c>
      <c r="I233" s="133">
        <v>2360</v>
      </c>
      <c r="J233" s="133">
        <v>959</v>
      </c>
      <c r="K233" s="133">
        <v>563</v>
      </c>
      <c r="L233" s="133">
        <v>1813</v>
      </c>
      <c r="M233" s="133">
        <v>517</v>
      </c>
      <c r="N233" s="133">
        <v>0</v>
      </c>
      <c r="O233" s="133">
        <v>0</v>
      </c>
      <c r="P233" s="133">
        <v>5695</v>
      </c>
      <c r="Q233" s="134">
        <v>6212</v>
      </c>
      <c r="R233" s="133">
        <v>3110</v>
      </c>
      <c r="S233" s="133">
        <v>2976</v>
      </c>
      <c r="T233" s="133">
        <v>9465</v>
      </c>
      <c r="U233" s="133">
        <v>0</v>
      </c>
      <c r="V233" s="133">
        <v>0</v>
      </c>
      <c r="W233" s="133">
        <v>180</v>
      </c>
      <c r="X233" s="134">
        <v>15731</v>
      </c>
      <c r="Y233" s="133">
        <v>2630</v>
      </c>
      <c r="Z233" s="133">
        <v>2409</v>
      </c>
      <c r="AA233" s="133">
        <v>8621</v>
      </c>
      <c r="AB233" s="133">
        <v>0</v>
      </c>
      <c r="AC233" s="133">
        <v>0</v>
      </c>
      <c r="AD233" s="133">
        <v>180</v>
      </c>
      <c r="AE233" s="134">
        <v>13840</v>
      </c>
      <c r="AF233" s="135">
        <v>40930</v>
      </c>
      <c r="AG233" s="135">
        <v>12190</v>
      </c>
      <c r="AH233" s="135">
        <v>25590</v>
      </c>
      <c r="AI233" s="134">
        <v>78710</v>
      </c>
      <c r="AJ233" s="135" t="s">
        <v>305</v>
      </c>
      <c r="AK233" s="135" t="s">
        <v>305</v>
      </c>
      <c r="AL233" s="135" t="s">
        <v>305</v>
      </c>
      <c r="AM233" s="135" t="s">
        <v>305</v>
      </c>
      <c r="AN233" s="135">
        <v>23900</v>
      </c>
      <c r="AO233" s="202"/>
    </row>
    <row r="234" spans="1:41" ht="13.5" outlineLevel="1">
      <c r="A234" s="57">
        <v>42188</v>
      </c>
      <c r="B234" s="133">
        <v>2360</v>
      </c>
      <c r="C234" s="133">
        <v>1160</v>
      </c>
      <c r="D234" s="133">
        <v>1570</v>
      </c>
      <c r="E234" s="133">
        <v>2290</v>
      </c>
      <c r="F234" s="133">
        <v>1800</v>
      </c>
      <c r="G234" s="133">
        <v>1780</v>
      </c>
      <c r="H234" s="134">
        <v>10960</v>
      </c>
      <c r="I234" s="133">
        <v>1575</v>
      </c>
      <c r="J234" s="133">
        <v>880</v>
      </c>
      <c r="K234" s="133">
        <v>337</v>
      </c>
      <c r="L234" s="133">
        <v>2197</v>
      </c>
      <c r="M234" s="133">
        <v>682</v>
      </c>
      <c r="N234" s="133">
        <v>0</v>
      </c>
      <c r="O234" s="133">
        <v>0</v>
      </c>
      <c r="P234" s="133">
        <v>4989</v>
      </c>
      <c r="Q234" s="134">
        <v>5671</v>
      </c>
      <c r="R234" s="133">
        <v>2373</v>
      </c>
      <c r="S234" s="133">
        <v>3871</v>
      </c>
      <c r="T234" s="133">
        <v>9407</v>
      </c>
      <c r="U234" s="133">
        <v>0</v>
      </c>
      <c r="V234" s="133">
        <v>120</v>
      </c>
      <c r="W234" s="133">
        <v>0</v>
      </c>
      <c r="X234" s="134">
        <v>15771</v>
      </c>
      <c r="Y234" s="133">
        <v>1848</v>
      </c>
      <c r="Z234" s="133">
        <v>2377</v>
      </c>
      <c r="AA234" s="133">
        <v>8319</v>
      </c>
      <c r="AB234" s="133">
        <v>0</v>
      </c>
      <c r="AC234" s="133">
        <v>60</v>
      </c>
      <c r="AD234" s="133">
        <v>0</v>
      </c>
      <c r="AE234" s="134">
        <v>12604</v>
      </c>
      <c r="AF234" s="135">
        <v>42870</v>
      </c>
      <c r="AG234" s="135">
        <v>12950</v>
      </c>
      <c r="AH234" s="135">
        <v>25950</v>
      </c>
      <c r="AI234" s="134">
        <v>81770</v>
      </c>
      <c r="AJ234" s="135" t="s">
        <v>305</v>
      </c>
      <c r="AK234" s="135" t="s">
        <v>305</v>
      </c>
      <c r="AL234" s="135" t="s">
        <v>305</v>
      </c>
      <c r="AM234" s="135" t="s">
        <v>305</v>
      </c>
      <c r="AN234" s="135">
        <v>25320</v>
      </c>
      <c r="AO234" s="202"/>
    </row>
    <row r="235" spans="1:41" ht="13.5" outlineLevel="1">
      <c r="A235" s="57">
        <v>42195</v>
      </c>
      <c r="B235" s="133">
        <v>2930</v>
      </c>
      <c r="C235" s="133">
        <v>1430</v>
      </c>
      <c r="D235" s="133">
        <v>320</v>
      </c>
      <c r="E235" s="133">
        <v>2740</v>
      </c>
      <c r="F235" s="133">
        <v>3690</v>
      </c>
      <c r="G235" s="133">
        <v>1600</v>
      </c>
      <c r="H235" s="134">
        <v>12710</v>
      </c>
      <c r="I235" s="133">
        <v>2394</v>
      </c>
      <c r="J235" s="133">
        <v>688</v>
      </c>
      <c r="K235" s="133">
        <v>509</v>
      </c>
      <c r="L235" s="133">
        <v>1686</v>
      </c>
      <c r="M235" s="133">
        <v>336</v>
      </c>
      <c r="N235" s="133">
        <v>0</v>
      </c>
      <c r="O235" s="133">
        <v>0</v>
      </c>
      <c r="P235" s="133">
        <v>5277</v>
      </c>
      <c r="Q235" s="134">
        <v>5613</v>
      </c>
      <c r="R235" s="133">
        <v>3060</v>
      </c>
      <c r="S235" s="133">
        <v>3400</v>
      </c>
      <c r="T235" s="133">
        <v>7670</v>
      </c>
      <c r="U235" s="133">
        <v>0</v>
      </c>
      <c r="V235" s="133">
        <v>60</v>
      </c>
      <c r="W235" s="133">
        <v>120</v>
      </c>
      <c r="X235" s="134">
        <v>14310</v>
      </c>
      <c r="Y235" s="133">
        <v>2890</v>
      </c>
      <c r="Z235" s="133">
        <v>2720</v>
      </c>
      <c r="AA235" s="133">
        <v>6537</v>
      </c>
      <c r="AB235" s="133">
        <v>0</v>
      </c>
      <c r="AC235" s="133">
        <v>60</v>
      </c>
      <c r="AD235" s="133">
        <v>120</v>
      </c>
      <c r="AE235" s="134">
        <v>12327</v>
      </c>
      <c r="AF235" s="135">
        <v>43370</v>
      </c>
      <c r="AG235" s="135">
        <v>12740</v>
      </c>
      <c r="AH235" s="135">
        <v>25900</v>
      </c>
      <c r="AI235" s="134">
        <v>82010</v>
      </c>
      <c r="AJ235" s="135" t="s">
        <v>305</v>
      </c>
      <c r="AK235" s="135" t="s">
        <v>305</v>
      </c>
      <c r="AL235" s="135" t="s">
        <v>305</v>
      </c>
      <c r="AM235" s="135" t="s">
        <v>305</v>
      </c>
      <c r="AN235" s="135">
        <v>24780</v>
      </c>
      <c r="AO235" s="202"/>
    </row>
    <row r="236" spans="1:41" ht="13.5" outlineLevel="1">
      <c r="A236" s="57">
        <v>42202</v>
      </c>
      <c r="B236" s="133">
        <v>2890</v>
      </c>
      <c r="C236" s="133">
        <v>2120</v>
      </c>
      <c r="D236" s="133">
        <v>830</v>
      </c>
      <c r="E236" s="133">
        <v>2280</v>
      </c>
      <c r="F236" s="133">
        <v>2220</v>
      </c>
      <c r="G236" s="133">
        <v>1960</v>
      </c>
      <c r="H236" s="134">
        <v>12300</v>
      </c>
      <c r="I236" s="133">
        <v>1987</v>
      </c>
      <c r="J236" s="133">
        <v>855</v>
      </c>
      <c r="K236" s="133">
        <v>338</v>
      </c>
      <c r="L236" s="133">
        <v>2532</v>
      </c>
      <c r="M236" s="133">
        <v>523</v>
      </c>
      <c r="N236" s="133">
        <v>143</v>
      </c>
      <c r="O236" s="133">
        <v>0</v>
      </c>
      <c r="P236" s="133">
        <v>5712</v>
      </c>
      <c r="Q236" s="134">
        <v>6378</v>
      </c>
      <c r="R236" s="133">
        <v>2736</v>
      </c>
      <c r="S236" s="133">
        <v>3606</v>
      </c>
      <c r="T236" s="133">
        <v>8134</v>
      </c>
      <c r="U236" s="133">
        <v>0</v>
      </c>
      <c r="V236" s="133">
        <v>60</v>
      </c>
      <c r="W236" s="133">
        <v>120</v>
      </c>
      <c r="X236" s="134">
        <v>14656</v>
      </c>
      <c r="Y236" s="133">
        <v>2566</v>
      </c>
      <c r="Z236" s="133">
        <v>3072</v>
      </c>
      <c r="AA236" s="133">
        <v>7959</v>
      </c>
      <c r="AB236" s="133">
        <v>0</v>
      </c>
      <c r="AC236" s="133">
        <v>60</v>
      </c>
      <c r="AD236" s="133">
        <v>120</v>
      </c>
      <c r="AE236" s="134">
        <v>13777</v>
      </c>
      <c r="AF236" s="135">
        <v>43310</v>
      </c>
      <c r="AG236" s="135">
        <v>12390</v>
      </c>
      <c r="AH236" s="135">
        <v>25450</v>
      </c>
      <c r="AI236" s="134">
        <v>81150</v>
      </c>
      <c r="AJ236" s="135" t="s">
        <v>305</v>
      </c>
      <c r="AK236" s="135" t="s">
        <v>305</v>
      </c>
      <c r="AL236" s="135" t="s">
        <v>305</v>
      </c>
      <c r="AM236" s="135" t="s">
        <v>305</v>
      </c>
      <c r="AN236" s="135">
        <v>24670</v>
      </c>
      <c r="AO236" s="202"/>
    </row>
    <row r="237" spans="1:41" ht="13.5" outlineLevel="1">
      <c r="A237" s="57">
        <v>42209</v>
      </c>
      <c r="B237" s="133">
        <v>1680</v>
      </c>
      <c r="C237" s="133">
        <v>1590</v>
      </c>
      <c r="D237" s="133">
        <v>560</v>
      </c>
      <c r="E237" s="133">
        <v>2550</v>
      </c>
      <c r="F237" s="133">
        <v>2390</v>
      </c>
      <c r="G237" s="133">
        <v>1210</v>
      </c>
      <c r="H237" s="134">
        <v>9980</v>
      </c>
      <c r="I237" s="133">
        <v>2442</v>
      </c>
      <c r="J237" s="133">
        <v>1287</v>
      </c>
      <c r="K237" s="133">
        <v>190</v>
      </c>
      <c r="L237" s="133">
        <v>3627</v>
      </c>
      <c r="M237" s="133">
        <v>487</v>
      </c>
      <c r="N237" s="133">
        <v>147</v>
      </c>
      <c r="O237" s="133">
        <v>0</v>
      </c>
      <c r="P237" s="133">
        <v>7546</v>
      </c>
      <c r="Q237" s="134">
        <v>8180</v>
      </c>
      <c r="R237" s="133">
        <v>2440</v>
      </c>
      <c r="S237" s="133">
        <v>3678</v>
      </c>
      <c r="T237" s="133">
        <v>8488</v>
      </c>
      <c r="U237" s="133">
        <v>0</v>
      </c>
      <c r="V237" s="133">
        <v>120</v>
      </c>
      <c r="W237" s="133">
        <v>120</v>
      </c>
      <c r="X237" s="134">
        <v>14846</v>
      </c>
      <c r="Y237" s="133">
        <v>2250</v>
      </c>
      <c r="Z237" s="133">
        <v>2298</v>
      </c>
      <c r="AA237" s="133">
        <v>7620</v>
      </c>
      <c r="AB237" s="133">
        <v>0</v>
      </c>
      <c r="AC237" s="133">
        <v>120</v>
      </c>
      <c r="AD237" s="133">
        <v>120</v>
      </c>
      <c r="AE237" s="134">
        <v>12408</v>
      </c>
      <c r="AF237" s="135">
        <v>43530</v>
      </c>
      <c r="AG237" s="135">
        <v>12680</v>
      </c>
      <c r="AH237" s="135">
        <v>25540</v>
      </c>
      <c r="AI237" s="134">
        <v>81750</v>
      </c>
      <c r="AJ237" s="135" t="s">
        <v>305</v>
      </c>
      <c r="AK237" s="135" t="s">
        <v>305</v>
      </c>
      <c r="AL237" s="135" t="s">
        <v>305</v>
      </c>
      <c r="AM237" s="135" t="s">
        <v>305</v>
      </c>
      <c r="AN237" s="135">
        <v>24640</v>
      </c>
      <c r="AO237" s="202"/>
    </row>
    <row r="238" spans="1:41" ht="13.5" outlineLevel="1">
      <c r="A238" s="57">
        <v>42216</v>
      </c>
      <c r="B238" s="133">
        <v>2350</v>
      </c>
      <c r="C238" s="133">
        <v>970</v>
      </c>
      <c r="D238" s="133">
        <v>780</v>
      </c>
      <c r="E238" s="133">
        <v>1670</v>
      </c>
      <c r="F238" s="133">
        <v>3040</v>
      </c>
      <c r="G238" s="133">
        <v>1070</v>
      </c>
      <c r="H238" s="134">
        <v>9880</v>
      </c>
      <c r="I238" s="133">
        <v>2181</v>
      </c>
      <c r="J238" s="133">
        <v>879</v>
      </c>
      <c r="K238" s="133">
        <v>483</v>
      </c>
      <c r="L238" s="133">
        <v>1952</v>
      </c>
      <c r="M238" s="133">
        <v>505</v>
      </c>
      <c r="N238" s="133">
        <v>0</v>
      </c>
      <c r="O238" s="133">
        <v>0</v>
      </c>
      <c r="P238" s="133">
        <v>5495</v>
      </c>
      <c r="Q238" s="134">
        <v>6000</v>
      </c>
      <c r="R238" s="133">
        <v>2229</v>
      </c>
      <c r="S238" s="133">
        <v>3249</v>
      </c>
      <c r="T238" s="133">
        <v>7310</v>
      </c>
      <c r="U238" s="133">
        <v>0</v>
      </c>
      <c r="V238" s="133">
        <v>120</v>
      </c>
      <c r="W238" s="133">
        <v>120</v>
      </c>
      <c r="X238" s="134">
        <v>13028</v>
      </c>
      <c r="Y238" s="133">
        <v>2229</v>
      </c>
      <c r="Z238" s="133">
        <v>1701</v>
      </c>
      <c r="AA238" s="133">
        <v>6267</v>
      </c>
      <c r="AB238" s="133">
        <v>0</v>
      </c>
      <c r="AC238" s="133">
        <v>120</v>
      </c>
      <c r="AD238" s="133">
        <v>120</v>
      </c>
      <c r="AE238" s="134">
        <v>10437</v>
      </c>
      <c r="AF238" s="135">
        <v>42430</v>
      </c>
      <c r="AG238" s="135">
        <v>13040</v>
      </c>
      <c r="AH238" s="135">
        <v>25210</v>
      </c>
      <c r="AI238" s="134">
        <v>80680</v>
      </c>
      <c r="AJ238" s="135" t="s">
        <v>305</v>
      </c>
      <c r="AK238" s="135" t="s">
        <v>305</v>
      </c>
      <c r="AL238" s="135" t="s">
        <v>305</v>
      </c>
      <c r="AM238" s="135" t="s">
        <v>305</v>
      </c>
      <c r="AN238" s="135">
        <v>24810</v>
      </c>
      <c r="AO238" s="202"/>
    </row>
    <row r="239" spans="1:41" ht="13.5" outlineLevel="1">
      <c r="A239" s="57">
        <v>42223</v>
      </c>
      <c r="B239" s="133">
        <v>1720</v>
      </c>
      <c r="C239" s="133">
        <v>1300</v>
      </c>
      <c r="D239" s="133">
        <v>230</v>
      </c>
      <c r="E239" s="133">
        <v>1800</v>
      </c>
      <c r="F239" s="133">
        <v>4040</v>
      </c>
      <c r="G239" s="133">
        <v>2010</v>
      </c>
      <c r="H239" s="134">
        <v>11100</v>
      </c>
      <c r="I239" s="133">
        <v>1720</v>
      </c>
      <c r="J239" s="133">
        <v>678</v>
      </c>
      <c r="K239" s="133">
        <v>0</v>
      </c>
      <c r="L239" s="133">
        <v>2531</v>
      </c>
      <c r="M239" s="133">
        <v>517</v>
      </c>
      <c r="N239" s="133">
        <v>134</v>
      </c>
      <c r="O239" s="133">
        <v>0</v>
      </c>
      <c r="P239" s="133">
        <v>4929</v>
      </c>
      <c r="Q239" s="134">
        <v>5580</v>
      </c>
      <c r="R239" s="133">
        <v>3007</v>
      </c>
      <c r="S239" s="133">
        <v>3724</v>
      </c>
      <c r="T239" s="133">
        <v>10518</v>
      </c>
      <c r="U239" s="133">
        <v>0</v>
      </c>
      <c r="V239" s="133">
        <v>0</v>
      </c>
      <c r="W239" s="133">
        <v>220</v>
      </c>
      <c r="X239" s="134">
        <v>17469</v>
      </c>
      <c r="Y239" s="133">
        <v>2622</v>
      </c>
      <c r="Z239" s="133">
        <v>2775</v>
      </c>
      <c r="AA239" s="133">
        <v>9340</v>
      </c>
      <c r="AB239" s="133">
        <v>0</v>
      </c>
      <c r="AC239" s="133">
        <v>0</v>
      </c>
      <c r="AD239" s="133">
        <v>220</v>
      </c>
      <c r="AE239" s="134">
        <v>14957</v>
      </c>
      <c r="AF239" s="135">
        <v>42790</v>
      </c>
      <c r="AG239" s="135">
        <v>13960</v>
      </c>
      <c r="AH239" s="135">
        <v>24810</v>
      </c>
      <c r="AI239" s="134">
        <v>81560</v>
      </c>
      <c r="AJ239" s="135" t="s">
        <v>305</v>
      </c>
      <c r="AK239" s="135" t="s">
        <v>305</v>
      </c>
      <c r="AL239" s="135" t="s">
        <v>305</v>
      </c>
      <c r="AM239" s="135" t="s">
        <v>305</v>
      </c>
      <c r="AN239" s="135">
        <v>25790</v>
      </c>
      <c r="AO239" s="202"/>
    </row>
    <row r="240" spans="1:41" ht="13.5" outlineLevel="1">
      <c r="A240" s="57">
        <v>42230</v>
      </c>
      <c r="B240" s="133">
        <v>2000</v>
      </c>
      <c r="C240" s="133">
        <v>1460</v>
      </c>
      <c r="D240" s="133">
        <v>740</v>
      </c>
      <c r="E240" s="133">
        <v>3080</v>
      </c>
      <c r="F240" s="133">
        <v>2960</v>
      </c>
      <c r="G240" s="133">
        <v>1980</v>
      </c>
      <c r="H240" s="134">
        <v>12220</v>
      </c>
      <c r="I240" s="133">
        <v>1507</v>
      </c>
      <c r="J240" s="133">
        <v>785</v>
      </c>
      <c r="K240" s="133">
        <v>150</v>
      </c>
      <c r="L240" s="133">
        <v>2116</v>
      </c>
      <c r="M240" s="133">
        <v>517</v>
      </c>
      <c r="N240" s="133">
        <v>277</v>
      </c>
      <c r="O240" s="133">
        <v>0</v>
      </c>
      <c r="P240" s="133">
        <v>4558</v>
      </c>
      <c r="Q240" s="134">
        <v>5352</v>
      </c>
      <c r="R240" s="133">
        <v>2692</v>
      </c>
      <c r="S240" s="133">
        <v>4093</v>
      </c>
      <c r="T240" s="133">
        <v>11035</v>
      </c>
      <c r="U240" s="133">
        <v>150</v>
      </c>
      <c r="V240" s="133">
        <v>120</v>
      </c>
      <c r="W240" s="133">
        <v>130</v>
      </c>
      <c r="X240" s="134">
        <v>18220</v>
      </c>
      <c r="Y240" s="133">
        <v>2362</v>
      </c>
      <c r="Z240" s="133">
        <v>2431</v>
      </c>
      <c r="AA240" s="133">
        <v>10501</v>
      </c>
      <c r="AB240" s="133">
        <v>150</v>
      </c>
      <c r="AC240" s="133">
        <v>120</v>
      </c>
      <c r="AD240" s="133">
        <v>130</v>
      </c>
      <c r="AE240" s="134">
        <v>15694</v>
      </c>
      <c r="AF240" s="135">
        <v>42740</v>
      </c>
      <c r="AG240" s="135">
        <v>13810</v>
      </c>
      <c r="AH240" s="135">
        <v>25120</v>
      </c>
      <c r="AI240" s="134">
        <v>81670</v>
      </c>
      <c r="AJ240" s="135" t="s">
        <v>305</v>
      </c>
      <c r="AK240" s="135" t="s">
        <v>305</v>
      </c>
      <c r="AL240" s="135" t="s">
        <v>305</v>
      </c>
      <c r="AM240" s="135" t="s">
        <v>305</v>
      </c>
      <c r="AN240" s="135">
        <v>23520</v>
      </c>
      <c r="AO240" s="202"/>
    </row>
    <row r="241" spans="1:41" ht="13.5" outlineLevel="1">
      <c r="A241" s="57">
        <v>42237</v>
      </c>
      <c r="B241" s="133">
        <v>2770</v>
      </c>
      <c r="C241" s="133">
        <v>630</v>
      </c>
      <c r="D241" s="133">
        <v>540</v>
      </c>
      <c r="E241" s="133">
        <v>1640</v>
      </c>
      <c r="F241" s="133">
        <v>2520</v>
      </c>
      <c r="G241" s="133">
        <v>2100</v>
      </c>
      <c r="H241" s="134">
        <v>10200</v>
      </c>
      <c r="I241" s="133">
        <v>2175</v>
      </c>
      <c r="J241" s="133">
        <v>768</v>
      </c>
      <c r="K241" s="133">
        <v>339</v>
      </c>
      <c r="L241" s="133">
        <v>1996</v>
      </c>
      <c r="M241" s="133">
        <v>872</v>
      </c>
      <c r="N241" s="133">
        <v>216</v>
      </c>
      <c r="O241" s="133">
        <v>0</v>
      </c>
      <c r="P241" s="133">
        <v>5278</v>
      </c>
      <c r="Q241" s="134">
        <v>6366</v>
      </c>
      <c r="R241" s="133">
        <v>3103</v>
      </c>
      <c r="S241" s="133">
        <v>3175</v>
      </c>
      <c r="T241" s="133">
        <v>9680</v>
      </c>
      <c r="U241" s="133">
        <v>0</v>
      </c>
      <c r="V241" s="133">
        <v>60</v>
      </c>
      <c r="W241" s="133">
        <v>60</v>
      </c>
      <c r="X241" s="134">
        <v>16078</v>
      </c>
      <c r="Y241" s="133">
        <v>3103</v>
      </c>
      <c r="Z241" s="133">
        <v>2113</v>
      </c>
      <c r="AA241" s="133">
        <v>8573</v>
      </c>
      <c r="AB241" s="133">
        <v>0</v>
      </c>
      <c r="AC241" s="133">
        <v>60</v>
      </c>
      <c r="AD241" s="133">
        <v>60</v>
      </c>
      <c r="AE241" s="134">
        <v>13909</v>
      </c>
      <c r="AF241" s="135">
        <v>42290</v>
      </c>
      <c r="AG241" s="135">
        <v>13830</v>
      </c>
      <c r="AH241" s="135">
        <v>24920</v>
      </c>
      <c r="AI241" s="134">
        <v>81040</v>
      </c>
      <c r="AJ241" s="135" t="s">
        <v>305</v>
      </c>
      <c r="AK241" s="135" t="s">
        <v>305</v>
      </c>
      <c r="AL241" s="135" t="s">
        <v>305</v>
      </c>
      <c r="AM241" s="135" t="s">
        <v>305</v>
      </c>
      <c r="AN241" s="135">
        <v>23290</v>
      </c>
      <c r="AO241" s="202"/>
    </row>
    <row r="242" spans="1:41" ht="13.5" outlineLevel="1">
      <c r="A242" s="57">
        <v>42244</v>
      </c>
      <c r="B242" s="133">
        <v>1630</v>
      </c>
      <c r="C242" s="133">
        <v>1480</v>
      </c>
      <c r="D242" s="133">
        <v>740</v>
      </c>
      <c r="E242" s="133">
        <v>2820</v>
      </c>
      <c r="F242" s="133">
        <v>2410</v>
      </c>
      <c r="G242" s="133">
        <v>1300</v>
      </c>
      <c r="H242" s="134">
        <v>10380</v>
      </c>
      <c r="I242" s="133">
        <v>2847</v>
      </c>
      <c r="J242" s="133">
        <v>846</v>
      </c>
      <c r="K242" s="133">
        <v>336</v>
      </c>
      <c r="L242" s="133">
        <v>1682</v>
      </c>
      <c r="M242" s="133">
        <v>796</v>
      </c>
      <c r="N242" s="133">
        <v>362</v>
      </c>
      <c r="O242" s="133">
        <v>0</v>
      </c>
      <c r="P242" s="133">
        <v>5711</v>
      </c>
      <c r="Q242" s="134">
        <v>6869</v>
      </c>
      <c r="R242" s="133">
        <v>2892</v>
      </c>
      <c r="S242" s="133">
        <v>4141</v>
      </c>
      <c r="T242" s="133">
        <v>11181</v>
      </c>
      <c r="U242" s="133">
        <v>173</v>
      </c>
      <c r="V242" s="133">
        <v>0</v>
      </c>
      <c r="W242" s="133">
        <v>120</v>
      </c>
      <c r="X242" s="134">
        <v>18507</v>
      </c>
      <c r="Y242" s="133">
        <v>2731</v>
      </c>
      <c r="Z242" s="133">
        <v>2723</v>
      </c>
      <c r="AA242" s="133">
        <v>10202</v>
      </c>
      <c r="AB242" s="133">
        <v>173</v>
      </c>
      <c r="AC242" s="133">
        <v>0</v>
      </c>
      <c r="AD242" s="133">
        <v>120</v>
      </c>
      <c r="AE242" s="134">
        <v>15949</v>
      </c>
      <c r="AF242" s="135">
        <v>42220</v>
      </c>
      <c r="AG242" s="135">
        <v>13390</v>
      </c>
      <c r="AH242" s="135">
        <v>24980</v>
      </c>
      <c r="AI242" s="134">
        <v>80590</v>
      </c>
      <c r="AJ242" s="135" t="s">
        <v>305</v>
      </c>
      <c r="AK242" s="135" t="s">
        <v>305</v>
      </c>
      <c r="AL242" s="135" t="s">
        <v>305</v>
      </c>
      <c r="AM242" s="135" t="s">
        <v>305</v>
      </c>
      <c r="AN242" s="135">
        <v>21160</v>
      </c>
      <c r="AO242" s="202"/>
    </row>
    <row r="243" spans="1:41" ht="13.5" outlineLevel="1">
      <c r="A243" s="57">
        <v>42251</v>
      </c>
      <c r="B243" s="133">
        <v>2090</v>
      </c>
      <c r="C243" s="133">
        <v>1110</v>
      </c>
      <c r="D243" s="133">
        <v>400</v>
      </c>
      <c r="E243" s="133">
        <v>2430</v>
      </c>
      <c r="F243" s="133">
        <v>2490</v>
      </c>
      <c r="G243" s="133">
        <v>1740</v>
      </c>
      <c r="H243" s="134">
        <v>10260</v>
      </c>
      <c r="I243" s="133">
        <v>2418</v>
      </c>
      <c r="J243" s="133">
        <v>881</v>
      </c>
      <c r="K243" s="133">
        <v>620</v>
      </c>
      <c r="L243" s="133">
        <v>2643</v>
      </c>
      <c r="M243" s="133">
        <v>503</v>
      </c>
      <c r="N243" s="133">
        <v>287</v>
      </c>
      <c r="O243" s="133">
        <v>0</v>
      </c>
      <c r="P243" s="133">
        <v>6562</v>
      </c>
      <c r="Q243" s="134">
        <v>7352</v>
      </c>
      <c r="R243" s="133">
        <v>2591</v>
      </c>
      <c r="S243" s="133">
        <v>4806</v>
      </c>
      <c r="T243" s="133">
        <v>9632</v>
      </c>
      <c r="U243" s="133">
        <v>175</v>
      </c>
      <c r="V243" s="133">
        <v>120</v>
      </c>
      <c r="W243" s="133">
        <v>240</v>
      </c>
      <c r="X243" s="134">
        <v>17564</v>
      </c>
      <c r="Y243" s="133">
        <v>2591</v>
      </c>
      <c r="Z243" s="133">
        <v>3227</v>
      </c>
      <c r="AA243" s="133">
        <v>8726</v>
      </c>
      <c r="AB243" s="133">
        <v>175</v>
      </c>
      <c r="AC243" s="133">
        <v>120</v>
      </c>
      <c r="AD243" s="133">
        <v>240</v>
      </c>
      <c r="AE243" s="134">
        <v>15079</v>
      </c>
      <c r="AF243" s="135">
        <v>41700</v>
      </c>
      <c r="AG243" s="135">
        <v>13440</v>
      </c>
      <c r="AH243" s="135">
        <v>24800</v>
      </c>
      <c r="AI243" s="134">
        <v>79940</v>
      </c>
      <c r="AJ243" s="135" t="s">
        <v>305</v>
      </c>
      <c r="AK243" s="135" t="s">
        <v>305</v>
      </c>
      <c r="AL243" s="135" t="s">
        <v>305</v>
      </c>
      <c r="AM243" s="135" t="s">
        <v>305</v>
      </c>
      <c r="AN243" s="135">
        <v>21730</v>
      </c>
      <c r="AO243" s="202"/>
    </row>
    <row r="244" spans="1:41" ht="13.5" outlineLevel="1">
      <c r="A244" s="57">
        <v>42258</v>
      </c>
      <c r="B244" s="133">
        <v>2150</v>
      </c>
      <c r="C244" s="133">
        <v>1840</v>
      </c>
      <c r="D244" s="133">
        <v>540</v>
      </c>
      <c r="E244" s="133">
        <v>1740</v>
      </c>
      <c r="F244" s="133">
        <v>3800</v>
      </c>
      <c r="G244" s="133">
        <v>1750</v>
      </c>
      <c r="H244" s="134">
        <v>11820</v>
      </c>
      <c r="I244" s="133">
        <v>2080</v>
      </c>
      <c r="J244" s="133">
        <v>1359</v>
      </c>
      <c r="K244" s="133">
        <v>342</v>
      </c>
      <c r="L244" s="133">
        <v>2848</v>
      </c>
      <c r="M244" s="133">
        <v>514</v>
      </c>
      <c r="N244" s="133">
        <v>226</v>
      </c>
      <c r="O244" s="133">
        <v>0</v>
      </c>
      <c r="P244" s="133">
        <v>6629</v>
      </c>
      <c r="Q244" s="134">
        <v>7369</v>
      </c>
      <c r="R244" s="133">
        <v>2758</v>
      </c>
      <c r="S244" s="133">
        <v>4193</v>
      </c>
      <c r="T244" s="133">
        <v>10134</v>
      </c>
      <c r="U244" s="133">
        <v>175</v>
      </c>
      <c r="V244" s="133">
        <v>60</v>
      </c>
      <c r="W244" s="133">
        <v>60</v>
      </c>
      <c r="X244" s="134">
        <v>17380</v>
      </c>
      <c r="Y244" s="133">
        <v>2758</v>
      </c>
      <c r="Z244" s="133">
        <v>2894</v>
      </c>
      <c r="AA244" s="133">
        <v>9005</v>
      </c>
      <c r="AB244" s="133">
        <v>175</v>
      </c>
      <c r="AC244" s="133">
        <v>60</v>
      </c>
      <c r="AD244" s="133">
        <v>60</v>
      </c>
      <c r="AE244" s="134">
        <v>14952</v>
      </c>
      <c r="AF244" s="135">
        <v>42120</v>
      </c>
      <c r="AG244" s="135">
        <v>12600</v>
      </c>
      <c r="AH244" s="135">
        <v>26530</v>
      </c>
      <c r="AI244" s="134">
        <v>81250</v>
      </c>
      <c r="AJ244" s="135" t="s">
        <v>305</v>
      </c>
      <c r="AK244" s="135" t="s">
        <v>305</v>
      </c>
      <c r="AL244" s="135" t="s">
        <v>305</v>
      </c>
      <c r="AM244" s="135" t="s">
        <v>305</v>
      </c>
      <c r="AN244" s="135">
        <v>21200</v>
      </c>
      <c r="AO244" s="202"/>
    </row>
    <row r="245" spans="1:41" ht="13.5" outlineLevel="1">
      <c r="A245" s="57">
        <v>42265</v>
      </c>
      <c r="B245" s="133">
        <v>1290</v>
      </c>
      <c r="C245" s="133">
        <v>1590</v>
      </c>
      <c r="D245" s="133">
        <v>1440</v>
      </c>
      <c r="E245" s="133">
        <v>1380</v>
      </c>
      <c r="F245" s="133">
        <v>2830</v>
      </c>
      <c r="G245" s="133">
        <v>3370</v>
      </c>
      <c r="H245" s="134">
        <v>11900</v>
      </c>
      <c r="I245" s="133">
        <v>2422</v>
      </c>
      <c r="J245" s="133">
        <v>920</v>
      </c>
      <c r="K245" s="133">
        <v>499</v>
      </c>
      <c r="L245" s="133">
        <v>3305</v>
      </c>
      <c r="M245" s="133">
        <v>1010</v>
      </c>
      <c r="N245" s="133">
        <v>0</v>
      </c>
      <c r="O245" s="133">
        <v>0</v>
      </c>
      <c r="P245" s="133">
        <v>7146</v>
      </c>
      <c r="Q245" s="134">
        <v>8156</v>
      </c>
      <c r="R245" s="133">
        <v>2949</v>
      </c>
      <c r="S245" s="133">
        <v>2942</v>
      </c>
      <c r="T245" s="133">
        <v>9039</v>
      </c>
      <c r="U245" s="133">
        <v>174</v>
      </c>
      <c r="V245" s="133">
        <v>0</v>
      </c>
      <c r="W245" s="133">
        <v>180</v>
      </c>
      <c r="X245" s="134">
        <v>15284</v>
      </c>
      <c r="Y245" s="133">
        <v>2622</v>
      </c>
      <c r="Z245" s="133">
        <v>2146</v>
      </c>
      <c r="AA245" s="133">
        <v>8326</v>
      </c>
      <c r="AB245" s="133">
        <v>174</v>
      </c>
      <c r="AC245" s="133">
        <v>0</v>
      </c>
      <c r="AD245" s="133">
        <v>180</v>
      </c>
      <c r="AE245" s="134">
        <v>13448</v>
      </c>
      <c r="AF245" s="135">
        <v>42510</v>
      </c>
      <c r="AG245" s="135">
        <v>13580</v>
      </c>
      <c r="AH245" s="135">
        <v>26810</v>
      </c>
      <c r="AI245" s="134">
        <v>82900</v>
      </c>
      <c r="AJ245" s="135" t="s">
        <v>305</v>
      </c>
      <c r="AK245" s="135" t="s">
        <v>305</v>
      </c>
      <c r="AL245" s="135" t="s">
        <v>305</v>
      </c>
      <c r="AM245" s="135" t="s">
        <v>305</v>
      </c>
      <c r="AN245" s="135">
        <v>21890</v>
      </c>
      <c r="AO245" s="202"/>
    </row>
    <row r="246" spans="1:41" ht="13.5" outlineLevel="1">
      <c r="A246" s="57">
        <v>42272</v>
      </c>
      <c r="B246" s="133">
        <v>2200</v>
      </c>
      <c r="C246" s="133">
        <v>1210</v>
      </c>
      <c r="D246" s="133">
        <v>480</v>
      </c>
      <c r="E246" s="133">
        <v>1540</v>
      </c>
      <c r="F246" s="133">
        <v>2790</v>
      </c>
      <c r="G246" s="133">
        <v>1690</v>
      </c>
      <c r="H246" s="134">
        <v>9910</v>
      </c>
      <c r="I246" s="133">
        <v>2445</v>
      </c>
      <c r="J246" s="133">
        <v>1241</v>
      </c>
      <c r="K246" s="133">
        <v>534</v>
      </c>
      <c r="L246" s="133">
        <v>2521</v>
      </c>
      <c r="M246" s="133">
        <v>852</v>
      </c>
      <c r="N246" s="133">
        <v>145</v>
      </c>
      <c r="O246" s="133">
        <v>0</v>
      </c>
      <c r="P246" s="133">
        <v>6741</v>
      </c>
      <c r="Q246" s="134">
        <v>7738</v>
      </c>
      <c r="R246" s="133">
        <v>2414</v>
      </c>
      <c r="S246" s="133">
        <v>4049</v>
      </c>
      <c r="T246" s="133">
        <v>9902</v>
      </c>
      <c r="U246" s="133">
        <v>173</v>
      </c>
      <c r="V246" s="133">
        <v>60</v>
      </c>
      <c r="W246" s="133">
        <v>120</v>
      </c>
      <c r="X246" s="134">
        <v>16718</v>
      </c>
      <c r="Y246" s="133">
        <v>2414</v>
      </c>
      <c r="Z246" s="133">
        <v>2743</v>
      </c>
      <c r="AA246" s="133">
        <v>8220</v>
      </c>
      <c r="AB246" s="133">
        <v>173</v>
      </c>
      <c r="AC246" s="133">
        <v>60</v>
      </c>
      <c r="AD246" s="133">
        <v>120</v>
      </c>
      <c r="AE246" s="134">
        <v>13730</v>
      </c>
      <c r="AF246" s="135">
        <v>43110</v>
      </c>
      <c r="AG246" s="135">
        <v>14670</v>
      </c>
      <c r="AH246" s="135">
        <v>27740</v>
      </c>
      <c r="AI246" s="134">
        <v>85520</v>
      </c>
      <c r="AJ246" s="135" t="s">
        <v>305</v>
      </c>
      <c r="AK246" s="135" t="s">
        <v>305</v>
      </c>
      <c r="AL246" s="135" t="s">
        <v>305</v>
      </c>
      <c r="AM246" s="135" t="s">
        <v>305</v>
      </c>
      <c r="AN246" s="135">
        <v>22920</v>
      </c>
      <c r="AO246" s="202"/>
    </row>
    <row r="247" spans="1:41" ht="13.5" outlineLevel="1">
      <c r="A247" s="57">
        <v>42279</v>
      </c>
      <c r="B247" s="133">
        <v>2430</v>
      </c>
      <c r="C247" s="133">
        <v>1440</v>
      </c>
      <c r="D247" s="133">
        <v>770</v>
      </c>
      <c r="E247" s="133">
        <v>1390</v>
      </c>
      <c r="F247" s="133">
        <v>2820</v>
      </c>
      <c r="G247" s="133">
        <v>1740</v>
      </c>
      <c r="H247" s="134">
        <v>10590</v>
      </c>
      <c r="I247" s="133">
        <v>950</v>
      </c>
      <c r="J247" s="133">
        <v>1811</v>
      </c>
      <c r="K247" s="133">
        <v>683</v>
      </c>
      <c r="L247" s="133">
        <v>2417</v>
      </c>
      <c r="M247" s="133">
        <v>674</v>
      </c>
      <c r="N247" s="133">
        <v>284</v>
      </c>
      <c r="O247" s="133">
        <v>0</v>
      </c>
      <c r="P247" s="133">
        <v>5861</v>
      </c>
      <c r="Q247" s="134">
        <v>6819</v>
      </c>
      <c r="R247" s="133">
        <v>3120</v>
      </c>
      <c r="S247" s="133">
        <v>3758</v>
      </c>
      <c r="T247" s="133">
        <v>9059</v>
      </c>
      <c r="U247" s="133">
        <v>165</v>
      </c>
      <c r="V247" s="133">
        <v>60</v>
      </c>
      <c r="W247" s="133">
        <v>180</v>
      </c>
      <c r="X247" s="134">
        <v>16342</v>
      </c>
      <c r="Y247" s="133">
        <v>3120</v>
      </c>
      <c r="Z247" s="133">
        <v>2802</v>
      </c>
      <c r="AA247" s="133">
        <v>8005</v>
      </c>
      <c r="AB247" s="133">
        <v>165</v>
      </c>
      <c r="AC247" s="133">
        <v>60</v>
      </c>
      <c r="AD247" s="133">
        <v>180</v>
      </c>
      <c r="AE247" s="134">
        <v>14332</v>
      </c>
      <c r="AF247" s="135">
        <v>43110</v>
      </c>
      <c r="AG247" s="135">
        <v>14670</v>
      </c>
      <c r="AH247" s="135">
        <v>27740</v>
      </c>
      <c r="AI247" s="134">
        <v>85520</v>
      </c>
      <c r="AJ247" s="135" t="s">
        <v>305</v>
      </c>
      <c r="AK247" s="135" t="s">
        <v>305</v>
      </c>
      <c r="AL247" s="135" t="s">
        <v>305</v>
      </c>
      <c r="AM247" s="135" t="s">
        <v>305</v>
      </c>
      <c r="AN247" s="135">
        <v>22920</v>
      </c>
      <c r="AO247" s="202"/>
    </row>
    <row r="248" spans="1:41" ht="13.5" outlineLevel="1">
      <c r="A248" s="57">
        <v>42286</v>
      </c>
      <c r="B248" s="133">
        <v>3860</v>
      </c>
      <c r="C248" s="133">
        <v>800</v>
      </c>
      <c r="D248" s="133">
        <v>710</v>
      </c>
      <c r="E248" s="133">
        <v>2450</v>
      </c>
      <c r="F248" s="133">
        <v>3490</v>
      </c>
      <c r="G248" s="133">
        <v>1870</v>
      </c>
      <c r="H248" s="134">
        <v>13180</v>
      </c>
      <c r="I248" s="133">
        <v>1235</v>
      </c>
      <c r="J248" s="133">
        <v>424</v>
      </c>
      <c r="K248" s="133">
        <v>343</v>
      </c>
      <c r="L248" s="133">
        <v>1161</v>
      </c>
      <c r="M248" s="133">
        <v>531</v>
      </c>
      <c r="N248" s="133">
        <v>283</v>
      </c>
      <c r="O248" s="133">
        <v>0</v>
      </c>
      <c r="P248" s="133">
        <v>3163</v>
      </c>
      <c r="Q248" s="134">
        <v>3977</v>
      </c>
      <c r="R248" s="133">
        <v>2923</v>
      </c>
      <c r="S248" s="133">
        <v>4415</v>
      </c>
      <c r="T248" s="133">
        <v>9708</v>
      </c>
      <c r="U248" s="133">
        <v>349</v>
      </c>
      <c r="V248" s="133">
        <v>180</v>
      </c>
      <c r="W248" s="133">
        <v>120</v>
      </c>
      <c r="X248" s="134">
        <v>17695</v>
      </c>
      <c r="Y248" s="133">
        <v>2923</v>
      </c>
      <c r="Z248" s="133">
        <v>3256</v>
      </c>
      <c r="AA248" s="133">
        <v>8391</v>
      </c>
      <c r="AB248" s="133">
        <v>349</v>
      </c>
      <c r="AC248" s="133">
        <v>180</v>
      </c>
      <c r="AD248" s="133">
        <v>120</v>
      </c>
      <c r="AE248" s="134">
        <v>15219</v>
      </c>
      <c r="AF248" s="135">
        <v>40380</v>
      </c>
      <c r="AG248" s="135">
        <v>14380</v>
      </c>
      <c r="AH248" s="135">
        <v>26170</v>
      </c>
      <c r="AI248" s="134">
        <v>80930</v>
      </c>
      <c r="AJ248" s="135" t="s">
        <v>305</v>
      </c>
      <c r="AK248" s="135" t="s">
        <v>305</v>
      </c>
      <c r="AL248" s="135" t="s">
        <v>305</v>
      </c>
      <c r="AM248" s="135" t="s">
        <v>305</v>
      </c>
      <c r="AN248" s="135">
        <v>22390</v>
      </c>
      <c r="AO248" s="202"/>
    </row>
    <row r="249" spans="1:41" ht="13.5" outlineLevel="1">
      <c r="A249" s="57">
        <v>42293</v>
      </c>
      <c r="B249" s="133">
        <v>1309</v>
      </c>
      <c r="C249" s="133">
        <v>1272</v>
      </c>
      <c r="D249" s="133">
        <v>1125</v>
      </c>
      <c r="E249" s="133">
        <v>3107</v>
      </c>
      <c r="F249" s="133">
        <v>1760</v>
      </c>
      <c r="G249" s="133">
        <v>1704</v>
      </c>
      <c r="H249" s="134">
        <v>10277</v>
      </c>
      <c r="I249" s="133">
        <v>2319</v>
      </c>
      <c r="J249" s="133">
        <v>1099</v>
      </c>
      <c r="K249" s="133">
        <v>332</v>
      </c>
      <c r="L249" s="133">
        <v>2446</v>
      </c>
      <c r="M249" s="133">
        <v>675</v>
      </c>
      <c r="N249" s="133">
        <v>282</v>
      </c>
      <c r="O249" s="133">
        <v>0</v>
      </c>
      <c r="P249" s="133">
        <v>6196</v>
      </c>
      <c r="Q249" s="134">
        <v>7153</v>
      </c>
      <c r="R249" s="133">
        <v>1892</v>
      </c>
      <c r="S249" s="133">
        <v>2839</v>
      </c>
      <c r="T249" s="133">
        <v>8503</v>
      </c>
      <c r="U249" s="133">
        <v>349</v>
      </c>
      <c r="V249" s="133">
        <v>120</v>
      </c>
      <c r="W249" s="133">
        <v>180</v>
      </c>
      <c r="X249" s="134">
        <v>13883</v>
      </c>
      <c r="Y249" s="133">
        <v>1892</v>
      </c>
      <c r="Z249" s="133">
        <v>2090</v>
      </c>
      <c r="AA249" s="133">
        <v>8104</v>
      </c>
      <c r="AB249" s="133">
        <v>349</v>
      </c>
      <c r="AC249" s="133">
        <v>120</v>
      </c>
      <c r="AD249" s="133">
        <v>180</v>
      </c>
      <c r="AE249" s="134">
        <v>12735</v>
      </c>
      <c r="AF249" s="135">
        <v>42500</v>
      </c>
      <c r="AG249" s="135">
        <v>15100</v>
      </c>
      <c r="AH249" s="135">
        <v>26670</v>
      </c>
      <c r="AI249" s="134">
        <v>84270</v>
      </c>
      <c r="AJ249" s="135" t="s">
        <v>305</v>
      </c>
      <c r="AK249" s="135" t="s">
        <v>305</v>
      </c>
      <c r="AL249" s="135" t="s">
        <v>305</v>
      </c>
      <c r="AM249" s="135" t="s">
        <v>305</v>
      </c>
      <c r="AN249" s="135">
        <v>24200</v>
      </c>
      <c r="AO249" s="202"/>
    </row>
    <row r="250" spans="1:41" ht="13.5" outlineLevel="1">
      <c r="A250" s="57">
        <v>42300</v>
      </c>
      <c r="B250" s="133">
        <v>964</v>
      </c>
      <c r="C250" s="133">
        <v>1986</v>
      </c>
      <c r="D250" s="133">
        <v>688</v>
      </c>
      <c r="E250" s="133">
        <v>1950</v>
      </c>
      <c r="F250" s="133">
        <v>1061</v>
      </c>
      <c r="G250" s="133">
        <v>2361</v>
      </c>
      <c r="H250" s="134">
        <v>9010</v>
      </c>
      <c r="I250" s="133">
        <v>1904</v>
      </c>
      <c r="J250" s="133">
        <v>1129</v>
      </c>
      <c r="K250" s="133">
        <v>507</v>
      </c>
      <c r="L250" s="133">
        <v>2230</v>
      </c>
      <c r="M250" s="133">
        <v>510</v>
      </c>
      <c r="N250" s="133">
        <v>431</v>
      </c>
      <c r="O250" s="133">
        <v>0</v>
      </c>
      <c r="P250" s="133">
        <v>5770</v>
      </c>
      <c r="Q250" s="134">
        <v>6711</v>
      </c>
      <c r="R250" s="133">
        <v>3376</v>
      </c>
      <c r="S250" s="133">
        <v>3948</v>
      </c>
      <c r="T250" s="133">
        <v>9142</v>
      </c>
      <c r="U250" s="133">
        <v>0</v>
      </c>
      <c r="V250" s="133">
        <v>60</v>
      </c>
      <c r="W250" s="133">
        <v>120</v>
      </c>
      <c r="X250" s="134">
        <v>16646</v>
      </c>
      <c r="Y250" s="133">
        <v>3225</v>
      </c>
      <c r="Z250" s="133">
        <v>2372</v>
      </c>
      <c r="AA250" s="133">
        <v>8281</v>
      </c>
      <c r="AB250" s="133">
        <v>0</v>
      </c>
      <c r="AC250" s="133">
        <v>60</v>
      </c>
      <c r="AD250" s="133">
        <v>120</v>
      </c>
      <c r="AE250" s="134">
        <v>14058</v>
      </c>
      <c r="AF250" s="135">
        <v>41810</v>
      </c>
      <c r="AG250" s="135">
        <v>15290</v>
      </c>
      <c r="AH250" s="135">
        <v>26770</v>
      </c>
      <c r="AI250" s="134">
        <v>83870</v>
      </c>
      <c r="AJ250" s="135" t="s">
        <v>305</v>
      </c>
      <c r="AK250" s="135" t="s">
        <v>305</v>
      </c>
      <c r="AL250" s="135" t="s">
        <v>305</v>
      </c>
      <c r="AM250" s="135" t="s">
        <v>305</v>
      </c>
      <c r="AN250" s="135">
        <v>24190</v>
      </c>
      <c r="AO250" s="202"/>
    </row>
    <row r="251" spans="1:41" ht="13.5" outlineLevel="1">
      <c r="A251" s="57">
        <v>42307</v>
      </c>
      <c r="B251" s="133">
        <v>3601</v>
      </c>
      <c r="C251" s="133">
        <v>2049</v>
      </c>
      <c r="D251" s="133">
        <v>1280</v>
      </c>
      <c r="E251" s="133">
        <v>1448</v>
      </c>
      <c r="F251" s="133">
        <v>4372</v>
      </c>
      <c r="G251" s="133">
        <v>2326</v>
      </c>
      <c r="H251" s="134">
        <v>15076</v>
      </c>
      <c r="I251" s="133">
        <v>2371</v>
      </c>
      <c r="J251" s="133">
        <v>655</v>
      </c>
      <c r="K251" s="133">
        <v>555</v>
      </c>
      <c r="L251" s="133">
        <v>2499</v>
      </c>
      <c r="M251" s="133">
        <v>852</v>
      </c>
      <c r="N251" s="133">
        <v>96</v>
      </c>
      <c r="O251" s="133">
        <v>0</v>
      </c>
      <c r="P251" s="133">
        <v>6080</v>
      </c>
      <c r="Q251" s="134">
        <v>7028</v>
      </c>
      <c r="R251" s="133">
        <v>2564</v>
      </c>
      <c r="S251" s="133">
        <v>4114</v>
      </c>
      <c r="T251" s="133">
        <v>8937</v>
      </c>
      <c r="U251" s="133">
        <v>174</v>
      </c>
      <c r="V251" s="133">
        <v>60</v>
      </c>
      <c r="W251" s="133">
        <v>180</v>
      </c>
      <c r="X251" s="134">
        <v>16029</v>
      </c>
      <c r="Y251" s="133">
        <v>2564</v>
      </c>
      <c r="Z251" s="133">
        <v>2541</v>
      </c>
      <c r="AA251" s="133">
        <v>8602</v>
      </c>
      <c r="AB251" s="133">
        <v>174</v>
      </c>
      <c r="AC251" s="133">
        <v>60</v>
      </c>
      <c r="AD251" s="133">
        <v>180</v>
      </c>
      <c r="AE251" s="134">
        <v>14121</v>
      </c>
      <c r="AF251" s="135">
        <v>41660</v>
      </c>
      <c r="AG251" s="135">
        <v>16340</v>
      </c>
      <c r="AH251" s="135">
        <v>26450</v>
      </c>
      <c r="AI251" s="134">
        <v>84450</v>
      </c>
      <c r="AJ251" s="135" t="s">
        <v>305</v>
      </c>
      <c r="AK251" s="135" t="s">
        <v>305</v>
      </c>
      <c r="AL251" s="135" t="s">
        <v>305</v>
      </c>
      <c r="AM251" s="135" t="s">
        <v>305</v>
      </c>
      <c r="AN251" s="135">
        <v>25780</v>
      </c>
      <c r="AO251" s="202"/>
    </row>
    <row r="252" spans="1:41" ht="13.5" outlineLevel="1">
      <c r="A252" s="57">
        <v>42314</v>
      </c>
      <c r="B252" s="133">
        <v>2285</v>
      </c>
      <c r="C252" s="133">
        <v>1520</v>
      </c>
      <c r="D252" s="133">
        <v>598</v>
      </c>
      <c r="E252" s="133">
        <v>2232</v>
      </c>
      <c r="F252" s="133">
        <v>2460</v>
      </c>
      <c r="G252" s="133">
        <v>2038</v>
      </c>
      <c r="H252" s="134">
        <v>11133</v>
      </c>
      <c r="I252" s="133">
        <v>2141</v>
      </c>
      <c r="J252" s="133">
        <v>718</v>
      </c>
      <c r="K252" s="133">
        <v>337</v>
      </c>
      <c r="L252" s="133">
        <v>2612</v>
      </c>
      <c r="M252" s="133">
        <v>342</v>
      </c>
      <c r="N252" s="133">
        <v>421</v>
      </c>
      <c r="O252" s="133">
        <v>0</v>
      </c>
      <c r="P252" s="133">
        <v>5808</v>
      </c>
      <c r="Q252" s="134">
        <v>6571</v>
      </c>
      <c r="R252" s="133">
        <v>3423</v>
      </c>
      <c r="S252" s="133">
        <v>4978</v>
      </c>
      <c r="T252" s="133">
        <v>8949</v>
      </c>
      <c r="U252" s="133">
        <v>176</v>
      </c>
      <c r="V252" s="133">
        <v>0</v>
      </c>
      <c r="W252" s="133">
        <v>180</v>
      </c>
      <c r="X252" s="134">
        <v>17706</v>
      </c>
      <c r="Y252" s="133">
        <v>3111</v>
      </c>
      <c r="Z252" s="133">
        <v>3266</v>
      </c>
      <c r="AA252" s="133">
        <v>8198</v>
      </c>
      <c r="AB252" s="133">
        <v>176</v>
      </c>
      <c r="AC252" s="133">
        <v>0</v>
      </c>
      <c r="AD252" s="133">
        <v>180</v>
      </c>
      <c r="AE252" s="134">
        <v>14931</v>
      </c>
      <c r="AF252" s="135">
        <v>42520</v>
      </c>
      <c r="AG252" s="135">
        <v>18000</v>
      </c>
      <c r="AH252" s="135">
        <v>26590</v>
      </c>
      <c r="AI252" s="134">
        <v>87110</v>
      </c>
      <c r="AJ252" s="135" t="s">
        <v>305</v>
      </c>
      <c r="AK252" s="135" t="s">
        <v>305</v>
      </c>
      <c r="AL252" s="135" t="s">
        <v>305</v>
      </c>
      <c r="AM252" s="135" t="s">
        <v>305</v>
      </c>
      <c r="AN252" s="135">
        <v>26120</v>
      </c>
      <c r="AO252" s="202"/>
    </row>
    <row r="253" spans="1:41" ht="13.5" outlineLevel="1">
      <c r="A253" s="57">
        <v>42321</v>
      </c>
      <c r="B253" s="133">
        <v>2083</v>
      </c>
      <c r="C253" s="133">
        <v>1553</v>
      </c>
      <c r="D253" s="133">
        <v>1228</v>
      </c>
      <c r="E253" s="133">
        <v>1604</v>
      </c>
      <c r="F253" s="133">
        <v>1642</v>
      </c>
      <c r="G253" s="133">
        <v>1712</v>
      </c>
      <c r="H253" s="134">
        <v>9822</v>
      </c>
      <c r="I253" s="133">
        <v>1692</v>
      </c>
      <c r="J253" s="133">
        <v>1390</v>
      </c>
      <c r="K253" s="133">
        <v>362</v>
      </c>
      <c r="L253" s="133">
        <v>3055</v>
      </c>
      <c r="M253" s="133">
        <v>339</v>
      </c>
      <c r="N253" s="133">
        <v>152</v>
      </c>
      <c r="O253" s="133">
        <v>0</v>
      </c>
      <c r="P253" s="133">
        <v>6499</v>
      </c>
      <c r="Q253" s="134">
        <v>6990</v>
      </c>
      <c r="R253" s="133">
        <v>2331</v>
      </c>
      <c r="S253" s="133">
        <v>3067</v>
      </c>
      <c r="T253" s="133">
        <v>7643</v>
      </c>
      <c r="U253" s="133">
        <v>176</v>
      </c>
      <c r="V253" s="133">
        <v>120</v>
      </c>
      <c r="W253" s="133">
        <v>180</v>
      </c>
      <c r="X253" s="134">
        <v>13517</v>
      </c>
      <c r="Y253" s="133">
        <v>2146</v>
      </c>
      <c r="Z253" s="133">
        <v>2052</v>
      </c>
      <c r="AA253" s="133">
        <v>6475</v>
      </c>
      <c r="AB253" s="133">
        <v>176</v>
      </c>
      <c r="AC253" s="133">
        <v>120</v>
      </c>
      <c r="AD253" s="133">
        <v>180</v>
      </c>
      <c r="AE253" s="134">
        <v>11149</v>
      </c>
      <c r="AF253" s="135">
        <v>42900</v>
      </c>
      <c r="AG253" s="135">
        <v>17700</v>
      </c>
      <c r="AH253" s="135">
        <v>26530</v>
      </c>
      <c r="AI253" s="134">
        <v>87130</v>
      </c>
      <c r="AJ253" s="135" t="s">
        <v>305</v>
      </c>
      <c r="AK253" s="135" t="s">
        <v>305</v>
      </c>
      <c r="AL253" s="135" t="s">
        <v>305</v>
      </c>
      <c r="AM253" s="135" t="s">
        <v>305</v>
      </c>
      <c r="AN253" s="135">
        <v>25780</v>
      </c>
      <c r="AO253" s="202"/>
    </row>
    <row r="254" spans="1:41" ht="13.5" outlineLevel="1">
      <c r="A254" s="57">
        <v>42328</v>
      </c>
      <c r="B254" s="133">
        <v>1873</v>
      </c>
      <c r="C254" s="133">
        <v>1120</v>
      </c>
      <c r="D254" s="133">
        <v>1514</v>
      </c>
      <c r="E254" s="133">
        <v>3070</v>
      </c>
      <c r="F254" s="133">
        <v>2255</v>
      </c>
      <c r="G254" s="133">
        <v>2420</v>
      </c>
      <c r="H254" s="134">
        <v>12252</v>
      </c>
      <c r="I254" s="133">
        <v>1348</v>
      </c>
      <c r="J254" s="133">
        <v>674</v>
      </c>
      <c r="K254" s="133">
        <v>652</v>
      </c>
      <c r="L254" s="133">
        <v>2054</v>
      </c>
      <c r="M254" s="133">
        <v>706</v>
      </c>
      <c r="N254" s="133">
        <v>142</v>
      </c>
      <c r="O254" s="133">
        <v>0</v>
      </c>
      <c r="P254" s="133">
        <v>4728</v>
      </c>
      <c r="Q254" s="134">
        <v>5576</v>
      </c>
      <c r="R254" s="133">
        <v>2382</v>
      </c>
      <c r="S254" s="133">
        <v>4096</v>
      </c>
      <c r="T254" s="133">
        <v>9269</v>
      </c>
      <c r="U254" s="133">
        <v>174</v>
      </c>
      <c r="V254" s="133">
        <v>180</v>
      </c>
      <c r="W254" s="133">
        <v>120</v>
      </c>
      <c r="X254" s="134">
        <v>16221</v>
      </c>
      <c r="Y254" s="133">
        <v>2382</v>
      </c>
      <c r="Z254" s="133">
        <v>2746</v>
      </c>
      <c r="AA254" s="133">
        <v>8553</v>
      </c>
      <c r="AB254" s="133">
        <v>174</v>
      </c>
      <c r="AC254" s="133">
        <v>180</v>
      </c>
      <c r="AD254" s="133">
        <v>120</v>
      </c>
      <c r="AE254" s="134">
        <v>14155</v>
      </c>
      <c r="AF254" s="135">
        <v>41160</v>
      </c>
      <c r="AG254" s="135">
        <v>18390</v>
      </c>
      <c r="AH254" s="135">
        <v>27030</v>
      </c>
      <c r="AI254" s="134">
        <v>86580</v>
      </c>
      <c r="AJ254" s="135" t="s">
        <v>305</v>
      </c>
      <c r="AK254" s="135" t="s">
        <v>305</v>
      </c>
      <c r="AL254" s="135" t="s">
        <v>305</v>
      </c>
      <c r="AM254" s="135" t="s">
        <v>305</v>
      </c>
      <c r="AN254" s="135">
        <v>26450</v>
      </c>
      <c r="AO254" s="202"/>
    </row>
    <row r="255" spans="1:41" ht="13.5" outlineLevel="1">
      <c r="A255" s="57">
        <v>42335</v>
      </c>
      <c r="B255" s="133">
        <v>2112</v>
      </c>
      <c r="C255" s="133">
        <v>2078</v>
      </c>
      <c r="D255" s="133">
        <v>1271</v>
      </c>
      <c r="E255" s="133">
        <v>1921</v>
      </c>
      <c r="F255" s="133">
        <v>2935</v>
      </c>
      <c r="G255" s="133">
        <v>1991</v>
      </c>
      <c r="H255" s="134">
        <v>12308</v>
      </c>
      <c r="I255" s="133">
        <v>2345</v>
      </c>
      <c r="J255" s="133">
        <v>861</v>
      </c>
      <c r="K255" s="133">
        <v>332</v>
      </c>
      <c r="L255" s="133">
        <v>2519</v>
      </c>
      <c r="M255" s="133">
        <v>541</v>
      </c>
      <c r="N255" s="133">
        <v>425</v>
      </c>
      <c r="O255" s="133">
        <v>0</v>
      </c>
      <c r="P255" s="133">
        <v>6057</v>
      </c>
      <c r="Q255" s="134">
        <v>7023</v>
      </c>
      <c r="R255" s="133">
        <v>2545</v>
      </c>
      <c r="S255" s="133">
        <v>3869</v>
      </c>
      <c r="T255" s="133">
        <v>8722</v>
      </c>
      <c r="U255" s="133">
        <v>174</v>
      </c>
      <c r="V255" s="133">
        <v>60</v>
      </c>
      <c r="W255" s="133">
        <v>120</v>
      </c>
      <c r="X255" s="134">
        <v>15490</v>
      </c>
      <c r="Y255" s="133">
        <v>2206</v>
      </c>
      <c r="Z255" s="133">
        <v>2878</v>
      </c>
      <c r="AA255" s="133">
        <v>7958</v>
      </c>
      <c r="AB255" s="133">
        <v>174</v>
      </c>
      <c r="AC255" s="133">
        <v>60</v>
      </c>
      <c r="AD255" s="133">
        <v>120</v>
      </c>
      <c r="AE255" s="134">
        <v>13396</v>
      </c>
      <c r="AF255" s="135">
        <v>42690</v>
      </c>
      <c r="AG255" s="135">
        <v>18970</v>
      </c>
      <c r="AH255" s="135">
        <v>27510</v>
      </c>
      <c r="AI255" s="134">
        <v>89170</v>
      </c>
      <c r="AJ255" s="135" t="s">
        <v>305</v>
      </c>
      <c r="AK255" s="135" t="s">
        <v>305</v>
      </c>
      <c r="AL255" s="135" t="s">
        <v>305</v>
      </c>
      <c r="AM255" s="135" t="s">
        <v>305</v>
      </c>
      <c r="AN255" s="135">
        <v>27040</v>
      </c>
      <c r="AO255" s="202"/>
    </row>
    <row r="256" spans="1:41" ht="13.5" outlineLevel="1">
      <c r="A256" s="57">
        <v>42342</v>
      </c>
      <c r="B256" s="133">
        <v>2543</v>
      </c>
      <c r="C256" s="133">
        <v>1966</v>
      </c>
      <c r="D256" s="133">
        <v>754</v>
      </c>
      <c r="E256" s="133">
        <v>2359</v>
      </c>
      <c r="F256" s="133">
        <v>2244</v>
      </c>
      <c r="G256" s="133">
        <v>1904</v>
      </c>
      <c r="H256" s="134">
        <v>11770</v>
      </c>
      <c r="I256" s="133">
        <v>1710.9</v>
      </c>
      <c r="J256" s="133">
        <v>693.19999999999993</v>
      </c>
      <c r="K256" s="133">
        <v>364</v>
      </c>
      <c r="L256" s="133">
        <v>2972.6</v>
      </c>
      <c r="M256" s="133">
        <v>342.29999999999995</v>
      </c>
      <c r="N256" s="133">
        <v>146.5</v>
      </c>
      <c r="O256" s="133">
        <v>0</v>
      </c>
      <c r="P256" s="133">
        <v>5740.7</v>
      </c>
      <c r="Q256" s="134">
        <v>6229.5</v>
      </c>
      <c r="R256" s="133">
        <v>3458</v>
      </c>
      <c r="S256" s="133">
        <v>4343</v>
      </c>
      <c r="T256" s="133">
        <v>8806</v>
      </c>
      <c r="U256" s="133">
        <v>174</v>
      </c>
      <c r="V256" s="133">
        <v>60</v>
      </c>
      <c r="W256" s="133">
        <v>180</v>
      </c>
      <c r="X256" s="134">
        <v>17021</v>
      </c>
      <c r="Y256" s="133">
        <v>3106</v>
      </c>
      <c r="Z256" s="133">
        <v>2784</v>
      </c>
      <c r="AA256" s="133">
        <v>8225</v>
      </c>
      <c r="AB256" s="133">
        <v>174</v>
      </c>
      <c r="AC256" s="133">
        <v>60</v>
      </c>
      <c r="AD256" s="133">
        <v>180</v>
      </c>
      <c r="AE256" s="134">
        <v>14529</v>
      </c>
      <c r="AF256" s="135">
        <v>43610</v>
      </c>
      <c r="AG256" s="135">
        <v>20280</v>
      </c>
      <c r="AH256" s="135">
        <v>27600</v>
      </c>
      <c r="AI256" s="134">
        <v>91490</v>
      </c>
      <c r="AJ256" s="135" t="s">
        <v>305</v>
      </c>
      <c r="AK256" s="135" t="s">
        <v>305</v>
      </c>
      <c r="AL256" s="135" t="s">
        <v>305</v>
      </c>
      <c r="AM256" s="135" t="s">
        <v>305</v>
      </c>
      <c r="AN256" s="135">
        <v>28230</v>
      </c>
      <c r="AO256" s="202"/>
    </row>
    <row r="257" spans="1:41" ht="13.5" outlineLevel="1">
      <c r="A257" s="57">
        <v>42349</v>
      </c>
      <c r="B257" s="133">
        <v>3284</v>
      </c>
      <c r="C257" s="133">
        <v>1243</v>
      </c>
      <c r="D257" s="133">
        <v>921</v>
      </c>
      <c r="E257" s="133">
        <v>1148</v>
      </c>
      <c r="F257" s="133">
        <v>2602</v>
      </c>
      <c r="G257" s="133">
        <v>2876</v>
      </c>
      <c r="H257" s="134">
        <v>12074</v>
      </c>
      <c r="I257" s="133">
        <v>2264.1999999999998</v>
      </c>
      <c r="J257" s="133">
        <v>1093</v>
      </c>
      <c r="K257" s="133">
        <v>702.2</v>
      </c>
      <c r="L257" s="133">
        <v>2229.7999999999997</v>
      </c>
      <c r="M257" s="133">
        <v>867.6</v>
      </c>
      <c r="N257" s="133">
        <v>143.80000000000001</v>
      </c>
      <c r="O257" s="133">
        <v>0</v>
      </c>
      <c r="P257" s="133">
        <v>6289.1999999999989</v>
      </c>
      <c r="Q257" s="134">
        <v>7300.5999999999995</v>
      </c>
      <c r="R257" s="133">
        <v>2826</v>
      </c>
      <c r="S257" s="133">
        <v>2737</v>
      </c>
      <c r="T257" s="133">
        <v>9941</v>
      </c>
      <c r="U257" s="133">
        <v>0</v>
      </c>
      <c r="V257" s="133">
        <v>60</v>
      </c>
      <c r="W257" s="133">
        <v>120</v>
      </c>
      <c r="X257" s="134">
        <v>15684</v>
      </c>
      <c r="Y257" s="133">
        <v>2826</v>
      </c>
      <c r="Z257" s="133">
        <v>2279</v>
      </c>
      <c r="AA257" s="133">
        <v>9060</v>
      </c>
      <c r="AB257" s="133">
        <v>0</v>
      </c>
      <c r="AC257" s="133">
        <v>60</v>
      </c>
      <c r="AD257" s="133">
        <v>120</v>
      </c>
      <c r="AE257" s="134">
        <v>14345</v>
      </c>
      <c r="AF257" s="135">
        <v>44300</v>
      </c>
      <c r="AG257" s="135">
        <v>21440</v>
      </c>
      <c r="AH257" s="135">
        <v>26350</v>
      </c>
      <c r="AI257" s="134">
        <v>92090</v>
      </c>
      <c r="AJ257" s="135" t="s">
        <v>305</v>
      </c>
      <c r="AK257" s="135" t="s">
        <v>305</v>
      </c>
      <c r="AL257" s="135" t="s">
        <v>305</v>
      </c>
      <c r="AM257" s="135" t="s">
        <v>305</v>
      </c>
      <c r="AN257" s="135">
        <v>28600</v>
      </c>
      <c r="AO257" s="202"/>
    </row>
    <row r="258" spans="1:41" ht="13.5" outlineLevel="1">
      <c r="A258" s="57">
        <v>42356</v>
      </c>
      <c r="B258" s="133">
        <v>2049</v>
      </c>
      <c r="C258" s="133">
        <v>1773</v>
      </c>
      <c r="D258" s="133">
        <v>423</v>
      </c>
      <c r="E258" s="133">
        <v>2349</v>
      </c>
      <c r="F258" s="133">
        <v>1889</v>
      </c>
      <c r="G258" s="133">
        <v>1670</v>
      </c>
      <c r="H258" s="134">
        <v>10153</v>
      </c>
      <c r="I258" s="133">
        <v>2238</v>
      </c>
      <c r="J258" s="133">
        <v>826</v>
      </c>
      <c r="K258" s="133">
        <v>339</v>
      </c>
      <c r="L258" s="133">
        <v>3457</v>
      </c>
      <c r="M258" s="133">
        <v>544</v>
      </c>
      <c r="N258" s="133">
        <v>145</v>
      </c>
      <c r="O258" s="133">
        <v>0</v>
      </c>
      <c r="P258" s="133">
        <v>6860</v>
      </c>
      <c r="Q258" s="134">
        <v>7549</v>
      </c>
      <c r="R258" s="133">
        <v>2365</v>
      </c>
      <c r="S258" s="133">
        <v>3698</v>
      </c>
      <c r="T258" s="133">
        <v>8057</v>
      </c>
      <c r="U258" s="133">
        <v>176</v>
      </c>
      <c r="V258" s="133">
        <v>120</v>
      </c>
      <c r="W258" s="133">
        <v>240</v>
      </c>
      <c r="X258" s="134">
        <v>14656</v>
      </c>
      <c r="Y258" s="133">
        <v>1778</v>
      </c>
      <c r="Z258" s="133">
        <v>2730</v>
      </c>
      <c r="AA258" s="133">
        <v>6922</v>
      </c>
      <c r="AB258" s="133">
        <v>176</v>
      </c>
      <c r="AC258" s="133">
        <v>120</v>
      </c>
      <c r="AD258" s="133">
        <v>240</v>
      </c>
      <c r="AE258" s="134">
        <v>11966</v>
      </c>
      <c r="AF258" s="135">
        <v>45850</v>
      </c>
      <c r="AG258" s="135">
        <v>21790</v>
      </c>
      <c r="AH258" s="135">
        <v>26650</v>
      </c>
      <c r="AI258" s="134">
        <v>94290</v>
      </c>
      <c r="AJ258" s="135" t="s">
        <v>305</v>
      </c>
      <c r="AK258" s="135" t="s">
        <v>305</v>
      </c>
      <c r="AL258" s="135" t="s">
        <v>305</v>
      </c>
      <c r="AM258" s="135" t="s">
        <v>305</v>
      </c>
      <c r="AN258" s="135">
        <v>29360</v>
      </c>
      <c r="AO258" s="202"/>
    </row>
    <row r="259" spans="1:41" ht="13.5" outlineLevel="1">
      <c r="A259" s="57">
        <v>42363</v>
      </c>
      <c r="B259" s="133">
        <v>3281</v>
      </c>
      <c r="C259" s="133">
        <v>2044</v>
      </c>
      <c r="D259" s="133">
        <v>1754</v>
      </c>
      <c r="E259" s="133">
        <v>1817</v>
      </c>
      <c r="F259" s="133">
        <v>2004</v>
      </c>
      <c r="G259" s="133">
        <v>2801</v>
      </c>
      <c r="H259" s="134">
        <v>13701</v>
      </c>
      <c r="I259" s="133">
        <v>2115</v>
      </c>
      <c r="J259" s="133">
        <v>1087</v>
      </c>
      <c r="K259" s="133">
        <v>492</v>
      </c>
      <c r="L259" s="133">
        <v>2953</v>
      </c>
      <c r="M259" s="133">
        <v>675</v>
      </c>
      <c r="N259" s="133">
        <v>85</v>
      </c>
      <c r="O259" s="133">
        <v>0</v>
      </c>
      <c r="P259" s="133">
        <v>6647</v>
      </c>
      <c r="Q259" s="134">
        <v>7407</v>
      </c>
      <c r="R259" s="133">
        <v>2738</v>
      </c>
      <c r="S259" s="133">
        <v>3304</v>
      </c>
      <c r="T259" s="133">
        <v>7900</v>
      </c>
      <c r="U259" s="133">
        <v>0</v>
      </c>
      <c r="V259" s="133">
        <v>0</v>
      </c>
      <c r="W259" s="133">
        <v>0</v>
      </c>
      <c r="X259" s="134">
        <v>13942</v>
      </c>
      <c r="Y259" s="133">
        <v>2588</v>
      </c>
      <c r="Z259" s="133">
        <v>2399</v>
      </c>
      <c r="AA259" s="133">
        <v>7124</v>
      </c>
      <c r="AB259" s="133">
        <v>0</v>
      </c>
      <c r="AC259" s="133">
        <v>0</v>
      </c>
      <c r="AD259" s="133">
        <v>0</v>
      </c>
      <c r="AE259" s="134">
        <v>12111</v>
      </c>
      <c r="AF259" s="135">
        <v>47020</v>
      </c>
      <c r="AG259" s="135">
        <v>22890</v>
      </c>
      <c r="AH259" s="135">
        <v>27520</v>
      </c>
      <c r="AI259" s="134">
        <v>97430</v>
      </c>
      <c r="AJ259" s="135">
        <v>69990</v>
      </c>
      <c r="AK259" s="135">
        <v>6580</v>
      </c>
      <c r="AL259" s="135">
        <v>6660</v>
      </c>
      <c r="AM259" s="135">
        <v>14200</v>
      </c>
      <c r="AN259" s="135">
        <v>29320</v>
      </c>
      <c r="AO259" s="202"/>
    </row>
    <row r="260" spans="1:41" ht="13.5" outlineLevel="1">
      <c r="A260" s="57">
        <v>42370</v>
      </c>
      <c r="B260" s="133">
        <v>1997</v>
      </c>
      <c r="C260" s="133">
        <v>2072</v>
      </c>
      <c r="D260" s="133">
        <v>1137</v>
      </c>
      <c r="E260" s="133">
        <v>905</v>
      </c>
      <c r="F260" s="133">
        <v>2003</v>
      </c>
      <c r="G260" s="133">
        <v>2592</v>
      </c>
      <c r="H260" s="134">
        <v>10706</v>
      </c>
      <c r="I260" s="133">
        <v>1939</v>
      </c>
      <c r="J260" s="133">
        <v>824.59999999999991</v>
      </c>
      <c r="K260" s="133">
        <v>525.1</v>
      </c>
      <c r="L260" s="133">
        <v>2885</v>
      </c>
      <c r="M260" s="133">
        <v>513</v>
      </c>
      <c r="N260" s="133">
        <v>145</v>
      </c>
      <c r="O260" s="133">
        <v>0</v>
      </c>
      <c r="P260" s="133">
        <v>6173.7</v>
      </c>
      <c r="Q260" s="134">
        <v>6831.7</v>
      </c>
      <c r="R260" s="133">
        <v>2191</v>
      </c>
      <c r="S260" s="133">
        <v>4116</v>
      </c>
      <c r="T260" s="133">
        <v>8804</v>
      </c>
      <c r="U260" s="133">
        <v>176</v>
      </c>
      <c r="V260" s="133">
        <v>60</v>
      </c>
      <c r="W260" s="133">
        <v>180</v>
      </c>
      <c r="X260" s="134">
        <v>15527</v>
      </c>
      <c r="Y260" s="133">
        <v>1877</v>
      </c>
      <c r="Z260" s="133">
        <v>3182</v>
      </c>
      <c r="AA260" s="133">
        <v>7418</v>
      </c>
      <c r="AB260" s="133">
        <v>176</v>
      </c>
      <c r="AC260" s="133">
        <v>60</v>
      </c>
      <c r="AD260" s="133">
        <v>180</v>
      </c>
      <c r="AE260" s="134">
        <v>12893</v>
      </c>
      <c r="AF260" s="135">
        <v>46040</v>
      </c>
      <c r="AG260" s="135">
        <v>23240</v>
      </c>
      <c r="AH260" s="135">
        <v>26800</v>
      </c>
      <c r="AI260" s="134">
        <v>96080</v>
      </c>
      <c r="AJ260" s="135">
        <v>69000</v>
      </c>
      <c r="AK260" s="135">
        <v>6620</v>
      </c>
      <c r="AL260" s="135">
        <v>6830</v>
      </c>
      <c r="AM260" s="135">
        <v>13630</v>
      </c>
      <c r="AN260" s="135">
        <v>28770</v>
      </c>
      <c r="AO260" s="202"/>
    </row>
    <row r="261" spans="1:41" ht="13.5" outlineLevel="1">
      <c r="A261" s="57">
        <v>42377</v>
      </c>
      <c r="B261" s="133">
        <v>1467</v>
      </c>
      <c r="C261" s="133">
        <v>2936</v>
      </c>
      <c r="D261" s="133">
        <v>1184</v>
      </c>
      <c r="E261" s="133">
        <v>1514</v>
      </c>
      <c r="F261" s="133">
        <v>4610</v>
      </c>
      <c r="G261" s="133">
        <v>2248</v>
      </c>
      <c r="H261" s="134">
        <v>13959</v>
      </c>
      <c r="I261" s="133">
        <v>957</v>
      </c>
      <c r="J261" s="133">
        <v>435</v>
      </c>
      <c r="K261" s="133">
        <v>447</v>
      </c>
      <c r="L261" s="133">
        <v>2192</v>
      </c>
      <c r="M261" s="133">
        <v>170</v>
      </c>
      <c r="N261" s="133">
        <v>233</v>
      </c>
      <c r="O261" s="133">
        <v>0</v>
      </c>
      <c r="P261" s="133">
        <v>4031</v>
      </c>
      <c r="Q261" s="134">
        <v>4434</v>
      </c>
      <c r="R261" s="133">
        <v>2644</v>
      </c>
      <c r="S261" s="133">
        <v>3780</v>
      </c>
      <c r="T261" s="133">
        <v>10019</v>
      </c>
      <c r="U261" s="133">
        <v>115</v>
      </c>
      <c r="V261" s="133">
        <v>60</v>
      </c>
      <c r="W261" s="133">
        <v>180</v>
      </c>
      <c r="X261" s="134">
        <v>16798</v>
      </c>
      <c r="Y261" s="133">
        <v>2040</v>
      </c>
      <c r="Z261" s="133">
        <v>2905</v>
      </c>
      <c r="AA261" s="133">
        <v>9083</v>
      </c>
      <c r="AB261" s="133">
        <v>115</v>
      </c>
      <c r="AC261" s="133">
        <v>60</v>
      </c>
      <c r="AD261" s="133">
        <v>180</v>
      </c>
      <c r="AE261" s="134">
        <v>14383</v>
      </c>
      <c r="AF261" s="135">
        <v>47170</v>
      </c>
      <c r="AG261" s="135">
        <v>24770</v>
      </c>
      <c r="AH261" s="135">
        <v>27120</v>
      </c>
      <c r="AI261" s="134">
        <v>99060</v>
      </c>
      <c r="AJ261" s="135">
        <v>70620</v>
      </c>
      <c r="AK261" s="135">
        <v>7340</v>
      </c>
      <c r="AL261" s="135">
        <v>7780</v>
      </c>
      <c r="AM261" s="135">
        <v>13320</v>
      </c>
      <c r="AN261" s="135">
        <v>29900</v>
      </c>
      <c r="AO261" s="202"/>
    </row>
    <row r="262" spans="1:41" ht="13.5" outlineLevel="1">
      <c r="A262" s="57">
        <v>42384</v>
      </c>
      <c r="B262" s="133">
        <v>2154</v>
      </c>
      <c r="C262" s="133">
        <v>1158</v>
      </c>
      <c r="D262" s="133">
        <v>1395</v>
      </c>
      <c r="E262" s="133">
        <v>2493</v>
      </c>
      <c r="F262" s="133">
        <v>2493</v>
      </c>
      <c r="G262" s="133">
        <v>1525</v>
      </c>
      <c r="H262" s="134">
        <v>11218</v>
      </c>
      <c r="I262" s="133">
        <v>1730</v>
      </c>
      <c r="J262" s="133">
        <v>839</v>
      </c>
      <c r="K262" s="133">
        <v>489</v>
      </c>
      <c r="L262" s="133">
        <v>1623</v>
      </c>
      <c r="M262" s="133">
        <v>671</v>
      </c>
      <c r="N262" s="133">
        <v>291</v>
      </c>
      <c r="O262" s="133">
        <v>0</v>
      </c>
      <c r="P262" s="133">
        <v>4681</v>
      </c>
      <c r="Q262" s="134">
        <v>5643</v>
      </c>
      <c r="R262" s="133">
        <v>2792</v>
      </c>
      <c r="S262" s="133">
        <v>2974</v>
      </c>
      <c r="T262" s="133">
        <v>9033</v>
      </c>
      <c r="U262" s="133">
        <v>0</v>
      </c>
      <c r="V262" s="133">
        <v>120</v>
      </c>
      <c r="W262" s="133">
        <v>120</v>
      </c>
      <c r="X262" s="134">
        <v>15039</v>
      </c>
      <c r="Y262" s="133">
        <v>2622</v>
      </c>
      <c r="Z262" s="133">
        <v>1421</v>
      </c>
      <c r="AA262" s="133">
        <v>8307</v>
      </c>
      <c r="AB262" s="133">
        <v>0</v>
      </c>
      <c r="AC262" s="133">
        <v>120</v>
      </c>
      <c r="AD262" s="133">
        <v>120</v>
      </c>
      <c r="AE262" s="134">
        <v>12590</v>
      </c>
      <c r="AF262" s="135">
        <v>48440</v>
      </c>
      <c r="AG262" s="135">
        <v>25030</v>
      </c>
      <c r="AH262" s="135">
        <v>27160</v>
      </c>
      <c r="AI262" s="134">
        <v>100630</v>
      </c>
      <c r="AJ262" s="135">
        <v>72020</v>
      </c>
      <c r="AK262" s="135">
        <v>7400</v>
      </c>
      <c r="AL262" s="135">
        <v>7530</v>
      </c>
      <c r="AM262" s="135">
        <v>13680</v>
      </c>
      <c r="AN262" s="135">
        <v>31290</v>
      </c>
    </row>
    <row r="263" spans="1:41" ht="13.5" outlineLevel="1">
      <c r="A263" s="57">
        <v>42391</v>
      </c>
      <c r="B263" s="133">
        <v>726</v>
      </c>
      <c r="C263" s="133">
        <v>1759</v>
      </c>
      <c r="D263" s="133">
        <v>433</v>
      </c>
      <c r="E263" s="133">
        <v>1983</v>
      </c>
      <c r="F263" s="133">
        <v>2282</v>
      </c>
      <c r="G263" s="133">
        <v>1792</v>
      </c>
      <c r="H263" s="134">
        <v>8975</v>
      </c>
      <c r="I263" s="133">
        <v>455</v>
      </c>
      <c r="J263" s="133">
        <v>1129.5740000000001</v>
      </c>
      <c r="K263" s="133">
        <v>315.79999999999995</v>
      </c>
      <c r="L263" s="133">
        <v>2761.2719999999999</v>
      </c>
      <c r="M263" s="133">
        <v>440.55</v>
      </c>
      <c r="N263" s="133">
        <v>262.68</v>
      </c>
      <c r="O263" s="133">
        <v>0</v>
      </c>
      <c r="P263" s="133">
        <v>4661.6459999999997</v>
      </c>
      <c r="Q263" s="134">
        <v>5364.8760000000002</v>
      </c>
      <c r="R263" s="133">
        <v>2452</v>
      </c>
      <c r="S263" s="133">
        <v>3334</v>
      </c>
      <c r="T263" s="133">
        <v>5528</v>
      </c>
      <c r="U263" s="133">
        <v>155</v>
      </c>
      <c r="V263" s="133">
        <v>60</v>
      </c>
      <c r="W263" s="133">
        <v>180</v>
      </c>
      <c r="X263" s="134">
        <v>11709</v>
      </c>
      <c r="Y263" s="133">
        <v>2452</v>
      </c>
      <c r="Z263" s="133">
        <v>2415</v>
      </c>
      <c r="AA263" s="133">
        <v>5157</v>
      </c>
      <c r="AB263" s="133">
        <v>155</v>
      </c>
      <c r="AC263" s="133">
        <v>60</v>
      </c>
      <c r="AD263" s="133">
        <v>180</v>
      </c>
      <c r="AE263" s="134">
        <v>10419</v>
      </c>
      <c r="AF263" s="135">
        <v>48910</v>
      </c>
      <c r="AG263" s="135">
        <v>24020</v>
      </c>
      <c r="AH263" s="135">
        <v>27120</v>
      </c>
      <c r="AI263" s="134">
        <v>100050</v>
      </c>
      <c r="AJ263" s="135">
        <v>72300</v>
      </c>
      <c r="AK263" s="135">
        <v>7320</v>
      </c>
      <c r="AL263" s="135">
        <v>6980</v>
      </c>
      <c r="AM263" s="135">
        <v>13450</v>
      </c>
      <c r="AN263" s="135">
        <v>31460</v>
      </c>
    </row>
    <row r="264" spans="1:41" ht="13.5" outlineLevel="1">
      <c r="A264" s="57">
        <v>42398</v>
      </c>
      <c r="B264" s="133">
        <v>1826</v>
      </c>
      <c r="C264" s="133">
        <v>357</v>
      </c>
      <c r="D264" s="133">
        <v>932</v>
      </c>
      <c r="E264" s="133">
        <v>1019</v>
      </c>
      <c r="F264" s="133">
        <v>2045</v>
      </c>
      <c r="G264" s="133">
        <v>2265</v>
      </c>
      <c r="H264" s="134">
        <v>8444</v>
      </c>
      <c r="I264" s="133">
        <v>1665</v>
      </c>
      <c r="J264" s="133">
        <v>1044</v>
      </c>
      <c r="K264" s="133">
        <v>609</v>
      </c>
      <c r="L264" s="133">
        <v>3073</v>
      </c>
      <c r="M264" s="133">
        <v>504</v>
      </c>
      <c r="N264" s="133">
        <v>308</v>
      </c>
      <c r="O264" s="133">
        <v>0</v>
      </c>
      <c r="P264" s="133">
        <v>6391</v>
      </c>
      <c r="Q264" s="134">
        <v>7203</v>
      </c>
      <c r="R264" s="133">
        <v>2790</v>
      </c>
      <c r="S264" s="133">
        <v>4586</v>
      </c>
      <c r="T264" s="133">
        <v>9759</v>
      </c>
      <c r="U264" s="133">
        <v>0</v>
      </c>
      <c r="V264" s="133">
        <v>120</v>
      </c>
      <c r="W264" s="133">
        <v>120</v>
      </c>
      <c r="X264" s="134">
        <v>17375</v>
      </c>
      <c r="Y264" s="133">
        <v>2587</v>
      </c>
      <c r="Z264" s="133">
        <v>4049</v>
      </c>
      <c r="AA264" s="133">
        <v>8465</v>
      </c>
      <c r="AB264" s="133">
        <v>0</v>
      </c>
      <c r="AC264" s="133">
        <v>120</v>
      </c>
      <c r="AD264" s="133">
        <v>120</v>
      </c>
      <c r="AE264" s="134">
        <v>15341</v>
      </c>
      <c r="AF264" s="135">
        <v>48490</v>
      </c>
      <c r="AG264" s="135">
        <v>23770</v>
      </c>
      <c r="AH264" s="135">
        <v>26150</v>
      </c>
      <c r="AI264" s="134">
        <v>98410</v>
      </c>
      <c r="AJ264" s="135">
        <v>71350</v>
      </c>
      <c r="AK264" s="135">
        <v>7090</v>
      </c>
      <c r="AL264" s="135">
        <v>6870</v>
      </c>
      <c r="AM264" s="135">
        <v>13100</v>
      </c>
      <c r="AN264" s="135">
        <v>31170</v>
      </c>
    </row>
    <row r="265" spans="1:41" ht="13.5" outlineLevel="1">
      <c r="A265" s="57">
        <v>42405</v>
      </c>
      <c r="B265" s="133">
        <v>2368</v>
      </c>
      <c r="C265" s="133">
        <v>1238</v>
      </c>
      <c r="D265" s="133">
        <v>1237</v>
      </c>
      <c r="E265" s="133">
        <v>2203</v>
      </c>
      <c r="F265" s="133">
        <v>2990</v>
      </c>
      <c r="G265" s="133">
        <v>3847</v>
      </c>
      <c r="H265" s="134">
        <v>13883</v>
      </c>
      <c r="I265" s="133">
        <v>1960</v>
      </c>
      <c r="J265" s="133">
        <v>887</v>
      </c>
      <c r="K265" s="133">
        <v>171</v>
      </c>
      <c r="L265" s="133">
        <v>2509</v>
      </c>
      <c r="M265" s="133">
        <v>162</v>
      </c>
      <c r="N265" s="133">
        <v>295</v>
      </c>
      <c r="O265" s="133">
        <v>0</v>
      </c>
      <c r="P265" s="133">
        <v>5527</v>
      </c>
      <c r="Q265" s="134">
        <v>5984</v>
      </c>
      <c r="R265" s="133">
        <v>3319</v>
      </c>
      <c r="S265" s="133">
        <v>4479</v>
      </c>
      <c r="T265" s="133">
        <v>9933</v>
      </c>
      <c r="U265" s="133">
        <v>176</v>
      </c>
      <c r="V265" s="133">
        <v>0</v>
      </c>
      <c r="W265" s="133">
        <v>120</v>
      </c>
      <c r="X265" s="134">
        <v>18027</v>
      </c>
      <c r="Y265" s="133">
        <v>3008</v>
      </c>
      <c r="Z265" s="133">
        <v>3179</v>
      </c>
      <c r="AA265" s="133">
        <v>8783</v>
      </c>
      <c r="AB265" s="133">
        <v>176</v>
      </c>
      <c r="AC265" s="133">
        <v>0</v>
      </c>
      <c r="AD265" s="133">
        <v>120</v>
      </c>
      <c r="AE265" s="134">
        <v>15266</v>
      </c>
      <c r="AF265" s="135">
        <v>47970</v>
      </c>
      <c r="AG265" s="135">
        <v>23300</v>
      </c>
      <c r="AH265" s="135">
        <v>25300</v>
      </c>
      <c r="AI265" s="134">
        <v>96570</v>
      </c>
      <c r="AJ265" s="135">
        <v>70450</v>
      </c>
      <c r="AK265" s="135">
        <v>6930</v>
      </c>
      <c r="AL265" s="135">
        <v>6750</v>
      </c>
      <c r="AM265" s="135">
        <v>12440</v>
      </c>
      <c r="AN265" s="135">
        <v>30290</v>
      </c>
    </row>
    <row r="266" spans="1:41" ht="13.5" outlineLevel="1">
      <c r="A266" s="57">
        <v>42412</v>
      </c>
      <c r="B266" s="133">
        <v>651</v>
      </c>
      <c r="C266" s="133">
        <v>1584</v>
      </c>
      <c r="D266" s="133">
        <v>262</v>
      </c>
      <c r="E266" s="133">
        <v>1711</v>
      </c>
      <c r="F266" s="133">
        <v>2273</v>
      </c>
      <c r="G266" s="133">
        <v>1960</v>
      </c>
      <c r="H266" s="134">
        <v>8441</v>
      </c>
      <c r="I266" s="133">
        <v>2445</v>
      </c>
      <c r="J266" s="133">
        <v>259</v>
      </c>
      <c r="K266" s="133">
        <v>333</v>
      </c>
      <c r="L266" s="133">
        <v>2074</v>
      </c>
      <c r="M266" s="133">
        <v>539</v>
      </c>
      <c r="N266" s="133">
        <v>215</v>
      </c>
      <c r="O266" s="133">
        <v>0</v>
      </c>
      <c r="P266" s="133">
        <v>5111</v>
      </c>
      <c r="Q266" s="134">
        <v>5865</v>
      </c>
      <c r="R266" s="133">
        <v>3405</v>
      </c>
      <c r="S266" s="133">
        <v>4220</v>
      </c>
      <c r="T266" s="133">
        <v>9479</v>
      </c>
      <c r="U266" s="133">
        <v>310</v>
      </c>
      <c r="V266" s="133">
        <v>120</v>
      </c>
      <c r="W266" s="133">
        <v>120</v>
      </c>
      <c r="X266" s="134">
        <v>17654</v>
      </c>
      <c r="Y266" s="133">
        <v>3220</v>
      </c>
      <c r="Z266" s="133">
        <v>2735</v>
      </c>
      <c r="AA266" s="133">
        <v>8048</v>
      </c>
      <c r="AB266" s="133">
        <v>155</v>
      </c>
      <c r="AC266" s="133">
        <v>120</v>
      </c>
      <c r="AD266" s="133">
        <v>120</v>
      </c>
      <c r="AE266" s="134">
        <v>14398</v>
      </c>
      <c r="AF266" s="135">
        <v>47970</v>
      </c>
      <c r="AG266" s="135">
        <v>23300</v>
      </c>
      <c r="AH266" s="135">
        <v>25300</v>
      </c>
      <c r="AI266" s="134">
        <v>96570</v>
      </c>
      <c r="AJ266" s="135">
        <v>70450</v>
      </c>
      <c r="AK266" s="135">
        <v>6930</v>
      </c>
      <c r="AL266" s="135">
        <v>6750</v>
      </c>
      <c r="AM266" s="135">
        <v>12440</v>
      </c>
      <c r="AN266" s="135">
        <v>30290</v>
      </c>
    </row>
    <row r="267" spans="1:41" ht="13.5" outlineLevel="1">
      <c r="A267" s="57">
        <v>42419</v>
      </c>
      <c r="B267" s="133">
        <v>1427</v>
      </c>
      <c r="C267" s="133">
        <v>1165</v>
      </c>
      <c r="D267" s="133">
        <v>1092</v>
      </c>
      <c r="E267" s="133">
        <v>1844</v>
      </c>
      <c r="F267" s="133">
        <v>1910</v>
      </c>
      <c r="G267" s="133">
        <v>1039</v>
      </c>
      <c r="H267" s="134">
        <v>8477</v>
      </c>
      <c r="I267" s="133">
        <v>1570</v>
      </c>
      <c r="J267" s="133">
        <v>1310</v>
      </c>
      <c r="K267" s="133">
        <v>320</v>
      </c>
      <c r="L267" s="133">
        <v>2881</v>
      </c>
      <c r="M267" s="133">
        <v>853</v>
      </c>
      <c r="N267" s="133">
        <v>533</v>
      </c>
      <c r="O267" s="133">
        <v>0</v>
      </c>
      <c r="P267" s="133">
        <v>6081</v>
      </c>
      <c r="Q267" s="134">
        <v>7467</v>
      </c>
      <c r="R267" s="133">
        <v>2853</v>
      </c>
      <c r="S267" s="133">
        <v>4789</v>
      </c>
      <c r="T267" s="133">
        <v>10617</v>
      </c>
      <c r="U267" s="133">
        <v>155</v>
      </c>
      <c r="V267" s="133">
        <v>60</v>
      </c>
      <c r="W267" s="133">
        <v>240</v>
      </c>
      <c r="X267" s="134">
        <v>18714</v>
      </c>
      <c r="Y267" s="133">
        <v>2522</v>
      </c>
      <c r="Z267" s="133">
        <v>3517</v>
      </c>
      <c r="AA267" s="133">
        <v>9898</v>
      </c>
      <c r="AB267" s="133">
        <v>0</v>
      </c>
      <c r="AC267" s="133">
        <v>60</v>
      </c>
      <c r="AD267" s="133">
        <v>240</v>
      </c>
      <c r="AE267" s="134">
        <v>16237</v>
      </c>
      <c r="AF267" s="135">
        <v>48720</v>
      </c>
      <c r="AG267" s="135">
        <v>22640</v>
      </c>
      <c r="AH267" s="135">
        <v>26770</v>
      </c>
      <c r="AI267" s="134">
        <v>98130</v>
      </c>
      <c r="AJ267" s="135">
        <v>72710</v>
      </c>
      <c r="AK267" s="135">
        <v>6520</v>
      </c>
      <c r="AL267" s="135">
        <v>7090</v>
      </c>
      <c r="AM267" s="135">
        <v>11810</v>
      </c>
      <c r="AN267" s="135">
        <v>29920</v>
      </c>
    </row>
    <row r="268" spans="1:41" ht="13.5" outlineLevel="1">
      <c r="A268" s="57">
        <v>42426</v>
      </c>
      <c r="B268" s="133">
        <v>1053</v>
      </c>
      <c r="C268" s="133">
        <v>1413</v>
      </c>
      <c r="D268" s="133">
        <v>741</v>
      </c>
      <c r="E268" s="133">
        <v>2034</v>
      </c>
      <c r="F268" s="133">
        <v>2942</v>
      </c>
      <c r="G268" s="133">
        <v>1639</v>
      </c>
      <c r="H268" s="134">
        <v>9822</v>
      </c>
      <c r="I268" s="133">
        <v>2002</v>
      </c>
      <c r="J268" s="133">
        <v>870</v>
      </c>
      <c r="K268" s="133">
        <v>410</v>
      </c>
      <c r="L268" s="133">
        <v>3160</v>
      </c>
      <c r="M268" s="133">
        <v>730</v>
      </c>
      <c r="N268" s="133">
        <v>304</v>
      </c>
      <c r="O268" s="133">
        <v>0</v>
      </c>
      <c r="P268" s="133">
        <v>6442</v>
      </c>
      <c r="Q268" s="134">
        <v>7476</v>
      </c>
      <c r="R268" s="133">
        <v>2953</v>
      </c>
      <c r="S268" s="133">
        <v>3884</v>
      </c>
      <c r="T268" s="133">
        <v>9288</v>
      </c>
      <c r="U268" s="133">
        <v>0</v>
      </c>
      <c r="V268" s="133">
        <v>60</v>
      </c>
      <c r="W268" s="133">
        <v>180</v>
      </c>
      <c r="X268" s="134">
        <v>16365</v>
      </c>
      <c r="Y268" s="133">
        <v>2593</v>
      </c>
      <c r="Z268" s="133">
        <v>3094</v>
      </c>
      <c r="AA268" s="133">
        <v>8257</v>
      </c>
      <c r="AB268" s="133">
        <v>0</v>
      </c>
      <c r="AC268" s="133">
        <v>60</v>
      </c>
      <c r="AD268" s="133">
        <v>180</v>
      </c>
      <c r="AE268" s="134">
        <v>14184</v>
      </c>
      <c r="AF268" s="135">
        <v>48090</v>
      </c>
      <c r="AG268" s="135">
        <v>23620</v>
      </c>
      <c r="AH268" s="135">
        <v>26480</v>
      </c>
      <c r="AI268" s="134">
        <v>98190</v>
      </c>
      <c r="AJ268" s="135">
        <v>73950</v>
      </c>
      <c r="AK268" s="135">
        <v>6110</v>
      </c>
      <c r="AL268" s="135">
        <v>6690</v>
      </c>
      <c r="AM268" s="135">
        <v>11440</v>
      </c>
      <c r="AN268" s="135">
        <v>29800</v>
      </c>
    </row>
    <row r="269" spans="1:41" ht="13.5" outlineLevel="1">
      <c r="A269" s="57">
        <v>42433</v>
      </c>
      <c r="B269" s="133">
        <v>2000</v>
      </c>
      <c r="C269" s="133">
        <v>1724</v>
      </c>
      <c r="D269" s="133">
        <v>1108</v>
      </c>
      <c r="E269" s="133">
        <v>1019</v>
      </c>
      <c r="F269" s="133">
        <v>2036</v>
      </c>
      <c r="G269" s="133">
        <v>2300</v>
      </c>
      <c r="H269" s="134">
        <v>10187</v>
      </c>
      <c r="I269" s="133">
        <v>1610</v>
      </c>
      <c r="J269" s="133">
        <v>943</v>
      </c>
      <c r="K269" s="133">
        <v>369</v>
      </c>
      <c r="L269" s="133">
        <v>2900</v>
      </c>
      <c r="M269" s="133">
        <v>444</v>
      </c>
      <c r="N269" s="133">
        <v>259</v>
      </c>
      <c r="O269" s="133">
        <v>167</v>
      </c>
      <c r="P269" s="133">
        <v>5822</v>
      </c>
      <c r="Q269" s="134">
        <v>6692</v>
      </c>
      <c r="R269" s="133">
        <v>3584</v>
      </c>
      <c r="S269" s="133">
        <v>4323</v>
      </c>
      <c r="T269" s="133">
        <v>9626</v>
      </c>
      <c r="U269" s="133">
        <v>173</v>
      </c>
      <c r="V269" s="133">
        <v>60</v>
      </c>
      <c r="W269" s="133">
        <v>180</v>
      </c>
      <c r="X269" s="134">
        <v>17946</v>
      </c>
      <c r="Y269" s="133">
        <v>3414</v>
      </c>
      <c r="Z269" s="133">
        <v>3071</v>
      </c>
      <c r="AA269" s="133">
        <v>8193</v>
      </c>
      <c r="AB269" s="133">
        <v>0</v>
      </c>
      <c r="AC269" s="133">
        <v>60</v>
      </c>
      <c r="AD269" s="133">
        <v>180</v>
      </c>
      <c r="AE269" s="134">
        <v>14918</v>
      </c>
      <c r="AF269" s="135">
        <v>49010</v>
      </c>
      <c r="AG269" s="135">
        <v>23370</v>
      </c>
      <c r="AH269" s="135">
        <v>25480</v>
      </c>
      <c r="AI269" s="134">
        <v>97860</v>
      </c>
      <c r="AJ269" s="135">
        <v>74600</v>
      </c>
      <c r="AK269" s="135">
        <v>5850</v>
      </c>
      <c r="AL269" s="135">
        <v>6430</v>
      </c>
      <c r="AM269" s="135">
        <v>10980</v>
      </c>
      <c r="AN269" s="135">
        <v>29370</v>
      </c>
    </row>
    <row r="270" spans="1:41" ht="13.5" outlineLevel="1">
      <c r="A270" s="57">
        <v>42440</v>
      </c>
      <c r="B270" s="133">
        <v>2537</v>
      </c>
      <c r="C270" s="133">
        <v>1531</v>
      </c>
      <c r="D270" s="133">
        <v>1064</v>
      </c>
      <c r="E270" s="133">
        <v>1332</v>
      </c>
      <c r="F270" s="133">
        <v>2499</v>
      </c>
      <c r="G270" s="133">
        <v>1014</v>
      </c>
      <c r="H270" s="134">
        <v>9977</v>
      </c>
      <c r="I270" s="133">
        <v>737</v>
      </c>
      <c r="J270" s="133">
        <v>515</v>
      </c>
      <c r="K270" s="133">
        <v>284</v>
      </c>
      <c r="L270" s="133">
        <v>1652</v>
      </c>
      <c r="M270" s="133">
        <v>694</v>
      </c>
      <c r="N270" s="133">
        <v>88</v>
      </c>
      <c r="O270" s="133">
        <v>187</v>
      </c>
      <c r="P270" s="133">
        <v>3188</v>
      </c>
      <c r="Q270" s="134">
        <v>4157</v>
      </c>
      <c r="R270" s="133">
        <v>2550</v>
      </c>
      <c r="S270" s="133">
        <v>4372</v>
      </c>
      <c r="T270" s="133">
        <v>8045</v>
      </c>
      <c r="U270" s="133">
        <v>173</v>
      </c>
      <c r="V270" s="133">
        <v>120</v>
      </c>
      <c r="W270" s="133">
        <v>120</v>
      </c>
      <c r="X270" s="134">
        <v>15380</v>
      </c>
      <c r="Y270" s="133">
        <v>2550</v>
      </c>
      <c r="Z270" s="133">
        <v>2045</v>
      </c>
      <c r="AA270" s="133">
        <v>7142</v>
      </c>
      <c r="AB270" s="133">
        <v>173</v>
      </c>
      <c r="AC270" s="133">
        <v>120</v>
      </c>
      <c r="AD270" s="133">
        <v>120</v>
      </c>
      <c r="AE270" s="134">
        <v>12150</v>
      </c>
      <c r="AF270" s="135">
        <v>48390</v>
      </c>
      <c r="AG270" s="135">
        <v>24140</v>
      </c>
      <c r="AH270" s="135">
        <v>24420</v>
      </c>
      <c r="AI270" s="134">
        <v>96950</v>
      </c>
      <c r="AJ270" s="135">
        <v>73450</v>
      </c>
      <c r="AK270" s="135">
        <v>6110</v>
      </c>
      <c r="AL270" s="135">
        <v>6020</v>
      </c>
      <c r="AM270" s="135">
        <v>11370</v>
      </c>
      <c r="AN270" s="135">
        <v>29380</v>
      </c>
    </row>
    <row r="271" spans="1:41" ht="13.5" outlineLevel="1">
      <c r="A271" s="57">
        <v>42447</v>
      </c>
      <c r="B271" s="133">
        <v>2416</v>
      </c>
      <c r="C271" s="133">
        <v>2505</v>
      </c>
      <c r="D271" s="133">
        <v>1377</v>
      </c>
      <c r="E271" s="133">
        <v>886</v>
      </c>
      <c r="F271" s="133">
        <v>2484</v>
      </c>
      <c r="G271" s="133">
        <v>2522</v>
      </c>
      <c r="H271" s="134">
        <v>12190</v>
      </c>
      <c r="I271" s="133">
        <v>1636.3999999999999</v>
      </c>
      <c r="J271" s="133">
        <v>1104.5999999999999</v>
      </c>
      <c r="K271" s="133">
        <v>154.70000000000002</v>
      </c>
      <c r="L271" s="133">
        <v>3821.1000000000004</v>
      </c>
      <c r="M271" s="133">
        <v>667.4</v>
      </c>
      <c r="N271" s="133">
        <v>0</v>
      </c>
      <c r="O271" s="133">
        <v>0</v>
      </c>
      <c r="P271" s="133">
        <v>6716.8</v>
      </c>
      <c r="Q271" s="134">
        <v>7384.2</v>
      </c>
      <c r="R271" s="133">
        <v>3406</v>
      </c>
      <c r="S271" s="133">
        <v>4955</v>
      </c>
      <c r="T271" s="133">
        <v>8841</v>
      </c>
      <c r="U271" s="133">
        <v>173</v>
      </c>
      <c r="V271" s="133">
        <v>60</v>
      </c>
      <c r="W271" s="133">
        <v>120</v>
      </c>
      <c r="X271" s="134">
        <v>17555</v>
      </c>
      <c r="Y271" s="133">
        <v>3086</v>
      </c>
      <c r="Z271" s="133">
        <v>3739</v>
      </c>
      <c r="AA271" s="133">
        <v>7992</v>
      </c>
      <c r="AB271" s="133">
        <v>173</v>
      </c>
      <c r="AC271" s="133">
        <v>60</v>
      </c>
      <c r="AD271" s="133">
        <v>60</v>
      </c>
      <c r="AE271" s="134">
        <v>15110</v>
      </c>
      <c r="AF271" s="135">
        <v>48920</v>
      </c>
      <c r="AG271" s="135">
        <v>24080</v>
      </c>
      <c r="AH271" s="135">
        <v>24500</v>
      </c>
      <c r="AI271" s="134">
        <v>97500</v>
      </c>
      <c r="AJ271" s="135">
        <v>74340</v>
      </c>
      <c r="AK271" s="135">
        <v>6140</v>
      </c>
      <c r="AL271" s="135">
        <v>5850</v>
      </c>
      <c r="AM271" s="135">
        <v>11170</v>
      </c>
      <c r="AN271" s="135">
        <v>29620</v>
      </c>
    </row>
    <row r="272" spans="1:41" ht="13.5" outlineLevel="1">
      <c r="A272" s="57">
        <v>42454</v>
      </c>
      <c r="B272" s="133">
        <v>1725</v>
      </c>
      <c r="C272" s="133">
        <v>1546</v>
      </c>
      <c r="D272" s="133">
        <v>2048</v>
      </c>
      <c r="E272" s="133">
        <v>750</v>
      </c>
      <c r="F272" s="133">
        <v>2289</v>
      </c>
      <c r="G272" s="133">
        <v>2423</v>
      </c>
      <c r="H272" s="134">
        <v>10781</v>
      </c>
      <c r="I272" s="133">
        <v>1705.8000000000002</v>
      </c>
      <c r="J272" s="133">
        <v>1040.4000000000001</v>
      </c>
      <c r="K272" s="133">
        <v>525</v>
      </c>
      <c r="L272" s="133">
        <v>1800.8000000000002</v>
      </c>
      <c r="M272" s="133">
        <v>680.40000000000009</v>
      </c>
      <c r="N272" s="133">
        <v>480.5</v>
      </c>
      <c r="O272" s="133">
        <v>172</v>
      </c>
      <c r="P272" s="133">
        <v>5072</v>
      </c>
      <c r="Q272" s="134">
        <v>6404.9</v>
      </c>
      <c r="R272" s="133">
        <v>2925</v>
      </c>
      <c r="S272" s="133">
        <v>3429</v>
      </c>
      <c r="T272" s="133">
        <v>8490</v>
      </c>
      <c r="U272" s="133">
        <v>165</v>
      </c>
      <c r="V272" s="133">
        <v>120</v>
      </c>
      <c r="W272" s="133">
        <v>120</v>
      </c>
      <c r="X272" s="134">
        <v>15249</v>
      </c>
      <c r="Y272" s="133">
        <v>2925</v>
      </c>
      <c r="Z272" s="133">
        <v>2924</v>
      </c>
      <c r="AA272" s="133">
        <v>7511</v>
      </c>
      <c r="AB272" s="133">
        <v>165</v>
      </c>
      <c r="AC272" s="133">
        <v>120</v>
      </c>
      <c r="AD272" s="133">
        <v>120</v>
      </c>
      <c r="AE272" s="134">
        <v>13765</v>
      </c>
      <c r="AF272" s="135">
        <v>48480</v>
      </c>
      <c r="AG272" s="135">
        <v>23890</v>
      </c>
      <c r="AH272" s="135">
        <v>23940</v>
      </c>
      <c r="AI272" s="134">
        <v>96310</v>
      </c>
      <c r="AJ272" s="135">
        <v>72910</v>
      </c>
      <c r="AK272" s="135">
        <v>6400</v>
      </c>
      <c r="AL272" s="135">
        <v>5610</v>
      </c>
      <c r="AM272" s="135">
        <v>11390</v>
      </c>
      <c r="AN272" s="135">
        <v>29490</v>
      </c>
    </row>
    <row r="273" spans="1:40" ht="13.5" outlineLevel="1">
      <c r="A273" s="57">
        <v>42461</v>
      </c>
      <c r="B273" s="133">
        <v>2494</v>
      </c>
      <c r="C273" s="133">
        <v>1151</v>
      </c>
      <c r="D273" s="133">
        <v>1486</v>
      </c>
      <c r="E273" s="133">
        <v>1481</v>
      </c>
      <c r="F273" s="133">
        <v>2469</v>
      </c>
      <c r="G273" s="133">
        <v>3094</v>
      </c>
      <c r="H273" s="134">
        <v>12175</v>
      </c>
      <c r="I273" s="133">
        <v>1805</v>
      </c>
      <c r="J273" s="133">
        <v>1280.6999999999998</v>
      </c>
      <c r="K273" s="133">
        <v>362.1</v>
      </c>
      <c r="L273" s="133">
        <v>2468.5</v>
      </c>
      <c r="M273" s="133">
        <v>721.3</v>
      </c>
      <c r="N273" s="133">
        <v>262.10000000000002</v>
      </c>
      <c r="O273" s="133">
        <v>276.60000000000002</v>
      </c>
      <c r="P273" s="133">
        <v>5916.2999999999993</v>
      </c>
      <c r="Q273" s="134">
        <v>7176.3</v>
      </c>
      <c r="R273" s="133">
        <v>2189</v>
      </c>
      <c r="S273" s="133">
        <v>3373</v>
      </c>
      <c r="T273" s="133">
        <v>8809</v>
      </c>
      <c r="U273" s="133">
        <v>0</v>
      </c>
      <c r="V273" s="133">
        <v>0</v>
      </c>
      <c r="W273" s="133">
        <v>120</v>
      </c>
      <c r="X273" s="134">
        <v>14491</v>
      </c>
      <c r="Y273" s="133">
        <v>1732</v>
      </c>
      <c r="Z273" s="133">
        <v>3071</v>
      </c>
      <c r="AA273" s="133">
        <v>7545</v>
      </c>
      <c r="AB273" s="133">
        <v>0</v>
      </c>
      <c r="AC273" s="133">
        <v>0</v>
      </c>
      <c r="AD273" s="133">
        <v>120</v>
      </c>
      <c r="AE273" s="134">
        <v>12468</v>
      </c>
      <c r="AF273" s="135">
        <v>50380</v>
      </c>
      <c r="AG273" s="135">
        <v>24480</v>
      </c>
      <c r="AH273" s="135">
        <v>24570</v>
      </c>
      <c r="AI273" s="134">
        <v>99430</v>
      </c>
      <c r="AJ273" s="135">
        <v>75230</v>
      </c>
      <c r="AK273" s="135">
        <v>6860</v>
      </c>
      <c r="AL273" s="135">
        <v>5790</v>
      </c>
      <c r="AM273" s="135">
        <v>11550</v>
      </c>
      <c r="AN273" s="135">
        <v>30170</v>
      </c>
    </row>
    <row r="274" spans="1:40" ht="13.5" outlineLevel="1">
      <c r="A274" s="57">
        <v>42468</v>
      </c>
      <c r="B274" s="133">
        <v>2258</v>
      </c>
      <c r="C274" s="133">
        <v>1639</v>
      </c>
      <c r="D274" s="133">
        <v>737</v>
      </c>
      <c r="E274" s="133">
        <v>1648</v>
      </c>
      <c r="F274" s="133">
        <v>3450</v>
      </c>
      <c r="G274" s="133">
        <v>2468</v>
      </c>
      <c r="H274" s="134">
        <v>12200</v>
      </c>
      <c r="I274" s="133">
        <v>1197</v>
      </c>
      <c r="J274" s="133">
        <v>176</v>
      </c>
      <c r="K274" s="133">
        <v>130</v>
      </c>
      <c r="L274" s="133">
        <v>1707</v>
      </c>
      <c r="M274" s="133">
        <v>573</v>
      </c>
      <c r="N274" s="133">
        <v>110</v>
      </c>
      <c r="O274" s="133">
        <v>81</v>
      </c>
      <c r="P274" s="133">
        <v>3210</v>
      </c>
      <c r="Q274" s="134">
        <v>3974</v>
      </c>
      <c r="R274" s="133">
        <v>2580</v>
      </c>
      <c r="S274" s="133">
        <v>4442</v>
      </c>
      <c r="T274" s="133">
        <v>8375</v>
      </c>
      <c r="U274" s="133">
        <v>348</v>
      </c>
      <c r="V274" s="133">
        <v>60</v>
      </c>
      <c r="W274" s="133">
        <v>180</v>
      </c>
      <c r="X274" s="134">
        <v>15985</v>
      </c>
      <c r="Y274" s="133">
        <v>2580</v>
      </c>
      <c r="Z274" s="133">
        <v>3270</v>
      </c>
      <c r="AA274" s="133">
        <v>8161</v>
      </c>
      <c r="AB274" s="133">
        <v>348</v>
      </c>
      <c r="AC274" s="133">
        <v>60</v>
      </c>
      <c r="AD274" s="133">
        <v>180</v>
      </c>
      <c r="AE274" s="134">
        <v>14599</v>
      </c>
      <c r="AF274" s="135">
        <v>51150</v>
      </c>
      <c r="AG274" s="135">
        <v>24640</v>
      </c>
      <c r="AH274" s="135">
        <v>24930</v>
      </c>
      <c r="AI274" s="134">
        <v>100720</v>
      </c>
      <c r="AJ274" s="135">
        <v>76230</v>
      </c>
      <c r="AK274" s="135">
        <v>6580</v>
      </c>
      <c r="AL274" s="135">
        <v>5970</v>
      </c>
      <c r="AM274" s="135">
        <v>11940</v>
      </c>
      <c r="AN274" s="135">
        <v>29770</v>
      </c>
    </row>
    <row r="275" spans="1:40" ht="13.5" outlineLevel="1">
      <c r="A275" s="57">
        <v>42475</v>
      </c>
      <c r="B275" s="133">
        <v>1423</v>
      </c>
      <c r="C275" s="133">
        <v>1826</v>
      </c>
      <c r="D275" s="133">
        <v>1509</v>
      </c>
      <c r="E275" s="133">
        <v>1375</v>
      </c>
      <c r="F275" s="133">
        <v>2148</v>
      </c>
      <c r="G275" s="133">
        <v>1760</v>
      </c>
      <c r="H275" s="134">
        <v>10041</v>
      </c>
      <c r="I275" s="133">
        <v>3124</v>
      </c>
      <c r="J275" s="133">
        <v>1660</v>
      </c>
      <c r="K275" s="133">
        <v>691</v>
      </c>
      <c r="L275" s="133">
        <v>339</v>
      </c>
      <c r="M275" s="133">
        <v>515</v>
      </c>
      <c r="N275" s="133">
        <v>276</v>
      </c>
      <c r="O275" s="133">
        <v>172</v>
      </c>
      <c r="P275" s="133">
        <v>5814</v>
      </c>
      <c r="Q275" s="134">
        <v>6777</v>
      </c>
      <c r="R275" s="133">
        <v>3235</v>
      </c>
      <c r="S275" s="133">
        <v>4616</v>
      </c>
      <c r="T275" s="133">
        <v>8808</v>
      </c>
      <c r="U275" s="133">
        <v>173</v>
      </c>
      <c r="V275" s="133">
        <v>60</v>
      </c>
      <c r="W275" s="133">
        <v>180</v>
      </c>
      <c r="X275" s="134">
        <v>17072</v>
      </c>
      <c r="Y275" s="133">
        <v>3235</v>
      </c>
      <c r="Z275" s="133">
        <v>3393</v>
      </c>
      <c r="AA275" s="133">
        <v>7088</v>
      </c>
      <c r="AB275" s="133">
        <v>0</v>
      </c>
      <c r="AC275" s="133">
        <v>60</v>
      </c>
      <c r="AD275" s="133">
        <v>180</v>
      </c>
      <c r="AE275" s="134">
        <v>13956</v>
      </c>
      <c r="AF275" s="135">
        <v>49950</v>
      </c>
      <c r="AG275" s="135">
        <v>24020</v>
      </c>
      <c r="AH275" s="135">
        <v>25170</v>
      </c>
      <c r="AI275" s="134">
        <v>99140</v>
      </c>
      <c r="AJ275" s="135">
        <v>74760</v>
      </c>
      <c r="AK275" s="135">
        <v>6480</v>
      </c>
      <c r="AL275" s="135">
        <v>5850</v>
      </c>
      <c r="AM275" s="135">
        <v>12050</v>
      </c>
      <c r="AN275" s="135">
        <v>29290</v>
      </c>
    </row>
    <row r="276" spans="1:40" ht="13.5" outlineLevel="1">
      <c r="A276" s="57">
        <v>42482</v>
      </c>
      <c r="B276" s="133">
        <v>685</v>
      </c>
      <c r="C276" s="133">
        <v>938</v>
      </c>
      <c r="D276" s="133">
        <v>821</v>
      </c>
      <c r="E276" s="133">
        <v>2414</v>
      </c>
      <c r="F276" s="133">
        <v>3984</v>
      </c>
      <c r="G276" s="133">
        <v>2451</v>
      </c>
      <c r="H276" s="134">
        <v>11293</v>
      </c>
      <c r="I276" s="133">
        <v>1883.8999999999999</v>
      </c>
      <c r="J276" s="133">
        <v>665.3</v>
      </c>
      <c r="K276" s="133">
        <v>343.8</v>
      </c>
      <c r="L276" s="133">
        <v>3045.2999999999997</v>
      </c>
      <c r="M276" s="133">
        <v>919.9</v>
      </c>
      <c r="N276" s="133">
        <v>172.3</v>
      </c>
      <c r="O276" s="133">
        <v>172</v>
      </c>
      <c r="P276" s="133">
        <v>5938.2999999999993</v>
      </c>
      <c r="Q276" s="134">
        <v>7202.4999999999991</v>
      </c>
      <c r="R276" s="133">
        <v>3108</v>
      </c>
      <c r="S276" s="133">
        <v>4449</v>
      </c>
      <c r="T276" s="133">
        <v>8953</v>
      </c>
      <c r="U276" s="133">
        <v>347</v>
      </c>
      <c r="V276" s="133">
        <v>60</v>
      </c>
      <c r="W276" s="133">
        <v>120</v>
      </c>
      <c r="X276" s="134">
        <v>17037</v>
      </c>
      <c r="Y276" s="133">
        <v>3108</v>
      </c>
      <c r="Z276" s="133">
        <v>3807</v>
      </c>
      <c r="AA276" s="133">
        <v>7865</v>
      </c>
      <c r="AB276" s="133">
        <v>347</v>
      </c>
      <c r="AC276" s="133">
        <v>60</v>
      </c>
      <c r="AD276" s="133">
        <v>120</v>
      </c>
      <c r="AE276" s="134">
        <v>15307</v>
      </c>
      <c r="AF276" s="135">
        <v>51590</v>
      </c>
      <c r="AG276" s="135">
        <v>23700</v>
      </c>
      <c r="AH276" s="135">
        <v>24100</v>
      </c>
      <c r="AI276" s="134">
        <v>99390</v>
      </c>
      <c r="AJ276" s="135">
        <v>75010</v>
      </c>
      <c r="AK276" s="135">
        <v>6110</v>
      </c>
      <c r="AL276" s="135">
        <v>6000</v>
      </c>
      <c r="AM276" s="135">
        <v>12270</v>
      </c>
      <c r="AN276" s="135">
        <v>28990</v>
      </c>
    </row>
    <row r="277" spans="1:40" ht="13.5" outlineLevel="1">
      <c r="A277" s="57">
        <v>42489</v>
      </c>
      <c r="B277" s="133">
        <v>2475</v>
      </c>
      <c r="C277" s="133">
        <v>1912</v>
      </c>
      <c r="D277" s="133">
        <v>1780</v>
      </c>
      <c r="E277" s="133">
        <v>1388</v>
      </c>
      <c r="F277" s="133">
        <v>3513</v>
      </c>
      <c r="G277" s="133">
        <v>1607</v>
      </c>
      <c r="H277" s="134">
        <v>12675</v>
      </c>
      <c r="I277" s="133">
        <v>2834</v>
      </c>
      <c r="J277" s="133">
        <v>2124.3000000000002</v>
      </c>
      <c r="K277" s="133">
        <v>852.5</v>
      </c>
      <c r="L277" s="133">
        <v>337.2</v>
      </c>
      <c r="M277" s="133">
        <v>919.09999999999991</v>
      </c>
      <c r="N277" s="133">
        <v>228.1</v>
      </c>
      <c r="O277" s="133">
        <v>0</v>
      </c>
      <c r="P277" s="133">
        <v>6148</v>
      </c>
      <c r="Q277" s="134">
        <v>7295.2000000000007</v>
      </c>
      <c r="R277" s="133">
        <v>2619</v>
      </c>
      <c r="S277" s="133">
        <v>3698</v>
      </c>
      <c r="T277" s="133">
        <v>7977</v>
      </c>
      <c r="U277" s="133">
        <v>0</v>
      </c>
      <c r="V277" s="133">
        <v>60</v>
      </c>
      <c r="W277" s="133">
        <v>180</v>
      </c>
      <c r="X277" s="134">
        <v>14534</v>
      </c>
      <c r="Y277" s="133">
        <v>2264</v>
      </c>
      <c r="Z277" s="133">
        <v>2729</v>
      </c>
      <c r="AA277" s="133">
        <v>7069</v>
      </c>
      <c r="AB277" s="133">
        <v>0</v>
      </c>
      <c r="AC277" s="133">
        <v>60</v>
      </c>
      <c r="AD277" s="133">
        <v>180</v>
      </c>
      <c r="AE277" s="134">
        <v>12302</v>
      </c>
      <c r="AF277" s="135">
        <v>50560</v>
      </c>
      <c r="AG277" s="135">
        <v>24110</v>
      </c>
      <c r="AH277" s="135">
        <v>25410</v>
      </c>
      <c r="AI277" s="134">
        <v>100080</v>
      </c>
      <c r="AJ277" s="135">
        <v>75830</v>
      </c>
      <c r="AK277" s="135">
        <v>6100</v>
      </c>
      <c r="AL277" s="135">
        <v>6110</v>
      </c>
      <c r="AM277" s="135">
        <v>12040</v>
      </c>
      <c r="AN277" s="135">
        <v>28910</v>
      </c>
    </row>
    <row r="278" spans="1:40" ht="13.5" outlineLevel="1">
      <c r="A278" s="57">
        <v>42496</v>
      </c>
      <c r="B278" s="133">
        <v>2263</v>
      </c>
      <c r="C278" s="133">
        <v>1135</v>
      </c>
      <c r="D278" s="133">
        <v>1488</v>
      </c>
      <c r="E278" s="133">
        <v>2056</v>
      </c>
      <c r="F278" s="133">
        <v>2914</v>
      </c>
      <c r="G278" s="133">
        <v>1672</v>
      </c>
      <c r="H278" s="134">
        <v>11528</v>
      </c>
      <c r="I278" s="133">
        <v>1791.6</v>
      </c>
      <c r="J278" s="133">
        <v>465.09999999999997</v>
      </c>
      <c r="K278" s="133">
        <v>536.4</v>
      </c>
      <c r="L278" s="133">
        <v>1610.9</v>
      </c>
      <c r="M278" s="133">
        <v>699.2</v>
      </c>
      <c r="N278" s="133">
        <v>407</v>
      </c>
      <c r="O278" s="133">
        <v>170.79999999999998</v>
      </c>
      <c r="P278" s="133">
        <v>4404</v>
      </c>
      <c r="Q278" s="134">
        <v>5681</v>
      </c>
      <c r="R278" s="133">
        <v>3082</v>
      </c>
      <c r="S278" s="133">
        <v>4332</v>
      </c>
      <c r="T278" s="133">
        <v>10518</v>
      </c>
      <c r="U278" s="133">
        <v>324</v>
      </c>
      <c r="V278" s="133">
        <v>60</v>
      </c>
      <c r="W278" s="133">
        <v>300</v>
      </c>
      <c r="X278" s="134">
        <v>18616</v>
      </c>
      <c r="Y278" s="133">
        <v>2910</v>
      </c>
      <c r="Z278" s="133">
        <v>2717</v>
      </c>
      <c r="AA278" s="133">
        <v>9422</v>
      </c>
      <c r="AB278" s="133">
        <v>170</v>
      </c>
      <c r="AC278" s="133">
        <v>60</v>
      </c>
      <c r="AD278" s="133">
        <v>300</v>
      </c>
      <c r="AE278" s="134">
        <v>15579</v>
      </c>
      <c r="AF278" s="135">
        <v>51640</v>
      </c>
      <c r="AG278" s="135">
        <v>23570</v>
      </c>
      <c r="AH278" s="135">
        <v>25460</v>
      </c>
      <c r="AI278" s="134">
        <v>100670</v>
      </c>
      <c r="AJ278" s="135">
        <v>77920</v>
      </c>
      <c r="AK278" s="135">
        <v>5370</v>
      </c>
      <c r="AL278" s="135">
        <v>5660</v>
      </c>
      <c r="AM278" s="135">
        <v>11720</v>
      </c>
      <c r="AN278" s="135">
        <v>29480</v>
      </c>
    </row>
    <row r="279" spans="1:40" ht="13.5" outlineLevel="1">
      <c r="A279" s="57">
        <v>42503</v>
      </c>
      <c r="B279" s="133">
        <v>2297</v>
      </c>
      <c r="C279" s="133">
        <v>1353</v>
      </c>
      <c r="D279" s="133">
        <v>1550</v>
      </c>
      <c r="E279" s="133">
        <v>1890</v>
      </c>
      <c r="F279" s="133">
        <v>2152</v>
      </c>
      <c r="G279" s="133">
        <v>2840</v>
      </c>
      <c r="H279" s="134">
        <v>12082</v>
      </c>
      <c r="I279" s="133">
        <v>1484.3000000000002</v>
      </c>
      <c r="J279" s="133">
        <v>693.19999999999993</v>
      </c>
      <c r="K279" s="133">
        <v>531.4</v>
      </c>
      <c r="L279" s="133">
        <v>2320</v>
      </c>
      <c r="M279" s="133">
        <v>341.8</v>
      </c>
      <c r="N279" s="133">
        <v>285.2</v>
      </c>
      <c r="O279" s="133">
        <v>171</v>
      </c>
      <c r="P279" s="133">
        <v>5028.8999999999996</v>
      </c>
      <c r="Q279" s="134">
        <v>5826.9</v>
      </c>
      <c r="R279" s="133">
        <v>3127</v>
      </c>
      <c r="S279" s="133">
        <v>4174</v>
      </c>
      <c r="T279" s="133">
        <v>8737</v>
      </c>
      <c r="U279" s="133">
        <v>160</v>
      </c>
      <c r="V279" s="133">
        <v>60</v>
      </c>
      <c r="W279" s="133">
        <v>60</v>
      </c>
      <c r="X279" s="134">
        <v>16318</v>
      </c>
      <c r="Y279" s="133">
        <v>2753</v>
      </c>
      <c r="Z279" s="133">
        <v>2989</v>
      </c>
      <c r="AA279" s="133">
        <v>7730</v>
      </c>
      <c r="AB279" s="133">
        <v>160</v>
      </c>
      <c r="AC279" s="133">
        <v>60</v>
      </c>
      <c r="AD279" s="133">
        <v>60</v>
      </c>
      <c r="AE279" s="134">
        <v>13752</v>
      </c>
      <c r="AF279" s="135">
        <v>51480</v>
      </c>
      <c r="AG279" s="135">
        <v>23020</v>
      </c>
      <c r="AH279" s="135">
        <v>24870</v>
      </c>
      <c r="AI279" s="134">
        <v>99370</v>
      </c>
      <c r="AJ279" s="135">
        <v>77770</v>
      </c>
      <c r="AK279" s="135">
        <v>4970</v>
      </c>
      <c r="AL279" s="135">
        <v>5560</v>
      </c>
      <c r="AM279" s="135">
        <v>11070</v>
      </c>
      <c r="AN279" s="135">
        <v>29030</v>
      </c>
    </row>
    <row r="280" spans="1:40" ht="13.5" outlineLevel="1">
      <c r="A280" s="57">
        <v>42510</v>
      </c>
      <c r="B280" s="133">
        <v>1812</v>
      </c>
      <c r="C280" s="133">
        <v>1852</v>
      </c>
      <c r="D280" s="133">
        <v>1562</v>
      </c>
      <c r="E280" s="133">
        <v>1608</v>
      </c>
      <c r="F280" s="133">
        <v>3100</v>
      </c>
      <c r="G280" s="133">
        <v>1969</v>
      </c>
      <c r="H280" s="134">
        <v>11903</v>
      </c>
      <c r="I280" s="133">
        <v>2037.8999999999999</v>
      </c>
      <c r="J280" s="133">
        <v>985.40000000000009</v>
      </c>
      <c r="K280" s="133">
        <v>348.29999999999995</v>
      </c>
      <c r="L280" s="133">
        <v>2662.3</v>
      </c>
      <c r="M280" s="133">
        <v>737.2</v>
      </c>
      <c r="N280" s="133">
        <v>348.5</v>
      </c>
      <c r="O280" s="133">
        <v>0</v>
      </c>
      <c r="P280" s="133">
        <v>6033.9000000000005</v>
      </c>
      <c r="Q280" s="134">
        <v>7119.6</v>
      </c>
      <c r="R280" s="133">
        <v>2899</v>
      </c>
      <c r="S280" s="133">
        <v>4178</v>
      </c>
      <c r="T280" s="133">
        <v>8752</v>
      </c>
      <c r="U280" s="133">
        <v>176</v>
      </c>
      <c r="V280" s="133">
        <v>60</v>
      </c>
      <c r="W280" s="133">
        <v>180</v>
      </c>
      <c r="X280" s="134">
        <v>16245</v>
      </c>
      <c r="Y280" s="133">
        <v>2738</v>
      </c>
      <c r="Z280" s="133">
        <v>2648</v>
      </c>
      <c r="AA280" s="133">
        <v>8087</v>
      </c>
      <c r="AB280" s="133">
        <v>176</v>
      </c>
      <c r="AC280" s="133">
        <v>60</v>
      </c>
      <c r="AD280" s="133">
        <v>180</v>
      </c>
      <c r="AE280" s="134">
        <v>13889</v>
      </c>
      <c r="AF280" s="135">
        <v>53160</v>
      </c>
      <c r="AG280" s="135">
        <v>22430</v>
      </c>
      <c r="AH280" s="135">
        <v>26190</v>
      </c>
      <c r="AI280" s="134">
        <v>101780</v>
      </c>
      <c r="AJ280" s="135">
        <v>79150</v>
      </c>
      <c r="AK280" s="135">
        <v>5280</v>
      </c>
      <c r="AL280" s="135">
        <v>5720</v>
      </c>
      <c r="AM280" s="135">
        <v>11630</v>
      </c>
      <c r="AN280" s="135">
        <v>30310</v>
      </c>
    </row>
    <row r="281" spans="1:40" ht="13.5" outlineLevel="1">
      <c r="A281" s="57">
        <v>42517</v>
      </c>
      <c r="B281" s="133">
        <v>1253</v>
      </c>
      <c r="C281" s="133">
        <v>2013</v>
      </c>
      <c r="D281" s="133">
        <v>1335</v>
      </c>
      <c r="E281" s="133">
        <v>1825</v>
      </c>
      <c r="F281" s="133">
        <v>1658</v>
      </c>
      <c r="G281" s="133">
        <v>1140</v>
      </c>
      <c r="H281" s="134">
        <v>9224</v>
      </c>
      <c r="I281" s="133">
        <v>2067.1999999999998</v>
      </c>
      <c r="J281" s="133">
        <v>925.40000000000009</v>
      </c>
      <c r="K281" s="133">
        <v>500.7</v>
      </c>
      <c r="L281" s="133">
        <v>3168</v>
      </c>
      <c r="M281" s="133">
        <v>626</v>
      </c>
      <c r="N281" s="133">
        <v>176.20000000000002</v>
      </c>
      <c r="O281" s="133">
        <v>347</v>
      </c>
      <c r="P281" s="133">
        <v>6661.2999999999993</v>
      </c>
      <c r="Q281" s="134">
        <v>7810.4999999999991</v>
      </c>
      <c r="R281" s="133">
        <v>2793</v>
      </c>
      <c r="S281" s="133">
        <v>3654</v>
      </c>
      <c r="T281" s="133">
        <v>9648</v>
      </c>
      <c r="U281" s="133">
        <v>0</v>
      </c>
      <c r="V281" s="133">
        <v>0</v>
      </c>
      <c r="W281" s="133">
        <v>120</v>
      </c>
      <c r="X281" s="134">
        <v>16215</v>
      </c>
      <c r="Y281" s="133">
        <v>2793</v>
      </c>
      <c r="Z281" s="133">
        <v>3039</v>
      </c>
      <c r="AA281" s="133">
        <v>7401</v>
      </c>
      <c r="AB281" s="133">
        <v>0</v>
      </c>
      <c r="AC281" s="133">
        <v>0</v>
      </c>
      <c r="AD281" s="133">
        <v>120</v>
      </c>
      <c r="AE281" s="134">
        <v>13353</v>
      </c>
      <c r="AF281" s="135">
        <v>53590</v>
      </c>
      <c r="AG281" s="135">
        <v>22380</v>
      </c>
      <c r="AH281" s="135">
        <v>25890</v>
      </c>
      <c r="AI281" s="134">
        <v>101860</v>
      </c>
      <c r="AJ281" s="135">
        <v>79620</v>
      </c>
      <c r="AK281" s="135">
        <v>5070</v>
      </c>
      <c r="AL281" s="135">
        <v>5670</v>
      </c>
      <c r="AM281" s="135">
        <v>11500</v>
      </c>
      <c r="AN281" s="135">
        <v>30120</v>
      </c>
    </row>
    <row r="282" spans="1:40" ht="13.5" outlineLevel="1">
      <c r="A282" s="57">
        <v>42524</v>
      </c>
      <c r="B282" s="133">
        <v>1464</v>
      </c>
      <c r="C282" s="133">
        <v>2416</v>
      </c>
      <c r="D282" s="133">
        <v>77</v>
      </c>
      <c r="E282" s="133">
        <v>1757</v>
      </c>
      <c r="F282" s="133">
        <v>2599</v>
      </c>
      <c r="G282" s="133">
        <v>1144</v>
      </c>
      <c r="H282" s="134">
        <v>9457</v>
      </c>
      <c r="I282" s="133">
        <v>1099.0999999999999</v>
      </c>
      <c r="J282" s="133">
        <v>172.39999999999998</v>
      </c>
      <c r="K282" s="133">
        <v>343.1</v>
      </c>
      <c r="L282" s="133">
        <v>2470.9</v>
      </c>
      <c r="M282" s="133">
        <v>746.7</v>
      </c>
      <c r="N282" s="133">
        <v>413.2</v>
      </c>
      <c r="O282" s="133">
        <v>169.5</v>
      </c>
      <c r="P282" s="133">
        <v>4085.5</v>
      </c>
      <c r="Q282" s="134">
        <v>5414.9</v>
      </c>
      <c r="R282" s="133">
        <v>2585</v>
      </c>
      <c r="S282" s="133">
        <v>3559</v>
      </c>
      <c r="T282" s="133">
        <v>8775</v>
      </c>
      <c r="U282" s="133">
        <v>177</v>
      </c>
      <c r="V282" s="133">
        <v>60</v>
      </c>
      <c r="W282" s="133">
        <v>120</v>
      </c>
      <c r="X282" s="134">
        <v>15276</v>
      </c>
      <c r="Y282" s="133">
        <v>2274</v>
      </c>
      <c r="Z282" s="133">
        <v>2912</v>
      </c>
      <c r="AA282" s="133">
        <v>8234</v>
      </c>
      <c r="AB282" s="133">
        <v>177</v>
      </c>
      <c r="AC282" s="133">
        <v>60</v>
      </c>
      <c r="AD282" s="133">
        <v>120</v>
      </c>
      <c r="AE282" s="134">
        <v>13777</v>
      </c>
      <c r="AF282" s="135">
        <v>53950</v>
      </c>
      <c r="AG282" s="135">
        <v>21280</v>
      </c>
      <c r="AH282" s="135">
        <v>24940</v>
      </c>
      <c r="AI282" s="134">
        <v>100170</v>
      </c>
      <c r="AJ282" s="135">
        <v>78740</v>
      </c>
      <c r="AK282" s="135">
        <v>4430</v>
      </c>
      <c r="AL282" s="135">
        <v>5700</v>
      </c>
      <c r="AM282" s="135">
        <v>11300</v>
      </c>
      <c r="AN282" s="135">
        <v>29790</v>
      </c>
    </row>
    <row r="283" spans="1:40" ht="13.5" outlineLevel="1">
      <c r="A283" s="57">
        <v>42531</v>
      </c>
      <c r="B283" s="133">
        <v>1773</v>
      </c>
      <c r="C283" s="133">
        <v>693</v>
      </c>
      <c r="D283" s="133">
        <v>373</v>
      </c>
      <c r="E283" s="133">
        <v>2398</v>
      </c>
      <c r="F283" s="133">
        <v>1277</v>
      </c>
      <c r="G283" s="133">
        <v>1077</v>
      </c>
      <c r="H283" s="134">
        <v>7591</v>
      </c>
      <c r="I283" s="133">
        <v>2093</v>
      </c>
      <c r="J283" s="133">
        <v>685</v>
      </c>
      <c r="K283" s="133">
        <v>172.3</v>
      </c>
      <c r="L283" s="133">
        <v>2119.6999999999998</v>
      </c>
      <c r="M283" s="133">
        <v>197.8</v>
      </c>
      <c r="N283" s="133">
        <v>0</v>
      </c>
      <c r="O283" s="133">
        <v>0</v>
      </c>
      <c r="P283" s="133">
        <v>5070</v>
      </c>
      <c r="Q283" s="134">
        <v>5267.8</v>
      </c>
      <c r="R283" s="133">
        <v>2905</v>
      </c>
      <c r="S283" s="133">
        <v>4528</v>
      </c>
      <c r="T283" s="133">
        <v>9166</v>
      </c>
      <c r="U283" s="133">
        <v>333</v>
      </c>
      <c r="V283" s="133">
        <v>60</v>
      </c>
      <c r="W283" s="133">
        <v>240</v>
      </c>
      <c r="X283" s="134">
        <v>17232</v>
      </c>
      <c r="Y283" s="133">
        <v>2720</v>
      </c>
      <c r="Z283" s="133">
        <v>2703</v>
      </c>
      <c r="AA283" s="133">
        <v>8041</v>
      </c>
      <c r="AB283" s="133">
        <v>160</v>
      </c>
      <c r="AC283" s="133">
        <v>60</v>
      </c>
      <c r="AD283" s="133">
        <v>240</v>
      </c>
      <c r="AE283" s="134">
        <v>13924</v>
      </c>
      <c r="AF283" s="135">
        <v>54380</v>
      </c>
      <c r="AG283" s="135">
        <v>21190</v>
      </c>
      <c r="AH283" s="135">
        <v>25130</v>
      </c>
      <c r="AI283" s="134">
        <v>100700</v>
      </c>
      <c r="AJ283" s="135">
        <v>78910</v>
      </c>
      <c r="AK283" s="135">
        <v>4130</v>
      </c>
      <c r="AL283" s="135">
        <v>5800</v>
      </c>
      <c r="AM283" s="135">
        <v>11860</v>
      </c>
      <c r="AN283" s="135">
        <v>29900</v>
      </c>
    </row>
    <row r="284" spans="1:40" ht="13.5" outlineLevel="1">
      <c r="A284" s="57">
        <v>42538</v>
      </c>
      <c r="B284" s="133">
        <v>1448</v>
      </c>
      <c r="C284" s="133">
        <v>1506</v>
      </c>
      <c r="D284" s="133">
        <v>1406</v>
      </c>
      <c r="E284" s="133">
        <v>2022</v>
      </c>
      <c r="F284" s="133">
        <v>1849</v>
      </c>
      <c r="G284" s="133">
        <v>2292</v>
      </c>
      <c r="H284" s="134">
        <v>10523</v>
      </c>
      <c r="I284" s="133">
        <v>2255</v>
      </c>
      <c r="J284" s="133">
        <v>1127.3999999999999</v>
      </c>
      <c r="K284" s="133">
        <v>405.6</v>
      </c>
      <c r="L284" s="133">
        <v>1933.8</v>
      </c>
      <c r="M284" s="133">
        <v>706.4</v>
      </c>
      <c r="N284" s="133">
        <v>329.5</v>
      </c>
      <c r="O284" s="133">
        <v>172</v>
      </c>
      <c r="P284" s="133">
        <v>5721.7999999999993</v>
      </c>
      <c r="Q284" s="134">
        <v>6929.6999999999989</v>
      </c>
      <c r="R284" s="133">
        <v>2750</v>
      </c>
      <c r="S284" s="133">
        <v>4118</v>
      </c>
      <c r="T284" s="133">
        <v>8364</v>
      </c>
      <c r="U284" s="133">
        <v>0</v>
      </c>
      <c r="V284" s="133">
        <v>60</v>
      </c>
      <c r="W284" s="133">
        <v>180</v>
      </c>
      <c r="X284" s="134">
        <v>15472</v>
      </c>
      <c r="Y284" s="133">
        <v>2550</v>
      </c>
      <c r="Z284" s="133">
        <v>2802</v>
      </c>
      <c r="AA284" s="133">
        <v>7751</v>
      </c>
      <c r="AB284" s="133">
        <v>0</v>
      </c>
      <c r="AC284" s="133">
        <v>60</v>
      </c>
      <c r="AD284" s="133">
        <v>180</v>
      </c>
      <c r="AE284" s="134">
        <v>13343</v>
      </c>
      <c r="AF284" s="135">
        <v>54940</v>
      </c>
      <c r="AG284" s="135">
        <v>21080</v>
      </c>
      <c r="AH284" s="135">
        <v>24550</v>
      </c>
      <c r="AI284" s="134">
        <v>100570</v>
      </c>
      <c r="AJ284" s="135">
        <v>79060</v>
      </c>
      <c r="AK284" s="135">
        <v>4120</v>
      </c>
      <c r="AL284" s="135">
        <v>5580</v>
      </c>
      <c r="AM284" s="135">
        <v>11810</v>
      </c>
      <c r="AN284" s="135">
        <v>30220</v>
      </c>
    </row>
    <row r="285" spans="1:40" ht="13.5" outlineLevel="1">
      <c r="A285" s="57">
        <v>42545</v>
      </c>
      <c r="B285" s="133">
        <v>2457</v>
      </c>
      <c r="C285" s="133">
        <v>1643</v>
      </c>
      <c r="D285" s="133">
        <v>1420</v>
      </c>
      <c r="E285" s="133">
        <v>1255</v>
      </c>
      <c r="F285" s="133">
        <v>2539</v>
      </c>
      <c r="G285" s="133">
        <v>1546</v>
      </c>
      <c r="H285" s="134">
        <v>10860</v>
      </c>
      <c r="I285" s="133">
        <v>1731.5</v>
      </c>
      <c r="J285" s="133">
        <v>1447.3</v>
      </c>
      <c r="K285" s="133">
        <v>507.59999999999997</v>
      </c>
      <c r="L285" s="133">
        <v>2683.1</v>
      </c>
      <c r="M285" s="133">
        <v>889.80000000000007</v>
      </c>
      <c r="N285" s="133">
        <v>175.39999999999998</v>
      </c>
      <c r="O285" s="133">
        <v>0</v>
      </c>
      <c r="P285" s="133">
        <v>6369.5</v>
      </c>
      <c r="Q285" s="134">
        <v>7434.7</v>
      </c>
      <c r="R285" s="133">
        <v>2105</v>
      </c>
      <c r="S285" s="133">
        <v>2546</v>
      </c>
      <c r="T285" s="133">
        <v>9156</v>
      </c>
      <c r="U285" s="133">
        <v>174</v>
      </c>
      <c r="V285" s="133">
        <v>120</v>
      </c>
      <c r="W285" s="133">
        <v>120</v>
      </c>
      <c r="X285" s="134">
        <v>14221</v>
      </c>
      <c r="Y285" s="133">
        <v>2105</v>
      </c>
      <c r="Z285" s="133">
        <v>854</v>
      </c>
      <c r="AA285" s="133">
        <v>8082</v>
      </c>
      <c r="AB285" s="133">
        <v>174</v>
      </c>
      <c r="AC285" s="133">
        <v>120</v>
      </c>
      <c r="AD285" s="133">
        <v>60</v>
      </c>
      <c r="AE285" s="134">
        <v>11395</v>
      </c>
      <c r="AF285" s="135">
        <v>55890</v>
      </c>
      <c r="AG285" s="135">
        <v>21440</v>
      </c>
      <c r="AH285" s="135">
        <v>25350</v>
      </c>
      <c r="AI285" s="134">
        <v>102680</v>
      </c>
      <c r="AJ285" s="135">
        <v>80900</v>
      </c>
      <c r="AK285" s="135">
        <v>3940</v>
      </c>
      <c r="AL285" s="135">
        <v>5880</v>
      </c>
      <c r="AM285" s="135">
        <v>11960</v>
      </c>
      <c r="AN285" s="135">
        <v>30190</v>
      </c>
    </row>
    <row r="286" spans="1:40" ht="13.5" outlineLevel="1">
      <c r="A286" s="57">
        <v>42552</v>
      </c>
      <c r="B286" s="133">
        <v>2133</v>
      </c>
      <c r="C286" s="133">
        <v>1715</v>
      </c>
      <c r="D286" s="133">
        <v>1728</v>
      </c>
      <c r="E286" s="133">
        <v>2196</v>
      </c>
      <c r="F286" s="133">
        <v>2334</v>
      </c>
      <c r="G286" s="133">
        <v>2771</v>
      </c>
      <c r="H286" s="134">
        <v>12877</v>
      </c>
      <c r="I286" s="133">
        <v>1815.8000000000002</v>
      </c>
      <c r="J286" s="133">
        <v>895.6</v>
      </c>
      <c r="K286" s="133">
        <v>642.79999999999995</v>
      </c>
      <c r="L286" s="133">
        <v>1974.1999999999998</v>
      </c>
      <c r="M286" s="133">
        <v>539.79999999999995</v>
      </c>
      <c r="N286" s="133">
        <v>172.10000000000002</v>
      </c>
      <c r="O286" s="133">
        <v>172</v>
      </c>
      <c r="P286" s="133">
        <v>5328.4</v>
      </c>
      <c r="Q286" s="134">
        <v>6212.3</v>
      </c>
      <c r="R286" s="133">
        <v>2824</v>
      </c>
      <c r="S286" s="133">
        <v>3274</v>
      </c>
      <c r="T286" s="133">
        <v>9575</v>
      </c>
      <c r="U286" s="133">
        <v>0</v>
      </c>
      <c r="V286" s="133">
        <v>0</v>
      </c>
      <c r="W286" s="133">
        <v>60</v>
      </c>
      <c r="X286" s="134">
        <v>15733</v>
      </c>
      <c r="Y286" s="133">
        <v>2824</v>
      </c>
      <c r="Z286" s="133">
        <v>2403</v>
      </c>
      <c r="AA286" s="133">
        <v>8182</v>
      </c>
      <c r="AB286" s="133">
        <v>0</v>
      </c>
      <c r="AC286" s="133">
        <v>0</v>
      </c>
      <c r="AD286" s="133">
        <v>60</v>
      </c>
      <c r="AE286" s="134">
        <v>13469</v>
      </c>
      <c r="AF286" s="135">
        <v>57700</v>
      </c>
      <c r="AG286" s="135">
        <v>21990</v>
      </c>
      <c r="AH286" s="135">
        <v>24920</v>
      </c>
      <c r="AI286" s="134">
        <v>104610</v>
      </c>
      <c r="AJ286" s="135">
        <v>82410</v>
      </c>
      <c r="AK286" s="135">
        <v>4040</v>
      </c>
      <c r="AL286" s="135">
        <v>5560</v>
      </c>
      <c r="AM286" s="135">
        <v>12600</v>
      </c>
      <c r="AN286" s="135">
        <v>30750</v>
      </c>
    </row>
    <row r="287" spans="1:40" ht="13.5" outlineLevel="1">
      <c r="A287" s="57">
        <v>42559</v>
      </c>
      <c r="B287" s="133">
        <v>1738</v>
      </c>
      <c r="C287" s="133">
        <v>1779</v>
      </c>
      <c r="D287" s="133">
        <v>2180</v>
      </c>
      <c r="E287" s="133">
        <v>2121</v>
      </c>
      <c r="F287" s="133">
        <v>1820</v>
      </c>
      <c r="G287" s="133">
        <v>2953</v>
      </c>
      <c r="H287" s="134">
        <v>12591</v>
      </c>
      <c r="I287" s="133">
        <v>1136.0999999999999</v>
      </c>
      <c r="J287" s="133">
        <v>406.8</v>
      </c>
      <c r="K287" s="133">
        <v>336.59999999999997</v>
      </c>
      <c r="L287" s="133">
        <v>2492.1999999999998</v>
      </c>
      <c r="M287" s="133">
        <v>470.20000000000005</v>
      </c>
      <c r="N287" s="133">
        <v>482.70000000000005</v>
      </c>
      <c r="O287" s="133">
        <v>172</v>
      </c>
      <c r="P287" s="133">
        <v>4371.7</v>
      </c>
      <c r="Q287" s="134">
        <v>5496.5999999999995</v>
      </c>
      <c r="R287" s="133">
        <v>3015</v>
      </c>
      <c r="S287" s="133">
        <v>4123</v>
      </c>
      <c r="T287" s="133">
        <v>6801</v>
      </c>
      <c r="U287" s="133">
        <v>175</v>
      </c>
      <c r="V287" s="133">
        <v>120</v>
      </c>
      <c r="W287" s="133">
        <v>60</v>
      </c>
      <c r="X287" s="134">
        <v>14294</v>
      </c>
      <c r="Y287" s="133">
        <v>3015</v>
      </c>
      <c r="Z287" s="133">
        <v>2422</v>
      </c>
      <c r="AA287" s="133">
        <v>6019</v>
      </c>
      <c r="AB287" s="133">
        <v>175</v>
      </c>
      <c r="AC287" s="133">
        <v>120</v>
      </c>
      <c r="AD287" s="133">
        <v>60</v>
      </c>
      <c r="AE287" s="134">
        <v>11811</v>
      </c>
      <c r="AF287" s="135">
        <v>58710</v>
      </c>
      <c r="AG287" s="135">
        <v>22140</v>
      </c>
      <c r="AH287" s="135">
        <v>25720</v>
      </c>
      <c r="AI287" s="134">
        <v>106570</v>
      </c>
      <c r="AJ287" s="135">
        <v>83150</v>
      </c>
      <c r="AK287" s="135">
        <v>4200</v>
      </c>
      <c r="AL287" s="135">
        <v>5700</v>
      </c>
      <c r="AM287" s="135">
        <v>13520</v>
      </c>
      <c r="AN287" s="135">
        <v>30850</v>
      </c>
    </row>
    <row r="288" spans="1:40" ht="13.5" outlineLevel="1">
      <c r="A288" s="57">
        <v>42566</v>
      </c>
      <c r="B288" s="133">
        <v>3638</v>
      </c>
      <c r="C288" s="133">
        <v>1759</v>
      </c>
      <c r="D288" s="133">
        <v>918</v>
      </c>
      <c r="E288" s="133">
        <v>1438</v>
      </c>
      <c r="F288" s="133">
        <v>1774</v>
      </c>
      <c r="G288" s="133">
        <v>3006</v>
      </c>
      <c r="H288" s="134">
        <v>12533</v>
      </c>
      <c r="I288" s="133">
        <v>2154</v>
      </c>
      <c r="J288" s="133">
        <v>1054.5</v>
      </c>
      <c r="K288" s="133">
        <v>708.19999999999993</v>
      </c>
      <c r="L288" s="133">
        <v>2358</v>
      </c>
      <c r="M288" s="133">
        <v>738</v>
      </c>
      <c r="N288" s="133">
        <v>527.29999999999995</v>
      </c>
      <c r="O288" s="133">
        <v>171.70000000000002</v>
      </c>
      <c r="P288" s="133">
        <v>6274.7</v>
      </c>
      <c r="Q288" s="134">
        <v>7711.7</v>
      </c>
      <c r="R288" s="133">
        <v>3110</v>
      </c>
      <c r="S288" s="133">
        <v>4169</v>
      </c>
      <c r="T288" s="133">
        <v>7761</v>
      </c>
      <c r="U288" s="133">
        <v>350</v>
      </c>
      <c r="V288" s="133">
        <v>0</v>
      </c>
      <c r="W288" s="133">
        <v>60</v>
      </c>
      <c r="X288" s="134">
        <v>15450</v>
      </c>
      <c r="Y288" s="133">
        <v>3110</v>
      </c>
      <c r="Z288" s="133">
        <v>2917</v>
      </c>
      <c r="AA288" s="133">
        <v>6954</v>
      </c>
      <c r="AB288" s="133">
        <v>350</v>
      </c>
      <c r="AC288" s="133">
        <v>0</v>
      </c>
      <c r="AD288" s="133">
        <v>60</v>
      </c>
      <c r="AE288" s="134">
        <v>13391</v>
      </c>
      <c r="AF288" s="135">
        <v>59140</v>
      </c>
      <c r="AG288" s="135">
        <v>23110</v>
      </c>
      <c r="AH288" s="135">
        <v>26150</v>
      </c>
      <c r="AI288" s="134">
        <v>108400</v>
      </c>
      <c r="AJ288" s="135">
        <v>84910</v>
      </c>
      <c r="AK288" s="135">
        <v>3990</v>
      </c>
      <c r="AL288" s="135">
        <v>5820</v>
      </c>
      <c r="AM288" s="135">
        <v>13680</v>
      </c>
      <c r="AN288" s="135">
        <v>31550</v>
      </c>
    </row>
    <row r="289" spans="1:40" ht="13.5" outlineLevel="1">
      <c r="A289" s="57">
        <v>42573</v>
      </c>
      <c r="B289" s="133">
        <v>2070</v>
      </c>
      <c r="C289" s="133">
        <v>834</v>
      </c>
      <c r="D289" s="133">
        <v>1502</v>
      </c>
      <c r="E289" s="133">
        <v>1823</v>
      </c>
      <c r="F289" s="133">
        <v>1514</v>
      </c>
      <c r="G289" s="133">
        <v>3591</v>
      </c>
      <c r="H289" s="134">
        <v>11334</v>
      </c>
      <c r="I289" s="133">
        <v>1879.1999999999998</v>
      </c>
      <c r="J289" s="133">
        <v>930.19999999999993</v>
      </c>
      <c r="K289" s="133">
        <v>382.40000000000003</v>
      </c>
      <c r="L289" s="133">
        <v>2613.1999999999998</v>
      </c>
      <c r="M289" s="133">
        <v>701.4</v>
      </c>
      <c r="N289" s="133">
        <v>474.79999999999995</v>
      </c>
      <c r="O289" s="133">
        <v>0</v>
      </c>
      <c r="P289" s="133">
        <v>5805</v>
      </c>
      <c r="Q289" s="134">
        <v>6981.2</v>
      </c>
      <c r="R289" s="133">
        <v>2101</v>
      </c>
      <c r="S289" s="133">
        <v>2807</v>
      </c>
      <c r="T289" s="133">
        <v>8118</v>
      </c>
      <c r="U289" s="133">
        <v>346</v>
      </c>
      <c r="V289" s="133">
        <v>60</v>
      </c>
      <c r="W289" s="133">
        <v>180</v>
      </c>
      <c r="X289" s="134">
        <v>13612</v>
      </c>
      <c r="Y289" s="133">
        <v>1760</v>
      </c>
      <c r="Z289" s="133">
        <v>1652</v>
      </c>
      <c r="AA289" s="133">
        <v>7005</v>
      </c>
      <c r="AB289" s="133">
        <v>346</v>
      </c>
      <c r="AC289" s="133">
        <v>60</v>
      </c>
      <c r="AD289" s="133">
        <v>180</v>
      </c>
      <c r="AE289" s="134">
        <v>11003</v>
      </c>
      <c r="AF289" s="135">
        <v>58860</v>
      </c>
      <c r="AG289" s="135">
        <v>24280</v>
      </c>
      <c r="AH289" s="135">
        <v>25700</v>
      </c>
      <c r="AI289" s="134">
        <v>108840</v>
      </c>
      <c r="AJ289" s="135">
        <v>86080</v>
      </c>
      <c r="AK289" s="135">
        <v>3650</v>
      </c>
      <c r="AL289" s="135">
        <v>5240</v>
      </c>
      <c r="AM289" s="135">
        <v>13870</v>
      </c>
      <c r="AN289" s="135">
        <v>32840</v>
      </c>
    </row>
    <row r="290" spans="1:40" ht="13.5" outlineLevel="1">
      <c r="A290" s="57">
        <v>42580</v>
      </c>
      <c r="B290" s="133">
        <v>2091</v>
      </c>
      <c r="C290" s="133">
        <v>1549</v>
      </c>
      <c r="D290" s="133">
        <v>738</v>
      </c>
      <c r="E290" s="133">
        <v>1385</v>
      </c>
      <c r="F290" s="133">
        <v>1544</v>
      </c>
      <c r="G290" s="133">
        <v>2655</v>
      </c>
      <c r="H290" s="134">
        <v>9962</v>
      </c>
      <c r="I290" s="133">
        <v>2346.3999999999996</v>
      </c>
      <c r="J290" s="133">
        <v>1238.28</v>
      </c>
      <c r="K290" s="133">
        <v>535.66000000000008</v>
      </c>
      <c r="L290" s="133">
        <v>2162.4</v>
      </c>
      <c r="M290" s="133">
        <v>526.31999999999994</v>
      </c>
      <c r="N290" s="133">
        <v>325.08000000000004</v>
      </c>
      <c r="O290" s="133">
        <v>170.6</v>
      </c>
      <c r="P290" s="133">
        <v>6282.74</v>
      </c>
      <c r="Q290" s="134">
        <v>7304.74</v>
      </c>
      <c r="R290" s="133">
        <v>2190</v>
      </c>
      <c r="S290" s="133">
        <v>4153</v>
      </c>
      <c r="T290" s="133">
        <v>8273</v>
      </c>
      <c r="U290" s="133">
        <v>0</v>
      </c>
      <c r="V290" s="133">
        <v>120</v>
      </c>
      <c r="W290" s="133">
        <v>120</v>
      </c>
      <c r="X290" s="134">
        <v>14856</v>
      </c>
      <c r="Y290" s="133">
        <v>2040</v>
      </c>
      <c r="Z290" s="133">
        <v>2631</v>
      </c>
      <c r="AA290" s="133">
        <v>7484</v>
      </c>
      <c r="AB290" s="133">
        <v>0</v>
      </c>
      <c r="AC290" s="133">
        <v>120</v>
      </c>
      <c r="AD290" s="133">
        <v>120</v>
      </c>
      <c r="AE290" s="134">
        <v>12395</v>
      </c>
      <c r="AF290" s="135">
        <v>59930</v>
      </c>
      <c r="AG290" s="135">
        <v>22950</v>
      </c>
      <c r="AH290" s="135">
        <v>25760</v>
      </c>
      <c r="AI290" s="134">
        <v>108640</v>
      </c>
      <c r="AJ290" s="135">
        <v>86780</v>
      </c>
      <c r="AK290" s="135">
        <v>3180</v>
      </c>
      <c r="AL290" s="135">
        <v>5030</v>
      </c>
      <c r="AM290" s="135">
        <v>13650</v>
      </c>
      <c r="AN290" s="135">
        <v>34510</v>
      </c>
    </row>
    <row r="291" spans="1:40" ht="13.5" outlineLevel="1">
      <c r="A291" s="57">
        <v>42587</v>
      </c>
      <c r="B291" s="133">
        <v>2708</v>
      </c>
      <c r="C291" s="133">
        <v>1461</v>
      </c>
      <c r="D291" s="133">
        <v>728</v>
      </c>
      <c r="E291" s="133">
        <v>1958</v>
      </c>
      <c r="F291" s="133">
        <v>1842</v>
      </c>
      <c r="G291" s="133">
        <v>2454</v>
      </c>
      <c r="H291" s="134">
        <v>11151</v>
      </c>
      <c r="I291" s="133">
        <v>1550</v>
      </c>
      <c r="J291" s="133">
        <v>441.2</v>
      </c>
      <c r="K291" s="133">
        <v>168</v>
      </c>
      <c r="L291" s="133">
        <v>2385.9</v>
      </c>
      <c r="M291" s="133">
        <v>422.40000000000003</v>
      </c>
      <c r="N291" s="133">
        <v>183.2</v>
      </c>
      <c r="O291" s="133">
        <v>341</v>
      </c>
      <c r="P291" s="133">
        <v>4545.1000000000004</v>
      </c>
      <c r="Q291" s="134">
        <v>5491.7</v>
      </c>
      <c r="R291" s="133">
        <v>2414</v>
      </c>
      <c r="S291" s="133">
        <v>4416</v>
      </c>
      <c r="T291" s="133">
        <v>9721</v>
      </c>
      <c r="U291" s="133">
        <v>178</v>
      </c>
      <c r="V291" s="133">
        <v>60</v>
      </c>
      <c r="W291" s="133">
        <v>180</v>
      </c>
      <c r="X291" s="134">
        <v>16969</v>
      </c>
      <c r="Y291" s="133">
        <v>2414</v>
      </c>
      <c r="Z291" s="133">
        <v>3116</v>
      </c>
      <c r="AA291" s="133">
        <v>8817</v>
      </c>
      <c r="AB291" s="133">
        <v>0</v>
      </c>
      <c r="AC291" s="133">
        <v>60</v>
      </c>
      <c r="AD291" s="133">
        <v>120</v>
      </c>
      <c r="AE291" s="134">
        <v>14527</v>
      </c>
      <c r="AF291" s="135">
        <v>60390</v>
      </c>
      <c r="AG291" s="135">
        <v>21980</v>
      </c>
      <c r="AH291" s="135">
        <v>25840</v>
      </c>
      <c r="AI291" s="134">
        <v>108210</v>
      </c>
      <c r="AJ291" s="135">
        <v>87370</v>
      </c>
      <c r="AK291" s="135">
        <v>2890</v>
      </c>
      <c r="AL291" s="135">
        <v>4720</v>
      </c>
      <c r="AM291" s="135">
        <v>13230</v>
      </c>
      <c r="AN291" s="135">
        <v>34620</v>
      </c>
    </row>
    <row r="292" spans="1:40" ht="13.5" outlineLevel="1">
      <c r="A292" s="57">
        <v>42594</v>
      </c>
      <c r="B292" s="133">
        <v>2423</v>
      </c>
      <c r="C292" s="133">
        <v>1530</v>
      </c>
      <c r="D292" s="133">
        <v>910</v>
      </c>
      <c r="E292" s="133">
        <v>3327</v>
      </c>
      <c r="F292" s="133">
        <v>1602</v>
      </c>
      <c r="G292" s="133">
        <v>2985</v>
      </c>
      <c r="H292" s="134">
        <v>12777</v>
      </c>
      <c r="I292" s="133">
        <v>2442</v>
      </c>
      <c r="J292" s="133">
        <v>1112.6000000000001</v>
      </c>
      <c r="K292" s="133">
        <v>513.5</v>
      </c>
      <c r="L292" s="133">
        <v>2695.7</v>
      </c>
      <c r="M292" s="133">
        <v>586.5</v>
      </c>
      <c r="N292" s="133">
        <v>518.80000000000007</v>
      </c>
      <c r="O292" s="133">
        <v>170.5</v>
      </c>
      <c r="P292" s="133">
        <v>6763.8</v>
      </c>
      <c r="Q292" s="134">
        <v>8039.6</v>
      </c>
      <c r="R292" s="133">
        <v>2739</v>
      </c>
      <c r="S292" s="133">
        <v>3687</v>
      </c>
      <c r="T292" s="133">
        <v>9449</v>
      </c>
      <c r="U292" s="133">
        <v>316</v>
      </c>
      <c r="V292" s="133">
        <v>60</v>
      </c>
      <c r="W292" s="133">
        <v>240</v>
      </c>
      <c r="X292" s="134">
        <v>16491</v>
      </c>
      <c r="Y292" s="133">
        <v>2359</v>
      </c>
      <c r="Z292" s="133">
        <v>2486</v>
      </c>
      <c r="AA292" s="133">
        <v>8387</v>
      </c>
      <c r="AB292" s="133">
        <v>166</v>
      </c>
      <c r="AC292" s="133">
        <v>60</v>
      </c>
      <c r="AD292" s="133">
        <v>240</v>
      </c>
      <c r="AE292" s="134">
        <v>13698</v>
      </c>
      <c r="AF292" s="135">
        <v>59870</v>
      </c>
      <c r="AG292" s="135">
        <v>22330</v>
      </c>
      <c r="AH292" s="135">
        <v>25340</v>
      </c>
      <c r="AI292" s="134">
        <v>107540</v>
      </c>
      <c r="AJ292" s="135">
        <v>86930</v>
      </c>
      <c r="AK292" s="135">
        <v>2800</v>
      </c>
      <c r="AL292" s="135">
        <v>4650</v>
      </c>
      <c r="AM292" s="135">
        <v>13160</v>
      </c>
      <c r="AN292" s="135">
        <v>34320</v>
      </c>
    </row>
    <row r="293" spans="1:40" ht="13.5" outlineLevel="1">
      <c r="A293" s="57">
        <v>42601</v>
      </c>
      <c r="B293" s="133">
        <v>1803</v>
      </c>
      <c r="C293" s="133">
        <v>1034</v>
      </c>
      <c r="D293" s="133">
        <v>1016</v>
      </c>
      <c r="E293" s="133">
        <v>1645</v>
      </c>
      <c r="F293" s="133">
        <v>1794</v>
      </c>
      <c r="G293" s="133">
        <v>2951</v>
      </c>
      <c r="H293" s="134">
        <v>10243</v>
      </c>
      <c r="I293" s="133">
        <v>1495</v>
      </c>
      <c r="J293" s="133">
        <v>966.1</v>
      </c>
      <c r="K293" s="133">
        <v>591.1</v>
      </c>
      <c r="L293" s="133">
        <v>2754.2000000000003</v>
      </c>
      <c r="M293" s="133">
        <v>731.4</v>
      </c>
      <c r="N293" s="133">
        <v>109.39999999999999</v>
      </c>
      <c r="O293" s="133">
        <v>0</v>
      </c>
      <c r="P293" s="133">
        <v>5806.4</v>
      </c>
      <c r="Q293" s="134">
        <v>6647.1999999999989</v>
      </c>
      <c r="R293" s="133">
        <v>1711</v>
      </c>
      <c r="S293" s="133">
        <v>3018</v>
      </c>
      <c r="T293" s="133">
        <v>9730</v>
      </c>
      <c r="U293" s="133">
        <v>174</v>
      </c>
      <c r="V293" s="133">
        <v>0</v>
      </c>
      <c r="W293" s="133">
        <v>180</v>
      </c>
      <c r="X293" s="134">
        <v>14813</v>
      </c>
      <c r="Y293" s="133">
        <v>1380</v>
      </c>
      <c r="Z293" s="133">
        <v>1849</v>
      </c>
      <c r="AA293" s="133">
        <v>8271</v>
      </c>
      <c r="AB293" s="133">
        <v>174</v>
      </c>
      <c r="AC293" s="133">
        <v>0</v>
      </c>
      <c r="AD293" s="133">
        <v>180</v>
      </c>
      <c r="AE293" s="134">
        <v>11854</v>
      </c>
      <c r="AF293" s="135">
        <v>58790</v>
      </c>
      <c r="AG293" s="135">
        <v>22360</v>
      </c>
      <c r="AH293" s="135">
        <v>25260</v>
      </c>
      <c r="AI293" s="134">
        <v>106410</v>
      </c>
      <c r="AJ293" s="135">
        <v>85810</v>
      </c>
      <c r="AK293" s="135">
        <v>2750</v>
      </c>
      <c r="AL293" s="135">
        <v>4680</v>
      </c>
      <c r="AM293" s="135">
        <v>13170</v>
      </c>
      <c r="AN293" s="135">
        <v>34170</v>
      </c>
    </row>
    <row r="294" spans="1:40" ht="13.5" outlineLevel="1">
      <c r="A294" s="57">
        <v>42608</v>
      </c>
      <c r="B294" s="133">
        <v>1883</v>
      </c>
      <c r="C294" s="133">
        <v>1724</v>
      </c>
      <c r="D294" s="133">
        <v>602</v>
      </c>
      <c r="E294" s="133">
        <v>1090</v>
      </c>
      <c r="F294" s="133">
        <v>2148</v>
      </c>
      <c r="G294" s="133">
        <v>2142</v>
      </c>
      <c r="H294" s="134">
        <v>9589</v>
      </c>
      <c r="I294" s="133">
        <v>2174.5050000000001</v>
      </c>
      <c r="J294" s="133">
        <v>1022.0730000000001</v>
      </c>
      <c r="K294" s="133">
        <v>500.5</v>
      </c>
      <c r="L294" s="133">
        <v>2858.2380000000003</v>
      </c>
      <c r="M294" s="133">
        <v>722.88</v>
      </c>
      <c r="N294" s="133">
        <v>515.35400000000004</v>
      </c>
      <c r="O294" s="133">
        <v>0</v>
      </c>
      <c r="P294" s="133">
        <v>6555.3160000000007</v>
      </c>
      <c r="Q294" s="134">
        <v>7793.5500000000011</v>
      </c>
      <c r="R294" s="133">
        <v>1964</v>
      </c>
      <c r="S294" s="133">
        <v>3895</v>
      </c>
      <c r="T294" s="133">
        <v>10450</v>
      </c>
      <c r="U294" s="133">
        <v>176</v>
      </c>
      <c r="V294" s="133">
        <v>120</v>
      </c>
      <c r="W294" s="133">
        <v>0</v>
      </c>
      <c r="X294" s="134">
        <v>16605</v>
      </c>
      <c r="Y294" s="133">
        <v>1964</v>
      </c>
      <c r="Z294" s="133">
        <v>3089</v>
      </c>
      <c r="AA294" s="133">
        <v>9186</v>
      </c>
      <c r="AB294" s="133">
        <v>176</v>
      </c>
      <c r="AC294" s="133">
        <v>120</v>
      </c>
      <c r="AD294" s="133">
        <v>0</v>
      </c>
      <c r="AE294" s="134">
        <v>14535</v>
      </c>
      <c r="AF294" s="135">
        <v>59170</v>
      </c>
      <c r="AG294" s="135">
        <v>20390</v>
      </c>
      <c r="AH294" s="135">
        <v>25840</v>
      </c>
      <c r="AI294" s="134">
        <v>105400</v>
      </c>
      <c r="AJ294" s="135">
        <v>84960</v>
      </c>
      <c r="AK294" s="135">
        <v>2670</v>
      </c>
      <c r="AL294" s="135">
        <v>4620</v>
      </c>
      <c r="AM294" s="135">
        <v>13150</v>
      </c>
      <c r="AN294" s="135">
        <v>33970</v>
      </c>
    </row>
    <row r="295" spans="1:40" ht="13.5" outlineLevel="1">
      <c r="A295" s="57">
        <v>42615</v>
      </c>
      <c r="B295" s="133">
        <v>1778</v>
      </c>
      <c r="C295" s="133">
        <v>1655</v>
      </c>
      <c r="D295" s="133">
        <v>1278</v>
      </c>
      <c r="E295" s="133">
        <v>1827</v>
      </c>
      <c r="F295" s="133">
        <v>2981</v>
      </c>
      <c r="G295" s="133">
        <v>2178</v>
      </c>
      <c r="H295" s="134">
        <v>11697</v>
      </c>
      <c r="I295" s="133">
        <v>1892</v>
      </c>
      <c r="J295" s="133">
        <v>378</v>
      </c>
      <c r="K295" s="133">
        <v>197</v>
      </c>
      <c r="L295" s="133">
        <v>2464</v>
      </c>
      <c r="M295" s="133">
        <v>702</v>
      </c>
      <c r="N295" s="133">
        <v>354</v>
      </c>
      <c r="O295" s="133">
        <v>171</v>
      </c>
      <c r="P295" s="133">
        <v>4931</v>
      </c>
      <c r="Q295" s="134">
        <v>6158</v>
      </c>
      <c r="R295" s="133">
        <v>1885</v>
      </c>
      <c r="S295" s="133">
        <v>3394</v>
      </c>
      <c r="T295" s="133">
        <v>10631</v>
      </c>
      <c r="U295" s="133">
        <v>176</v>
      </c>
      <c r="V295" s="133">
        <v>60</v>
      </c>
      <c r="W295" s="133">
        <v>180</v>
      </c>
      <c r="X295" s="134">
        <v>16326</v>
      </c>
      <c r="Y295" s="133">
        <v>1735</v>
      </c>
      <c r="Z295" s="133">
        <v>1604</v>
      </c>
      <c r="AA295" s="133">
        <v>9235</v>
      </c>
      <c r="AB295" s="133">
        <v>176</v>
      </c>
      <c r="AC295" s="133">
        <v>60</v>
      </c>
      <c r="AD295" s="133">
        <v>180</v>
      </c>
      <c r="AE295" s="134">
        <v>12990</v>
      </c>
      <c r="AF295" s="135">
        <v>58380</v>
      </c>
      <c r="AG295" s="135">
        <v>20840</v>
      </c>
      <c r="AH295" s="135">
        <v>25020</v>
      </c>
      <c r="AI295" s="134">
        <v>104240</v>
      </c>
      <c r="AJ295" s="135">
        <v>83650</v>
      </c>
      <c r="AK295" s="135">
        <v>2470</v>
      </c>
      <c r="AL295" s="135">
        <v>4260</v>
      </c>
      <c r="AM295" s="135">
        <v>13860</v>
      </c>
      <c r="AN295" s="135">
        <v>33280</v>
      </c>
    </row>
    <row r="296" spans="1:40" ht="13.5" outlineLevel="1">
      <c r="A296" s="57">
        <v>42622</v>
      </c>
      <c r="B296" s="133">
        <v>2427</v>
      </c>
      <c r="C296" s="133">
        <v>686</v>
      </c>
      <c r="D296" s="133">
        <v>1183</v>
      </c>
      <c r="E296" s="133">
        <v>1756</v>
      </c>
      <c r="F296" s="133">
        <v>2999</v>
      </c>
      <c r="G296" s="133">
        <v>2791</v>
      </c>
      <c r="H296" s="134">
        <v>11842</v>
      </c>
      <c r="I296" s="133">
        <v>2389.6999999999998</v>
      </c>
      <c r="J296" s="133">
        <v>962.2</v>
      </c>
      <c r="K296" s="133">
        <v>502.9</v>
      </c>
      <c r="L296" s="133">
        <v>2755.6</v>
      </c>
      <c r="M296" s="133">
        <v>705</v>
      </c>
      <c r="N296" s="133">
        <v>644.4</v>
      </c>
      <c r="O296" s="133">
        <v>345.5</v>
      </c>
      <c r="P296" s="133">
        <v>6610.4</v>
      </c>
      <c r="Q296" s="134">
        <v>8305.2999999999993</v>
      </c>
      <c r="R296" s="133">
        <v>2712</v>
      </c>
      <c r="S296" s="133">
        <v>3015</v>
      </c>
      <c r="T296" s="133">
        <v>10451</v>
      </c>
      <c r="U296" s="133">
        <v>176</v>
      </c>
      <c r="V296" s="133">
        <v>60</v>
      </c>
      <c r="W296" s="133">
        <v>180</v>
      </c>
      <c r="X296" s="134">
        <v>16594</v>
      </c>
      <c r="Y296" s="133">
        <v>2551</v>
      </c>
      <c r="Z296" s="133">
        <v>1689</v>
      </c>
      <c r="AA296" s="133">
        <v>8912</v>
      </c>
      <c r="AB296" s="133">
        <v>176</v>
      </c>
      <c r="AC296" s="133">
        <v>60</v>
      </c>
      <c r="AD296" s="133">
        <v>180</v>
      </c>
      <c r="AE296" s="134">
        <v>13568</v>
      </c>
      <c r="AF296" s="135">
        <v>57710</v>
      </c>
      <c r="AG296" s="135">
        <v>20200</v>
      </c>
      <c r="AH296" s="135">
        <v>25550</v>
      </c>
      <c r="AI296" s="134">
        <v>103460</v>
      </c>
      <c r="AJ296" s="135">
        <v>83670</v>
      </c>
      <c r="AK296" s="135">
        <v>2180</v>
      </c>
      <c r="AL296" s="135">
        <v>3790</v>
      </c>
      <c r="AM296" s="135">
        <v>13820</v>
      </c>
      <c r="AN296" s="135">
        <v>32659.999999999996</v>
      </c>
    </row>
    <row r="297" spans="1:40" ht="13.5" outlineLevel="1">
      <c r="A297" s="57">
        <v>42629</v>
      </c>
      <c r="B297" s="133">
        <v>1026</v>
      </c>
      <c r="C297" s="133">
        <v>1440</v>
      </c>
      <c r="D297" s="133">
        <v>757</v>
      </c>
      <c r="E297" s="133">
        <v>1498</v>
      </c>
      <c r="F297" s="133">
        <v>2006</v>
      </c>
      <c r="G297" s="133">
        <v>2449</v>
      </c>
      <c r="H297" s="134">
        <v>9176</v>
      </c>
      <c r="I297" s="133">
        <v>1909.7</v>
      </c>
      <c r="J297" s="133">
        <v>833.7</v>
      </c>
      <c r="K297" s="133">
        <v>336.70000000000005</v>
      </c>
      <c r="L297" s="133">
        <v>2842.4</v>
      </c>
      <c r="M297" s="133">
        <v>739.59999999999991</v>
      </c>
      <c r="N297" s="133">
        <v>323.8</v>
      </c>
      <c r="O297" s="133">
        <v>172</v>
      </c>
      <c r="P297" s="133">
        <v>5922.5</v>
      </c>
      <c r="Q297" s="134">
        <v>7157.9000000000005</v>
      </c>
      <c r="R297" s="133">
        <v>2275</v>
      </c>
      <c r="S297" s="133">
        <v>3540</v>
      </c>
      <c r="T297" s="133">
        <v>11329</v>
      </c>
      <c r="U297" s="133">
        <v>344</v>
      </c>
      <c r="V297" s="133">
        <v>60</v>
      </c>
      <c r="W297" s="133">
        <v>120</v>
      </c>
      <c r="X297" s="134">
        <v>17668</v>
      </c>
      <c r="Y297" s="133">
        <v>1955</v>
      </c>
      <c r="Z297" s="133">
        <v>2353</v>
      </c>
      <c r="AA297" s="133">
        <v>10144</v>
      </c>
      <c r="AB297" s="133">
        <v>344</v>
      </c>
      <c r="AC297" s="133">
        <v>60</v>
      </c>
      <c r="AD297" s="133">
        <v>120</v>
      </c>
      <c r="AE297" s="134">
        <v>14976</v>
      </c>
      <c r="AF297" s="135">
        <v>58000</v>
      </c>
      <c r="AG297" s="135">
        <v>20350</v>
      </c>
      <c r="AH297" s="135">
        <v>25660</v>
      </c>
      <c r="AI297" s="134">
        <v>104010</v>
      </c>
      <c r="AJ297" s="135">
        <v>84330</v>
      </c>
      <c r="AK297" s="135">
        <v>2050</v>
      </c>
      <c r="AL297" s="135">
        <v>3890</v>
      </c>
      <c r="AM297" s="135">
        <v>13740</v>
      </c>
      <c r="AN297" s="135">
        <v>32670</v>
      </c>
    </row>
    <row r="298" spans="1:40" ht="13.5" outlineLevel="1">
      <c r="A298" s="57">
        <v>42636</v>
      </c>
      <c r="B298" s="133">
        <v>2734</v>
      </c>
      <c r="C298" s="133">
        <v>1468</v>
      </c>
      <c r="D298" s="133">
        <v>1472</v>
      </c>
      <c r="E298" s="133">
        <v>2217</v>
      </c>
      <c r="F298" s="133">
        <v>2404</v>
      </c>
      <c r="G298" s="133">
        <v>2685</v>
      </c>
      <c r="H298" s="134">
        <v>12980</v>
      </c>
      <c r="I298" s="133">
        <v>2488.1999999999998</v>
      </c>
      <c r="J298" s="133">
        <v>619.6</v>
      </c>
      <c r="K298" s="133">
        <v>363.40000000000003</v>
      </c>
      <c r="L298" s="133">
        <v>2936</v>
      </c>
      <c r="M298" s="133">
        <v>671.80000000000007</v>
      </c>
      <c r="N298" s="133">
        <v>498.40000000000003</v>
      </c>
      <c r="O298" s="133">
        <v>0</v>
      </c>
      <c r="P298" s="133">
        <v>6407.2</v>
      </c>
      <c r="Q298" s="134">
        <v>7577.4</v>
      </c>
      <c r="R298" s="133">
        <v>2591</v>
      </c>
      <c r="S298" s="133">
        <v>3625</v>
      </c>
      <c r="T298" s="133">
        <v>9655</v>
      </c>
      <c r="U298" s="133">
        <v>160</v>
      </c>
      <c r="V298" s="133">
        <v>0</v>
      </c>
      <c r="W298" s="133">
        <v>180</v>
      </c>
      <c r="X298" s="134">
        <v>16211</v>
      </c>
      <c r="Y298" s="133">
        <v>2591</v>
      </c>
      <c r="Z298" s="133">
        <v>2352</v>
      </c>
      <c r="AA298" s="133">
        <v>8772</v>
      </c>
      <c r="AB298" s="133">
        <v>160</v>
      </c>
      <c r="AC298" s="133">
        <v>0</v>
      </c>
      <c r="AD298" s="133">
        <v>180</v>
      </c>
      <c r="AE298" s="134">
        <v>14055</v>
      </c>
      <c r="AF298" s="135">
        <v>56790</v>
      </c>
      <c r="AG298" s="135">
        <v>20050</v>
      </c>
      <c r="AH298" s="135">
        <v>25880</v>
      </c>
      <c r="AI298" s="134">
        <v>102720</v>
      </c>
      <c r="AJ298" s="135">
        <v>83710</v>
      </c>
      <c r="AK298" s="135">
        <v>1910</v>
      </c>
      <c r="AL298" s="135">
        <v>3630</v>
      </c>
      <c r="AM298" s="135">
        <v>13470</v>
      </c>
      <c r="AN298" s="135">
        <v>31680</v>
      </c>
    </row>
    <row r="299" spans="1:40" ht="13.5" outlineLevel="1">
      <c r="A299" s="57">
        <v>42643</v>
      </c>
      <c r="B299" s="133">
        <v>1531</v>
      </c>
      <c r="C299" s="133">
        <v>1933</v>
      </c>
      <c r="D299" s="133">
        <v>889</v>
      </c>
      <c r="E299" s="133">
        <v>1819</v>
      </c>
      <c r="F299" s="133">
        <v>2319</v>
      </c>
      <c r="G299" s="133">
        <v>2254</v>
      </c>
      <c r="H299" s="134">
        <v>10745</v>
      </c>
      <c r="I299" s="133">
        <v>1995.2</v>
      </c>
      <c r="J299" s="133">
        <v>1243.7</v>
      </c>
      <c r="K299" s="133">
        <v>685</v>
      </c>
      <c r="L299" s="133">
        <v>3129.1000000000004</v>
      </c>
      <c r="M299" s="133">
        <v>708.7</v>
      </c>
      <c r="N299" s="133">
        <v>230.5</v>
      </c>
      <c r="O299" s="133">
        <v>173.1</v>
      </c>
      <c r="P299" s="133">
        <v>7053</v>
      </c>
      <c r="Q299" s="134">
        <v>8165.3</v>
      </c>
      <c r="R299" s="133">
        <v>2983</v>
      </c>
      <c r="S299" s="133">
        <v>3491</v>
      </c>
      <c r="T299" s="133">
        <v>10512</v>
      </c>
      <c r="U299" s="133">
        <v>165</v>
      </c>
      <c r="V299" s="133">
        <v>0</v>
      </c>
      <c r="W299" s="133">
        <v>60</v>
      </c>
      <c r="X299" s="134">
        <v>17211</v>
      </c>
      <c r="Y299" s="133">
        <v>2822</v>
      </c>
      <c r="Z299" s="133">
        <v>2240</v>
      </c>
      <c r="AA299" s="133">
        <v>8119</v>
      </c>
      <c r="AB299" s="133">
        <v>165</v>
      </c>
      <c r="AC299" s="133">
        <v>0</v>
      </c>
      <c r="AD299" s="133">
        <v>60</v>
      </c>
      <c r="AE299" s="134">
        <v>13406</v>
      </c>
      <c r="AF299" s="135">
        <v>57670</v>
      </c>
      <c r="AG299" s="135">
        <v>21650</v>
      </c>
      <c r="AH299" s="135">
        <v>27160</v>
      </c>
      <c r="AI299" s="134">
        <v>106480</v>
      </c>
      <c r="AJ299" s="135">
        <v>86160</v>
      </c>
      <c r="AK299" s="135">
        <v>2030</v>
      </c>
      <c r="AL299" s="135">
        <v>4070</v>
      </c>
      <c r="AM299" s="135">
        <v>14220</v>
      </c>
      <c r="AN299" s="135">
        <v>32430</v>
      </c>
    </row>
    <row r="300" spans="1:40" ht="13.5" outlineLevel="1">
      <c r="A300" s="57">
        <v>42650</v>
      </c>
      <c r="B300" s="133">
        <v>1358</v>
      </c>
      <c r="C300" s="133">
        <v>1762</v>
      </c>
      <c r="D300" s="133">
        <v>732</v>
      </c>
      <c r="E300" s="133">
        <v>2594</v>
      </c>
      <c r="F300" s="133">
        <v>3625</v>
      </c>
      <c r="G300" s="133">
        <v>1261</v>
      </c>
      <c r="H300" s="134">
        <v>11332</v>
      </c>
      <c r="I300" s="133">
        <v>2225</v>
      </c>
      <c r="J300" s="133">
        <v>597</v>
      </c>
      <c r="K300" s="133">
        <v>337.2</v>
      </c>
      <c r="L300" s="133">
        <v>2929.1000000000004</v>
      </c>
      <c r="M300" s="133">
        <v>471.4</v>
      </c>
      <c r="N300" s="133">
        <v>284.60000000000002</v>
      </c>
      <c r="O300" s="133">
        <v>0</v>
      </c>
      <c r="P300" s="133">
        <v>6088.3</v>
      </c>
      <c r="Q300" s="134">
        <v>6844.3</v>
      </c>
      <c r="R300" s="133">
        <v>2450</v>
      </c>
      <c r="S300" s="133">
        <v>3792</v>
      </c>
      <c r="T300" s="133">
        <v>10273</v>
      </c>
      <c r="U300" s="133">
        <v>173</v>
      </c>
      <c r="V300" s="133">
        <v>120</v>
      </c>
      <c r="W300" s="133">
        <v>240</v>
      </c>
      <c r="X300" s="134">
        <v>17048</v>
      </c>
      <c r="Y300" s="133">
        <v>2289</v>
      </c>
      <c r="Z300" s="133">
        <v>2014</v>
      </c>
      <c r="AA300" s="133">
        <v>9491</v>
      </c>
      <c r="AB300" s="133">
        <v>173</v>
      </c>
      <c r="AC300" s="133">
        <v>120</v>
      </c>
      <c r="AD300" s="133">
        <v>240</v>
      </c>
      <c r="AE300" s="134">
        <v>14327</v>
      </c>
      <c r="AF300" s="135">
        <v>56030</v>
      </c>
      <c r="AG300" s="135">
        <v>21700</v>
      </c>
      <c r="AH300" s="135">
        <v>26880</v>
      </c>
      <c r="AI300" s="134">
        <v>104610</v>
      </c>
      <c r="AJ300" s="135">
        <v>84930</v>
      </c>
      <c r="AK300" s="135">
        <v>1920</v>
      </c>
      <c r="AL300" s="135">
        <v>3930</v>
      </c>
      <c r="AM300" s="135">
        <v>13830</v>
      </c>
      <c r="AN300" s="135">
        <v>31720</v>
      </c>
    </row>
    <row r="301" spans="1:40" ht="13.5" outlineLevel="1">
      <c r="A301" s="57">
        <v>42657</v>
      </c>
      <c r="B301" s="133">
        <v>1462</v>
      </c>
      <c r="C301" s="133">
        <v>1367</v>
      </c>
      <c r="D301" s="133">
        <v>876</v>
      </c>
      <c r="E301" s="133">
        <v>1806</v>
      </c>
      <c r="F301" s="133">
        <v>3879</v>
      </c>
      <c r="G301" s="133">
        <v>3183</v>
      </c>
      <c r="H301" s="134">
        <v>12573</v>
      </c>
      <c r="I301" s="133">
        <v>2233.1</v>
      </c>
      <c r="J301" s="133">
        <v>1116</v>
      </c>
      <c r="K301" s="133">
        <v>532.1</v>
      </c>
      <c r="L301" s="133">
        <v>2466.3999999999996</v>
      </c>
      <c r="M301" s="133">
        <v>558.80000000000007</v>
      </c>
      <c r="N301" s="133">
        <v>172.3</v>
      </c>
      <c r="O301" s="133">
        <v>172</v>
      </c>
      <c r="P301" s="133">
        <v>6347.5999999999995</v>
      </c>
      <c r="Q301" s="134">
        <v>7250.7</v>
      </c>
      <c r="R301" s="133">
        <v>2400</v>
      </c>
      <c r="S301" s="133">
        <v>3174</v>
      </c>
      <c r="T301" s="133">
        <v>8907</v>
      </c>
      <c r="U301" s="133">
        <v>347</v>
      </c>
      <c r="V301" s="133">
        <v>0</v>
      </c>
      <c r="W301" s="133">
        <v>120</v>
      </c>
      <c r="X301" s="134">
        <v>14948</v>
      </c>
      <c r="Y301" s="133">
        <v>2400</v>
      </c>
      <c r="Z301" s="133">
        <v>1855</v>
      </c>
      <c r="AA301" s="133">
        <v>7462</v>
      </c>
      <c r="AB301" s="133">
        <v>347</v>
      </c>
      <c r="AC301" s="133">
        <v>0</v>
      </c>
      <c r="AD301" s="133">
        <v>120</v>
      </c>
      <c r="AE301" s="134">
        <v>12184</v>
      </c>
      <c r="AF301" s="135">
        <v>56740</v>
      </c>
      <c r="AG301" s="135">
        <v>22310</v>
      </c>
      <c r="AH301" s="135">
        <v>26630</v>
      </c>
      <c r="AI301" s="134">
        <v>105680</v>
      </c>
      <c r="AJ301" s="135">
        <v>85930</v>
      </c>
      <c r="AK301" s="135">
        <v>1850</v>
      </c>
      <c r="AL301" s="135">
        <v>3820</v>
      </c>
      <c r="AM301" s="135">
        <v>14080</v>
      </c>
      <c r="AN301" s="135">
        <v>31980</v>
      </c>
    </row>
    <row r="302" spans="1:40" ht="13.5" outlineLevel="1">
      <c r="A302" s="57">
        <v>42664</v>
      </c>
      <c r="B302" s="133">
        <v>2631</v>
      </c>
      <c r="C302" s="133">
        <v>1549</v>
      </c>
      <c r="D302" s="133">
        <v>1140</v>
      </c>
      <c r="E302" s="133">
        <v>2686</v>
      </c>
      <c r="F302" s="133">
        <v>3376</v>
      </c>
      <c r="G302" s="133">
        <v>2128</v>
      </c>
      <c r="H302" s="134">
        <v>13510</v>
      </c>
      <c r="I302" s="133">
        <v>1738.8</v>
      </c>
      <c r="J302" s="133">
        <v>950.3</v>
      </c>
      <c r="K302" s="133">
        <v>331.59999999999997</v>
      </c>
      <c r="L302" s="133">
        <v>2303.4</v>
      </c>
      <c r="M302" s="133">
        <v>533.80000000000007</v>
      </c>
      <c r="N302" s="133">
        <v>696.2</v>
      </c>
      <c r="O302" s="133">
        <v>0</v>
      </c>
      <c r="P302" s="133">
        <v>5324.1</v>
      </c>
      <c r="Q302" s="134">
        <v>6554.1</v>
      </c>
      <c r="R302" s="133">
        <v>2728</v>
      </c>
      <c r="S302" s="133">
        <v>4031</v>
      </c>
      <c r="T302" s="133">
        <v>8846</v>
      </c>
      <c r="U302" s="133">
        <v>0</v>
      </c>
      <c r="V302" s="133">
        <v>0</v>
      </c>
      <c r="W302" s="133">
        <v>240</v>
      </c>
      <c r="X302" s="134">
        <v>15845</v>
      </c>
      <c r="Y302" s="133">
        <v>2728</v>
      </c>
      <c r="Z302" s="133">
        <v>2720</v>
      </c>
      <c r="AA302" s="133">
        <v>8001</v>
      </c>
      <c r="AB302" s="133">
        <v>0</v>
      </c>
      <c r="AC302" s="133">
        <v>0</v>
      </c>
      <c r="AD302" s="133">
        <v>240</v>
      </c>
      <c r="AE302" s="134">
        <v>13689</v>
      </c>
      <c r="AF302" s="135">
        <v>57820</v>
      </c>
      <c r="AG302" s="135">
        <v>22800</v>
      </c>
      <c r="AH302" s="135">
        <v>26240</v>
      </c>
      <c r="AI302" s="134">
        <v>106860</v>
      </c>
      <c r="AJ302" s="135">
        <v>86530</v>
      </c>
      <c r="AK302" s="135">
        <v>1830</v>
      </c>
      <c r="AL302" s="135">
        <v>3980</v>
      </c>
      <c r="AM302" s="135">
        <v>14520</v>
      </c>
      <c r="AN302" s="135">
        <v>33000</v>
      </c>
    </row>
    <row r="303" spans="1:40" ht="13.5" outlineLevel="1">
      <c r="A303" s="57">
        <v>42671</v>
      </c>
      <c r="B303" s="133">
        <v>1538</v>
      </c>
      <c r="C303" s="133">
        <v>1400</v>
      </c>
      <c r="D303" s="133">
        <v>956</v>
      </c>
      <c r="E303" s="133">
        <v>1988</v>
      </c>
      <c r="F303" s="133">
        <v>2230</v>
      </c>
      <c r="G303" s="133">
        <v>2254</v>
      </c>
      <c r="H303" s="134">
        <v>10366</v>
      </c>
      <c r="I303" s="133">
        <v>1747.8999999999999</v>
      </c>
      <c r="J303" s="133">
        <v>534.09999999999991</v>
      </c>
      <c r="K303" s="133">
        <v>491</v>
      </c>
      <c r="L303" s="133">
        <v>2212.5</v>
      </c>
      <c r="M303" s="133">
        <v>545.79999999999995</v>
      </c>
      <c r="N303" s="133">
        <v>265.79999999999995</v>
      </c>
      <c r="O303" s="133">
        <v>369.7</v>
      </c>
      <c r="P303" s="133">
        <v>4985.5</v>
      </c>
      <c r="Q303" s="134">
        <v>6166.8</v>
      </c>
      <c r="R303" s="133">
        <v>2457</v>
      </c>
      <c r="S303" s="133">
        <v>3549</v>
      </c>
      <c r="T303" s="133">
        <v>9809</v>
      </c>
      <c r="U303" s="133">
        <v>0</v>
      </c>
      <c r="V303" s="133">
        <v>60</v>
      </c>
      <c r="W303" s="133">
        <v>120</v>
      </c>
      <c r="X303" s="134">
        <v>15995</v>
      </c>
      <c r="Y303" s="133">
        <v>2077</v>
      </c>
      <c r="Z303" s="133">
        <v>2366</v>
      </c>
      <c r="AA303" s="133">
        <v>7635</v>
      </c>
      <c r="AB303" s="133">
        <v>0</v>
      </c>
      <c r="AC303" s="133">
        <v>0</v>
      </c>
      <c r="AD303" s="133">
        <v>120</v>
      </c>
      <c r="AE303" s="134">
        <v>12198</v>
      </c>
      <c r="AF303" s="135">
        <v>58170</v>
      </c>
      <c r="AG303" s="135">
        <v>23550</v>
      </c>
      <c r="AH303" s="135">
        <v>26570</v>
      </c>
      <c r="AI303" s="134">
        <v>108290</v>
      </c>
      <c r="AJ303" s="135">
        <v>88030</v>
      </c>
      <c r="AK303" s="135">
        <v>1770</v>
      </c>
      <c r="AL303" s="135">
        <v>3750</v>
      </c>
      <c r="AM303" s="135">
        <v>14740</v>
      </c>
      <c r="AN303" s="135">
        <v>33070</v>
      </c>
    </row>
    <row r="304" spans="1:40" ht="13.5" outlineLevel="1">
      <c r="A304" s="57">
        <v>42678</v>
      </c>
      <c r="B304" s="133">
        <v>1365</v>
      </c>
      <c r="C304" s="133">
        <v>710</v>
      </c>
      <c r="D304" s="133">
        <v>991</v>
      </c>
      <c r="E304" s="133">
        <v>1929</v>
      </c>
      <c r="F304" s="133">
        <v>3218</v>
      </c>
      <c r="G304" s="133">
        <v>2678</v>
      </c>
      <c r="H304" s="134">
        <v>10891</v>
      </c>
      <c r="I304" s="133">
        <v>2202</v>
      </c>
      <c r="J304" s="133">
        <v>705.40000000000009</v>
      </c>
      <c r="K304" s="133">
        <v>512</v>
      </c>
      <c r="L304" s="133">
        <v>1999.1</v>
      </c>
      <c r="M304" s="133">
        <v>210</v>
      </c>
      <c r="N304" s="133">
        <v>195.9</v>
      </c>
      <c r="O304" s="133">
        <v>0</v>
      </c>
      <c r="P304" s="133">
        <v>5418.5</v>
      </c>
      <c r="Q304" s="134">
        <v>5824.4</v>
      </c>
      <c r="R304" s="133">
        <v>2456</v>
      </c>
      <c r="S304" s="133">
        <v>4267</v>
      </c>
      <c r="T304" s="133">
        <v>7335</v>
      </c>
      <c r="U304" s="133">
        <v>178</v>
      </c>
      <c r="V304" s="133">
        <v>60</v>
      </c>
      <c r="W304" s="133">
        <v>120</v>
      </c>
      <c r="X304" s="134">
        <v>14416</v>
      </c>
      <c r="Y304" s="133">
        <v>1955</v>
      </c>
      <c r="Z304" s="133">
        <v>2506</v>
      </c>
      <c r="AA304" s="133">
        <v>5085</v>
      </c>
      <c r="AB304" s="133">
        <v>178</v>
      </c>
      <c r="AC304" s="133">
        <v>60</v>
      </c>
      <c r="AD304" s="133">
        <v>120</v>
      </c>
      <c r="AE304" s="134">
        <v>9904</v>
      </c>
      <c r="AF304" s="135">
        <v>58890</v>
      </c>
      <c r="AG304" s="135">
        <v>24630</v>
      </c>
      <c r="AH304" s="135">
        <v>27670</v>
      </c>
      <c r="AI304" s="134">
        <v>111190</v>
      </c>
      <c r="AJ304" s="135">
        <v>89540</v>
      </c>
      <c r="AK304" s="135">
        <v>1730</v>
      </c>
      <c r="AL304" s="135">
        <v>4120</v>
      </c>
      <c r="AM304" s="135">
        <v>15800</v>
      </c>
      <c r="AN304" s="135">
        <v>33960</v>
      </c>
    </row>
    <row r="305" spans="1:40" ht="13.5" outlineLevel="1">
      <c r="A305" s="57">
        <v>42685</v>
      </c>
      <c r="B305" s="133">
        <v>1614</v>
      </c>
      <c r="C305" s="133">
        <v>2080</v>
      </c>
      <c r="D305" s="133">
        <v>2423</v>
      </c>
      <c r="E305" s="133">
        <v>2413</v>
      </c>
      <c r="F305" s="133">
        <v>2481</v>
      </c>
      <c r="G305" s="133">
        <v>2514</v>
      </c>
      <c r="H305" s="134">
        <v>13525</v>
      </c>
      <c r="I305" s="133">
        <v>927</v>
      </c>
      <c r="J305" s="133">
        <v>958.1</v>
      </c>
      <c r="K305" s="133">
        <v>342.5</v>
      </c>
      <c r="L305" s="133">
        <v>3198.7</v>
      </c>
      <c r="M305" s="133">
        <v>363.5</v>
      </c>
      <c r="N305" s="133">
        <v>696.59999999999991</v>
      </c>
      <c r="O305" s="133">
        <v>0</v>
      </c>
      <c r="P305" s="133">
        <v>5426.2999999999993</v>
      </c>
      <c r="Q305" s="134">
        <v>6486.4</v>
      </c>
      <c r="R305" s="133">
        <v>2423</v>
      </c>
      <c r="S305" s="133">
        <v>2748</v>
      </c>
      <c r="T305" s="133">
        <v>8071</v>
      </c>
      <c r="U305" s="133">
        <v>496</v>
      </c>
      <c r="V305" s="133">
        <v>60</v>
      </c>
      <c r="W305" s="133">
        <v>240</v>
      </c>
      <c r="X305" s="134">
        <v>14038</v>
      </c>
      <c r="Y305" s="133">
        <v>1698</v>
      </c>
      <c r="Z305" s="133">
        <v>2242</v>
      </c>
      <c r="AA305" s="133">
        <v>6768</v>
      </c>
      <c r="AB305" s="133">
        <v>496</v>
      </c>
      <c r="AC305" s="133">
        <v>60</v>
      </c>
      <c r="AD305" s="133">
        <v>120</v>
      </c>
      <c r="AE305" s="134">
        <v>11384</v>
      </c>
      <c r="AF305" s="135">
        <v>56980</v>
      </c>
      <c r="AG305" s="135">
        <v>24980</v>
      </c>
      <c r="AH305" s="135">
        <v>27130</v>
      </c>
      <c r="AI305" s="134">
        <v>109090</v>
      </c>
      <c r="AJ305" s="135">
        <v>87660</v>
      </c>
      <c r="AK305" s="135">
        <v>1770</v>
      </c>
      <c r="AL305" s="135">
        <v>4000</v>
      </c>
      <c r="AM305" s="135">
        <v>15660</v>
      </c>
      <c r="AN305" s="135">
        <v>33250</v>
      </c>
    </row>
    <row r="306" spans="1:40" ht="13.5" outlineLevel="1">
      <c r="A306" s="57">
        <v>42692</v>
      </c>
      <c r="B306" s="133">
        <v>1538</v>
      </c>
      <c r="C306" s="133">
        <v>1400</v>
      </c>
      <c r="D306" s="133">
        <v>956</v>
      </c>
      <c r="E306" s="133">
        <v>1988</v>
      </c>
      <c r="F306" s="133">
        <v>2230</v>
      </c>
      <c r="G306" s="133">
        <v>2254</v>
      </c>
      <c r="H306" s="134">
        <v>10366</v>
      </c>
      <c r="I306" s="133">
        <v>1869.9</v>
      </c>
      <c r="J306" s="133">
        <v>895</v>
      </c>
      <c r="K306" s="133">
        <v>538.40000000000009</v>
      </c>
      <c r="L306" s="133">
        <v>2829.6</v>
      </c>
      <c r="M306" s="133">
        <v>684</v>
      </c>
      <c r="N306" s="133">
        <v>273.29999999999995</v>
      </c>
      <c r="O306" s="133">
        <v>169</v>
      </c>
      <c r="P306" s="133">
        <v>6132.9</v>
      </c>
      <c r="Q306" s="134">
        <v>7259.2</v>
      </c>
      <c r="R306" s="133">
        <v>2093</v>
      </c>
      <c r="S306" s="133">
        <v>3712</v>
      </c>
      <c r="T306" s="133">
        <v>8735</v>
      </c>
      <c r="U306" s="133">
        <v>176</v>
      </c>
      <c r="V306" s="133">
        <v>0</v>
      </c>
      <c r="W306" s="133">
        <v>120</v>
      </c>
      <c r="X306" s="134">
        <v>14836</v>
      </c>
      <c r="Y306" s="133">
        <v>1943</v>
      </c>
      <c r="Z306" s="133">
        <v>2790</v>
      </c>
      <c r="AA306" s="133">
        <v>8146</v>
      </c>
      <c r="AB306" s="133">
        <v>176</v>
      </c>
      <c r="AC306" s="133">
        <v>0</v>
      </c>
      <c r="AD306" s="133">
        <v>60</v>
      </c>
      <c r="AE306" s="134">
        <v>13115</v>
      </c>
      <c r="AF306" s="135">
        <v>58490</v>
      </c>
      <c r="AG306" s="135">
        <v>25220</v>
      </c>
      <c r="AH306" s="135">
        <v>27640</v>
      </c>
      <c r="AI306" s="134">
        <v>111350</v>
      </c>
      <c r="AJ306" s="135">
        <v>89580</v>
      </c>
      <c r="AK306" s="135">
        <v>1640</v>
      </c>
      <c r="AL306" s="135">
        <v>4210</v>
      </c>
      <c r="AM306" s="135">
        <v>15920</v>
      </c>
      <c r="AN306" s="135">
        <v>34450</v>
      </c>
    </row>
    <row r="307" spans="1:40" ht="13.5" outlineLevel="1">
      <c r="A307" s="57">
        <v>42699</v>
      </c>
      <c r="B307" s="133">
        <v>1136</v>
      </c>
      <c r="C307" s="133">
        <v>2282</v>
      </c>
      <c r="D307" s="133">
        <v>1524</v>
      </c>
      <c r="E307" s="133">
        <v>2284</v>
      </c>
      <c r="F307" s="133">
        <v>2653</v>
      </c>
      <c r="G307" s="133">
        <v>1098</v>
      </c>
      <c r="H307" s="134">
        <v>10977</v>
      </c>
      <c r="I307" s="133">
        <v>2232.8000000000002</v>
      </c>
      <c r="J307" s="133">
        <v>1944.9</v>
      </c>
      <c r="K307" s="133">
        <v>666.1</v>
      </c>
      <c r="L307" s="133">
        <v>3063.6000000000004</v>
      </c>
      <c r="M307" s="133">
        <v>1425</v>
      </c>
      <c r="N307" s="133">
        <v>796.2</v>
      </c>
      <c r="O307" s="133">
        <v>342.70000000000005</v>
      </c>
      <c r="P307" s="133">
        <v>7907.4000000000015</v>
      </c>
      <c r="Q307" s="134">
        <v>10471.300000000003</v>
      </c>
      <c r="R307" s="133">
        <v>3227</v>
      </c>
      <c r="S307" s="133">
        <v>3645</v>
      </c>
      <c r="T307" s="133">
        <v>9309</v>
      </c>
      <c r="U307" s="133">
        <v>173</v>
      </c>
      <c r="V307" s="133">
        <v>120</v>
      </c>
      <c r="W307" s="133">
        <v>60</v>
      </c>
      <c r="X307" s="134">
        <v>16534</v>
      </c>
      <c r="Y307" s="133">
        <v>2909</v>
      </c>
      <c r="Z307" s="133">
        <v>2117</v>
      </c>
      <c r="AA307" s="133">
        <v>6802</v>
      </c>
      <c r="AB307" s="133">
        <v>173</v>
      </c>
      <c r="AC307" s="133">
        <v>120</v>
      </c>
      <c r="AD307" s="133">
        <v>60</v>
      </c>
      <c r="AE307" s="134">
        <v>12181</v>
      </c>
      <c r="AF307" s="135">
        <v>58100</v>
      </c>
      <c r="AG307" s="135">
        <v>25090</v>
      </c>
      <c r="AH307" s="135">
        <v>27540</v>
      </c>
      <c r="AI307" s="134">
        <v>110730</v>
      </c>
      <c r="AJ307" s="135">
        <v>88350</v>
      </c>
      <c r="AK307" s="135">
        <v>1870</v>
      </c>
      <c r="AL307" s="135">
        <v>4170</v>
      </c>
      <c r="AM307" s="135">
        <v>16340</v>
      </c>
      <c r="AN307" s="135">
        <v>33350</v>
      </c>
    </row>
    <row r="308" spans="1:40" ht="13.5" outlineLevel="1">
      <c r="A308" s="57">
        <v>42706</v>
      </c>
      <c r="B308" s="133">
        <v>3186</v>
      </c>
      <c r="C308" s="133">
        <v>1006</v>
      </c>
      <c r="D308" s="133">
        <v>1196</v>
      </c>
      <c r="E308" s="133">
        <v>1364</v>
      </c>
      <c r="F308" s="133">
        <v>1912</v>
      </c>
      <c r="G308" s="133">
        <v>2280</v>
      </c>
      <c r="H308" s="134">
        <v>10944</v>
      </c>
      <c r="I308" s="133">
        <v>2167.8000000000002</v>
      </c>
      <c r="J308" s="133">
        <v>631.70000000000005</v>
      </c>
      <c r="K308" s="133">
        <v>419.5</v>
      </c>
      <c r="L308" s="133">
        <v>2635.7</v>
      </c>
      <c r="M308" s="133">
        <v>733.6</v>
      </c>
      <c r="N308" s="133">
        <v>354.09999999999997</v>
      </c>
      <c r="O308" s="133">
        <v>172.60000000000002</v>
      </c>
      <c r="P308" s="133">
        <v>5854.7</v>
      </c>
      <c r="Q308" s="134">
        <v>7115.0000000000009</v>
      </c>
      <c r="R308" s="133">
        <v>3105</v>
      </c>
      <c r="S308" s="133">
        <v>4068</v>
      </c>
      <c r="T308" s="133">
        <v>8728</v>
      </c>
      <c r="U308" s="133">
        <v>352</v>
      </c>
      <c r="V308" s="133">
        <v>60</v>
      </c>
      <c r="W308" s="133">
        <v>120</v>
      </c>
      <c r="X308" s="134">
        <v>16433</v>
      </c>
      <c r="Y308" s="133">
        <v>2935</v>
      </c>
      <c r="Z308" s="133">
        <v>3049</v>
      </c>
      <c r="AA308" s="133">
        <v>7392</v>
      </c>
      <c r="AB308" s="133">
        <v>0</v>
      </c>
      <c r="AC308" s="133">
        <v>60</v>
      </c>
      <c r="AD308" s="133">
        <v>60</v>
      </c>
      <c r="AE308" s="134">
        <v>13496</v>
      </c>
      <c r="AF308" s="135">
        <v>59340</v>
      </c>
      <c r="AG308" s="135">
        <v>25280</v>
      </c>
      <c r="AH308" s="135">
        <v>27500</v>
      </c>
      <c r="AI308" s="134">
        <v>112120</v>
      </c>
      <c r="AJ308" s="135">
        <v>89800</v>
      </c>
      <c r="AK308" s="135">
        <v>1700</v>
      </c>
      <c r="AL308" s="135">
        <v>4690</v>
      </c>
      <c r="AM308" s="135">
        <v>15930</v>
      </c>
      <c r="AN308" s="135">
        <v>33340</v>
      </c>
    </row>
    <row r="309" spans="1:40" ht="13.5" outlineLevel="1">
      <c r="A309" s="57">
        <v>42713</v>
      </c>
      <c r="B309" s="133">
        <v>2366</v>
      </c>
      <c r="C309" s="133">
        <v>1852</v>
      </c>
      <c r="D309" s="133">
        <v>1139</v>
      </c>
      <c r="E309" s="133">
        <v>1451</v>
      </c>
      <c r="F309" s="133">
        <v>1956</v>
      </c>
      <c r="G309" s="133">
        <v>1814</v>
      </c>
      <c r="H309" s="134">
        <v>10578</v>
      </c>
      <c r="I309" s="133">
        <v>2011.9</v>
      </c>
      <c r="J309" s="133">
        <v>1226.4000000000001</v>
      </c>
      <c r="K309" s="133">
        <v>274.3</v>
      </c>
      <c r="L309" s="133">
        <v>3165.6</v>
      </c>
      <c r="M309" s="133">
        <v>541.19999999999993</v>
      </c>
      <c r="N309" s="133">
        <v>536.5</v>
      </c>
      <c r="O309" s="133">
        <v>172</v>
      </c>
      <c r="P309" s="133">
        <v>6678.2000000000007</v>
      </c>
      <c r="Q309" s="134">
        <v>7927.9000000000005</v>
      </c>
      <c r="R309" s="133">
        <v>2857</v>
      </c>
      <c r="S309" s="133">
        <v>3402</v>
      </c>
      <c r="T309" s="133">
        <v>8665</v>
      </c>
      <c r="U309" s="133">
        <v>176</v>
      </c>
      <c r="V309" s="133">
        <v>0</v>
      </c>
      <c r="W309" s="133">
        <v>240</v>
      </c>
      <c r="X309" s="134">
        <v>15340</v>
      </c>
      <c r="Y309" s="133">
        <v>2372</v>
      </c>
      <c r="Z309" s="133">
        <v>2699</v>
      </c>
      <c r="AA309" s="133">
        <v>6427</v>
      </c>
      <c r="AB309" s="133">
        <v>176</v>
      </c>
      <c r="AC309" s="133">
        <v>0</v>
      </c>
      <c r="AD309" s="133">
        <v>240</v>
      </c>
      <c r="AE309" s="134">
        <v>11914</v>
      </c>
      <c r="AF309" s="135">
        <v>60280</v>
      </c>
      <c r="AG309" s="135">
        <v>25270</v>
      </c>
      <c r="AH309" s="135">
        <v>26880</v>
      </c>
      <c r="AI309" s="134">
        <v>112430</v>
      </c>
      <c r="AJ309" s="135">
        <v>89410</v>
      </c>
      <c r="AK309" s="135">
        <v>1650</v>
      </c>
      <c r="AL309" s="135">
        <v>4860</v>
      </c>
      <c r="AM309" s="135">
        <v>16510</v>
      </c>
      <c r="AN309" s="135">
        <v>34330</v>
      </c>
    </row>
    <row r="310" spans="1:40" ht="13.5" outlineLevel="1">
      <c r="A310" s="57">
        <v>42720</v>
      </c>
      <c r="B310" s="133">
        <v>2479</v>
      </c>
      <c r="C310" s="133">
        <v>1952</v>
      </c>
      <c r="D310" s="133">
        <v>627</v>
      </c>
      <c r="E310" s="133">
        <v>2711</v>
      </c>
      <c r="F310" s="133">
        <v>2355</v>
      </c>
      <c r="G310" s="133">
        <v>1558</v>
      </c>
      <c r="H310" s="134">
        <v>11682</v>
      </c>
      <c r="I310" s="133">
        <v>1773.1999999999998</v>
      </c>
      <c r="J310" s="133">
        <v>430.7</v>
      </c>
      <c r="K310" s="133">
        <v>170</v>
      </c>
      <c r="L310" s="133">
        <v>2404.6999999999998</v>
      </c>
      <c r="M310" s="133">
        <v>503.2</v>
      </c>
      <c r="N310" s="133">
        <v>331</v>
      </c>
      <c r="O310" s="133">
        <v>172</v>
      </c>
      <c r="P310" s="133">
        <v>4778.5999999999995</v>
      </c>
      <c r="Q310" s="134">
        <v>5784.7999999999993</v>
      </c>
      <c r="R310" s="133">
        <v>3143</v>
      </c>
      <c r="S310" s="133">
        <v>3454</v>
      </c>
      <c r="T310" s="133">
        <v>8864</v>
      </c>
      <c r="U310" s="133">
        <v>170</v>
      </c>
      <c r="V310" s="133">
        <v>120</v>
      </c>
      <c r="W310" s="133">
        <v>180</v>
      </c>
      <c r="X310" s="134">
        <v>15931</v>
      </c>
      <c r="Y310" s="133">
        <v>2603</v>
      </c>
      <c r="Z310" s="133">
        <v>1730</v>
      </c>
      <c r="AA310" s="133">
        <v>7130</v>
      </c>
      <c r="AB310" s="133">
        <v>170</v>
      </c>
      <c r="AC310" s="133">
        <v>120</v>
      </c>
      <c r="AD310" s="133">
        <v>180</v>
      </c>
      <c r="AE310" s="134">
        <v>11933</v>
      </c>
      <c r="AF310" s="135">
        <v>60230</v>
      </c>
      <c r="AG310" s="135">
        <v>25400</v>
      </c>
      <c r="AH310" s="135">
        <v>27360</v>
      </c>
      <c r="AI310" s="134">
        <v>112990</v>
      </c>
      <c r="AJ310" s="135">
        <v>89870</v>
      </c>
      <c r="AK310" s="135">
        <v>1530</v>
      </c>
      <c r="AL310" s="135">
        <v>4910</v>
      </c>
      <c r="AM310" s="135">
        <v>16680</v>
      </c>
      <c r="AN310" s="135">
        <v>34580</v>
      </c>
    </row>
    <row r="311" spans="1:40" ht="13.5" outlineLevel="1">
      <c r="A311" s="57">
        <v>42727</v>
      </c>
      <c r="B311" s="133">
        <v>1879</v>
      </c>
      <c r="C311" s="133">
        <v>2261</v>
      </c>
      <c r="D311" s="133">
        <v>2487</v>
      </c>
      <c r="E311" s="133">
        <v>1172</v>
      </c>
      <c r="F311" s="133">
        <v>3332</v>
      </c>
      <c r="G311" s="133">
        <v>2832</v>
      </c>
      <c r="H311" s="134">
        <v>13963</v>
      </c>
      <c r="I311" s="133">
        <v>2356</v>
      </c>
      <c r="J311" s="133">
        <v>1129</v>
      </c>
      <c r="K311" s="133">
        <v>539</v>
      </c>
      <c r="L311" s="133">
        <v>4055.2</v>
      </c>
      <c r="M311" s="133">
        <v>545</v>
      </c>
      <c r="N311" s="133">
        <v>470.20000000000005</v>
      </c>
      <c r="O311" s="133">
        <v>0</v>
      </c>
      <c r="P311" s="133">
        <v>8079.2</v>
      </c>
      <c r="Q311" s="134">
        <v>9094.4000000000015</v>
      </c>
      <c r="R311" s="133">
        <v>2149</v>
      </c>
      <c r="S311" s="133">
        <v>2779</v>
      </c>
      <c r="T311" s="133">
        <v>6983</v>
      </c>
      <c r="U311" s="133">
        <v>173</v>
      </c>
      <c r="V311" s="133">
        <v>60</v>
      </c>
      <c r="W311" s="133">
        <v>120</v>
      </c>
      <c r="X311" s="134">
        <v>12264</v>
      </c>
      <c r="Y311" s="133">
        <v>1984</v>
      </c>
      <c r="Z311" s="133">
        <v>1894</v>
      </c>
      <c r="AA311" s="133">
        <v>6472</v>
      </c>
      <c r="AB311" s="133">
        <v>173</v>
      </c>
      <c r="AC311" s="133">
        <v>60</v>
      </c>
      <c r="AD311" s="133">
        <v>120</v>
      </c>
      <c r="AE311" s="134">
        <v>10703</v>
      </c>
      <c r="AF311" s="135">
        <v>59490</v>
      </c>
      <c r="AG311" s="135">
        <v>23900</v>
      </c>
      <c r="AH311" s="135">
        <v>28260</v>
      </c>
      <c r="AI311" s="134">
        <v>111650</v>
      </c>
      <c r="AJ311" s="135">
        <v>88040</v>
      </c>
      <c r="AK311" s="135">
        <v>1780</v>
      </c>
      <c r="AL311" s="135">
        <v>5590</v>
      </c>
      <c r="AM311" s="135">
        <v>16240</v>
      </c>
      <c r="AN311" s="135">
        <v>34680</v>
      </c>
    </row>
    <row r="312" spans="1:40" ht="13.5" outlineLevel="1">
      <c r="A312" s="57">
        <v>42734</v>
      </c>
      <c r="B312" s="133">
        <v>1295</v>
      </c>
      <c r="C312" s="133">
        <v>1580</v>
      </c>
      <c r="D312" s="133">
        <v>1148</v>
      </c>
      <c r="E312" s="133">
        <v>1178</v>
      </c>
      <c r="F312" s="133">
        <v>3487</v>
      </c>
      <c r="G312" s="133">
        <v>2559</v>
      </c>
      <c r="H312" s="134">
        <v>11247</v>
      </c>
      <c r="I312" s="133">
        <v>1540</v>
      </c>
      <c r="J312" s="133">
        <v>695</v>
      </c>
      <c r="K312" s="133">
        <v>342</v>
      </c>
      <c r="L312" s="133">
        <v>3446</v>
      </c>
      <c r="M312" s="133">
        <v>528</v>
      </c>
      <c r="N312" s="133">
        <v>330</v>
      </c>
      <c r="O312" s="133">
        <v>192</v>
      </c>
      <c r="P312" s="133">
        <v>6023</v>
      </c>
      <c r="Q312" s="134">
        <v>7073</v>
      </c>
      <c r="R312" s="133">
        <v>2800</v>
      </c>
      <c r="S312" s="133">
        <v>5146</v>
      </c>
      <c r="T312" s="133">
        <v>8729</v>
      </c>
      <c r="U312" s="133">
        <v>346</v>
      </c>
      <c r="V312" s="133">
        <v>0</v>
      </c>
      <c r="W312" s="133">
        <v>180</v>
      </c>
      <c r="X312" s="134">
        <v>17201</v>
      </c>
      <c r="Y312" s="133">
        <v>2239</v>
      </c>
      <c r="Z312" s="133">
        <v>3823</v>
      </c>
      <c r="AA312" s="133">
        <v>7708</v>
      </c>
      <c r="AB312" s="133">
        <v>346</v>
      </c>
      <c r="AC312" s="133">
        <v>0</v>
      </c>
      <c r="AD312" s="133">
        <v>120</v>
      </c>
      <c r="AE312" s="134">
        <v>14236</v>
      </c>
      <c r="AF312" s="135">
        <v>60750</v>
      </c>
      <c r="AG312" s="135">
        <v>24210</v>
      </c>
      <c r="AH312" s="135">
        <v>29430</v>
      </c>
      <c r="AI312" s="134">
        <v>114390</v>
      </c>
      <c r="AJ312" s="135">
        <v>90050</v>
      </c>
      <c r="AK312" s="135">
        <v>1930</v>
      </c>
      <c r="AL312" s="135">
        <v>5960</v>
      </c>
      <c r="AM312" s="135">
        <v>16450</v>
      </c>
      <c r="AN312" s="135">
        <v>35960</v>
      </c>
    </row>
    <row r="313" spans="1:40" ht="13.5" outlineLevel="1">
      <c r="A313" s="57">
        <v>42741</v>
      </c>
      <c r="B313" s="133">
        <v>1919</v>
      </c>
      <c r="C313" s="133">
        <v>1993</v>
      </c>
      <c r="D313" s="133">
        <v>331</v>
      </c>
      <c r="E313" s="133">
        <v>1426</v>
      </c>
      <c r="F313" s="133">
        <v>2304</v>
      </c>
      <c r="G313" s="133">
        <v>2130</v>
      </c>
      <c r="H313" s="134">
        <v>10103</v>
      </c>
      <c r="I313" s="133">
        <v>2200</v>
      </c>
      <c r="J313" s="133">
        <v>843</v>
      </c>
      <c r="K313" s="133">
        <v>378</v>
      </c>
      <c r="L313" s="133">
        <v>2338</v>
      </c>
      <c r="M313" s="133">
        <v>172</v>
      </c>
      <c r="N313" s="133">
        <v>0</v>
      </c>
      <c r="O313" s="133">
        <v>0</v>
      </c>
      <c r="P313" s="133">
        <v>5759</v>
      </c>
      <c r="Q313" s="134">
        <v>5931</v>
      </c>
      <c r="R313" s="133">
        <v>2392</v>
      </c>
      <c r="S313" s="133">
        <v>3757</v>
      </c>
      <c r="T313" s="133">
        <v>8239</v>
      </c>
      <c r="U313" s="133">
        <v>0</v>
      </c>
      <c r="V313" s="133">
        <v>0</v>
      </c>
      <c r="W313" s="133">
        <v>0</v>
      </c>
      <c r="X313" s="134">
        <v>14388</v>
      </c>
      <c r="Y313" s="133">
        <v>2212</v>
      </c>
      <c r="Z313" s="133">
        <v>3016</v>
      </c>
      <c r="AA313" s="133">
        <v>6681</v>
      </c>
      <c r="AB313" s="133">
        <v>0</v>
      </c>
      <c r="AC313" s="133">
        <v>0</v>
      </c>
      <c r="AD313" s="133">
        <v>0</v>
      </c>
      <c r="AE313" s="134">
        <v>11909</v>
      </c>
      <c r="AF313" s="135">
        <v>62660</v>
      </c>
      <c r="AG313" s="135">
        <v>24880</v>
      </c>
      <c r="AH313" s="135">
        <v>29780</v>
      </c>
      <c r="AI313" s="134">
        <v>117320</v>
      </c>
      <c r="AJ313" s="135">
        <v>93010</v>
      </c>
      <c r="AK313" s="135">
        <v>1890</v>
      </c>
      <c r="AL313" s="135">
        <v>5740</v>
      </c>
      <c r="AM313" s="135">
        <v>16680</v>
      </c>
      <c r="AN313" s="135">
        <v>36840</v>
      </c>
    </row>
    <row r="314" spans="1:40" ht="13.5" outlineLevel="1">
      <c r="A314" s="57">
        <v>42748</v>
      </c>
      <c r="B314" s="133">
        <v>2463</v>
      </c>
      <c r="C314" s="133">
        <v>2277</v>
      </c>
      <c r="D314" s="133">
        <v>1472</v>
      </c>
      <c r="E314" s="133">
        <v>2241</v>
      </c>
      <c r="F314" s="133">
        <v>3357</v>
      </c>
      <c r="G314" s="133">
        <v>3355</v>
      </c>
      <c r="H314" s="134">
        <v>15165</v>
      </c>
      <c r="I314" s="133">
        <v>1790.9</v>
      </c>
      <c r="J314" s="133">
        <v>0</v>
      </c>
      <c r="K314" s="133">
        <v>0</v>
      </c>
      <c r="L314" s="133">
        <v>2560.5</v>
      </c>
      <c r="M314" s="133">
        <v>552.29999999999995</v>
      </c>
      <c r="N314" s="133">
        <v>611</v>
      </c>
      <c r="O314" s="133">
        <v>344</v>
      </c>
      <c r="P314" s="133">
        <v>4351.3999999999996</v>
      </c>
      <c r="Q314" s="134">
        <v>5858.7</v>
      </c>
      <c r="R314" s="133">
        <v>2025</v>
      </c>
      <c r="S314" s="133">
        <v>3500</v>
      </c>
      <c r="T314" s="133">
        <v>8035</v>
      </c>
      <c r="U314" s="133">
        <v>160</v>
      </c>
      <c r="V314" s="133">
        <v>60</v>
      </c>
      <c r="W314" s="133">
        <v>180</v>
      </c>
      <c r="X314" s="134">
        <v>13960</v>
      </c>
      <c r="Y314" s="133">
        <v>1864</v>
      </c>
      <c r="Z314" s="133">
        <v>2272</v>
      </c>
      <c r="AA314" s="133">
        <v>7245</v>
      </c>
      <c r="AB314" s="133">
        <v>60</v>
      </c>
      <c r="AC314" s="133">
        <v>180</v>
      </c>
      <c r="AD314" s="133">
        <v>0</v>
      </c>
      <c r="AE314" s="134">
        <v>11621</v>
      </c>
      <c r="AF314" s="135">
        <v>63430</v>
      </c>
      <c r="AG314" s="135">
        <v>25090</v>
      </c>
      <c r="AH314" s="135">
        <v>30470</v>
      </c>
      <c r="AI314" s="134">
        <v>118990</v>
      </c>
      <c r="AJ314" s="135">
        <v>94660</v>
      </c>
      <c r="AK314" s="135">
        <v>2080</v>
      </c>
      <c r="AL314" s="135">
        <v>5940</v>
      </c>
      <c r="AM314" s="135">
        <v>16310</v>
      </c>
      <c r="AN314" s="135">
        <v>36650</v>
      </c>
    </row>
    <row r="315" spans="1:40" ht="13.5" outlineLevel="1">
      <c r="A315" s="57">
        <v>42755</v>
      </c>
      <c r="B315" s="133">
        <v>1449</v>
      </c>
      <c r="C315" s="133">
        <v>1481</v>
      </c>
      <c r="D315" s="133">
        <v>2199</v>
      </c>
      <c r="E315" s="133">
        <v>1167</v>
      </c>
      <c r="F315" s="133">
        <v>2585</v>
      </c>
      <c r="G315" s="133">
        <v>2140</v>
      </c>
      <c r="H315" s="134">
        <v>11021</v>
      </c>
      <c r="I315" s="133">
        <v>1623</v>
      </c>
      <c r="J315" s="133">
        <v>1126</v>
      </c>
      <c r="K315" s="133">
        <v>368</v>
      </c>
      <c r="L315" s="133">
        <v>3362</v>
      </c>
      <c r="M315" s="133">
        <v>362</v>
      </c>
      <c r="N315" s="133">
        <v>680</v>
      </c>
      <c r="O315" s="133">
        <v>162</v>
      </c>
      <c r="P315" s="133">
        <v>6479</v>
      </c>
      <c r="Q315" s="134">
        <v>7683</v>
      </c>
      <c r="R315" s="133">
        <v>2981</v>
      </c>
      <c r="S315" s="133">
        <v>4051</v>
      </c>
      <c r="T315" s="133">
        <v>8046</v>
      </c>
      <c r="U315" s="133">
        <v>350</v>
      </c>
      <c r="V315" s="133">
        <v>0</v>
      </c>
      <c r="W315" s="133">
        <v>240</v>
      </c>
      <c r="X315" s="134">
        <v>15668</v>
      </c>
      <c r="Y315" s="133">
        <v>2801</v>
      </c>
      <c r="Z315" s="133">
        <v>3044</v>
      </c>
      <c r="AA315" s="133">
        <v>6863</v>
      </c>
      <c r="AB315" s="133">
        <v>350</v>
      </c>
      <c r="AC315" s="133">
        <v>0</v>
      </c>
      <c r="AD315" s="133">
        <v>240</v>
      </c>
      <c r="AE315" s="134">
        <v>13298</v>
      </c>
      <c r="AF315" s="135">
        <v>64110</v>
      </c>
      <c r="AG315" s="135">
        <v>25310</v>
      </c>
      <c r="AH315" s="135">
        <v>30090</v>
      </c>
      <c r="AI315" s="134">
        <v>119510</v>
      </c>
      <c r="AJ315" s="135">
        <v>95430</v>
      </c>
      <c r="AK315" s="135">
        <v>2190</v>
      </c>
      <c r="AL315" s="135">
        <v>5640</v>
      </c>
      <c r="AM315" s="135">
        <v>16250</v>
      </c>
      <c r="AN315" s="135">
        <v>36520</v>
      </c>
    </row>
    <row r="316" spans="1:40" ht="13.5" outlineLevel="1">
      <c r="A316" s="57">
        <v>42762</v>
      </c>
      <c r="B316" s="133">
        <v>2506</v>
      </c>
      <c r="C316" s="133">
        <v>1316</v>
      </c>
      <c r="D316" s="133">
        <v>531</v>
      </c>
      <c r="E316" s="133">
        <v>1838</v>
      </c>
      <c r="F316" s="133">
        <v>669</v>
      </c>
      <c r="G316" s="133">
        <v>2021</v>
      </c>
      <c r="H316" s="134">
        <v>8881</v>
      </c>
      <c r="I316" s="133">
        <v>2520.5</v>
      </c>
      <c r="J316" s="133">
        <v>1107</v>
      </c>
      <c r="K316" s="133">
        <v>510.09999999999997</v>
      </c>
      <c r="L316" s="133">
        <v>2961.3</v>
      </c>
      <c r="M316" s="133">
        <v>533.5</v>
      </c>
      <c r="N316" s="133">
        <v>505.20000000000005</v>
      </c>
      <c r="O316" s="133">
        <v>170.10000000000002</v>
      </c>
      <c r="P316" s="133">
        <v>7098.9000000000005</v>
      </c>
      <c r="Q316" s="134">
        <v>8307.7000000000007</v>
      </c>
      <c r="R316" s="133">
        <v>1304</v>
      </c>
      <c r="S316" s="133">
        <v>1613</v>
      </c>
      <c r="T316" s="133">
        <v>6389</v>
      </c>
      <c r="U316" s="133">
        <v>0</v>
      </c>
      <c r="V316" s="133">
        <v>60</v>
      </c>
      <c r="W316" s="133">
        <v>60</v>
      </c>
      <c r="X316" s="134">
        <v>9426</v>
      </c>
      <c r="Y316" s="133">
        <v>1125</v>
      </c>
      <c r="Z316" s="133">
        <v>1060</v>
      </c>
      <c r="AA316" s="133">
        <v>5284</v>
      </c>
      <c r="AB316" s="133">
        <v>0</v>
      </c>
      <c r="AC316" s="133">
        <v>60</v>
      </c>
      <c r="AD316" s="133">
        <v>60</v>
      </c>
      <c r="AE316" s="134">
        <v>7589</v>
      </c>
      <c r="AF316" s="135">
        <v>64110</v>
      </c>
      <c r="AG316" s="135">
        <v>25310</v>
      </c>
      <c r="AH316" s="135">
        <v>30090</v>
      </c>
      <c r="AI316" s="134">
        <v>119510</v>
      </c>
      <c r="AJ316" s="135">
        <v>95430</v>
      </c>
      <c r="AK316" s="135">
        <v>2190</v>
      </c>
      <c r="AL316" s="135">
        <v>5640</v>
      </c>
      <c r="AM316" s="135">
        <v>16250</v>
      </c>
      <c r="AN316" s="135">
        <v>36520</v>
      </c>
    </row>
    <row r="317" spans="1:40" ht="13.5" outlineLevel="1">
      <c r="A317" s="57">
        <v>42769</v>
      </c>
      <c r="B317" s="133">
        <v>2923</v>
      </c>
      <c r="C317" s="133">
        <v>395</v>
      </c>
      <c r="D317" s="133">
        <v>899</v>
      </c>
      <c r="E317" s="133">
        <v>1529</v>
      </c>
      <c r="F317" s="133">
        <v>2929</v>
      </c>
      <c r="G317" s="133">
        <v>2401</v>
      </c>
      <c r="H317" s="134">
        <v>11076</v>
      </c>
      <c r="I317" s="133">
        <v>2148.4</v>
      </c>
      <c r="J317" s="133">
        <v>1080.2</v>
      </c>
      <c r="K317" s="133">
        <v>342.59999999999997</v>
      </c>
      <c r="L317" s="133">
        <v>2664.6</v>
      </c>
      <c r="M317" s="133">
        <v>338.29999999999995</v>
      </c>
      <c r="N317" s="133">
        <v>348.1</v>
      </c>
      <c r="O317" s="133">
        <v>507</v>
      </c>
      <c r="P317" s="133">
        <v>6235.8</v>
      </c>
      <c r="Q317" s="134">
        <v>7429.2000000000007</v>
      </c>
      <c r="R317" s="133">
        <v>2800</v>
      </c>
      <c r="S317" s="133">
        <v>5146</v>
      </c>
      <c r="T317" s="133">
        <v>8729</v>
      </c>
      <c r="U317" s="133">
        <v>346</v>
      </c>
      <c r="V317" s="133">
        <v>0</v>
      </c>
      <c r="W317" s="133">
        <v>180</v>
      </c>
      <c r="X317" s="134">
        <v>17201</v>
      </c>
      <c r="Y317" s="133">
        <v>2239</v>
      </c>
      <c r="Z317" s="133">
        <v>3823</v>
      </c>
      <c r="AA317" s="133">
        <v>7708</v>
      </c>
      <c r="AB317" s="133">
        <v>346</v>
      </c>
      <c r="AC317" s="133">
        <v>0</v>
      </c>
      <c r="AD317" s="133">
        <v>120</v>
      </c>
      <c r="AE317" s="134">
        <v>14236</v>
      </c>
      <c r="AF317" s="135">
        <v>64110</v>
      </c>
      <c r="AG317" s="135">
        <v>25310</v>
      </c>
      <c r="AH317" s="135">
        <v>30090</v>
      </c>
      <c r="AI317" s="134">
        <v>119510</v>
      </c>
      <c r="AJ317" s="135">
        <v>95430</v>
      </c>
      <c r="AK317" s="135">
        <v>2190</v>
      </c>
      <c r="AL317" s="135">
        <v>5640</v>
      </c>
      <c r="AM317" s="135">
        <v>16250</v>
      </c>
      <c r="AN317" s="135">
        <v>36520</v>
      </c>
    </row>
    <row r="318" spans="1:40" ht="13.5" outlineLevel="1">
      <c r="A318" s="57">
        <v>42776</v>
      </c>
      <c r="B318" s="133">
        <v>684</v>
      </c>
      <c r="C318" s="133">
        <v>1790</v>
      </c>
      <c r="D318" s="133">
        <v>976</v>
      </c>
      <c r="E318" s="133">
        <v>2392</v>
      </c>
      <c r="F318" s="133">
        <v>1574</v>
      </c>
      <c r="G318" s="133">
        <v>2824</v>
      </c>
      <c r="H318" s="134">
        <v>10240</v>
      </c>
      <c r="I318" s="133">
        <v>735</v>
      </c>
      <c r="J318" s="133">
        <v>510.7</v>
      </c>
      <c r="K318" s="133">
        <v>196.20000000000002</v>
      </c>
      <c r="L318" s="133">
        <v>2435.9</v>
      </c>
      <c r="M318" s="133">
        <v>253.6</v>
      </c>
      <c r="N318" s="133">
        <v>151.1</v>
      </c>
      <c r="O318" s="133">
        <v>172</v>
      </c>
      <c r="P318" s="133">
        <v>3877.8</v>
      </c>
      <c r="Q318" s="134">
        <v>4454.5000000000009</v>
      </c>
      <c r="R318" s="133">
        <v>2149</v>
      </c>
      <c r="S318" s="133">
        <v>2779</v>
      </c>
      <c r="T318" s="133">
        <v>6983</v>
      </c>
      <c r="U318" s="133">
        <v>173</v>
      </c>
      <c r="V318" s="133">
        <v>60</v>
      </c>
      <c r="W318" s="133">
        <v>120</v>
      </c>
      <c r="X318" s="134">
        <v>12264</v>
      </c>
      <c r="Y318" s="133">
        <v>1984</v>
      </c>
      <c r="Z318" s="133">
        <v>1894</v>
      </c>
      <c r="AA318" s="133">
        <v>6472</v>
      </c>
      <c r="AB318" s="133">
        <v>173</v>
      </c>
      <c r="AC318" s="133">
        <v>60</v>
      </c>
      <c r="AD318" s="133">
        <v>120</v>
      </c>
      <c r="AE318" s="134">
        <v>10703</v>
      </c>
      <c r="AF318" s="135">
        <v>68830</v>
      </c>
      <c r="AG318" s="135">
        <v>28050</v>
      </c>
      <c r="AH318" s="135">
        <v>31320</v>
      </c>
      <c r="AI318" s="134">
        <v>128200</v>
      </c>
      <c r="AJ318" s="135">
        <v>101630</v>
      </c>
      <c r="AK318" s="135">
        <v>2370</v>
      </c>
      <c r="AL318" s="135">
        <v>6170</v>
      </c>
      <c r="AM318" s="135">
        <v>18030</v>
      </c>
      <c r="AN318" s="135">
        <v>40200</v>
      </c>
    </row>
    <row r="319" spans="1:40" ht="13.5" outlineLevel="1">
      <c r="A319" s="57">
        <v>42783</v>
      </c>
      <c r="B319" s="133">
        <v>1449</v>
      </c>
      <c r="C319" s="133">
        <v>2874</v>
      </c>
      <c r="D319" s="133">
        <v>694</v>
      </c>
      <c r="E319" s="133">
        <v>2017</v>
      </c>
      <c r="F319" s="133">
        <v>2997</v>
      </c>
      <c r="G319" s="133">
        <v>2004</v>
      </c>
      <c r="H319" s="134">
        <v>12035</v>
      </c>
      <c r="I319" s="133">
        <v>1928.3000000000002</v>
      </c>
      <c r="J319" s="133">
        <v>1139.8</v>
      </c>
      <c r="K319" s="133">
        <v>469.5</v>
      </c>
      <c r="L319" s="133">
        <v>2854.1000000000004</v>
      </c>
      <c r="M319" s="133">
        <v>542.20000000000005</v>
      </c>
      <c r="N319" s="133">
        <v>175</v>
      </c>
      <c r="O319" s="133">
        <v>165.7</v>
      </c>
      <c r="P319" s="133">
        <v>6391.7000000000007</v>
      </c>
      <c r="Q319" s="134">
        <v>7274.6</v>
      </c>
      <c r="R319" s="133">
        <v>3143</v>
      </c>
      <c r="S319" s="133">
        <v>3454</v>
      </c>
      <c r="T319" s="133">
        <v>8864</v>
      </c>
      <c r="U319" s="133">
        <v>170</v>
      </c>
      <c r="V319" s="133">
        <v>120</v>
      </c>
      <c r="W319" s="133">
        <v>180</v>
      </c>
      <c r="X319" s="134">
        <v>15931</v>
      </c>
      <c r="Y319" s="133">
        <v>2603</v>
      </c>
      <c r="Z319" s="133">
        <v>1730</v>
      </c>
      <c r="AA319" s="133">
        <v>7130</v>
      </c>
      <c r="AB319" s="133">
        <v>170</v>
      </c>
      <c r="AC319" s="133">
        <v>120</v>
      </c>
      <c r="AD319" s="133">
        <v>180</v>
      </c>
      <c r="AE319" s="134">
        <v>11933</v>
      </c>
      <c r="AF319" s="135">
        <v>69070</v>
      </c>
      <c r="AG319" s="135">
        <v>28500</v>
      </c>
      <c r="AH319" s="135">
        <v>31740</v>
      </c>
      <c r="AI319" s="134">
        <v>129310</v>
      </c>
      <c r="AJ319" s="135">
        <v>102700</v>
      </c>
      <c r="AK319" s="135">
        <v>2640</v>
      </c>
      <c r="AL319" s="135">
        <v>6380</v>
      </c>
      <c r="AM319" s="135">
        <v>17590</v>
      </c>
      <c r="AN319" s="135">
        <v>41040</v>
      </c>
    </row>
    <row r="320" spans="1:40" ht="13.5" outlineLevel="1">
      <c r="A320" s="57">
        <v>42790</v>
      </c>
      <c r="B320" s="133">
        <v>1367</v>
      </c>
      <c r="C320" s="133">
        <v>1500</v>
      </c>
      <c r="D320" s="133">
        <v>1483</v>
      </c>
      <c r="E320" s="133">
        <v>1057</v>
      </c>
      <c r="F320" s="133">
        <v>3102</v>
      </c>
      <c r="G320" s="133">
        <v>2037</v>
      </c>
      <c r="H320" s="134">
        <v>10546</v>
      </c>
      <c r="I320" s="133">
        <v>2197.9</v>
      </c>
      <c r="J320" s="133">
        <v>861.4</v>
      </c>
      <c r="K320" s="133">
        <v>363.2</v>
      </c>
      <c r="L320" s="133">
        <v>3309.7000000000003</v>
      </c>
      <c r="M320" s="133">
        <v>540</v>
      </c>
      <c r="N320" s="133">
        <v>515</v>
      </c>
      <c r="O320" s="133">
        <v>81.400000000000006</v>
      </c>
      <c r="P320" s="133">
        <v>6732.2000000000007</v>
      </c>
      <c r="Q320" s="134">
        <v>7868.6</v>
      </c>
      <c r="R320" s="133">
        <v>2857</v>
      </c>
      <c r="S320" s="133">
        <v>3402</v>
      </c>
      <c r="T320" s="133">
        <v>8665</v>
      </c>
      <c r="U320" s="133">
        <v>176</v>
      </c>
      <c r="V320" s="133">
        <v>0</v>
      </c>
      <c r="W320" s="133">
        <v>240</v>
      </c>
      <c r="X320" s="134">
        <v>15340</v>
      </c>
      <c r="Y320" s="133">
        <v>2372</v>
      </c>
      <c r="Z320" s="133">
        <v>2699</v>
      </c>
      <c r="AA320" s="133">
        <v>6427</v>
      </c>
      <c r="AB320" s="133">
        <v>176</v>
      </c>
      <c r="AC320" s="133">
        <v>0</v>
      </c>
      <c r="AD320" s="133">
        <v>240</v>
      </c>
      <c r="AE320" s="134">
        <v>11914</v>
      </c>
      <c r="AF320" s="135">
        <v>69560</v>
      </c>
      <c r="AG320" s="135">
        <v>28800</v>
      </c>
      <c r="AH320" s="135">
        <v>32450</v>
      </c>
      <c r="AI320" s="134">
        <v>130810</v>
      </c>
      <c r="AJ320" s="135">
        <v>103230</v>
      </c>
      <c r="AK320" s="135">
        <v>2720</v>
      </c>
      <c r="AL320" s="135">
        <v>6760</v>
      </c>
      <c r="AM320" s="135">
        <v>18100</v>
      </c>
      <c r="AN320" s="135">
        <v>41750</v>
      </c>
    </row>
    <row r="321" spans="1:40" ht="13.5" outlineLevel="1">
      <c r="A321" s="57">
        <v>42797</v>
      </c>
      <c r="B321" s="133">
        <v>2743</v>
      </c>
      <c r="C321" s="133">
        <v>1024</v>
      </c>
      <c r="D321" s="133">
        <v>2042</v>
      </c>
      <c r="E321" s="133">
        <v>1627</v>
      </c>
      <c r="F321" s="133">
        <v>2273</v>
      </c>
      <c r="G321" s="133">
        <v>2543</v>
      </c>
      <c r="H321" s="134">
        <v>12252</v>
      </c>
      <c r="I321" s="133">
        <v>1190</v>
      </c>
      <c r="J321" s="133">
        <v>349.79999999999995</v>
      </c>
      <c r="K321" s="133">
        <v>306.60000000000002</v>
      </c>
      <c r="L321" s="133">
        <v>1997.7</v>
      </c>
      <c r="M321" s="133">
        <v>365</v>
      </c>
      <c r="N321" s="133">
        <v>0</v>
      </c>
      <c r="O321" s="133">
        <v>172</v>
      </c>
      <c r="P321" s="133">
        <v>3844.1000000000004</v>
      </c>
      <c r="Q321" s="134">
        <v>4381.1000000000004</v>
      </c>
      <c r="R321" s="133">
        <v>3105</v>
      </c>
      <c r="S321" s="133">
        <v>4068</v>
      </c>
      <c r="T321" s="133">
        <v>8728</v>
      </c>
      <c r="U321" s="133">
        <v>352</v>
      </c>
      <c r="V321" s="133">
        <v>60</v>
      </c>
      <c r="W321" s="133">
        <v>120</v>
      </c>
      <c r="X321" s="134">
        <v>16433</v>
      </c>
      <c r="Y321" s="133">
        <v>2935</v>
      </c>
      <c r="Z321" s="133">
        <v>3049</v>
      </c>
      <c r="AA321" s="133">
        <v>7392</v>
      </c>
      <c r="AB321" s="133">
        <v>0</v>
      </c>
      <c r="AC321" s="133">
        <v>60</v>
      </c>
      <c r="AD321" s="133">
        <v>60</v>
      </c>
      <c r="AE321" s="134">
        <v>13496</v>
      </c>
      <c r="AF321" s="135">
        <v>70310</v>
      </c>
      <c r="AG321" s="135">
        <v>28640</v>
      </c>
      <c r="AH321" s="135">
        <v>32710</v>
      </c>
      <c r="AI321" s="134">
        <v>131660</v>
      </c>
      <c r="AJ321" s="135">
        <v>103360</v>
      </c>
      <c r="AK321" s="135">
        <v>2910</v>
      </c>
      <c r="AL321" s="135">
        <v>7070</v>
      </c>
      <c r="AM321" s="135">
        <v>18320</v>
      </c>
      <c r="AN321" s="135">
        <v>42460</v>
      </c>
    </row>
    <row r="322" spans="1:40" ht="13.5" outlineLevel="1">
      <c r="A322" s="57">
        <v>42804</v>
      </c>
      <c r="B322" s="133">
        <v>2470</v>
      </c>
      <c r="C322" s="133">
        <v>1127</v>
      </c>
      <c r="D322" s="133">
        <v>254</v>
      </c>
      <c r="E322" s="133">
        <v>921</v>
      </c>
      <c r="F322" s="133">
        <v>2367</v>
      </c>
      <c r="G322" s="133">
        <v>2660</v>
      </c>
      <c r="H322" s="134">
        <v>9799</v>
      </c>
      <c r="I322" s="133">
        <v>1613</v>
      </c>
      <c r="J322" s="133">
        <v>435.09999999999997</v>
      </c>
      <c r="K322" s="133">
        <v>506.3</v>
      </c>
      <c r="L322" s="133">
        <v>3105.2999999999997</v>
      </c>
      <c r="M322" s="133">
        <v>350.3</v>
      </c>
      <c r="N322" s="133">
        <v>350</v>
      </c>
      <c r="O322" s="133">
        <v>337.59999999999997</v>
      </c>
      <c r="P322" s="133">
        <v>5659.7</v>
      </c>
      <c r="Q322" s="134">
        <v>6697.6</v>
      </c>
      <c r="R322" s="133">
        <v>3227</v>
      </c>
      <c r="S322" s="133">
        <v>3645</v>
      </c>
      <c r="T322" s="133">
        <v>9309</v>
      </c>
      <c r="U322" s="133">
        <v>173</v>
      </c>
      <c r="V322" s="133">
        <v>120</v>
      </c>
      <c r="W322" s="133">
        <v>60</v>
      </c>
      <c r="X322" s="134">
        <v>16534</v>
      </c>
      <c r="Y322" s="133">
        <v>2909</v>
      </c>
      <c r="Z322" s="133">
        <v>2117</v>
      </c>
      <c r="AA322" s="133">
        <v>6802</v>
      </c>
      <c r="AB322" s="133">
        <v>173</v>
      </c>
      <c r="AC322" s="133">
        <v>120</v>
      </c>
      <c r="AD322" s="133">
        <v>60</v>
      </c>
      <c r="AE322" s="134">
        <v>12181</v>
      </c>
      <c r="AF322" s="135">
        <v>70440</v>
      </c>
      <c r="AG322" s="135">
        <v>28420</v>
      </c>
      <c r="AH322" s="135">
        <v>32430</v>
      </c>
      <c r="AI322" s="134">
        <v>131290</v>
      </c>
      <c r="AJ322" s="135">
        <v>103490</v>
      </c>
      <c r="AK322" s="135">
        <v>2830</v>
      </c>
      <c r="AL322" s="135">
        <v>6970</v>
      </c>
      <c r="AM322" s="135">
        <v>18000</v>
      </c>
      <c r="AN322" s="135">
        <v>42970</v>
      </c>
    </row>
    <row r="323" spans="1:40" ht="13.5" outlineLevel="1">
      <c r="A323" s="57">
        <v>42811</v>
      </c>
      <c r="B323" s="133">
        <v>1958</v>
      </c>
      <c r="C323" s="133">
        <v>1467</v>
      </c>
      <c r="D323" s="133">
        <v>601</v>
      </c>
      <c r="E323" s="133">
        <v>2218</v>
      </c>
      <c r="F323" s="133">
        <v>2044</v>
      </c>
      <c r="G323" s="133">
        <v>1998</v>
      </c>
      <c r="H323" s="134">
        <v>10286</v>
      </c>
      <c r="I323" s="133">
        <v>2105.8000000000002</v>
      </c>
      <c r="J323" s="133">
        <v>1410.3</v>
      </c>
      <c r="K323" s="133">
        <v>359.3</v>
      </c>
      <c r="L323" s="133">
        <v>3433.2999999999997</v>
      </c>
      <c r="M323" s="133">
        <v>661.2</v>
      </c>
      <c r="N323" s="133">
        <v>520</v>
      </c>
      <c r="O323" s="133">
        <v>342.40000000000003</v>
      </c>
      <c r="P323" s="133">
        <v>7308.7000000000007</v>
      </c>
      <c r="Q323" s="134">
        <v>8832.3000000000011</v>
      </c>
      <c r="R323" s="133">
        <v>2093</v>
      </c>
      <c r="S323" s="133">
        <v>3712</v>
      </c>
      <c r="T323" s="133">
        <v>8735</v>
      </c>
      <c r="U323" s="133">
        <v>176</v>
      </c>
      <c r="V323" s="133">
        <v>0</v>
      </c>
      <c r="W323" s="133">
        <v>120</v>
      </c>
      <c r="X323" s="134">
        <v>14836</v>
      </c>
      <c r="Y323" s="133">
        <v>1943</v>
      </c>
      <c r="Z323" s="133">
        <v>2790</v>
      </c>
      <c r="AA323" s="133">
        <v>8146</v>
      </c>
      <c r="AB323" s="133">
        <v>176</v>
      </c>
      <c r="AC323" s="133">
        <v>0</v>
      </c>
      <c r="AD323" s="133">
        <v>60</v>
      </c>
      <c r="AE323" s="134">
        <v>13115</v>
      </c>
      <c r="AF323" s="135">
        <v>70850</v>
      </c>
      <c r="AG323" s="135">
        <v>28340</v>
      </c>
      <c r="AH323" s="135">
        <v>32630</v>
      </c>
      <c r="AI323" s="134">
        <v>131820</v>
      </c>
      <c r="AJ323" s="135">
        <v>104050</v>
      </c>
      <c r="AK323" s="135">
        <v>2750</v>
      </c>
      <c r="AL323" s="135">
        <v>7320</v>
      </c>
      <c r="AM323" s="135">
        <v>17700</v>
      </c>
      <c r="AN323" s="135">
        <v>43300</v>
      </c>
    </row>
    <row r="324" spans="1:40" ht="13.5" outlineLevel="1">
      <c r="A324" s="57">
        <v>42818</v>
      </c>
      <c r="B324" s="133">
        <v>1692</v>
      </c>
      <c r="C324" s="133">
        <v>2195</v>
      </c>
      <c r="D324" s="133">
        <v>1015</v>
      </c>
      <c r="E324" s="133">
        <v>2310</v>
      </c>
      <c r="F324" s="133">
        <v>1949</v>
      </c>
      <c r="G324" s="133">
        <v>1793</v>
      </c>
      <c r="H324" s="134">
        <v>10954</v>
      </c>
      <c r="I324" s="133">
        <v>1958.3000000000002</v>
      </c>
      <c r="J324" s="133">
        <v>869.2</v>
      </c>
      <c r="K324" s="133">
        <v>561.4</v>
      </c>
      <c r="L324" s="133">
        <v>2860.7</v>
      </c>
      <c r="M324" s="133">
        <v>547</v>
      </c>
      <c r="N324" s="133">
        <v>340</v>
      </c>
      <c r="O324" s="133">
        <v>511.5</v>
      </c>
      <c r="P324" s="133">
        <v>6249.6</v>
      </c>
      <c r="Q324" s="134">
        <v>7648.1</v>
      </c>
      <c r="R324" s="133">
        <v>2423</v>
      </c>
      <c r="S324" s="133">
        <v>2748</v>
      </c>
      <c r="T324" s="133">
        <v>8071</v>
      </c>
      <c r="U324" s="133">
        <v>496</v>
      </c>
      <c r="V324" s="133">
        <v>60</v>
      </c>
      <c r="W324" s="133">
        <v>240</v>
      </c>
      <c r="X324" s="134">
        <v>14038</v>
      </c>
      <c r="Y324" s="133">
        <v>1698</v>
      </c>
      <c r="Z324" s="133">
        <v>2242</v>
      </c>
      <c r="AA324" s="133">
        <v>6768</v>
      </c>
      <c r="AB324" s="133">
        <v>496</v>
      </c>
      <c r="AC324" s="133">
        <v>60</v>
      </c>
      <c r="AD324" s="133">
        <v>120</v>
      </c>
      <c r="AE324" s="134">
        <v>11384</v>
      </c>
      <c r="AF324" s="135">
        <v>71300</v>
      </c>
      <c r="AG324" s="135">
        <v>29580</v>
      </c>
      <c r="AH324" s="135">
        <v>32750</v>
      </c>
      <c r="AI324" s="134">
        <v>133630</v>
      </c>
      <c r="AJ324" s="135">
        <v>105430</v>
      </c>
      <c r="AK324" s="135">
        <v>2740</v>
      </c>
      <c r="AL324" s="135">
        <v>7380</v>
      </c>
      <c r="AM324" s="135">
        <v>18080</v>
      </c>
      <c r="AN324" s="135">
        <v>43690</v>
      </c>
    </row>
    <row r="325" spans="1:40" ht="13.5" outlineLevel="1">
      <c r="A325" s="57">
        <v>42825</v>
      </c>
      <c r="B325" s="133">
        <v>2805</v>
      </c>
      <c r="C325" s="133">
        <v>1319</v>
      </c>
      <c r="D325" s="133">
        <v>989</v>
      </c>
      <c r="E325" s="133">
        <v>1999</v>
      </c>
      <c r="F325" s="133">
        <v>2136</v>
      </c>
      <c r="G325" s="133">
        <v>1684</v>
      </c>
      <c r="H325" s="134">
        <v>10932</v>
      </c>
      <c r="I325" s="133">
        <v>1756.9</v>
      </c>
      <c r="J325" s="133">
        <v>721.3</v>
      </c>
      <c r="K325" s="133">
        <v>386.70000000000005</v>
      </c>
      <c r="L325" s="133">
        <v>3445.4</v>
      </c>
      <c r="M325" s="133">
        <v>573.29999999999995</v>
      </c>
      <c r="N325" s="133">
        <v>350</v>
      </c>
      <c r="O325" s="133">
        <v>341</v>
      </c>
      <c r="P325" s="133">
        <v>6310.2999999999993</v>
      </c>
      <c r="Q325" s="134">
        <v>7574.5999999999995</v>
      </c>
      <c r="R325" s="133">
        <v>2456</v>
      </c>
      <c r="S325" s="133">
        <v>4267</v>
      </c>
      <c r="T325" s="133">
        <v>7335</v>
      </c>
      <c r="U325" s="133">
        <v>178</v>
      </c>
      <c r="V325" s="133">
        <v>60</v>
      </c>
      <c r="W325" s="133">
        <v>120</v>
      </c>
      <c r="X325" s="134">
        <v>14416</v>
      </c>
      <c r="Y325" s="133">
        <v>1955</v>
      </c>
      <c r="Z325" s="133">
        <v>2506</v>
      </c>
      <c r="AA325" s="133">
        <v>5085</v>
      </c>
      <c r="AB325" s="133">
        <v>178</v>
      </c>
      <c r="AC325" s="133">
        <v>60</v>
      </c>
      <c r="AD325" s="133">
        <v>120</v>
      </c>
      <c r="AE325" s="134">
        <v>9904</v>
      </c>
      <c r="AF325" s="135">
        <v>71600</v>
      </c>
      <c r="AG325" s="135">
        <v>29700</v>
      </c>
      <c r="AH325" s="135">
        <v>33260</v>
      </c>
      <c r="AI325" s="134">
        <v>134560</v>
      </c>
      <c r="AJ325" s="135">
        <v>106270</v>
      </c>
      <c r="AK325" s="135">
        <v>2680</v>
      </c>
      <c r="AL325" s="135">
        <v>7580</v>
      </c>
      <c r="AM325" s="135">
        <v>18030</v>
      </c>
      <c r="AN325" s="135">
        <v>43940</v>
      </c>
    </row>
    <row r="326" spans="1:40" ht="13.5" outlineLevel="1">
      <c r="A326" s="57">
        <v>42832</v>
      </c>
      <c r="B326" s="133">
        <v>996</v>
      </c>
      <c r="C326" s="133">
        <v>784</v>
      </c>
      <c r="D326" s="133">
        <v>846</v>
      </c>
      <c r="E326" s="133">
        <v>1384</v>
      </c>
      <c r="F326" s="133">
        <v>2220</v>
      </c>
      <c r="G326" s="133">
        <v>2066</v>
      </c>
      <c r="H326" s="134">
        <v>8296</v>
      </c>
      <c r="I326" s="133">
        <v>1254.4000000000001</v>
      </c>
      <c r="J326" s="133">
        <v>258.29999999999995</v>
      </c>
      <c r="K326" s="133">
        <v>254.89999999999998</v>
      </c>
      <c r="L326" s="133">
        <v>2024.1999999999998</v>
      </c>
      <c r="M326" s="133">
        <v>340.3</v>
      </c>
      <c r="N326" s="133">
        <v>285</v>
      </c>
      <c r="O326" s="133">
        <v>173.6</v>
      </c>
      <c r="P326" s="133">
        <v>3791.7999999999997</v>
      </c>
      <c r="Q326" s="134">
        <v>4590.7</v>
      </c>
      <c r="R326" s="133">
        <v>2457</v>
      </c>
      <c r="S326" s="133">
        <v>3549</v>
      </c>
      <c r="T326" s="133">
        <v>9809</v>
      </c>
      <c r="U326" s="133">
        <v>0</v>
      </c>
      <c r="V326" s="133">
        <v>60</v>
      </c>
      <c r="W326" s="133">
        <v>120</v>
      </c>
      <c r="X326" s="134">
        <v>15995</v>
      </c>
      <c r="Y326" s="133">
        <v>2077</v>
      </c>
      <c r="Z326" s="133">
        <v>2366</v>
      </c>
      <c r="AA326" s="133">
        <v>7635</v>
      </c>
      <c r="AB326" s="133">
        <v>0</v>
      </c>
      <c r="AC326" s="133">
        <v>0</v>
      </c>
      <c r="AD326" s="133">
        <v>120</v>
      </c>
      <c r="AE326" s="134">
        <v>12198</v>
      </c>
      <c r="AF326" s="135">
        <v>71080</v>
      </c>
      <c r="AG326" s="135">
        <v>29550</v>
      </c>
      <c r="AH326" s="135">
        <v>33110</v>
      </c>
      <c r="AI326" s="134">
        <v>133740</v>
      </c>
      <c r="AJ326" s="135">
        <v>106730</v>
      </c>
      <c r="AK326" s="135">
        <v>2500</v>
      </c>
      <c r="AL326" s="135">
        <v>7600</v>
      </c>
      <c r="AM326" s="135">
        <v>16910</v>
      </c>
      <c r="AN326" s="135">
        <v>43310</v>
      </c>
    </row>
    <row r="327" spans="1:40" ht="13.5" outlineLevel="1">
      <c r="A327" s="57">
        <v>42839</v>
      </c>
      <c r="B327" s="133">
        <v>2231</v>
      </c>
      <c r="C327" s="133">
        <v>1857</v>
      </c>
      <c r="D327" s="133">
        <v>726</v>
      </c>
      <c r="E327" s="133">
        <v>2411</v>
      </c>
      <c r="F327" s="133">
        <v>2701</v>
      </c>
      <c r="G327" s="133">
        <v>888</v>
      </c>
      <c r="H327" s="134">
        <v>10814</v>
      </c>
      <c r="I327" s="133">
        <v>972</v>
      </c>
      <c r="J327" s="133">
        <v>990.8</v>
      </c>
      <c r="K327" s="133">
        <v>531.1</v>
      </c>
      <c r="L327" s="133">
        <v>3068.3999999999996</v>
      </c>
      <c r="M327" s="133">
        <v>195.5</v>
      </c>
      <c r="N327" s="133">
        <v>200</v>
      </c>
      <c r="O327" s="133">
        <v>167.2</v>
      </c>
      <c r="P327" s="133">
        <v>5562.2999999999993</v>
      </c>
      <c r="Q327" s="134">
        <v>6124.9999999999991</v>
      </c>
      <c r="R327" s="133">
        <v>2728</v>
      </c>
      <c r="S327" s="133">
        <v>4031</v>
      </c>
      <c r="T327" s="133">
        <v>8846</v>
      </c>
      <c r="U327" s="133">
        <v>0</v>
      </c>
      <c r="V327" s="133">
        <v>0</v>
      </c>
      <c r="W327" s="133">
        <v>240</v>
      </c>
      <c r="X327" s="134">
        <v>15845</v>
      </c>
      <c r="Y327" s="133">
        <v>2728</v>
      </c>
      <c r="Z327" s="133">
        <v>2720</v>
      </c>
      <c r="AA327" s="133">
        <v>8001</v>
      </c>
      <c r="AB327" s="133">
        <v>0</v>
      </c>
      <c r="AC327" s="133">
        <v>0</v>
      </c>
      <c r="AD327" s="133">
        <v>240</v>
      </c>
      <c r="AE327" s="134">
        <v>13689</v>
      </c>
      <c r="AF327" s="135">
        <v>70090</v>
      </c>
      <c r="AG327" s="135">
        <v>29260</v>
      </c>
      <c r="AH327" s="135">
        <v>33010</v>
      </c>
      <c r="AI327" s="134">
        <v>132360</v>
      </c>
      <c r="AJ327" s="135">
        <v>105930</v>
      </c>
      <c r="AK327" s="135">
        <v>2500</v>
      </c>
      <c r="AL327" s="135">
        <v>7410</v>
      </c>
      <c r="AM327" s="135">
        <v>16520</v>
      </c>
      <c r="AN327" s="135">
        <v>42710</v>
      </c>
    </row>
    <row r="328" spans="1:40" ht="13.5" outlineLevel="1">
      <c r="A328" s="57">
        <v>42846</v>
      </c>
      <c r="B328" s="133">
        <v>2097</v>
      </c>
      <c r="C328" s="133">
        <v>1806</v>
      </c>
      <c r="D328" s="133">
        <v>775</v>
      </c>
      <c r="E328" s="133">
        <v>2342</v>
      </c>
      <c r="F328" s="133">
        <v>1870</v>
      </c>
      <c r="G328" s="133">
        <v>2823</v>
      </c>
      <c r="H328" s="134">
        <v>11713</v>
      </c>
      <c r="I328" s="133">
        <v>1815</v>
      </c>
      <c r="J328" s="133">
        <v>1275</v>
      </c>
      <c r="K328" s="133">
        <v>737</v>
      </c>
      <c r="L328" s="133">
        <v>3051</v>
      </c>
      <c r="M328" s="133">
        <v>0</v>
      </c>
      <c r="N328" s="133">
        <v>340</v>
      </c>
      <c r="O328" s="133">
        <v>167</v>
      </c>
      <c r="P328" s="133">
        <v>6878</v>
      </c>
      <c r="Q328" s="134">
        <v>7385</v>
      </c>
      <c r="R328" s="133">
        <v>2400</v>
      </c>
      <c r="S328" s="133">
        <v>3174</v>
      </c>
      <c r="T328" s="133">
        <v>8907</v>
      </c>
      <c r="U328" s="133">
        <v>347</v>
      </c>
      <c r="V328" s="133">
        <v>0</v>
      </c>
      <c r="W328" s="133">
        <v>120</v>
      </c>
      <c r="X328" s="134">
        <v>14948</v>
      </c>
      <c r="Y328" s="133">
        <v>2400</v>
      </c>
      <c r="Z328" s="133">
        <v>1855</v>
      </c>
      <c r="AA328" s="133">
        <v>7462</v>
      </c>
      <c r="AB328" s="133">
        <v>347</v>
      </c>
      <c r="AC328" s="133">
        <v>0</v>
      </c>
      <c r="AD328" s="133">
        <v>120</v>
      </c>
      <c r="AE328" s="134">
        <v>12184</v>
      </c>
      <c r="AF328" s="135">
        <v>69630</v>
      </c>
      <c r="AG328" s="135">
        <v>28750</v>
      </c>
      <c r="AH328" s="135">
        <v>32970</v>
      </c>
      <c r="AI328" s="134">
        <v>131350</v>
      </c>
      <c r="AJ328" s="135">
        <v>105650</v>
      </c>
      <c r="AK328" s="135">
        <v>2290</v>
      </c>
      <c r="AL328" s="135">
        <v>7270</v>
      </c>
      <c r="AM328" s="135">
        <v>16140</v>
      </c>
      <c r="AN328" s="135">
        <v>42340</v>
      </c>
    </row>
    <row r="329" spans="1:40" ht="13.5" outlineLevel="1">
      <c r="A329" s="57">
        <v>42853</v>
      </c>
      <c r="B329" s="133">
        <v>2748</v>
      </c>
      <c r="C329" s="133">
        <v>1343</v>
      </c>
      <c r="D329" s="133">
        <v>1287</v>
      </c>
      <c r="E329" s="133">
        <v>1914</v>
      </c>
      <c r="F329" s="133">
        <v>3169</v>
      </c>
      <c r="G329" s="133">
        <v>2668</v>
      </c>
      <c r="H329" s="134">
        <v>13129</v>
      </c>
      <c r="I329" s="133">
        <v>1851</v>
      </c>
      <c r="J329" s="133">
        <v>968</v>
      </c>
      <c r="K329" s="133">
        <v>534</v>
      </c>
      <c r="L329" s="133">
        <v>1578</v>
      </c>
      <c r="M329" s="133">
        <v>511</v>
      </c>
      <c r="N329" s="133">
        <v>340</v>
      </c>
      <c r="O329" s="133">
        <v>171</v>
      </c>
      <c r="P329" s="133">
        <v>4931</v>
      </c>
      <c r="Q329" s="134">
        <v>5953</v>
      </c>
      <c r="R329" s="133">
        <v>2450</v>
      </c>
      <c r="S329" s="133">
        <v>3792</v>
      </c>
      <c r="T329" s="133">
        <v>10273</v>
      </c>
      <c r="U329" s="133">
        <v>173</v>
      </c>
      <c r="V329" s="133">
        <v>120</v>
      </c>
      <c r="W329" s="133">
        <v>240</v>
      </c>
      <c r="X329" s="134">
        <v>17048</v>
      </c>
      <c r="Y329" s="133">
        <v>2289</v>
      </c>
      <c r="Z329" s="133">
        <v>2014</v>
      </c>
      <c r="AA329" s="133">
        <v>9491</v>
      </c>
      <c r="AB329" s="133">
        <v>173</v>
      </c>
      <c r="AC329" s="133">
        <v>120</v>
      </c>
      <c r="AD329" s="133">
        <v>240</v>
      </c>
      <c r="AE329" s="134">
        <v>14327</v>
      </c>
      <c r="AF329" s="135">
        <v>70160</v>
      </c>
      <c r="AG329" s="135">
        <v>29820</v>
      </c>
      <c r="AH329" s="135">
        <v>33350</v>
      </c>
      <c r="AI329" s="134">
        <v>133330</v>
      </c>
      <c r="AJ329" s="135">
        <v>107400</v>
      </c>
      <c r="AK329" s="135">
        <v>2470</v>
      </c>
      <c r="AL329" s="135">
        <v>7800</v>
      </c>
      <c r="AM329" s="135">
        <v>15660</v>
      </c>
      <c r="AN329" s="135">
        <v>42630</v>
      </c>
    </row>
    <row r="330" spans="1:40" ht="13.5" outlineLevel="1">
      <c r="A330" s="57">
        <v>42860</v>
      </c>
      <c r="B330" s="133">
        <v>1511</v>
      </c>
      <c r="C330" s="133">
        <v>1971</v>
      </c>
      <c r="D330" s="133">
        <v>1459</v>
      </c>
      <c r="E330" s="133">
        <v>828</v>
      </c>
      <c r="F330" s="133">
        <v>2833</v>
      </c>
      <c r="G330" s="133">
        <v>2388</v>
      </c>
      <c r="H330" s="134">
        <v>10990</v>
      </c>
      <c r="I330" s="133">
        <v>1367</v>
      </c>
      <c r="J330" s="133">
        <v>982</v>
      </c>
      <c r="K330" s="133">
        <v>0</v>
      </c>
      <c r="L330" s="133">
        <v>2601</v>
      </c>
      <c r="M330" s="133">
        <v>620</v>
      </c>
      <c r="N330" s="133">
        <v>322</v>
      </c>
      <c r="O330" s="133">
        <v>329</v>
      </c>
      <c r="P330" s="133">
        <v>4950</v>
      </c>
      <c r="Q330" s="134">
        <v>6221</v>
      </c>
      <c r="R330" s="133">
        <v>2983</v>
      </c>
      <c r="S330" s="133">
        <v>3491</v>
      </c>
      <c r="T330" s="133">
        <v>10512</v>
      </c>
      <c r="U330" s="133">
        <v>165</v>
      </c>
      <c r="V330" s="133">
        <v>0</v>
      </c>
      <c r="W330" s="133">
        <v>60</v>
      </c>
      <c r="X330" s="134">
        <v>17211</v>
      </c>
      <c r="Y330" s="133">
        <v>2822</v>
      </c>
      <c r="Z330" s="133">
        <v>2240</v>
      </c>
      <c r="AA330" s="133">
        <v>8119</v>
      </c>
      <c r="AB330" s="133">
        <v>165</v>
      </c>
      <c r="AC330" s="133">
        <v>0</v>
      </c>
      <c r="AD330" s="133">
        <v>60</v>
      </c>
      <c r="AE330" s="134">
        <v>13406</v>
      </c>
      <c r="AF330" s="135">
        <v>71160</v>
      </c>
      <c r="AG330" s="135">
        <v>30540</v>
      </c>
      <c r="AH330" s="135">
        <v>34360</v>
      </c>
      <c r="AI330" s="134">
        <v>136060</v>
      </c>
      <c r="AJ330" s="135">
        <v>110170</v>
      </c>
      <c r="AK330" s="135">
        <v>2460</v>
      </c>
      <c r="AL330" s="135">
        <v>8290</v>
      </c>
      <c r="AM330" s="135">
        <v>15140</v>
      </c>
      <c r="AN330" s="135">
        <v>43830</v>
      </c>
    </row>
    <row r="331" spans="1:40" ht="13.5" outlineLevel="1">
      <c r="A331" s="57">
        <v>42867</v>
      </c>
      <c r="B331" s="133">
        <v>2267</v>
      </c>
      <c r="C331" s="133">
        <v>2090</v>
      </c>
      <c r="D331" s="133">
        <v>1294</v>
      </c>
      <c r="E331" s="133">
        <v>1280</v>
      </c>
      <c r="F331" s="133">
        <v>1317</v>
      </c>
      <c r="G331" s="133">
        <v>1764</v>
      </c>
      <c r="H331" s="134">
        <v>10012</v>
      </c>
      <c r="I331" s="133">
        <v>2106</v>
      </c>
      <c r="J331" s="133">
        <v>590</v>
      </c>
      <c r="K331" s="133">
        <v>365</v>
      </c>
      <c r="L331" s="133">
        <v>2727</v>
      </c>
      <c r="M331" s="133">
        <v>435</v>
      </c>
      <c r="N331" s="133">
        <v>352</v>
      </c>
      <c r="O331" s="133">
        <v>389</v>
      </c>
      <c r="P331" s="133">
        <v>5788</v>
      </c>
      <c r="Q331" s="134">
        <v>6964</v>
      </c>
      <c r="R331" s="133">
        <v>2591</v>
      </c>
      <c r="S331" s="133">
        <v>3625</v>
      </c>
      <c r="T331" s="133">
        <v>9655</v>
      </c>
      <c r="U331" s="133">
        <v>160</v>
      </c>
      <c r="V331" s="133">
        <v>0</v>
      </c>
      <c r="W331" s="133">
        <v>180</v>
      </c>
      <c r="X331" s="134">
        <v>16211</v>
      </c>
      <c r="Y331" s="133">
        <v>2591</v>
      </c>
      <c r="Z331" s="133">
        <v>2352</v>
      </c>
      <c r="AA331" s="133">
        <v>8772</v>
      </c>
      <c r="AB331" s="133">
        <v>160</v>
      </c>
      <c r="AC331" s="133">
        <v>0</v>
      </c>
      <c r="AD331" s="133">
        <v>180</v>
      </c>
      <c r="AE331" s="134">
        <v>14055</v>
      </c>
      <c r="AF331" s="135">
        <v>71770</v>
      </c>
      <c r="AG331" s="135">
        <v>31310</v>
      </c>
      <c r="AH331" s="135">
        <v>34850</v>
      </c>
      <c r="AI331" s="134">
        <v>137930</v>
      </c>
      <c r="AJ331" s="135">
        <v>112100</v>
      </c>
      <c r="AK331" s="135">
        <v>2140</v>
      </c>
      <c r="AL331" s="135">
        <v>8300</v>
      </c>
      <c r="AM331" s="135">
        <v>15390</v>
      </c>
      <c r="AN331" s="135">
        <v>44360</v>
      </c>
    </row>
    <row r="332" spans="1:40" ht="13.5" outlineLevel="1">
      <c r="A332" s="57">
        <v>42874</v>
      </c>
      <c r="B332" s="133">
        <v>1187</v>
      </c>
      <c r="C332" s="133">
        <v>1383</v>
      </c>
      <c r="D332" s="133">
        <v>923</v>
      </c>
      <c r="E332" s="133">
        <v>956</v>
      </c>
      <c r="F332" s="133">
        <v>1634</v>
      </c>
      <c r="G332" s="133">
        <v>1542</v>
      </c>
      <c r="H332" s="134">
        <v>7625</v>
      </c>
      <c r="I332" s="133">
        <v>1888</v>
      </c>
      <c r="J332" s="133">
        <v>670</v>
      </c>
      <c r="K332" s="133">
        <v>346</v>
      </c>
      <c r="L332" s="133">
        <v>2278</v>
      </c>
      <c r="M332" s="133">
        <v>506</v>
      </c>
      <c r="N332" s="133">
        <v>0</v>
      </c>
      <c r="O332" s="133">
        <v>0</v>
      </c>
      <c r="P332" s="133">
        <v>5182</v>
      </c>
      <c r="Q332" s="134">
        <v>5688</v>
      </c>
      <c r="R332" s="133">
        <v>2275</v>
      </c>
      <c r="S332" s="133">
        <v>3540</v>
      </c>
      <c r="T332" s="133">
        <v>11329</v>
      </c>
      <c r="U332" s="133">
        <v>344</v>
      </c>
      <c r="V332" s="133">
        <v>60</v>
      </c>
      <c r="W332" s="133">
        <v>120</v>
      </c>
      <c r="X332" s="134">
        <v>17668</v>
      </c>
      <c r="Y332" s="133">
        <v>1955</v>
      </c>
      <c r="Z332" s="133">
        <v>2353</v>
      </c>
      <c r="AA332" s="133">
        <v>10144</v>
      </c>
      <c r="AB332" s="133">
        <v>344</v>
      </c>
      <c r="AC332" s="133">
        <v>60</v>
      </c>
      <c r="AD332" s="133">
        <v>120</v>
      </c>
      <c r="AE332" s="134">
        <v>14976</v>
      </c>
      <c r="AF332" s="135">
        <v>72010</v>
      </c>
      <c r="AG332" s="135">
        <v>32280</v>
      </c>
      <c r="AH332" s="135">
        <v>35130</v>
      </c>
      <c r="AI332" s="134">
        <v>139420</v>
      </c>
      <c r="AJ332" s="135">
        <v>113510</v>
      </c>
      <c r="AK332" s="135">
        <v>2130</v>
      </c>
      <c r="AL332" s="135">
        <v>8750</v>
      </c>
      <c r="AM332" s="135">
        <v>15030</v>
      </c>
      <c r="AN332" s="135">
        <v>44570</v>
      </c>
    </row>
    <row r="333" spans="1:40" ht="13.5" outlineLevel="1">
      <c r="A333" s="57">
        <v>42881</v>
      </c>
      <c r="B333" s="133">
        <v>1908</v>
      </c>
      <c r="C333" s="133">
        <v>1208</v>
      </c>
      <c r="D333" s="133">
        <v>793</v>
      </c>
      <c r="E333" s="133">
        <v>804</v>
      </c>
      <c r="F333" s="133">
        <v>2385</v>
      </c>
      <c r="G333" s="133">
        <v>1803</v>
      </c>
      <c r="H333" s="134">
        <v>8901</v>
      </c>
      <c r="I333" s="133">
        <v>1515</v>
      </c>
      <c r="J333" s="133">
        <v>812</v>
      </c>
      <c r="K333" s="133">
        <v>390</v>
      </c>
      <c r="L333" s="133">
        <v>2222</v>
      </c>
      <c r="M333" s="133">
        <v>393</v>
      </c>
      <c r="N333" s="133">
        <v>634</v>
      </c>
      <c r="O333" s="133">
        <v>165</v>
      </c>
      <c r="P333" s="133">
        <v>4939</v>
      </c>
      <c r="Q333" s="134">
        <v>6131</v>
      </c>
      <c r="R333" s="133">
        <v>2712</v>
      </c>
      <c r="S333" s="133">
        <v>3015</v>
      </c>
      <c r="T333" s="133">
        <v>10451</v>
      </c>
      <c r="U333" s="133">
        <v>176</v>
      </c>
      <c r="V333" s="133">
        <v>60</v>
      </c>
      <c r="W333" s="133">
        <v>180</v>
      </c>
      <c r="X333" s="134">
        <v>16594</v>
      </c>
      <c r="Y333" s="133">
        <v>2551</v>
      </c>
      <c r="Z333" s="133">
        <v>1689</v>
      </c>
      <c r="AA333" s="133">
        <v>8912</v>
      </c>
      <c r="AB333" s="133">
        <v>176</v>
      </c>
      <c r="AC333" s="133">
        <v>60</v>
      </c>
      <c r="AD333" s="133">
        <v>180</v>
      </c>
      <c r="AE333" s="134">
        <v>13568</v>
      </c>
      <c r="AF333" s="135">
        <v>72370</v>
      </c>
      <c r="AG333" s="135">
        <v>32330</v>
      </c>
      <c r="AH333" s="135">
        <v>35570</v>
      </c>
      <c r="AI333" s="134">
        <v>140270</v>
      </c>
      <c r="AJ333" s="135">
        <v>114870</v>
      </c>
      <c r="AK333" s="135">
        <v>1930</v>
      </c>
      <c r="AL333" s="135">
        <v>9000</v>
      </c>
      <c r="AM333" s="135">
        <v>14470</v>
      </c>
      <c r="AN333" s="135">
        <v>44450</v>
      </c>
    </row>
    <row r="334" spans="1:40" ht="13.5" outlineLevel="1">
      <c r="A334" s="57">
        <v>42888</v>
      </c>
      <c r="B334" s="133">
        <v>1970</v>
      </c>
      <c r="C334" s="133">
        <v>2701</v>
      </c>
      <c r="D334" s="133">
        <v>2659</v>
      </c>
      <c r="E334" s="133">
        <v>396</v>
      </c>
      <c r="F334" s="133">
        <v>771</v>
      </c>
      <c r="G334" s="133">
        <v>628</v>
      </c>
      <c r="H334" s="134">
        <v>9125</v>
      </c>
      <c r="I334" s="133">
        <v>1572</v>
      </c>
      <c r="J334" s="133">
        <v>871</v>
      </c>
      <c r="K334" s="133">
        <v>559</v>
      </c>
      <c r="L334" s="133">
        <v>2726</v>
      </c>
      <c r="M334" s="133">
        <v>341</v>
      </c>
      <c r="N334" s="133">
        <v>170</v>
      </c>
      <c r="O334" s="133">
        <v>338</v>
      </c>
      <c r="P334" s="133">
        <v>5728</v>
      </c>
      <c r="Q334" s="134">
        <v>6577</v>
      </c>
      <c r="R334" s="133">
        <v>1885</v>
      </c>
      <c r="S334" s="133">
        <v>3394</v>
      </c>
      <c r="T334" s="133">
        <v>10631</v>
      </c>
      <c r="U334" s="133">
        <v>176</v>
      </c>
      <c r="V334" s="133">
        <v>60</v>
      </c>
      <c r="W334" s="133">
        <v>180</v>
      </c>
      <c r="X334" s="134">
        <v>16326</v>
      </c>
      <c r="Y334" s="133">
        <v>1735</v>
      </c>
      <c r="Z334" s="133">
        <v>1604</v>
      </c>
      <c r="AA334" s="133">
        <v>9235</v>
      </c>
      <c r="AB334" s="133">
        <v>176</v>
      </c>
      <c r="AC334" s="133">
        <v>60</v>
      </c>
      <c r="AD334" s="133">
        <v>180</v>
      </c>
      <c r="AE334" s="134">
        <v>12990</v>
      </c>
      <c r="AF334" s="135">
        <v>73300</v>
      </c>
      <c r="AG334" s="135">
        <v>31550</v>
      </c>
      <c r="AH334" s="135">
        <v>35290</v>
      </c>
      <c r="AI334" s="134">
        <v>140140</v>
      </c>
      <c r="AJ334" s="135">
        <v>115230</v>
      </c>
      <c r="AK334" s="135">
        <v>1730</v>
      </c>
      <c r="AL334" s="135">
        <v>8990</v>
      </c>
      <c r="AM334" s="135">
        <v>14190</v>
      </c>
      <c r="AN334" s="135">
        <v>45470</v>
      </c>
    </row>
    <row r="335" spans="1:40" ht="13.5" outlineLevel="1">
      <c r="A335" s="57">
        <v>42895</v>
      </c>
      <c r="B335" s="133">
        <v>1952</v>
      </c>
      <c r="C335" s="133">
        <v>1426</v>
      </c>
      <c r="D335" s="133">
        <v>353</v>
      </c>
      <c r="E335" s="133">
        <v>753</v>
      </c>
      <c r="F335" s="133">
        <v>2171</v>
      </c>
      <c r="G335" s="133">
        <v>3123</v>
      </c>
      <c r="H335" s="134">
        <v>9778</v>
      </c>
      <c r="I335" s="133">
        <v>1767</v>
      </c>
      <c r="J335" s="133">
        <v>1228</v>
      </c>
      <c r="K335" s="133">
        <v>138</v>
      </c>
      <c r="L335" s="133">
        <v>2964</v>
      </c>
      <c r="M335" s="133">
        <v>525</v>
      </c>
      <c r="N335" s="133">
        <v>355</v>
      </c>
      <c r="O335" s="133">
        <v>168</v>
      </c>
      <c r="P335" s="133">
        <v>6097</v>
      </c>
      <c r="Q335" s="134">
        <v>7145</v>
      </c>
      <c r="R335" s="133">
        <v>1964</v>
      </c>
      <c r="S335" s="133">
        <v>3895</v>
      </c>
      <c r="T335" s="133">
        <v>10450</v>
      </c>
      <c r="U335" s="133">
        <v>176</v>
      </c>
      <c r="V335" s="133">
        <v>120</v>
      </c>
      <c r="W335" s="133">
        <v>0</v>
      </c>
      <c r="X335" s="134">
        <v>16605</v>
      </c>
      <c r="Y335" s="133">
        <v>1964</v>
      </c>
      <c r="Z335" s="133">
        <v>3089</v>
      </c>
      <c r="AA335" s="133">
        <v>9186</v>
      </c>
      <c r="AB335" s="133">
        <v>176</v>
      </c>
      <c r="AC335" s="133">
        <v>120</v>
      </c>
      <c r="AD335" s="133">
        <v>0</v>
      </c>
      <c r="AE335" s="134">
        <v>14535</v>
      </c>
      <c r="AF335" s="135">
        <v>75070</v>
      </c>
      <c r="AG335" s="135">
        <v>31980</v>
      </c>
      <c r="AH335" s="135">
        <v>37060</v>
      </c>
      <c r="AI335" s="134">
        <v>144110</v>
      </c>
      <c r="AJ335" s="135">
        <v>118650</v>
      </c>
      <c r="AK335" s="135">
        <v>1710</v>
      </c>
      <c r="AL335" s="135">
        <v>9660</v>
      </c>
      <c r="AM335" s="135">
        <v>14090</v>
      </c>
      <c r="AN335" s="135">
        <v>47810</v>
      </c>
    </row>
    <row r="336" spans="1:40" ht="13.5" outlineLevel="1">
      <c r="A336" s="57">
        <v>42902</v>
      </c>
      <c r="B336" s="133">
        <v>1444</v>
      </c>
      <c r="C336" s="133">
        <v>1983</v>
      </c>
      <c r="D336" s="133">
        <v>750</v>
      </c>
      <c r="E336" s="133">
        <v>761</v>
      </c>
      <c r="F336" s="133">
        <v>3072</v>
      </c>
      <c r="G336" s="133">
        <v>1734</v>
      </c>
      <c r="H336" s="134">
        <v>9744</v>
      </c>
      <c r="I336" s="133">
        <v>2290</v>
      </c>
      <c r="J336" s="133">
        <v>855</v>
      </c>
      <c r="K336" s="133">
        <v>560</v>
      </c>
      <c r="L336" s="133">
        <v>3418</v>
      </c>
      <c r="M336" s="133">
        <v>526</v>
      </c>
      <c r="N336" s="133">
        <v>1067</v>
      </c>
      <c r="O336" s="133">
        <v>0</v>
      </c>
      <c r="P336" s="133">
        <v>7123</v>
      </c>
      <c r="Q336" s="134">
        <v>8716</v>
      </c>
      <c r="R336" s="133">
        <v>1711</v>
      </c>
      <c r="S336" s="133">
        <v>3018</v>
      </c>
      <c r="T336" s="133">
        <v>9730</v>
      </c>
      <c r="U336" s="133">
        <v>174</v>
      </c>
      <c r="V336" s="133">
        <v>0</v>
      </c>
      <c r="W336" s="133">
        <v>180</v>
      </c>
      <c r="X336" s="134">
        <v>14813</v>
      </c>
      <c r="Y336" s="133">
        <v>1380</v>
      </c>
      <c r="Z336" s="133">
        <v>1849</v>
      </c>
      <c r="AA336" s="133">
        <v>8271</v>
      </c>
      <c r="AB336" s="133">
        <v>174</v>
      </c>
      <c r="AC336" s="133">
        <v>0</v>
      </c>
      <c r="AD336" s="133">
        <v>180</v>
      </c>
      <c r="AE336" s="134">
        <v>11854</v>
      </c>
      <c r="AF336" s="135">
        <v>74384</v>
      </c>
      <c r="AG336" s="135">
        <v>31399</v>
      </c>
      <c r="AH336" s="135">
        <v>36577</v>
      </c>
      <c r="AI336" s="134">
        <v>142360</v>
      </c>
      <c r="AJ336" s="135">
        <v>116730</v>
      </c>
      <c r="AK336" s="135">
        <v>1730</v>
      </c>
      <c r="AL336" s="135">
        <v>9930</v>
      </c>
      <c r="AM336" s="135">
        <v>13970</v>
      </c>
      <c r="AN336" s="135">
        <v>47241</v>
      </c>
    </row>
    <row r="337" spans="1:40" ht="13.5" outlineLevel="1">
      <c r="A337" s="57">
        <v>42909</v>
      </c>
      <c r="B337" s="133">
        <v>1320</v>
      </c>
      <c r="C337" s="133">
        <v>2101</v>
      </c>
      <c r="D337" s="133">
        <v>1202</v>
      </c>
      <c r="E337" s="133">
        <v>1361</v>
      </c>
      <c r="F337" s="133">
        <v>2662</v>
      </c>
      <c r="G337" s="133">
        <v>1904</v>
      </c>
      <c r="H337" s="134">
        <v>10550</v>
      </c>
      <c r="I337" s="133">
        <v>2079</v>
      </c>
      <c r="J337" s="133">
        <v>871</v>
      </c>
      <c r="K337" s="133">
        <v>538</v>
      </c>
      <c r="L337" s="133">
        <v>2418</v>
      </c>
      <c r="M337" s="133">
        <v>501</v>
      </c>
      <c r="N337" s="133">
        <v>175</v>
      </c>
      <c r="O337" s="133">
        <v>174</v>
      </c>
      <c r="P337" s="133">
        <v>5906</v>
      </c>
      <c r="Q337" s="134">
        <v>6756</v>
      </c>
      <c r="R337" s="133">
        <v>2739</v>
      </c>
      <c r="S337" s="133">
        <v>3687</v>
      </c>
      <c r="T337" s="133">
        <v>9449</v>
      </c>
      <c r="U337" s="133">
        <v>316</v>
      </c>
      <c r="V337" s="133">
        <v>60</v>
      </c>
      <c r="W337" s="133">
        <v>240</v>
      </c>
      <c r="X337" s="134">
        <v>16491</v>
      </c>
      <c r="Y337" s="133">
        <v>2359</v>
      </c>
      <c r="Z337" s="133">
        <v>2486</v>
      </c>
      <c r="AA337" s="133">
        <v>8387</v>
      </c>
      <c r="AB337" s="133">
        <v>166</v>
      </c>
      <c r="AC337" s="133">
        <v>60</v>
      </c>
      <c r="AD337" s="133">
        <v>240</v>
      </c>
      <c r="AE337" s="134">
        <v>13698</v>
      </c>
      <c r="AF337" s="135">
        <v>76435</v>
      </c>
      <c r="AG337" s="135">
        <v>32118</v>
      </c>
      <c r="AH337" s="135">
        <v>36837</v>
      </c>
      <c r="AI337" s="134">
        <v>145390</v>
      </c>
      <c r="AJ337" s="135">
        <v>118600</v>
      </c>
      <c r="AK337" s="135">
        <v>1630</v>
      </c>
      <c r="AL337" s="135">
        <v>10300</v>
      </c>
      <c r="AM337" s="135">
        <v>14860</v>
      </c>
      <c r="AN337" s="135">
        <v>48761</v>
      </c>
    </row>
    <row r="338" spans="1:40" ht="13.5" outlineLevel="1">
      <c r="A338" s="57">
        <v>42916</v>
      </c>
      <c r="B338" s="133">
        <v>1536</v>
      </c>
      <c r="C338" s="133">
        <v>1811</v>
      </c>
      <c r="D338" s="133">
        <v>539</v>
      </c>
      <c r="E338" s="133">
        <v>1316</v>
      </c>
      <c r="F338" s="133">
        <v>2304</v>
      </c>
      <c r="G338" s="133">
        <v>1765</v>
      </c>
      <c r="H338" s="134">
        <v>9271</v>
      </c>
      <c r="I338" s="133">
        <v>1727</v>
      </c>
      <c r="J338" s="133">
        <v>771</v>
      </c>
      <c r="K338" s="133">
        <v>364</v>
      </c>
      <c r="L338" s="133">
        <v>3625</v>
      </c>
      <c r="M338" s="133">
        <v>392</v>
      </c>
      <c r="N338" s="133">
        <v>335</v>
      </c>
      <c r="O338" s="133">
        <v>165</v>
      </c>
      <c r="P338" s="133">
        <v>6487</v>
      </c>
      <c r="Q338" s="134">
        <v>7379</v>
      </c>
      <c r="R338" s="133">
        <v>2414</v>
      </c>
      <c r="S338" s="133">
        <v>4416</v>
      </c>
      <c r="T338" s="133">
        <v>9721</v>
      </c>
      <c r="U338" s="133">
        <v>178</v>
      </c>
      <c r="V338" s="133">
        <v>60</v>
      </c>
      <c r="W338" s="133">
        <v>180</v>
      </c>
      <c r="X338" s="134">
        <v>16969</v>
      </c>
      <c r="Y338" s="133">
        <v>2414</v>
      </c>
      <c r="Z338" s="133">
        <v>3116</v>
      </c>
      <c r="AA338" s="133">
        <v>8817</v>
      </c>
      <c r="AB338" s="133">
        <v>0</v>
      </c>
      <c r="AC338" s="133">
        <v>60</v>
      </c>
      <c r="AD338" s="133">
        <v>120</v>
      </c>
      <c r="AE338" s="134">
        <v>14527</v>
      </c>
      <c r="AF338" s="135">
        <v>76320</v>
      </c>
      <c r="AG338" s="135">
        <v>31417</v>
      </c>
      <c r="AH338" s="135">
        <v>36393</v>
      </c>
      <c r="AI338" s="134">
        <v>144130</v>
      </c>
      <c r="AJ338" s="135">
        <v>117480</v>
      </c>
      <c r="AK338" s="135">
        <v>1490</v>
      </c>
      <c r="AL338" s="135">
        <v>10450</v>
      </c>
      <c r="AM338" s="135">
        <v>14710</v>
      </c>
      <c r="AN338" s="135">
        <v>48257</v>
      </c>
    </row>
    <row r="339" spans="1:40" ht="13.5" outlineLevel="1">
      <c r="A339" s="57">
        <v>42923</v>
      </c>
      <c r="B339" s="133">
        <v>2362</v>
      </c>
      <c r="C339" s="133">
        <v>290</v>
      </c>
      <c r="D339" s="133">
        <v>1058</v>
      </c>
      <c r="E339" s="133">
        <v>2243</v>
      </c>
      <c r="F339" s="133">
        <v>3899</v>
      </c>
      <c r="G339" s="133">
        <v>1544</v>
      </c>
      <c r="H339" s="134">
        <v>11396</v>
      </c>
      <c r="I339" s="133">
        <v>1132</v>
      </c>
      <c r="J339" s="133">
        <v>765</v>
      </c>
      <c r="K339" s="133">
        <v>369</v>
      </c>
      <c r="L339" s="133">
        <v>3135</v>
      </c>
      <c r="M339" s="133">
        <v>193</v>
      </c>
      <c r="N339" s="133">
        <v>175</v>
      </c>
      <c r="O339" s="133">
        <v>77</v>
      </c>
      <c r="P339" s="133">
        <v>5401</v>
      </c>
      <c r="Q339" s="134">
        <v>5846</v>
      </c>
      <c r="R339" s="133">
        <v>2190</v>
      </c>
      <c r="S339" s="133">
        <v>4153</v>
      </c>
      <c r="T339" s="133">
        <v>8273</v>
      </c>
      <c r="U339" s="133">
        <v>0</v>
      </c>
      <c r="V339" s="133">
        <v>120</v>
      </c>
      <c r="W339" s="133">
        <v>120</v>
      </c>
      <c r="X339" s="134">
        <v>14856</v>
      </c>
      <c r="Y339" s="133">
        <v>2040</v>
      </c>
      <c r="Z339" s="133">
        <v>2631</v>
      </c>
      <c r="AA339" s="133">
        <v>7484</v>
      </c>
      <c r="AB339" s="133">
        <v>0</v>
      </c>
      <c r="AC339" s="133">
        <v>120</v>
      </c>
      <c r="AD339" s="133">
        <v>120</v>
      </c>
      <c r="AE339" s="134">
        <v>12395</v>
      </c>
      <c r="AF339" s="135">
        <v>75153.900000000009</v>
      </c>
      <c r="AG339" s="135">
        <v>31287</v>
      </c>
      <c r="AH339" s="135">
        <v>35849.099999999991</v>
      </c>
      <c r="AI339" s="134">
        <v>142290</v>
      </c>
      <c r="AJ339" s="135">
        <v>114630</v>
      </c>
      <c r="AK339" s="135">
        <v>1660</v>
      </c>
      <c r="AL339" s="135">
        <v>10780</v>
      </c>
      <c r="AM339" s="135">
        <v>15220</v>
      </c>
      <c r="AN339" s="135">
        <v>48961</v>
      </c>
    </row>
    <row r="340" spans="1:40" ht="13.5" outlineLevel="1">
      <c r="A340" s="57">
        <v>42930</v>
      </c>
      <c r="B340" s="133">
        <v>1434</v>
      </c>
      <c r="C340" s="133">
        <v>2214</v>
      </c>
      <c r="D340" s="133">
        <v>1106</v>
      </c>
      <c r="E340" s="133">
        <v>2274</v>
      </c>
      <c r="F340" s="133">
        <v>2900</v>
      </c>
      <c r="G340" s="133">
        <v>3102</v>
      </c>
      <c r="H340" s="134">
        <v>13030</v>
      </c>
      <c r="I340" s="133">
        <v>1891</v>
      </c>
      <c r="J340" s="133">
        <v>615</v>
      </c>
      <c r="K340" s="133">
        <v>198</v>
      </c>
      <c r="L340" s="133">
        <v>3747</v>
      </c>
      <c r="M340" s="133">
        <v>531</v>
      </c>
      <c r="N340" s="133">
        <v>340</v>
      </c>
      <c r="O340" s="133">
        <v>0</v>
      </c>
      <c r="P340" s="133">
        <v>6451</v>
      </c>
      <c r="Q340" s="134">
        <v>7322</v>
      </c>
      <c r="R340" s="133">
        <v>2101</v>
      </c>
      <c r="S340" s="133">
        <v>2807</v>
      </c>
      <c r="T340" s="133">
        <v>8118</v>
      </c>
      <c r="U340" s="133">
        <v>346</v>
      </c>
      <c r="V340" s="133">
        <v>60</v>
      </c>
      <c r="W340" s="133">
        <v>180</v>
      </c>
      <c r="X340" s="134">
        <v>13612</v>
      </c>
      <c r="Y340" s="133">
        <v>1760</v>
      </c>
      <c r="Z340" s="133">
        <v>1652</v>
      </c>
      <c r="AA340" s="133">
        <v>7005</v>
      </c>
      <c r="AB340" s="133">
        <v>346</v>
      </c>
      <c r="AC340" s="133">
        <v>60</v>
      </c>
      <c r="AD340" s="133">
        <v>180</v>
      </c>
      <c r="AE340" s="134">
        <v>11003</v>
      </c>
      <c r="AF340" s="135">
        <v>75084</v>
      </c>
      <c r="AG340" s="135">
        <v>32091</v>
      </c>
      <c r="AH340" s="135">
        <v>35695</v>
      </c>
      <c r="AI340" s="134">
        <v>142870</v>
      </c>
      <c r="AJ340" s="135">
        <v>116400</v>
      </c>
      <c r="AK340" s="135">
        <v>1560</v>
      </c>
      <c r="AL340" s="135">
        <v>10170</v>
      </c>
      <c r="AM340" s="135">
        <v>14740</v>
      </c>
      <c r="AN340" s="135">
        <v>49321.8</v>
      </c>
    </row>
    <row r="341" spans="1:40" ht="13.5" outlineLevel="1">
      <c r="A341" s="57">
        <v>42937</v>
      </c>
      <c r="B341" s="133">
        <v>3175</v>
      </c>
      <c r="C341" s="133">
        <v>1624</v>
      </c>
      <c r="D341" s="133">
        <v>1196</v>
      </c>
      <c r="E341" s="133">
        <v>1147</v>
      </c>
      <c r="F341" s="133">
        <v>2023</v>
      </c>
      <c r="G341" s="133">
        <v>1296</v>
      </c>
      <c r="H341" s="134">
        <v>10461</v>
      </c>
      <c r="I341" s="133">
        <v>1830</v>
      </c>
      <c r="J341" s="133">
        <v>1414</v>
      </c>
      <c r="K341" s="133">
        <v>267</v>
      </c>
      <c r="L341" s="133">
        <v>2673</v>
      </c>
      <c r="M341" s="133">
        <v>340</v>
      </c>
      <c r="N341" s="133">
        <v>350</v>
      </c>
      <c r="O341" s="133">
        <v>166</v>
      </c>
      <c r="P341" s="133">
        <v>6184</v>
      </c>
      <c r="Q341" s="134">
        <v>7040</v>
      </c>
      <c r="R341" s="133">
        <v>3110</v>
      </c>
      <c r="S341" s="133">
        <v>4169</v>
      </c>
      <c r="T341" s="133">
        <v>7761</v>
      </c>
      <c r="U341" s="133">
        <v>350</v>
      </c>
      <c r="V341" s="133">
        <v>0</v>
      </c>
      <c r="W341" s="133">
        <v>60</v>
      </c>
      <c r="X341" s="134">
        <v>15450</v>
      </c>
      <c r="Y341" s="133">
        <v>3110</v>
      </c>
      <c r="Z341" s="133">
        <v>2917</v>
      </c>
      <c r="AA341" s="133">
        <v>6954</v>
      </c>
      <c r="AB341" s="133">
        <v>350</v>
      </c>
      <c r="AC341" s="133">
        <v>0</v>
      </c>
      <c r="AD341" s="133">
        <v>60</v>
      </c>
      <c r="AE341" s="134">
        <v>13391</v>
      </c>
      <c r="AF341" s="135">
        <v>75912.600000000006</v>
      </c>
      <c r="AG341" s="135">
        <v>31791</v>
      </c>
      <c r="AH341" s="135">
        <v>35496.399999999994</v>
      </c>
      <c r="AI341" s="134">
        <v>143200</v>
      </c>
      <c r="AJ341" s="135">
        <v>117520</v>
      </c>
      <c r="AK341" s="135">
        <v>1530</v>
      </c>
      <c r="AL341" s="135">
        <v>9600</v>
      </c>
      <c r="AM341" s="135">
        <v>14550</v>
      </c>
      <c r="AN341" s="135">
        <v>49622.2</v>
      </c>
    </row>
    <row r="342" spans="1:40" ht="13.5" outlineLevel="1">
      <c r="A342" s="57">
        <v>42944</v>
      </c>
      <c r="B342" s="133">
        <v>2200</v>
      </c>
      <c r="C342" s="133">
        <v>962</v>
      </c>
      <c r="D342" s="133">
        <v>561</v>
      </c>
      <c r="E342" s="133">
        <v>2376</v>
      </c>
      <c r="F342" s="133">
        <v>1640</v>
      </c>
      <c r="G342" s="133">
        <v>1847</v>
      </c>
      <c r="H342" s="134">
        <v>9586</v>
      </c>
      <c r="I342" s="133">
        <v>2293</v>
      </c>
      <c r="J342" s="133">
        <v>907</v>
      </c>
      <c r="K342" s="133">
        <v>341</v>
      </c>
      <c r="L342" s="133">
        <v>3340</v>
      </c>
      <c r="M342" s="133">
        <v>166</v>
      </c>
      <c r="N342" s="133">
        <v>290</v>
      </c>
      <c r="O342" s="133">
        <v>165</v>
      </c>
      <c r="P342" s="133">
        <v>6881</v>
      </c>
      <c r="Q342" s="134">
        <v>7502</v>
      </c>
      <c r="R342" s="133">
        <v>3015</v>
      </c>
      <c r="S342" s="133">
        <v>4123</v>
      </c>
      <c r="T342" s="133">
        <v>6801</v>
      </c>
      <c r="U342" s="133">
        <v>175</v>
      </c>
      <c r="V342" s="133">
        <v>120</v>
      </c>
      <c r="W342" s="133">
        <v>60</v>
      </c>
      <c r="X342" s="134">
        <v>14294</v>
      </c>
      <c r="Y342" s="133">
        <v>3015</v>
      </c>
      <c r="Z342" s="133">
        <v>2422</v>
      </c>
      <c r="AA342" s="133">
        <v>6019</v>
      </c>
      <c r="AB342" s="133">
        <v>175</v>
      </c>
      <c r="AC342" s="133">
        <v>120</v>
      </c>
      <c r="AD342" s="133">
        <v>60</v>
      </c>
      <c r="AE342" s="134">
        <v>11811</v>
      </c>
      <c r="AF342" s="135">
        <v>75746.3</v>
      </c>
      <c r="AG342" s="135">
        <v>31530</v>
      </c>
      <c r="AH342" s="135">
        <v>35033.699999999997</v>
      </c>
      <c r="AI342" s="134">
        <v>142310</v>
      </c>
      <c r="AJ342" s="135">
        <v>116570</v>
      </c>
      <c r="AK342" s="135">
        <v>1600</v>
      </c>
      <c r="AL342" s="135">
        <v>9460</v>
      </c>
      <c r="AM342" s="135">
        <v>14680</v>
      </c>
      <c r="AN342" s="135">
        <v>49470</v>
      </c>
    </row>
    <row r="343" spans="1:40" ht="13.5" outlineLevel="1">
      <c r="A343" s="57">
        <v>42951</v>
      </c>
      <c r="B343" s="133">
        <v>2419</v>
      </c>
      <c r="C343" s="133">
        <v>844</v>
      </c>
      <c r="D343" s="133">
        <v>858</v>
      </c>
      <c r="E343" s="133">
        <v>1441</v>
      </c>
      <c r="F343" s="133">
        <v>2176</v>
      </c>
      <c r="G343" s="133">
        <v>2159</v>
      </c>
      <c r="H343" s="134">
        <v>9897</v>
      </c>
      <c r="I343" s="133">
        <v>1895</v>
      </c>
      <c r="J343" s="133">
        <v>915</v>
      </c>
      <c r="K343" s="133">
        <v>359</v>
      </c>
      <c r="L343" s="133">
        <v>2907</v>
      </c>
      <c r="M343" s="133">
        <v>369</v>
      </c>
      <c r="N343" s="133">
        <v>0</v>
      </c>
      <c r="O343" s="133">
        <v>0</v>
      </c>
      <c r="P343" s="133">
        <v>6076</v>
      </c>
      <c r="Q343" s="134">
        <v>6445</v>
      </c>
      <c r="R343" s="133">
        <v>2824</v>
      </c>
      <c r="S343" s="133">
        <v>3274</v>
      </c>
      <c r="T343" s="133">
        <v>9575</v>
      </c>
      <c r="U343" s="133">
        <v>0</v>
      </c>
      <c r="V343" s="133">
        <v>0</v>
      </c>
      <c r="W343" s="133">
        <v>60</v>
      </c>
      <c r="X343" s="134">
        <v>15733</v>
      </c>
      <c r="Y343" s="133">
        <v>2824</v>
      </c>
      <c r="Z343" s="133">
        <v>2403</v>
      </c>
      <c r="AA343" s="133">
        <v>8182</v>
      </c>
      <c r="AB343" s="133">
        <v>0</v>
      </c>
      <c r="AC343" s="133">
        <v>0</v>
      </c>
      <c r="AD343" s="133">
        <v>60</v>
      </c>
      <c r="AE343" s="134">
        <v>13469</v>
      </c>
      <c r="AF343" s="135">
        <v>74769.3</v>
      </c>
      <c r="AG343" s="135">
        <v>30775.200000000001</v>
      </c>
      <c r="AH343" s="135">
        <v>34825.5</v>
      </c>
      <c r="AI343" s="134">
        <v>140370</v>
      </c>
      <c r="AJ343" s="135">
        <v>115120</v>
      </c>
      <c r="AK343" s="135">
        <v>1600</v>
      </c>
      <c r="AL343" s="135">
        <v>9520</v>
      </c>
      <c r="AM343" s="135">
        <v>14130</v>
      </c>
      <c r="AN343" s="135">
        <v>48439</v>
      </c>
    </row>
    <row r="344" spans="1:40" ht="13.5" outlineLevel="1">
      <c r="A344" s="57">
        <v>42958</v>
      </c>
      <c r="B344" s="133">
        <v>1538</v>
      </c>
      <c r="C344" s="133">
        <v>1841</v>
      </c>
      <c r="D344" s="133">
        <v>1359</v>
      </c>
      <c r="E344" s="133">
        <v>1912</v>
      </c>
      <c r="F344" s="133">
        <v>2343</v>
      </c>
      <c r="G344" s="133">
        <v>1426</v>
      </c>
      <c r="H344" s="134">
        <v>10419</v>
      </c>
      <c r="I344" s="133">
        <v>1525</v>
      </c>
      <c r="J344" s="133">
        <v>1210</v>
      </c>
      <c r="K344" s="133">
        <v>170</v>
      </c>
      <c r="L344" s="133">
        <v>2855</v>
      </c>
      <c r="M344" s="133">
        <v>520</v>
      </c>
      <c r="N344" s="133">
        <v>175</v>
      </c>
      <c r="O344" s="133">
        <v>172</v>
      </c>
      <c r="P344" s="133">
        <v>5760</v>
      </c>
      <c r="Q344" s="134">
        <v>6627</v>
      </c>
      <c r="R344" s="133">
        <v>2105</v>
      </c>
      <c r="S344" s="133">
        <v>2546</v>
      </c>
      <c r="T344" s="133">
        <v>9156</v>
      </c>
      <c r="U344" s="133">
        <v>174</v>
      </c>
      <c r="V344" s="133">
        <v>120</v>
      </c>
      <c r="W344" s="133">
        <v>120</v>
      </c>
      <c r="X344" s="134">
        <v>14221</v>
      </c>
      <c r="Y344" s="133">
        <v>2105</v>
      </c>
      <c r="Z344" s="133">
        <v>854</v>
      </c>
      <c r="AA344" s="133">
        <v>8082</v>
      </c>
      <c r="AB344" s="133">
        <v>174</v>
      </c>
      <c r="AC344" s="133">
        <v>120</v>
      </c>
      <c r="AD344" s="133">
        <v>60</v>
      </c>
      <c r="AE344" s="134">
        <v>11395</v>
      </c>
      <c r="AF344" s="135">
        <v>74210.3</v>
      </c>
      <c r="AG344" s="135">
        <v>30204</v>
      </c>
      <c r="AH344" s="135">
        <v>33925.699999999997</v>
      </c>
      <c r="AI344" s="134">
        <v>138340</v>
      </c>
      <c r="AJ344" s="135">
        <v>113350</v>
      </c>
      <c r="AK344" s="135">
        <v>1550</v>
      </c>
      <c r="AL344" s="135">
        <v>9090</v>
      </c>
      <c r="AM344" s="135">
        <v>14350</v>
      </c>
      <c r="AN344" s="135">
        <v>47820.799999999996</v>
      </c>
    </row>
    <row r="345" spans="1:40" ht="13.5" outlineLevel="1">
      <c r="A345" s="57">
        <v>42965</v>
      </c>
      <c r="B345" s="133">
        <v>2359</v>
      </c>
      <c r="C345" s="133">
        <v>871</v>
      </c>
      <c r="D345" s="133">
        <v>2010</v>
      </c>
      <c r="E345" s="133">
        <v>2262</v>
      </c>
      <c r="F345" s="133">
        <v>2514</v>
      </c>
      <c r="G345" s="133">
        <v>1866</v>
      </c>
      <c r="H345" s="134">
        <v>11882</v>
      </c>
      <c r="I345" s="133">
        <v>1588</v>
      </c>
      <c r="J345" s="133">
        <v>1013</v>
      </c>
      <c r="K345" s="133">
        <v>337</v>
      </c>
      <c r="L345" s="133">
        <v>3443</v>
      </c>
      <c r="M345" s="133">
        <v>631</v>
      </c>
      <c r="N345" s="133">
        <v>177</v>
      </c>
      <c r="O345" s="133">
        <v>167</v>
      </c>
      <c r="P345" s="133">
        <v>6381</v>
      </c>
      <c r="Q345" s="134">
        <v>7356</v>
      </c>
      <c r="R345" s="133">
        <v>2750</v>
      </c>
      <c r="S345" s="133">
        <v>4118</v>
      </c>
      <c r="T345" s="133">
        <v>8364</v>
      </c>
      <c r="U345" s="133">
        <v>0</v>
      </c>
      <c r="V345" s="133">
        <v>60</v>
      </c>
      <c r="W345" s="133">
        <v>180</v>
      </c>
      <c r="X345" s="134">
        <v>15472</v>
      </c>
      <c r="Y345" s="133">
        <v>2550</v>
      </c>
      <c r="Z345" s="133">
        <v>2802</v>
      </c>
      <c r="AA345" s="133">
        <v>7751</v>
      </c>
      <c r="AB345" s="133">
        <v>0</v>
      </c>
      <c r="AC345" s="133">
        <v>60</v>
      </c>
      <c r="AD345" s="133">
        <v>180</v>
      </c>
      <c r="AE345" s="134">
        <v>13343</v>
      </c>
      <c r="AF345" s="135">
        <v>72628.7</v>
      </c>
      <c r="AG345" s="135">
        <v>30581.100000000002</v>
      </c>
      <c r="AH345" s="135">
        <v>33140.199999999997</v>
      </c>
      <c r="AI345" s="134">
        <v>136350</v>
      </c>
      <c r="AJ345" s="135">
        <v>111670</v>
      </c>
      <c r="AK345" s="135">
        <v>1630</v>
      </c>
      <c r="AL345" s="135">
        <v>9300</v>
      </c>
      <c r="AM345" s="135">
        <v>13750</v>
      </c>
      <c r="AN345" s="135">
        <v>46968.5</v>
      </c>
    </row>
    <row r="346" spans="1:40" ht="13.5" outlineLevel="1">
      <c r="A346" s="57">
        <v>42972</v>
      </c>
      <c r="B346" s="133">
        <v>1473</v>
      </c>
      <c r="C346" s="133">
        <v>1282</v>
      </c>
      <c r="D346" s="133">
        <v>1316</v>
      </c>
      <c r="E346" s="133">
        <v>1267</v>
      </c>
      <c r="F346" s="133">
        <v>2074</v>
      </c>
      <c r="G346" s="133">
        <v>1667</v>
      </c>
      <c r="H346" s="134">
        <v>9079</v>
      </c>
      <c r="I346" s="133">
        <v>2137</v>
      </c>
      <c r="J346" s="133">
        <v>375</v>
      </c>
      <c r="K346" s="133">
        <v>313</v>
      </c>
      <c r="L346" s="133">
        <v>2972</v>
      </c>
      <c r="M346" s="133">
        <v>705</v>
      </c>
      <c r="N346" s="133">
        <v>705</v>
      </c>
      <c r="O346" s="133">
        <v>171</v>
      </c>
      <c r="P346" s="133">
        <v>5797</v>
      </c>
      <c r="Q346" s="134">
        <v>7378</v>
      </c>
      <c r="R346" s="133">
        <v>2905</v>
      </c>
      <c r="S346" s="133">
        <v>4528</v>
      </c>
      <c r="T346" s="133">
        <v>9166</v>
      </c>
      <c r="U346" s="133">
        <v>333</v>
      </c>
      <c r="V346" s="133">
        <v>60</v>
      </c>
      <c r="W346" s="133">
        <v>240</v>
      </c>
      <c r="X346" s="134">
        <v>17232</v>
      </c>
      <c r="Y346" s="133">
        <v>2720</v>
      </c>
      <c r="Z346" s="133">
        <v>2703</v>
      </c>
      <c r="AA346" s="133">
        <v>8041</v>
      </c>
      <c r="AB346" s="133">
        <v>160</v>
      </c>
      <c r="AC346" s="133">
        <v>60</v>
      </c>
      <c r="AD346" s="133">
        <v>240</v>
      </c>
      <c r="AE346" s="134">
        <v>13924</v>
      </c>
      <c r="AF346" s="135">
        <v>71217.600000000006</v>
      </c>
      <c r="AG346" s="135">
        <v>30928.1</v>
      </c>
      <c r="AH346" s="135">
        <v>32584.299999999996</v>
      </c>
      <c r="AI346" s="134">
        <v>134730</v>
      </c>
      <c r="AJ346" s="135">
        <v>110770</v>
      </c>
      <c r="AK346" s="135">
        <v>1490</v>
      </c>
      <c r="AL346" s="135">
        <v>9480</v>
      </c>
      <c r="AM346" s="135">
        <v>12990</v>
      </c>
      <c r="AN346" s="135">
        <v>46673.8</v>
      </c>
    </row>
    <row r="347" spans="1:40" ht="13.5" outlineLevel="1">
      <c r="A347" s="57">
        <v>42979</v>
      </c>
      <c r="B347" s="133">
        <v>2037</v>
      </c>
      <c r="C347" s="133">
        <v>1653</v>
      </c>
      <c r="D347" s="133">
        <v>1115</v>
      </c>
      <c r="E347" s="133">
        <v>1271</v>
      </c>
      <c r="F347" s="133">
        <v>3441</v>
      </c>
      <c r="G347" s="133">
        <v>1984</v>
      </c>
      <c r="H347" s="134">
        <v>11501</v>
      </c>
      <c r="I347" s="133">
        <v>2429</v>
      </c>
      <c r="J347" s="133">
        <v>1072</v>
      </c>
      <c r="K347" s="133">
        <v>509</v>
      </c>
      <c r="L347" s="133">
        <v>2753</v>
      </c>
      <c r="M347" s="133">
        <v>501</v>
      </c>
      <c r="N347" s="133">
        <v>176</v>
      </c>
      <c r="O347" s="133">
        <v>0</v>
      </c>
      <c r="P347" s="133">
        <v>6763</v>
      </c>
      <c r="Q347" s="134">
        <v>7440</v>
      </c>
      <c r="R347" s="133">
        <v>2585</v>
      </c>
      <c r="S347" s="133">
        <v>3559</v>
      </c>
      <c r="T347" s="133">
        <v>8775</v>
      </c>
      <c r="U347" s="133">
        <v>177</v>
      </c>
      <c r="V347" s="133">
        <v>60</v>
      </c>
      <c r="W347" s="133">
        <v>120</v>
      </c>
      <c r="X347" s="134">
        <v>15276</v>
      </c>
      <c r="Y347" s="133">
        <v>2274</v>
      </c>
      <c r="Z347" s="133">
        <v>2912</v>
      </c>
      <c r="AA347" s="133">
        <v>8234</v>
      </c>
      <c r="AB347" s="133">
        <v>177</v>
      </c>
      <c r="AC347" s="133">
        <v>60</v>
      </c>
      <c r="AD347" s="133">
        <v>120</v>
      </c>
      <c r="AE347" s="134">
        <v>13777</v>
      </c>
      <c r="AF347" s="135">
        <v>70182.299999999988</v>
      </c>
      <c r="AG347" s="135">
        <v>31711.9</v>
      </c>
      <c r="AH347" s="135">
        <v>32295.80000000001</v>
      </c>
      <c r="AI347" s="134">
        <v>134190</v>
      </c>
      <c r="AJ347" s="135">
        <v>109950</v>
      </c>
      <c r="AK347" s="135">
        <v>1360</v>
      </c>
      <c r="AL347" s="135">
        <v>9510</v>
      </c>
      <c r="AM347" s="135">
        <v>13370</v>
      </c>
      <c r="AN347" s="135">
        <v>46965.4</v>
      </c>
    </row>
    <row r="348" spans="1:40" ht="13.5" outlineLevel="1">
      <c r="A348" s="57">
        <v>42986</v>
      </c>
      <c r="B348" s="133">
        <v>1528</v>
      </c>
      <c r="C348" s="133">
        <v>1788</v>
      </c>
      <c r="D348" s="133">
        <v>1104</v>
      </c>
      <c r="E348" s="133">
        <v>1501</v>
      </c>
      <c r="F348" s="133">
        <v>2947</v>
      </c>
      <c r="G348" s="133">
        <v>2079</v>
      </c>
      <c r="H348" s="134">
        <v>10947</v>
      </c>
      <c r="I348" s="133">
        <v>1492</v>
      </c>
      <c r="J348" s="133">
        <v>1086</v>
      </c>
      <c r="K348" s="133">
        <v>335</v>
      </c>
      <c r="L348" s="133">
        <v>2864</v>
      </c>
      <c r="M348" s="133">
        <v>546</v>
      </c>
      <c r="N348" s="133">
        <v>523</v>
      </c>
      <c r="O348" s="133">
        <v>0</v>
      </c>
      <c r="P348" s="133">
        <v>5777</v>
      </c>
      <c r="Q348" s="134">
        <v>6846</v>
      </c>
      <c r="R348" s="133">
        <v>2793</v>
      </c>
      <c r="S348" s="133">
        <v>3654</v>
      </c>
      <c r="T348" s="133">
        <v>9648</v>
      </c>
      <c r="U348" s="133">
        <v>0</v>
      </c>
      <c r="V348" s="133">
        <v>0</v>
      </c>
      <c r="W348" s="133">
        <v>120</v>
      </c>
      <c r="X348" s="134">
        <v>16215</v>
      </c>
      <c r="Y348" s="133">
        <v>2793</v>
      </c>
      <c r="Z348" s="133">
        <v>3039</v>
      </c>
      <c r="AA348" s="133">
        <v>7401</v>
      </c>
      <c r="AB348" s="133">
        <v>0</v>
      </c>
      <c r="AC348" s="133">
        <v>0</v>
      </c>
      <c r="AD348" s="133">
        <v>120</v>
      </c>
      <c r="AE348" s="134">
        <v>13353</v>
      </c>
      <c r="AF348" s="135">
        <v>70148.5</v>
      </c>
      <c r="AG348" s="135">
        <v>31669.8</v>
      </c>
      <c r="AH348" s="135">
        <v>32081.7</v>
      </c>
      <c r="AI348" s="134">
        <v>133900</v>
      </c>
      <c r="AJ348" s="135">
        <v>109830</v>
      </c>
      <c r="AK348" s="135">
        <v>1340</v>
      </c>
      <c r="AL348" s="135">
        <v>9290</v>
      </c>
      <c r="AM348" s="135">
        <v>13440</v>
      </c>
      <c r="AN348" s="135">
        <v>47340</v>
      </c>
    </row>
    <row r="349" spans="1:40" ht="13.5" outlineLevel="1">
      <c r="A349" s="57">
        <v>42993</v>
      </c>
      <c r="B349" s="133">
        <v>913</v>
      </c>
      <c r="C349" s="133">
        <v>1677</v>
      </c>
      <c r="D349" s="133">
        <v>397</v>
      </c>
      <c r="E349" s="133">
        <v>2352</v>
      </c>
      <c r="F349" s="133">
        <v>2646</v>
      </c>
      <c r="G349" s="133">
        <v>1995</v>
      </c>
      <c r="H349" s="134">
        <v>9980</v>
      </c>
      <c r="I349" s="133">
        <v>1705</v>
      </c>
      <c r="J349" s="133">
        <v>549</v>
      </c>
      <c r="K349" s="133">
        <v>558</v>
      </c>
      <c r="L349" s="133">
        <v>3969</v>
      </c>
      <c r="M349" s="133">
        <v>721</v>
      </c>
      <c r="N349" s="133">
        <v>175</v>
      </c>
      <c r="O349" s="133">
        <v>340</v>
      </c>
      <c r="P349" s="133">
        <v>6781</v>
      </c>
      <c r="Q349" s="134">
        <v>8017</v>
      </c>
      <c r="R349" s="133">
        <v>2899</v>
      </c>
      <c r="S349" s="133">
        <v>4178</v>
      </c>
      <c r="T349" s="133">
        <v>8752</v>
      </c>
      <c r="U349" s="133">
        <v>176</v>
      </c>
      <c r="V349" s="133">
        <v>60</v>
      </c>
      <c r="W349" s="133">
        <v>180</v>
      </c>
      <c r="X349" s="134">
        <v>16245</v>
      </c>
      <c r="Y349" s="133">
        <v>2738</v>
      </c>
      <c r="Z349" s="133">
        <v>2648</v>
      </c>
      <c r="AA349" s="133">
        <v>8087</v>
      </c>
      <c r="AB349" s="133">
        <v>176</v>
      </c>
      <c r="AC349" s="133">
        <v>60</v>
      </c>
      <c r="AD349" s="133">
        <v>180</v>
      </c>
      <c r="AE349" s="134">
        <v>13889</v>
      </c>
      <c r="AF349" s="135">
        <v>70463.599999999991</v>
      </c>
      <c r="AG349" s="135">
        <v>31112.800000000003</v>
      </c>
      <c r="AH349" s="135">
        <v>31033.600000000006</v>
      </c>
      <c r="AI349" s="134">
        <v>132610</v>
      </c>
      <c r="AJ349" s="135">
        <v>109290</v>
      </c>
      <c r="AK349" s="135">
        <v>1360</v>
      </c>
      <c r="AL349" s="135">
        <v>8900</v>
      </c>
      <c r="AM349" s="135">
        <v>13060</v>
      </c>
      <c r="AN349" s="135">
        <v>47564</v>
      </c>
    </row>
    <row r="350" spans="1:40" ht="13.5" outlineLevel="1">
      <c r="A350" s="57">
        <v>43000</v>
      </c>
      <c r="B350" s="133">
        <v>1823</v>
      </c>
      <c r="C350" s="133">
        <v>2656</v>
      </c>
      <c r="D350" s="133">
        <v>2200</v>
      </c>
      <c r="E350" s="133">
        <v>1167</v>
      </c>
      <c r="F350" s="133">
        <v>3380</v>
      </c>
      <c r="G350" s="133">
        <v>2776</v>
      </c>
      <c r="H350" s="134">
        <v>14002</v>
      </c>
      <c r="I350" s="133">
        <v>2372</v>
      </c>
      <c r="J350" s="133">
        <v>611</v>
      </c>
      <c r="K350" s="133">
        <v>166</v>
      </c>
      <c r="L350" s="133">
        <v>3217</v>
      </c>
      <c r="M350" s="133">
        <v>721</v>
      </c>
      <c r="N350" s="133">
        <v>524</v>
      </c>
      <c r="O350" s="133">
        <v>167</v>
      </c>
      <c r="P350" s="133">
        <v>6366</v>
      </c>
      <c r="Q350" s="134">
        <v>7778</v>
      </c>
      <c r="R350" s="133">
        <v>3127</v>
      </c>
      <c r="S350" s="133">
        <v>4174</v>
      </c>
      <c r="T350" s="133">
        <v>8737</v>
      </c>
      <c r="U350" s="133">
        <v>160</v>
      </c>
      <c r="V350" s="133">
        <v>60</v>
      </c>
      <c r="W350" s="133">
        <v>60</v>
      </c>
      <c r="X350" s="134">
        <v>16318</v>
      </c>
      <c r="Y350" s="133">
        <v>2753</v>
      </c>
      <c r="Z350" s="133">
        <v>2989</v>
      </c>
      <c r="AA350" s="133">
        <v>7730</v>
      </c>
      <c r="AB350" s="133">
        <v>160</v>
      </c>
      <c r="AC350" s="133">
        <v>60</v>
      </c>
      <c r="AD350" s="133">
        <v>60</v>
      </c>
      <c r="AE350" s="134">
        <v>13752</v>
      </c>
      <c r="AF350" s="135">
        <v>69775.5</v>
      </c>
      <c r="AG350" s="135">
        <v>31544.5</v>
      </c>
      <c r="AH350" s="135">
        <v>30420</v>
      </c>
      <c r="AI350" s="134">
        <v>131740</v>
      </c>
      <c r="AJ350" s="135">
        <v>109130</v>
      </c>
      <c r="AK350" s="135">
        <v>1450</v>
      </c>
      <c r="AL350" s="135">
        <v>8700</v>
      </c>
      <c r="AM350" s="135">
        <v>12460</v>
      </c>
      <c r="AN350" s="135">
        <v>46742.3</v>
      </c>
    </row>
    <row r="351" spans="1:40" ht="13.5" outlineLevel="1">
      <c r="A351" s="57">
        <v>43007</v>
      </c>
      <c r="B351" s="133">
        <v>1941</v>
      </c>
      <c r="C351" s="133">
        <v>1441</v>
      </c>
      <c r="D351" s="133">
        <v>1111</v>
      </c>
      <c r="E351" s="133">
        <v>1940</v>
      </c>
      <c r="F351" s="133">
        <v>3361</v>
      </c>
      <c r="G351" s="133">
        <v>2551</v>
      </c>
      <c r="H351" s="134">
        <v>12345</v>
      </c>
      <c r="I351" s="133">
        <v>1933</v>
      </c>
      <c r="J351" s="133">
        <v>752</v>
      </c>
      <c r="K351" s="133">
        <v>499</v>
      </c>
      <c r="L351" s="133">
        <v>3163</v>
      </c>
      <c r="M351" s="133">
        <v>507</v>
      </c>
      <c r="N351" s="133">
        <v>337</v>
      </c>
      <c r="O351" s="133">
        <v>166</v>
      </c>
      <c r="P351" s="133">
        <v>6347</v>
      </c>
      <c r="Q351" s="134">
        <v>7357</v>
      </c>
      <c r="R351" s="133">
        <v>3082</v>
      </c>
      <c r="S351" s="133">
        <v>4332</v>
      </c>
      <c r="T351" s="133">
        <v>10518</v>
      </c>
      <c r="U351" s="133">
        <v>324</v>
      </c>
      <c r="V351" s="133">
        <v>60</v>
      </c>
      <c r="W351" s="133">
        <v>300</v>
      </c>
      <c r="X351" s="134">
        <v>18616</v>
      </c>
      <c r="Y351" s="133">
        <v>2910</v>
      </c>
      <c r="Z351" s="133">
        <v>2717</v>
      </c>
      <c r="AA351" s="133">
        <v>9422</v>
      </c>
      <c r="AB351" s="133">
        <v>170</v>
      </c>
      <c r="AC351" s="133">
        <v>60</v>
      </c>
      <c r="AD351" s="133">
        <v>300</v>
      </c>
      <c r="AE351" s="134">
        <v>15579</v>
      </c>
      <c r="AF351" s="135">
        <v>70490</v>
      </c>
      <c r="AG351" s="135">
        <v>32740</v>
      </c>
      <c r="AH351" s="135">
        <v>30340</v>
      </c>
      <c r="AI351" s="134">
        <v>133570</v>
      </c>
      <c r="AJ351" s="135">
        <v>110420</v>
      </c>
      <c r="AK351" s="135">
        <v>1610</v>
      </c>
      <c r="AL351" s="135">
        <v>8190</v>
      </c>
      <c r="AM351" s="135">
        <v>13350</v>
      </c>
      <c r="AN351" s="135">
        <v>47850</v>
      </c>
    </row>
    <row r="352" spans="1:40" ht="13.5" outlineLevel="1">
      <c r="A352" s="57">
        <v>43014</v>
      </c>
      <c r="B352" s="133">
        <v>1648</v>
      </c>
      <c r="C352" s="133">
        <v>1659</v>
      </c>
      <c r="D352" s="133">
        <v>869</v>
      </c>
      <c r="E352" s="133">
        <v>1093</v>
      </c>
      <c r="F352" s="133">
        <v>2566</v>
      </c>
      <c r="G352" s="133">
        <v>2895</v>
      </c>
      <c r="H352" s="134">
        <v>10730</v>
      </c>
      <c r="I352" s="133">
        <v>1932</v>
      </c>
      <c r="J352" s="133">
        <v>1022</v>
      </c>
      <c r="K352" s="133">
        <v>245</v>
      </c>
      <c r="L352" s="133">
        <v>3079</v>
      </c>
      <c r="M352" s="133">
        <v>347</v>
      </c>
      <c r="N352" s="133">
        <v>171</v>
      </c>
      <c r="O352" s="133">
        <v>159</v>
      </c>
      <c r="P352" s="133">
        <v>6278</v>
      </c>
      <c r="Q352" s="134">
        <v>6955</v>
      </c>
      <c r="R352" s="133">
        <v>2619</v>
      </c>
      <c r="S352" s="133">
        <v>3698</v>
      </c>
      <c r="T352" s="133">
        <v>7977</v>
      </c>
      <c r="U352" s="133">
        <v>0</v>
      </c>
      <c r="V352" s="133">
        <v>60</v>
      </c>
      <c r="W352" s="133">
        <v>180</v>
      </c>
      <c r="X352" s="134">
        <v>14534</v>
      </c>
      <c r="Y352" s="133">
        <v>2264</v>
      </c>
      <c r="Z352" s="133">
        <v>2729</v>
      </c>
      <c r="AA352" s="133">
        <v>7069</v>
      </c>
      <c r="AB352" s="133">
        <v>0</v>
      </c>
      <c r="AC352" s="133">
        <v>60</v>
      </c>
      <c r="AD352" s="133">
        <v>180</v>
      </c>
      <c r="AE352" s="134">
        <v>12302</v>
      </c>
      <c r="AF352" s="135">
        <v>70490</v>
      </c>
      <c r="AG352" s="135">
        <v>32740</v>
      </c>
      <c r="AH352" s="135">
        <v>30340</v>
      </c>
      <c r="AI352" s="134">
        <v>133570</v>
      </c>
      <c r="AJ352" s="135">
        <v>110420</v>
      </c>
      <c r="AK352" s="135">
        <v>1610</v>
      </c>
      <c r="AL352" s="135">
        <v>8190</v>
      </c>
      <c r="AM352" s="135">
        <v>13350</v>
      </c>
      <c r="AN352" s="135">
        <v>47850</v>
      </c>
    </row>
    <row r="353" spans="1:40" ht="13.5" outlineLevel="1">
      <c r="A353" s="57">
        <v>43021</v>
      </c>
      <c r="B353" s="133">
        <v>1686</v>
      </c>
      <c r="C353" s="133">
        <v>1504</v>
      </c>
      <c r="D353" s="133">
        <v>1419</v>
      </c>
      <c r="E353" s="133">
        <v>2620</v>
      </c>
      <c r="F353" s="133">
        <v>2997</v>
      </c>
      <c r="G353" s="133">
        <v>3025</v>
      </c>
      <c r="H353" s="134">
        <v>13251</v>
      </c>
      <c r="I353" s="133">
        <v>1580</v>
      </c>
      <c r="J353" s="133">
        <v>487</v>
      </c>
      <c r="K353" s="133">
        <v>424</v>
      </c>
      <c r="L353" s="133">
        <v>4324</v>
      </c>
      <c r="M353" s="133">
        <v>574</v>
      </c>
      <c r="N353" s="133">
        <v>175</v>
      </c>
      <c r="O353" s="133">
        <v>162</v>
      </c>
      <c r="P353" s="133">
        <v>6815</v>
      </c>
      <c r="Q353" s="134">
        <v>7726</v>
      </c>
      <c r="R353" s="133">
        <v>3108</v>
      </c>
      <c r="S353" s="133">
        <v>4449</v>
      </c>
      <c r="T353" s="133">
        <v>8953</v>
      </c>
      <c r="U353" s="133">
        <v>347</v>
      </c>
      <c r="V353" s="133">
        <v>60</v>
      </c>
      <c r="W353" s="133">
        <v>120</v>
      </c>
      <c r="X353" s="134">
        <v>17037</v>
      </c>
      <c r="Y353" s="133">
        <v>3108</v>
      </c>
      <c r="Z353" s="133">
        <v>3807</v>
      </c>
      <c r="AA353" s="133">
        <v>7865</v>
      </c>
      <c r="AB353" s="133">
        <v>347</v>
      </c>
      <c r="AC353" s="133">
        <v>60</v>
      </c>
      <c r="AD353" s="133">
        <v>120</v>
      </c>
      <c r="AE353" s="134">
        <v>15307</v>
      </c>
      <c r="AF353" s="135">
        <v>70030</v>
      </c>
      <c r="AG353" s="135">
        <v>32180</v>
      </c>
      <c r="AH353" s="135">
        <v>29260</v>
      </c>
      <c r="AI353" s="134">
        <v>131470</v>
      </c>
      <c r="AJ353" s="135">
        <v>109170</v>
      </c>
      <c r="AK353" s="135">
        <v>1830</v>
      </c>
      <c r="AL353" s="135">
        <v>6900</v>
      </c>
      <c r="AM353" s="135">
        <v>13570</v>
      </c>
      <c r="AN353" s="135">
        <v>48120</v>
      </c>
    </row>
    <row r="354" spans="1:40" ht="13.5" outlineLevel="1">
      <c r="A354" s="57">
        <v>43028</v>
      </c>
      <c r="B354" s="133">
        <v>1273</v>
      </c>
      <c r="C354" s="133">
        <v>1798</v>
      </c>
      <c r="D354" s="133">
        <v>1151</v>
      </c>
      <c r="E354" s="133">
        <v>1656</v>
      </c>
      <c r="F354" s="133">
        <v>2493</v>
      </c>
      <c r="G354" s="133">
        <v>2075</v>
      </c>
      <c r="H354" s="134">
        <v>10446</v>
      </c>
      <c r="I354" s="133">
        <v>2162</v>
      </c>
      <c r="J354" s="133">
        <v>1127</v>
      </c>
      <c r="K354" s="133">
        <v>343</v>
      </c>
      <c r="L354" s="133">
        <v>3615</v>
      </c>
      <c r="M354" s="133">
        <v>582</v>
      </c>
      <c r="N354" s="133">
        <v>525</v>
      </c>
      <c r="O354" s="133">
        <v>0</v>
      </c>
      <c r="P354" s="133">
        <v>7247</v>
      </c>
      <c r="Q354" s="134">
        <v>8354</v>
      </c>
      <c r="R354" s="133">
        <v>3235</v>
      </c>
      <c r="S354" s="133">
        <v>4616</v>
      </c>
      <c r="T354" s="133">
        <v>8808</v>
      </c>
      <c r="U354" s="133">
        <v>173</v>
      </c>
      <c r="V354" s="133">
        <v>60</v>
      </c>
      <c r="W354" s="133">
        <v>180</v>
      </c>
      <c r="X354" s="134">
        <v>17072</v>
      </c>
      <c r="Y354" s="133">
        <v>3235</v>
      </c>
      <c r="Z354" s="133">
        <v>3393</v>
      </c>
      <c r="AA354" s="133">
        <v>7088</v>
      </c>
      <c r="AB354" s="133">
        <v>0</v>
      </c>
      <c r="AC354" s="133">
        <v>60</v>
      </c>
      <c r="AD354" s="133">
        <v>180</v>
      </c>
      <c r="AE354" s="134">
        <v>13956</v>
      </c>
      <c r="AF354" s="135">
        <v>69300</v>
      </c>
      <c r="AG354" s="135">
        <v>32920</v>
      </c>
      <c r="AH354" s="135">
        <v>29560</v>
      </c>
      <c r="AI354" s="134">
        <v>131780</v>
      </c>
      <c r="AJ354" s="135">
        <v>109560</v>
      </c>
      <c r="AK354" s="135">
        <v>1920</v>
      </c>
      <c r="AL354" s="135">
        <v>6880</v>
      </c>
      <c r="AM354" s="135">
        <v>13420</v>
      </c>
      <c r="AN354" s="135">
        <v>47850</v>
      </c>
    </row>
    <row r="355" spans="1:40" ht="13.5" outlineLevel="1">
      <c r="A355" s="57">
        <v>43035</v>
      </c>
      <c r="B355" s="133">
        <v>2517</v>
      </c>
      <c r="C355" s="133">
        <v>2658</v>
      </c>
      <c r="D355" s="133">
        <v>1519</v>
      </c>
      <c r="E355" s="133">
        <v>1036</v>
      </c>
      <c r="F355" s="133">
        <v>3360</v>
      </c>
      <c r="G355" s="133">
        <v>2111</v>
      </c>
      <c r="H355" s="134">
        <v>13201</v>
      </c>
      <c r="I355" s="133">
        <v>2087</v>
      </c>
      <c r="J355" s="133">
        <v>876</v>
      </c>
      <c r="K355" s="133">
        <v>514</v>
      </c>
      <c r="L355" s="133">
        <v>3517</v>
      </c>
      <c r="M355" s="133">
        <v>709</v>
      </c>
      <c r="N355" s="133">
        <v>525</v>
      </c>
      <c r="O355" s="133">
        <v>0</v>
      </c>
      <c r="P355" s="133">
        <v>6994</v>
      </c>
      <c r="Q355" s="134">
        <v>8228</v>
      </c>
      <c r="R355" s="133">
        <v>2580</v>
      </c>
      <c r="S355" s="133">
        <v>4442</v>
      </c>
      <c r="T355" s="133">
        <v>8375</v>
      </c>
      <c r="U355" s="133">
        <v>348</v>
      </c>
      <c r="V355" s="133">
        <v>60</v>
      </c>
      <c r="W355" s="133">
        <v>180</v>
      </c>
      <c r="X355" s="134">
        <v>15985</v>
      </c>
      <c r="Y355" s="133">
        <v>2580</v>
      </c>
      <c r="Z355" s="133">
        <v>3270</v>
      </c>
      <c r="AA355" s="133">
        <v>8161</v>
      </c>
      <c r="AB355" s="133">
        <v>348</v>
      </c>
      <c r="AC355" s="133">
        <v>60</v>
      </c>
      <c r="AD355" s="133">
        <v>180</v>
      </c>
      <c r="AE355" s="134">
        <v>14599</v>
      </c>
      <c r="AF355" s="135">
        <v>71490</v>
      </c>
      <c r="AG355" s="135">
        <v>34520</v>
      </c>
      <c r="AH355" s="135">
        <v>29930</v>
      </c>
      <c r="AI355" s="134">
        <v>135940</v>
      </c>
      <c r="AJ355" s="135">
        <v>112750</v>
      </c>
      <c r="AK355" s="135">
        <v>1850</v>
      </c>
      <c r="AL355" s="135">
        <v>6710</v>
      </c>
      <c r="AM355" s="135">
        <v>14630</v>
      </c>
      <c r="AN355" s="135">
        <v>49030</v>
      </c>
    </row>
    <row r="356" spans="1:40" ht="13.5" outlineLevel="1">
      <c r="A356" s="57">
        <v>43042</v>
      </c>
      <c r="B356" s="133">
        <v>3532</v>
      </c>
      <c r="C356" s="133">
        <v>1839</v>
      </c>
      <c r="D356" s="133">
        <v>631</v>
      </c>
      <c r="E356" s="133">
        <v>587</v>
      </c>
      <c r="F356" s="133">
        <v>2069</v>
      </c>
      <c r="G356" s="133">
        <v>2098</v>
      </c>
      <c r="H356" s="134">
        <v>10756</v>
      </c>
      <c r="I356" s="133">
        <v>1807</v>
      </c>
      <c r="J356" s="133">
        <v>2037</v>
      </c>
      <c r="K356" s="133">
        <v>306</v>
      </c>
      <c r="L356" s="133">
        <v>3233</v>
      </c>
      <c r="M356" s="133">
        <v>517</v>
      </c>
      <c r="N356" s="133">
        <v>363</v>
      </c>
      <c r="O356" s="133">
        <v>0</v>
      </c>
      <c r="P356" s="133">
        <v>7383</v>
      </c>
      <c r="Q356" s="134">
        <v>8263</v>
      </c>
      <c r="R356" s="133">
        <v>2189</v>
      </c>
      <c r="S356" s="133">
        <v>3373</v>
      </c>
      <c r="T356" s="133">
        <v>8809</v>
      </c>
      <c r="U356" s="133">
        <v>0</v>
      </c>
      <c r="V356" s="133">
        <v>0</v>
      </c>
      <c r="W356" s="133">
        <v>120</v>
      </c>
      <c r="X356" s="134">
        <v>14491</v>
      </c>
      <c r="Y356" s="133">
        <v>1732</v>
      </c>
      <c r="Z356" s="133">
        <v>3071</v>
      </c>
      <c r="AA356" s="133">
        <v>7545</v>
      </c>
      <c r="AB356" s="133">
        <v>0</v>
      </c>
      <c r="AC356" s="133">
        <v>0</v>
      </c>
      <c r="AD356" s="133">
        <v>120</v>
      </c>
      <c r="AE356" s="134">
        <v>12468</v>
      </c>
      <c r="AF356" s="135">
        <v>70720</v>
      </c>
      <c r="AG356" s="135">
        <v>35730</v>
      </c>
      <c r="AH356" s="135">
        <v>30970</v>
      </c>
      <c r="AI356" s="134">
        <v>137420</v>
      </c>
      <c r="AJ356" s="135">
        <v>114560</v>
      </c>
      <c r="AK356" s="135">
        <v>1650</v>
      </c>
      <c r="AL356" s="135">
        <v>6530</v>
      </c>
      <c r="AM356" s="135">
        <v>14680</v>
      </c>
      <c r="AN356" s="135">
        <v>49640</v>
      </c>
    </row>
    <row r="357" spans="1:40" ht="13.5" outlineLevel="1">
      <c r="A357" s="57">
        <v>43049</v>
      </c>
      <c r="B357" s="133">
        <v>1175</v>
      </c>
      <c r="C357" s="133">
        <v>1126</v>
      </c>
      <c r="D357" s="133">
        <v>1456</v>
      </c>
      <c r="E357" s="133">
        <v>1878</v>
      </c>
      <c r="F357" s="133">
        <v>1058</v>
      </c>
      <c r="G357" s="133">
        <v>1829</v>
      </c>
      <c r="H357" s="134">
        <v>8522</v>
      </c>
      <c r="I357" s="133">
        <v>2154</v>
      </c>
      <c r="J357" s="133">
        <v>1244</v>
      </c>
      <c r="K357" s="133">
        <v>413</v>
      </c>
      <c r="L357" s="133">
        <v>3608</v>
      </c>
      <c r="M357" s="133">
        <v>506</v>
      </c>
      <c r="N357" s="133">
        <v>180</v>
      </c>
      <c r="O357" s="133">
        <v>174</v>
      </c>
      <c r="P357" s="133">
        <v>7419</v>
      </c>
      <c r="Q357" s="134">
        <v>8279</v>
      </c>
      <c r="R357" s="133">
        <v>2925</v>
      </c>
      <c r="S357" s="133">
        <v>3429</v>
      </c>
      <c r="T357" s="133">
        <v>8490</v>
      </c>
      <c r="U357" s="133">
        <v>165</v>
      </c>
      <c r="V357" s="133">
        <v>120</v>
      </c>
      <c r="W357" s="133">
        <v>120</v>
      </c>
      <c r="X357" s="134">
        <v>15249</v>
      </c>
      <c r="Y357" s="133">
        <v>2925</v>
      </c>
      <c r="Z357" s="133">
        <v>2924</v>
      </c>
      <c r="AA357" s="133">
        <v>7511</v>
      </c>
      <c r="AB357" s="133">
        <v>165</v>
      </c>
      <c r="AC357" s="133">
        <v>120</v>
      </c>
      <c r="AD357" s="133">
        <v>120</v>
      </c>
      <c r="AE357" s="134">
        <v>13765</v>
      </c>
      <c r="AF357" s="135">
        <v>72197.299999999988</v>
      </c>
      <c r="AG357" s="135">
        <v>36098.800000000003</v>
      </c>
      <c r="AH357" s="135">
        <v>30120.900000000009</v>
      </c>
      <c r="AI357" s="134">
        <v>138417</v>
      </c>
      <c r="AJ357" s="135">
        <v>115177</v>
      </c>
      <c r="AK357" s="135">
        <v>1790</v>
      </c>
      <c r="AL357" s="135">
        <v>6150</v>
      </c>
      <c r="AM357" s="135">
        <v>15300</v>
      </c>
      <c r="AN357" s="135">
        <v>50470.5</v>
      </c>
    </row>
    <row r="358" spans="1:40" ht="13.5" outlineLevel="1">
      <c r="A358" s="57">
        <v>43056</v>
      </c>
      <c r="B358" s="133">
        <v>874</v>
      </c>
      <c r="C358" s="133">
        <v>1615</v>
      </c>
      <c r="D358" s="133">
        <v>1780</v>
      </c>
      <c r="E358" s="133">
        <v>1185</v>
      </c>
      <c r="F358" s="133">
        <v>1283</v>
      </c>
      <c r="G358" s="133">
        <v>1955</v>
      </c>
      <c r="H358" s="134">
        <v>8692</v>
      </c>
      <c r="I358" s="133">
        <v>2234</v>
      </c>
      <c r="J358" s="133">
        <v>622</v>
      </c>
      <c r="K358" s="133">
        <v>415</v>
      </c>
      <c r="L358" s="133">
        <v>3600</v>
      </c>
      <c r="M358" s="133">
        <v>833</v>
      </c>
      <c r="N358" s="133">
        <v>353</v>
      </c>
      <c r="O358" s="133">
        <v>0</v>
      </c>
      <c r="P358" s="133">
        <v>6871</v>
      </c>
      <c r="Q358" s="134">
        <v>8057</v>
      </c>
      <c r="R358" s="133">
        <v>3406</v>
      </c>
      <c r="S358" s="133">
        <v>4955</v>
      </c>
      <c r="T358" s="133">
        <v>8841</v>
      </c>
      <c r="U358" s="133">
        <v>173</v>
      </c>
      <c r="V358" s="133">
        <v>60</v>
      </c>
      <c r="W358" s="133">
        <v>120</v>
      </c>
      <c r="X358" s="134">
        <v>17555</v>
      </c>
      <c r="Y358" s="133">
        <v>3086</v>
      </c>
      <c r="Z358" s="133">
        <v>3739</v>
      </c>
      <c r="AA358" s="133">
        <v>7992</v>
      </c>
      <c r="AB358" s="133">
        <v>173</v>
      </c>
      <c r="AC358" s="133">
        <v>60</v>
      </c>
      <c r="AD358" s="133">
        <v>60</v>
      </c>
      <c r="AE358" s="134">
        <v>15110</v>
      </c>
      <c r="AF358" s="135">
        <v>72388.800000000003</v>
      </c>
      <c r="AG358" s="135">
        <v>35934.5</v>
      </c>
      <c r="AH358" s="135">
        <v>29829.699999999997</v>
      </c>
      <c r="AI358" s="134">
        <v>138153</v>
      </c>
      <c r="AJ358" s="135">
        <v>114263</v>
      </c>
      <c r="AK358" s="135">
        <v>1950</v>
      </c>
      <c r="AL358" s="135">
        <v>6280</v>
      </c>
      <c r="AM358" s="135">
        <v>15660</v>
      </c>
      <c r="AN358" s="135">
        <v>51895.200000000004</v>
      </c>
    </row>
    <row r="359" spans="1:40" ht="13.5" outlineLevel="1">
      <c r="A359" s="57">
        <v>43063</v>
      </c>
      <c r="B359" s="133">
        <v>2417</v>
      </c>
      <c r="C359" s="133">
        <v>2445</v>
      </c>
      <c r="D359" s="133">
        <v>793</v>
      </c>
      <c r="E359" s="133">
        <v>1197</v>
      </c>
      <c r="F359" s="133">
        <v>2043</v>
      </c>
      <c r="G359" s="133">
        <v>1906</v>
      </c>
      <c r="H359" s="134">
        <v>10801</v>
      </c>
      <c r="I359" s="133">
        <v>1923</v>
      </c>
      <c r="J359" s="133">
        <v>943</v>
      </c>
      <c r="K359" s="133">
        <v>206</v>
      </c>
      <c r="L359" s="133">
        <v>3777</v>
      </c>
      <c r="M359" s="133">
        <v>285</v>
      </c>
      <c r="N359" s="133">
        <v>357</v>
      </c>
      <c r="O359" s="133">
        <v>0</v>
      </c>
      <c r="P359" s="133">
        <v>6849</v>
      </c>
      <c r="Q359" s="134">
        <v>7491</v>
      </c>
      <c r="R359" s="133">
        <v>2550</v>
      </c>
      <c r="S359" s="133">
        <v>4372</v>
      </c>
      <c r="T359" s="133">
        <v>8045</v>
      </c>
      <c r="U359" s="133">
        <v>173</v>
      </c>
      <c r="V359" s="133">
        <v>120</v>
      </c>
      <c r="W359" s="133">
        <v>120</v>
      </c>
      <c r="X359" s="134">
        <v>15380</v>
      </c>
      <c r="Y359" s="133">
        <v>2550</v>
      </c>
      <c r="Z359" s="133">
        <v>2045</v>
      </c>
      <c r="AA359" s="133">
        <v>7142</v>
      </c>
      <c r="AB359" s="133">
        <v>173</v>
      </c>
      <c r="AC359" s="133">
        <v>120</v>
      </c>
      <c r="AD359" s="133">
        <v>120</v>
      </c>
      <c r="AE359" s="134">
        <v>12150</v>
      </c>
      <c r="AF359" s="135">
        <v>73278.7</v>
      </c>
      <c r="AG359" s="135">
        <v>36445.4</v>
      </c>
      <c r="AH359" s="135">
        <v>30124.9</v>
      </c>
      <c r="AI359" s="134">
        <v>139849</v>
      </c>
      <c r="AJ359" s="135">
        <v>115889</v>
      </c>
      <c r="AK359" s="135">
        <v>1980</v>
      </c>
      <c r="AL359" s="135">
        <v>5880</v>
      </c>
      <c r="AM359" s="135">
        <v>16100</v>
      </c>
      <c r="AN359" s="135">
        <v>52581.1</v>
      </c>
    </row>
    <row r="360" spans="1:40" ht="13.5" outlineLevel="1">
      <c r="A360" s="57">
        <v>43070</v>
      </c>
      <c r="B360" s="133">
        <v>2194</v>
      </c>
      <c r="C360" s="133">
        <v>1231</v>
      </c>
      <c r="D360" s="133">
        <v>1861</v>
      </c>
      <c r="E360" s="133">
        <v>2243</v>
      </c>
      <c r="F360" s="133">
        <v>1805</v>
      </c>
      <c r="G360" s="133">
        <v>1111</v>
      </c>
      <c r="H360" s="134">
        <v>10445</v>
      </c>
      <c r="I360" s="133">
        <v>1636</v>
      </c>
      <c r="J360" s="133">
        <v>578</v>
      </c>
      <c r="K360" s="133">
        <v>378</v>
      </c>
      <c r="L360" s="133">
        <v>2749</v>
      </c>
      <c r="M360" s="133">
        <v>956</v>
      </c>
      <c r="N360" s="133">
        <v>180</v>
      </c>
      <c r="O360" s="133">
        <v>0</v>
      </c>
      <c r="P360" s="133">
        <v>5341</v>
      </c>
      <c r="Q360" s="134">
        <v>6477</v>
      </c>
      <c r="R360" s="133">
        <v>3584</v>
      </c>
      <c r="S360" s="133">
        <v>4323</v>
      </c>
      <c r="T360" s="133">
        <v>9626</v>
      </c>
      <c r="U360" s="133">
        <v>173</v>
      </c>
      <c r="V360" s="133">
        <v>60</v>
      </c>
      <c r="W360" s="133">
        <v>180</v>
      </c>
      <c r="X360" s="134">
        <v>17946</v>
      </c>
      <c r="Y360" s="133">
        <v>3414</v>
      </c>
      <c r="Z360" s="133">
        <v>3071</v>
      </c>
      <c r="AA360" s="133">
        <v>8193</v>
      </c>
      <c r="AB360" s="133">
        <v>0</v>
      </c>
      <c r="AC360" s="133">
        <v>60</v>
      </c>
      <c r="AD360" s="133">
        <v>180</v>
      </c>
      <c r="AE360" s="134">
        <v>14918</v>
      </c>
      <c r="AF360" s="135">
        <v>73824.2</v>
      </c>
      <c r="AG360" s="135">
        <v>37153.300000000003</v>
      </c>
      <c r="AH360" s="135">
        <v>30377.5</v>
      </c>
      <c r="AI360" s="134">
        <v>141355</v>
      </c>
      <c r="AJ360" s="135">
        <v>115235</v>
      </c>
      <c r="AK360" s="135">
        <v>1880</v>
      </c>
      <c r="AL360" s="135">
        <v>5950</v>
      </c>
      <c r="AM360" s="135">
        <v>18290</v>
      </c>
      <c r="AN360" s="135">
        <v>52654.299999999996</v>
      </c>
    </row>
    <row r="361" spans="1:40" ht="13.5" outlineLevel="1">
      <c r="A361" s="57">
        <v>43077</v>
      </c>
      <c r="B361" s="133">
        <v>668</v>
      </c>
      <c r="C361" s="133">
        <v>1531</v>
      </c>
      <c r="D361" s="133">
        <v>791</v>
      </c>
      <c r="E361" s="133">
        <v>973</v>
      </c>
      <c r="F361" s="133">
        <v>2023</v>
      </c>
      <c r="G361" s="133">
        <v>881</v>
      </c>
      <c r="H361" s="134">
        <v>6867</v>
      </c>
      <c r="I361" s="133">
        <v>1699</v>
      </c>
      <c r="J361" s="133">
        <v>446</v>
      </c>
      <c r="K361" s="133">
        <v>179</v>
      </c>
      <c r="L361" s="133">
        <v>3125</v>
      </c>
      <c r="M361" s="133">
        <v>545</v>
      </c>
      <c r="N361" s="133">
        <v>369</v>
      </c>
      <c r="O361" s="133">
        <v>0</v>
      </c>
      <c r="P361" s="133">
        <v>5449</v>
      </c>
      <c r="Q361" s="134">
        <v>6363</v>
      </c>
      <c r="R361" s="133">
        <v>2953</v>
      </c>
      <c r="S361" s="133">
        <v>3884</v>
      </c>
      <c r="T361" s="133">
        <v>9288</v>
      </c>
      <c r="U361" s="133">
        <v>0</v>
      </c>
      <c r="V361" s="133">
        <v>60</v>
      </c>
      <c r="W361" s="133">
        <v>180</v>
      </c>
      <c r="X361" s="134">
        <v>16365</v>
      </c>
      <c r="Y361" s="133">
        <v>2593</v>
      </c>
      <c r="Z361" s="133">
        <v>3094</v>
      </c>
      <c r="AA361" s="133">
        <v>8257</v>
      </c>
      <c r="AB361" s="133">
        <v>0</v>
      </c>
      <c r="AC361" s="133">
        <v>60</v>
      </c>
      <c r="AD361" s="133">
        <v>180</v>
      </c>
      <c r="AE361" s="134">
        <v>14184</v>
      </c>
      <c r="AF361" s="135">
        <v>74387.299999999988</v>
      </c>
      <c r="AG361" s="135">
        <v>36997.9</v>
      </c>
      <c r="AH361" s="135">
        <v>30790.80000000001</v>
      </c>
      <c r="AI361" s="134">
        <v>142176</v>
      </c>
      <c r="AJ361" s="135">
        <v>115396</v>
      </c>
      <c r="AK361" s="135">
        <v>1830</v>
      </c>
      <c r="AL361" s="135">
        <v>5730</v>
      </c>
      <c r="AM361" s="135">
        <v>19220</v>
      </c>
      <c r="AN361" s="135">
        <v>53945.700000000004</v>
      </c>
    </row>
    <row r="362" spans="1:40" ht="13.5" outlineLevel="1">
      <c r="A362" s="57">
        <v>43084</v>
      </c>
      <c r="B362" s="133">
        <v>1696</v>
      </c>
      <c r="C362" s="133">
        <v>1533</v>
      </c>
      <c r="D362" s="133">
        <v>1463</v>
      </c>
      <c r="E362" s="133">
        <v>1487</v>
      </c>
      <c r="F362" s="133">
        <v>3125</v>
      </c>
      <c r="G362" s="133">
        <v>2226</v>
      </c>
      <c r="H362" s="134">
        <v>11530</v>
      </c>
      <c r="I362" s="133">
        <v>2447</v>
      </c>
      <c r="J362" s="133">
        <v>772</v>
      </c>
      <c r="K362" s="133">
        <v>360</v>
      </c>
      <c r="L362" s="133">
        <v>3448</v>
      </c>
      <c r="M362" s="133">
        <v>528</v>
      </c>
      <c r="N362" s="133">
        <v>181</v>
      </c>
      <c r="O362" s="133">
        <v>361</v>
      </c>
      <c r="P362" s="133">
        <v>7027</v>
      </c>
      <c r="Q362" s="134">
        <v>8097</v>
      </c>
      <c r="R362" s="133">
        <v>2853</v>
      </c>
      <c r="S362" s="133">
        <v>4789</v>
      </c>
      <c r="T362" s="133">
        <v>10617</v>
      </c>
      <c r="U362" s="133">
        <v>155</v>
      </c>
      <c r="V362" s="133">
        <v>60</v>
      </c>
      <c r="W362" s="133">
        <v>240</v>
      </c>
      <c r="X362" s="134">
        <v>18714</v>
      </c>
      <c r="Y362" s="133">
        <v>2522</v>
      </c>
      <c r="Z362" s="133">
        <v>3517</v>
      </c>
      <c r="AA362" s="133">
        <v>9898</v>
      </c>
      <c r="AB362" s="133">
        <v>0</v>
      </c>
      <c r="AC362" s="133">
        <v>60</v>
      </c>
      <c r="AD362" s="133">
        <v>240</v>
      </c>
      <c r="AE362" s="134">
        <v>16237</v>
      </c>
      <c r="AF362" s="135">
        <v>76875.600000000006</v>
      </c>
      <c r="AG362" s="135">
        <v>36447.5</v>
      </c>
      <c r="AH362" s="135">
        <v>30063.899999999994</v>
      </c>
      <c r="AI362" s="134">
        <v>143387</v>
      </c>
      <c r="AJ362" s="135">
        <v>114947</v>
      </c>
      <c r="AK362" s="135">
        <v>2200</v>
      </c>
      <c r="AL362" s="135">
        <v>5910</v>
      </c>
      <c r="AM362" s="135">
        <v>20330</v>
      </c>
      <c r="AN362" s="135">
        <v>55024.4</v>
      </c>
    </row>
    <row r="363" spans="1:40" ht="13.5" outlineLevel="1">
      <c r="A363" s="57">
        <v>43091</v>
      </c>
      <c r="B363" s="133">
        <v>2245</v>
      </c>
      <c r="C363" s="133">
        <v>1815</v>
      </c>
      <c r="D363" s="133">
        <v>1317</v>
      </c>
      <c r="E363" s="133">
        <v>844</v>
      </c>
      <c r="F363" s="133">
        <v>2896</v>
      </c>
      <c r="G363" s="133">
        <v>2112</v>
      </c>
      <c r="H363" s="134">
        <v>11229</v>
      </c>
      <c r="I363" s="133">
        <v>2432</v>
      </c>
      <c r="J363" s="133">
        <v>1222</v>
      </c>
      <c r="K363" s="133">
        <v>354</v>
      </c>
      <c r="L363" s="133">
        <v>3463</v>
      </c>
      <c r="M363" s="133">
        <v>923</v>
      </c>
      <c r="N363" s="133">
        <v>537</v>
      </c>
      <c r="O363" s="133">
        <v>357</v>
      </c>
      <c r="P363" s="133">
        <v>7471</v>
      </c>
      <c r="Q363" s="134">
        <v>9288</v>
      </c>
      <c r="R363" s="133">
        <v>3405</v>
      </c>
      <c r="S363" s="133">
        <v>4220</v>
      </c>
      <c r="T363" s="133">
        <v>9479</v>
      </c>
      <c r="U363" s="133">
        <v>310</v>
      </c>
      <c r="V363" s="133">
        <v>120</v>
      </c>
      <c r="W363" s="133">
        <v>120</v>
      </c>
      <c r="X363" s="134">
        <v>17654</v>
      </c>
      <c r="Y363" s="133">
        <v>3220</v>
      </c>
      <c r="Z363" s="133">
        <v>2735</v>
      </c>
      <c r="AA363" s="133">
        <v>8048</v>
      </c>
      <c r="AB363" s="133">
        <v>155</v>
      </c>
      <c r="AC363" s="133">
        <v>120</v>
      </c>
      <c r="AD363" s="133">
        <v>120</v>
      </c>
      <c r="AE363" s="134">
        <v>14398</v>
      </c>
      <c r="AF363" s="135">
        <v>78223.3</v>
      </c>
      <c r="AG363" s="135">
        <v>36463</v>
      </c>
      <c r="AH363" s="135">
        <v>30683.699999999997</v>
      </c>
      <c r="AI363" s="134">
        <v>145370</v>
      </c>
      <c r="AJ363" s="135">
        <v>116610</v>
      </c>
      <c r="AK363" s="135">
        <v>2340</v>
      </c>
      <c r="AL363" s="135">
        <v>5910</v>
      </c>
      <c r="AM363" s="135">
        <v>20510</v>
      </c>
      <c r="AN363" s="135">
        <v>56461.7</v>
      </c>
    </row>
    <row r="364" spans="1:40" ht="13.5" outlineLevel="1">
      <c r="A364" s="57">
        <v>43098</v>
      </c>
      <c r="B364" s="133">
        <v>1911</v>
      </c>
      <c r="C364" s="133">
        <v>2204</v>
      </c>
      <c r="D364" s="133">
        <v>1991</v>
      </c>
      <c r="E364" s="133">
        <v>1371</v>
      </c>
      <c r="F364" s="133">
        <v>1739</v>
      </c>
      <c r="G364" s="133">
        <v>2152</v>
      </c>
      <c r="H364" s="134">
        <v>11368</v>
      </c>
      <c r="I364" s="133">
        <v>2464</v>
      </c>
      <c r="J364" s="133">
        <v>710</v>
      </c>
      <c r="K364" s="133">
        <v>378</v>
      </c>
      <c r="L364" s="133">
        <v>4544</v>
      </c>
      <c r="M364" s="133">
        <v>719</v>
      </c>
      <c r="N364" s="133">
        <v>358</v>
      </c>
      <c r="O364" s="133">
        <v>0</v>
      </c>
      <c r="P364" s="133">
        <v>8096</v>
      </c>
      <c r="Q364" s="134">
        <v>9173</v>
      </c>
      <c r="R364" s="133">
        <v>3319</v>
      </c>
      <c r="S364" s="133">
        <v>4479</v>
      </c>
      <c r="T364" s="133">
        <v>9933</v>
      </c>
      <c r="U364" s="133">
        <v>176</v>
      </c>
      <c r="V364" s="133">
        <v>0</v>
      </c>
      <c r="W364" s="133">
        <v>120</v>
      </c>
      <c r="X364" s="134">
        <v>18027</v>
      </c>
      <c r="Y364" s="133">
        <v>3008</v>
      </c>
      <c r="Z364" s="133">
        <v>3179</v>
      </c>
      <c r="AA364" s="133">
        <v>8783</v>
      </c>
      <c r="AB364" s="133">
        <v>176</v>
      </c>
      <c r="AC364" s="133">
        <v>0</v>
      </c>
      <c r="AD364" s="133">
        <v>120</v>
      </c>
      <c r="AE364" s="134">
        <v>15266</v>
      </c>
      <c r="AF364" s="135">
        <v>79306.8</v>
      </c>
      <c r="AG364" s="135">
        <v>35784.199999999997</v>
      </c>
      <c r="AH364" s="135">
        <v>31460</v>
      </c>
      <c r="AI364" s="134">
        <v>146551</v>
      </c>
      <c r="AJ364" s="135">
        <v>116991</v>
      </c>
      <c r="AK364" s="135">
        <v>2430</v>
      </c>
      <c r="AL364" s="135">
        <v>6270</v>
      </c>
      <c r="AM364" s="135">
        <v>20860</v>
      </c>
      <c r="AN364" s="135">
        <v>56783.4</v>
      </c>
    </row>
    <row r="365" spans="1:40" ht="13.5" outlineLevel="1">
      <c r="A365" s="57">
        <v>43105</v>
      </c>
      <c r="B365" s="133">
        <v>1710</v>
      </c>
      <c r="C365" s="133">
        <v>2051</v>
      </c>
      <c r="D365" s="133">
        <v>1437</v>
      </c>
      <c r="E365" s="133">
        <v>1317</v>
      </c>
      <c r="F365" s="133">
        <v>1919</v>
      </c>
      <c r="G365" s="133">
        <v>1410</v>
      </c>
      <c r="H365" s="134">
        <v>9844</v>
      </c>
      <c r="I365" s="133">
        <v>1909</v>
      </c>
      <c r="J365" s="133">
        <v>689</v>
      </c>
      <c r="K365" s="133">
        <v>361</v>
      </c>
      <c r="L365" s="133">
        <v>1887</v>
      </c>
      <c r="M365" s="133">
        <v>175</v>
      </c>
      <c r="N365" s="133">
        <v>182</v>
      </c>
      <c r="O365" s="133">
        <v>175</v>
      </c>
      <c r="P365" s="133">
        <v>4846</v>
      </c>
      <c r="Q365" s="134">
        <v>5378</v>
      </c>
      <c r="R365" s="133">
        <v>2790</v>
      </c>
      <c r="S365" s="133">
        <v>4586</v>
      </c>
      <c r="T365" s="133">
        <v>9759</v>
      </c>
      <c r="U365" s="133">
        <v>0</v>
      </c>
      <c r="V365" s="133">
        <v>120</v>
      </c>
      <c r="W365" s="133">
        <v>120</v>
      </c>
      <c r="X365" s="134">
        <v>17375</v>
      </c>
      <c r="Y365" s="133">
        <v>2587</v>
      </c>
      <c r="Z365" s="133">
        <v>4049</v>
      </c>
      <c r="AA365" s="133">
        <v>8465</v>
      </c>
      <c r="AB365" s="133">
        <v>0</v>
      </c>
      <c r="AC365" s="133">
        <v>120</v>
      </c>
      <c r="AD365" s="133">
        <v>120</v>
      </c>
      <c r="AE365" s="134">
        <v>15341</v>
      </c>
      <c r="AF365" s="135">
        <v>81528.900000000009</v>
      </c>
      <c r="AG365" s="135">
        <v>36134.5</v>
      </c>
      <c r="AH365" s="135">
        <v>31568.599999999991</v>
      </c>
      <c r="AI365" s="134">
        <v>149232</v>
      </c>
      <c r="AJ365" s="135">
        <v>119952</v>
      </c>
      <c r="AK365" s="135">
        <v>2230</v>
      </c>
      <c r="AL365" s="135">
        <v>5650</v>
      </c>
      <c r="AM365" s="135">
        <v>21400</v>
      </c>
      <c r="AN365" s="135">
        <v>58042.8</v>
      </c>
    </row>
    <row r="366" spans="1:40" ht="13.5" outlineLevel="1">
      <c r="A366" s="57">
        <v>43112</v>
      </c>
      <c r="B366" s="133">
        <v>1053</v>
      </c>
      <c r="C366" s="133">
        <v>1925</v>
      </c>
      <c r="D366" s="133">
        <v>1584</v>
      </c>
      <c r="E366" s="133">
        <v>2759</v>
      </c>
      <c r="F366" s="133">
        <v>2895</v>
      </c>
      <c r="G366" s="133">
        <v>1790</v>
      </c>
      <c r="H366" s="134">
        <v>12006</v>
      </c>
      <c r="I366" s="133">
        <v>2155</v>
      </c>
      <c r="J366" s="133">
        <v>598</v>
      </c>
      <c r="K366" s="133">
        <v>176</v>
      </c>
      <c r="L366" s="133">
        <v>3789</v>
      </c>
      <c r="M366" s="133">
        <v>413</v>
      </c>
      <c r="N366" s="133">
        <v>0</v>
      </c>
      <c r="O366" s="133">
        <v>0</v>
      </c>
      <c r="P366" s="133">
        <v>6718</v>
      </c>
      <c r="Q366" s="134">
        <v>7131</v>
      </c>
      <c r="R366" s="133">
        <v>2452</v>
      </c>
      <c r="S366" s="133">
        <v>3334</v>
      </c>
      <c r="T366" s="133">
        <v>5528</v>
      </c>
      <c r="U366" s="133">
        <v>155</v>
      </c>
      <c r="V366" s="133">
        <v>60</v>
      </c>
      <c r="W366" s="133">
        <v>180</v>
      </c>
      <c r="X366" s="134">
        <v>11709</v>
      </c>
      <c r="Y366" s="133">
        <v>2452</v>
      </c>
      <c r="Z366" s="133">
        <v>2415</v>
      </c>
      <c r="AA366" s="133">
        <v>5157</v>
      </c>
      <c r="AB366" s="133">
        <v>155</v>
      </c>
      <c r="AC366" s="133">
        <v>60</v>
      </c>
      <c r="AD366" s="133">
        <v>180</v>
      </c>
      <c r="AE366" s="134">
        <v>10419</v>
      </c>
      <c r="AF366" s="135">
        <v>84280.7</v>
      </c>
      <c r="AG366" s="135">
        <v>36187.800000000003</v>
      </c>
      <c r="AH366" s="135">
        <v>31501.5</v>
      </c>
      <c r="AI366" s="134">
        <v>151970</v>
      </c>
      <c r="AJ366" s="135">
        <v>123060</v>
      </c>
      <c r="AK366" s="135">
        <v>2260</v>
      </c>
      <c r="AL366" s="135">
        <v>5700</v>
      </c>
      <c r="AM366" s="135">
        <v>20950</v>
      </c>
      <c r="AN366" s="135">
        <v>59408</v>
      </c>
    </row>
    <row r="367" spans="1:40" ht="13.5" outlineLevel="1">
      <c r="A367" s="57">
        <v>43119</v>
      </c>
      <c r="B367" s="133">
        <v>881</v>
      </c>
      <c r="C367" s="133">
        <v>867</v>
      </c>
      <c r="D367" s="133">
        <v>1014</v>
      </c>
      <c r="E367" s="133">
        <v>1584</v>
      </c>
      <c r="F367" s="133">
        <v>2626</v>
      </c>
      <c r="G367" s="133">
        <v>2391</v>
      </c>
      <c r="H367" s="134">
        <v>9363</v>
      </c>
      <c r="I367" s="133">
        <v>1743</v>
      </c>
      <c r="J367" s="133">
        <v>498</v>
      </c>
      <c r="K367" s="133">
        <v>580</v>
      </c>
      <c r="L367" s="133">
        <v>2414</v>
      </c>
      <c r="M367" s="133">
        <v>365</v>
      </c>
      <c r="N367" s="133">
        <v>235</v>
      </c>
      <c r="O367" s="133">
        <v>174</v>
      </c>
      <c r="P367" s="133">
        <v>5235</v>
      </c>
      <c r="Q367" s="134">
        <v>6009</v>
      </c>
      <c r="R367" s="133">
        <v>2792</v>
      </c>
      <c r="S367" s="133">
        <v>2974</v>
      </c>
      <c r="T367" s="133">
        <v>9033</v>
      </c>
      <c r="U367" s="133">
        <v>0</v>
      </c>
      <c r="V367" s="133">
        <v>120</v>
      </c>
      <c r="W367" s="133">
        <v>120</v>
      </c>
      <c r="X367" s="134">
        <v>15039</v>
      </c>
      <c r="Y367" s="133">
        <v>2622</v>
      </c>
      <c r="Z367" s="133">
        <v>1421</v>
      </c>
      <c r="AA367" s="133">
        <v>8307</v>
      </c>
      <c r="AB367" s="133">
        <v>0</v>
      </c>
      <c r="AC367" s="133">
        <v>120</v>
      </c>
      <c r="AD367" s="133">
        <v>120</v>
      </c>
      <c r="AE367" s="134">
        <v>12590</v>
      </c>
      <c r="AF367" s="135">
        <v>85295.599999999991</v>
      </c>
      <c r="AG367" s="135">
        <v>36476.400000000001</v>
      </c>
      <c r="AH367" s="135">
        <v>31836.600000000013</v>
      </c>
      <c r="AI367" s="134">
        <v>153608.6</v>
      </c>
      <c r="AJ367" s="135">
        <v>123678.6</v>
      </c>
      <c r="AK367" s="135">
        <v>2110</v>
      </c>
      <c r="AL367" s="135">
        <v>6310</v>
      </c>
      <c r="AM367" s="135">
        <v>21510</v>
      </c>
      <c r="AN367" s="135">
        <v>57534</v>
      </c>
    </row>
    <row r="368" spans="1:40" ht="13.5" outlineLevel="1">
      <c r="A368" s="57">
        <v>43126</v>
      </c>
      <c r="B368" s="133">
        <v>1579</v>
      </c>
      <c r="C368" s="133">
        <v>966</v>
      </c>
      <c r="D368" s="133">
        <v>407</v>
      </c>
      <c r="E368" s="133">
        <v>808</v>
      </c>
      <c r="F368" s="133">
        <v>2413</v>
      </c>
      <c r="G368" s="133">
        <v>1542</v>
      </c>
      <c r="H368" s="134">
        <v>7715</v>
      </c>
      <c r="I368" s="133">
        <v>2260</v>
      </c>
      <c r="J368" s="133">
        <v>261</v>
      </c>
      <c r="K368" s="133">
        <v>352</v>
      </c>
      <c r="L368" s="133">
        <v>3147</v>
      </c>
      <c r="M368" s="133">
        <v>556</v>
      </c>
      <c r="N368" s="133">
        <v>360</v>
      </c>
      <c r="O368" s="133">
        <v>0</v>
      </c>
      <c r="P368" s="133">
        <v>6020</v>
      </c>
      <c r="Q368" s="134">
        <v>6936</v>
      </c>
      <c r="R368" s="133">
        <v>2644</v>
      </c>
      <c r="S368" s="133">
        <v>3780</v>
      </c>
      <c r="T368" s="133">
        <v>10019</v>
      </c>
      <c r="U368" s="133">
        <v>115</v>
      </c>
      <c r="V368" s="133">
        <v>60</v>
      </c>
      <c r="W368" s="133">
        <v>180</v>
      </c>
      <c r="X368" s="134">
        <v>16798</v>
      </c>
      <c r="Y368" s="133">
        <v>2040</v>
      </c>
      <c r="Z368" s="133">
        <v>2905</v>
      </c>
      <c r="AA368" s="133">
        <v>9083</v>
      </c>
      <c r="AB368" s="133">
        <v>115</v>
      </c>
      <c r="AC368" s="133">
        <v>60</v>
      </c>
      <c r="AD368" s="133">
        <v>180</v>
      </c>
      <c r="AE368" s="134">
        <v>14383</v>
      </c>
      <c r="AF368" s="135">
        <v>84292.5</v>
      </c>
      <c r="AG368" s="135">
        <v>36762.699999999997</v>
      </c>
      <c r="AH368" s="135">
        <v>30766.800000000003</v>
      </c>
      <c r="AI368" s="134">
        <v>151822</v>
      </c>
      <c r="AJ368" s="135">
        <v>120722</v>
      </c>
      <c r="AK368" s="135">
        <v>1990</v>
      </c>
      <c r="AL368" s="135">
        <v>7440</v>
      </c>
      <c r="AM368" s="135">
        <v>21670</v>
      </c>
      <c r="AN368" s="135">
        <v>57364.3</v>
      </c>
    </row>
    <row r="369" spans="1:40" ht="13.5" outlineLevel="1">
      <c r="A369" s="57">
        <v>43133</v>
      </c>
      <c r="B369" s="133">
        <v>2381</v>
      </c>
      <c r="C369" s="133">
        <v>1625</v>
      </c>
      <c r="D369" s="133">
        <v>1019</v>
      </c>
      <c r="E369" s="133">
        <v>525</v>
      </c>
      <c r="F369" s="133">
        <v>3230</v>
      </c>
      <c r="G369" s="133">
        <v>2468</v>
      </c>
      <c r="H369" s="134">
        <v>11248</v>
      </c>
      <c r="I369" s="133">
        <v>1459</v>
      </c>
      <c r="J369" s="133">
        <v>825</v>
      </c>
      <c r="K369" s="133">
        <v>294</v>
      </c>
      <c r="L369" s="133">
        <v>2575</v>
      </c>
      <c r="M369" s="133">
        <v>357</v>
      </c>
      <c r="N369" s="133">
        <v>107</v>
      </c>
      <c r="O369" s="133">
        <v>360</v>
      </c>
      <c r="P369" s="133">
        <v>5153</v>
      </c>
      <c r="Q369" s="134">
        <v>5977</v>
      </c>
      <c r="R369" s="133">
        <v>2191</v>
      </c>
      <c r="S369" s="133">
        <v>4116</v>
      </c>
      <c r="T369" s="133">
        <v>8804</v>
      </c>
      <c r="U369" s="133">
        <v>176</v>
      </c>
      <c r="V369" s="133">
        <v>60</v>
      </c>
      <c r="W369" s="133">
        <v>180</v>
      </c>
      <c r="X369" s="134">
        <v>15527</v>
      </c>
      <c r="Y369" s="133">
        <v>1877</v>
      </c>
      <c r="Z369" s="133">
        <v>3182</v>
      </c>
      <c r="AA369" s="133">
        <v>7418</v>
      </c>
      <c r="AB369" s="133">
        <v>176</v>
      </c>
      <c r="AC369" s="133">
        <v>60</v>
      </c>
      <c r="AD369" s="133">
        <v>180</v>
      </c>
      <c r="AE369" s="134">
        <v>12893</v>
      </c>
      <c r="AF369" s="135">
        <v>84883.9</v>
      </c>
      <c r="AG369" s="135">
        <v>36476.400000000001</v>
      </c>
      <c r="AH369" s="135">
        <v>30067.700000000004</v>
      </c>
      <c r="AI369" s="134">
        <v>151428</v>
      </c>
      <c r="AJ369" s="135">
        <v>121868</v>
      </c>
      <c r="AK369" s="135">
        <v>2280</v>
      </c>
      <c r="AL369" s="135">
        <v>6650</v>
      </c>
      <c r="AM369" s="135">
        <v>20630</v>
      </c>
      <c r="AN369" s="135">
        <v>57420.9</v>
      </c>
    </row>
    <row r="370" spans="1:40" ht="13.5" outlineLevel="1">
      <c r="A370" s="57">
        <v>43140</v>
      </c>
      <c r="B370" s="133">
        <v>1134</v>
      </c>
      <c r="C370" s="133">
        <v>2429</v>
      </c>
      <c r="D370" s="133">
        <v>1685</v>
      </c>
      <c r="E370" s="133">
        <v>2641</v>
      </c>
      <c r="F370" s="133">
        <v>2809</v>
      </c>
      <c r="G370" s="133">
        <v>1421</v>
      </c>
      <c r="H370" s="134">
        <v>12119</v>
      </c>
      <c r="I370" s="133">
        <v>1269</v>
      </c>
      <c r="J370" s="133">
        <v>175</v>
      </c>
      <c r="K370" s="133">
        <v>169</v>
      </c>
      <c r="L370" s="133">
        <v>2047</v>
      </c>
      <c r="M370" s="133">
        <v>357</v>
      </c>
      <c r="N370" s="133">
        <v>175</v>
      </c>
      <c r="O370" s="133">
        <v>74</v>
      </c>
      <c r="P370" s="133">
        <v>3660</v>
      </c>
      <c r="Q370" s="134">
        <v>4266</v>
      </c>
      <c r="R370" s="133">
        <v>2738</v>
      </c>
      <c r="S370" s="133">
        <v>3304</v>
      </c>
      <c r="T370" s="133">
        <v>7900</v>
      </c>
      <c r="U370" s="133">
        <v>0</v>
      </c>
      <c r="V370" s="133">
        <v>0</v>
      </c>
      <c r="W370" s="133">
        <v>0</v>
      </c>
      <c r="X370" s="134">
        <v>13942</v>
      </c>
      <c r="Y370" s="133">
        <v>2588</v>
      </c>
      <c r="Z370" s="133">
        <v>2399</v>
      </c>
      <c r="AA370" s="133">
        <v>7124</v>
      </c>
      <c r="AB370" s="133">
        <v>0</v>
      </c>
      <c r="AC370" s="133">
        <v>0</v>
      </c>
      <c r="AD370" s="133">
        <v>0</v>
      </c>
      <c r="AE370" s="134">
        <v>12111</v>
      </c>
      <c r="AF370" s="135">
        <v>85459.1</v>
      </c>
      <c r="AG370" s="135">
        <v>36362</v>
      </c>
      <c r="AH370" s="135">
        <v>30559.899999999994</v>
      </c>
      <c r="AI370" s="134">
        <v>152381</v>
      </c>
      <c r="AJ370" s="135">
        <v>121431</v>
      </c>
      <c r="AK370" s="135">
        <v>2150</v>
      </c>
      <c r="AL370" s="135">
        <v>6660</v>
      </c>
      <c r="AM370" s="135">
        <v>22140</v>
      </c>
      <c r="AN370" s="135">
        <v>57400.399999999994</v>
      </c>
    </row>
    <row r="371" spans="1:40" ht="13.5" outlineLevel="1">
      <c r="A371" s="57">
        <v>43147</v>
      </c>
      <c r="B371" s="133">
        <v>2813</v>
      </c>
      <c r="C371" s="133">
        <v>1994</v>
      </c>
      <c r="D371" s="133">
        <v>1152</v>
      </c>
      <c r="E371" s="133">
        <v>2950</v>
      </c>
      <c r="F371" s="133">
        <v>740</v>
      </c>
      <c r="G371" s="133">
        <v>1922</v>
      </c>
      <c r="H371" s="134">
        <v>11571</v>
      </c>
      <c r="I371" s="133">
        <v>1136</v>
      </c>
      <c r="J371" s="133">
        <v>975</v>
      </c>
      <c r="K371" s="133">
        <v>263</v>
      </c>
      <c r="L371" s="133">
        <v>1265</v>
      </c>
      <c r="M371" s="133">
        <v>633</v>
      </c>
      <c r="N371" s="133">
        <v>56</v>
      </c>
      <c r="O371" s="133">
        <v>247</v>
      </c>
      <c r="P371" s="133">
        <v>3639</v>
      </c>
      <c r="Q371" s="134">
        <v>4575</v>
      </c>
      <c r="R371" s="133">
        <v>2365</v>
      </c>
      <c r="S371" s="133">
        <v>3698</v>
      </c>
      <c r="T371" s="133">
        <v>8057</v>
      </c>
      <c r="U371" s="133">
        <v>176</v>
      </c>
      <c r="V371" s="133">
        <v>120</v>
      </c>
      <c r="W371" s="133">
        <v>240</v>
      </c>
      <c r="X371" s="134">
        <v>14656</v>
      </c>
      <c r="Y371" s="133">
        <v>1778</v>
      </c>
      <c r="Z371" s="133">
        <v>2730</v>
      </c>
      <c r="AA371" s="133">
        <v>6922</v>
      </c>
      <c r="AB371" s="133">
        <v>176</v>
      </c>
      <c r="AC371" s="133">
        <v>120</v>
      </c>
      <c r="AD371" s="133">
        <v>240</v>
      </c>
      <c r="AE371" s="134">
        <v>11966</v>
      </c>
      <c r="AF371" s="135">
        <v>85459.1</v>
      </c>
      <c r="AG371" s="135">
        <v>36362</v>
      </c>
      <c r="AH371" s="135">
        <v>30559.899999999994</v>
      </c>
      <c r="AI371" s="134">
        <v>152381</v>
      </c>
      <c r="AJ371" s="135">
        <v>121431</v>
      </c>
      <c r="AK371" s="135">
        <v>2150</v>
      </c>
      <c r="AL371" s="135">
        <v>6660</v>
      </c>
      <c r="AM371" s="135">
        <v>22140</v>
      </c>
      <c r="AN371" s="135">
        <v>57400.399999999994</v>
      </c>
    </row>
    <row r="372" spans="1:40" ht="13.5" outlineLevel="1">
      <c r="A372" s="57">
        <v>43154</v>
      </c>
      <c r="B372" s="133">
        <v>1942</v>
      </c>
      <c r="C372" s="133">
        <v>1638</v>
      </c>
      <c r="D372" s="133">
        <v>607</v>
      </c>
      <c r="E372" s="133">
        <v>1894</v>
      </c>
      <c r="F372" s="133">
        <v>2288</v>
      </c>
      <c r="G372" s="133">
        <v>859</v>
      </c>
      <c r="H372" s="134">
        <v>9228</v>
      </c>
      <c r="I372" s="133">
        <v>2652</v>
      </c>
      <c r="J372" s="133">
        <v>768</v>
      </c>
      <c r="K372" s="133">
        <v>360</v>
      </c>
      <c r="L372" s="133">
        <v>2178</v>
      </c>
      <c r="M372" s="133">
        <v>563</v>
      </c>
      <c r="N372" s="133">
        <v>181</v>
      </c>
      <c r="O372" s="133">
        <v>352</v>
      </c>
      <c r="P372" s="133">
        <v>5958</v>
      </c>
      <c r="Q372" s="134">
        <v>7054</v>
      </c>
      <c r="R372" s="133">
        <v>2826</v>
      </c>
      <c r="S372" s="133">
        <v>2737</v>
      </c>
      <c r="T372" s="133">
        <v>9941</v>
      </c>
      <c r="U372" s="133">
        <v>0</v>
      </c>
      <c r="V372" s="133">
        <v>60</v>
      </c>
      <c r="W372" s="133">
        <v>120</v>
      </c>
      <c r="X372" s="134">
        <v>15684</v>
      </c>
      <c r="Y372" s="133">
        <v>2826</v>
      </c>
      <c r="Z372" s="133">
        <v>2279</v>
      </c>
      <c r="AA372" s="133">
        <v>9060</v>
      </c>
      <c r="AB372" s="133">
        <v>0</v>
      </c>
      <c r="AC372" s="133">
        <v>60</v>
      </c>
      <c r="AD372" s="133">
        <v>120</v>
      </c>
      <c r="AE372" s="134">
        <v>14345</v>
      </c>
      <c r="AF372" s="135">
        <v>85459.1</v>
      </c>
      <c r="AG372" s="135">
        <v>36362</v>
      </c>
      <c r="AH372" s="135">
        <v>35658.899999999994</v>
      </c>
      <c r="AI372" s="134">
        <v>157480</v>
      </c>
      <c r="AJ372" s="135">
        <v>126530</v>
      </c>
      <c r="AK372" s="135">
        <v>2150</v>
      </c>
      <c r="AL372" s="135">
        <v>6660</v>
      </c>
      <c r="AM372" s="135">
        <v>22140</v>
      </c>
      <c r="AN372" s="135">
        <v>57400.399999999994</v>
      </c>
    </row>
    <row r="373" spans="1:40" ht="13.5" outlineLevel="1">
      <c r="A373" s="57">
        <v>43161</v>
      </c>
      <c r="B373" s="133">
        <v>2303</v>
      </c>
      <c r="C373" s="133">
        <v>1858</v>
      </c>
      <c r="D373" s="133">
        <v>1140</v>
      </c>
      <c r="E373" s="133">
        <v>1154</v>
      </c>
      <c r="F373" s="133">
        <v>2128</v>
      </c>
      <c r="G373" s="133">
        <v>1199</v>
      </c>
      <c r="H373" s="134">
        <v>9782</v>
      </c>
      <c r="I373" s="133">
        <v>1746</v>
      </c>
      <c r="J373" s="133">
        <v>796</v>
      </c>
      <c r="K373" s="133">
        <v>0</v>
      </c>
      <c r="L373" s="133">
        <v>3771</v>
      </c>
      <c r="M373" s="133">
        <v>591</v>
      </c>
      <c r="N373" s="133">
        <v>537</v>
      </c>
      <c r="O373" s="133">
        <v>385</v>
      </c>
      <c r="P373" s="133">
        <v>6313</v>
      </c>
      <c r="Q373" s="134">
        <v>7826</v>
      </c>
      <c r="R373" s="133">
        <v>3458</v>
      </c>
      <c r="S373" s="133">
        <v>4343</v>
      </c>
      <c r="T373" s="133">
        <v>8806</v>
      </c>
      <c r="U373" s="133">
        <v>174</v>
      </c>
      <c r="V373" s="133">
        <v>60</v>
      </c>
      <c r="W373" s="133">
        <v>180</v>
      </c>
      <c r="X373" s="134">
        <v>17021</v>
      </c>
      <c r="Y373" s="133">
        <v>3106</v>
      </c>
      <c r="Z373" s="133">
        <v>2784</v>
      </c>
      <c r="AA373" s="133">
        <v>8225</v>
      </c>
      <c r="AB373" s="133">
        <v>174</v>
      </c>
      <c r="AC373" s="133">
        <v>60</v>
      </c>
      <c r="AD373" s="133">
        <v>180</v>
      </c>
      <c r="AE373" s="134">
        <v>14529</v>
      </c>
      <c r="AF373" s="135">
        <v>91186.299999999988</v>
      </c>
      <c r="AG373" s="135">
        <v>36904.199999999997</v>
      </c>
      <c r="AH373" s="135">
        <v>30231.200000000026</v>
      </c>
      <c r="AI373" s="134">
        <v>158321.70000000001</v>
      </c>
      <c r="AJ373" s="135">
        <v>127131.70000000001</v>
      </c>
      <c r="AK373" s="135">
        <v>2120</v>
      </c>
      <c r="AL373" s="135">
        <v>6940</v>
      </c>
      <c r="AM373" s="135">
        <v>22130</v>
      </c>
      <c r="AN373" s="135">
        <v>59517.8</v>
      </c>
    </row>
    <row r="374" spans="1:40" ht="13.5" outlineLevel="1">
      <c r="A374" s="57">
        <v>43168</v>
      </c>
      <c r="B374" s="133">
        <v>1720</v>
      </c>
      <c r="C374" s="133">
        <v>1152</v>
      </c>
      <c r="D374" s="133">
        <v>1719</v>
      </c>
      <c r="E374" s="133">
        <v>2322</v>
      </c>
      <c r="F374" s="133">
        <v>1544</v>
      </c>
      <c r="G374" s="133">
        <v>1587</v>
      </c>
      <c r="H374" s="134">
        <v>10044</v>
      </c>
      <c r="I374" s="133">
        <v>1595</v>
      </c>
      <c r="J374" s="133">
        <v>557</v>
      </c>
      <c r="K374" s="133">
        <v>0</v>
      </c>
      <c r="L374" s="133">
        <v>3298</v>
      </c>
      <c r="M374" s="133">
        <v>360</v>
      </c>
      <c r="N374" s="133">
        <v>171</v>
      </c>
      <c r="O374" s="133">
        <v>357</v>
      </c>
      <c r="P374" s="133">
        <v>5450</v>
      </c>
      <c r="Q374" s="134">
        <v>6338</v>
      </c>
      <c r="R374" s="133">
        <v>2545</v>
      </c>
      <c r="S374" s="133">
        <v>3869</v>
      </c>
      <c r="T374" s="133">
        <v>8722</v>
      </c>
      <c r="U374" s="133">
        <v>174</v>
      </c>
      <c r="V374" s="133">
        <v>60</v>
      </c>
      <c r="W374" s="133">
        <v>120</v>
      </c>
      <c r="X374" s="134">
        <v>15490</v>
      </c>
      <c r="Y374" s="133">
        <v>2206</v>
      </c>
      <c r="Z374" s="133">
        <v>2878</v>
      </c>
      <c r="AA374" s="133">
        <v>7958</v>
      </c>
      <c r="AB374" s="133">
        <v>174</v>
      </c>
      <c r="AC374" s="133">
        <v>60</v>
      </c>
      <c r="AD374" s="133">
        <v>120</v>
      </c>
      <c r="AE374" s="134">
        <v>13396</v>
      </c>
      <c r="AF374" s="135">
        <v>91758.799999999988</v>
      </c>
      <c r="AG374" s="135">
        <v>35776.1</v>
      </c>
      <c r="AH374" s="135">
        <v>30786.800000000025</v>
      </c>
      <c r="AI374" s="134">
        <v>158321.70000000001</v>
      </c>
      <c r="AJ374" s="135">
        <v>126637.1</v>
      </c>
      <c r="AK374" s="135">
        <v>2104.6999999999998</v>
      </c>
      <c r="AL374" s="135">
        <v>6569.7000000000007</v>
      </c>
      <c r="AM374" s="135">
        <v>23010.2</v>
      </c>
      <c r="AN374" s="135">
        <v>60457</v>
      </c>
    </row>
    <row r="375" spans="1:40" ht="13.5" outlineLevel="1">
      <c r="A375" s="57">
        <v>43175</v>
      </c>
      <c r="B375" s="133">
        <v>1711</v>
      </c>
      <c r="C375" s="133">
        <v>903</v>
      </c>
      <c r="D375" s="133">
        <v>437</v>
      </c>
      <c r="E375" s="133">
        <v>1281</v>
      </c>
      <c r="F375" s="133">
        <v>2801</v>
      </c>
      <c r="G375" s="133">
        <v>1497</v>
      </c>
      <c r="H375" s="134">
        <v>8630</v>
      </c>
      <c r="I375" s="133">
        <v>1069</v>
      </c>
      <c r="J375" s="133">
        <v>424</v>
      </c>
      <c r="K375" s="133">
        <v>389</v>
      </c>
      <c r="L375" s="133">
        <v>3467</v>
      </c>
      <c r="M375" s="133">
        <v>531</v>
      </c>
      <c r="N375" s="133">
        <v>178</v>
      </c>
      <c r="O375" s="133">
        <v>175</v>
      </c>
      <c r="P375" s="133">
        <v>5349</v>
      </c>
      <c r="Q375" s="134">
        <v>6233</v>
      </c>
      <c r="R375" s="133">
        <v>2382</v>
      </c>
      <c r="S375" s="133">
        <v>4096</v>
      </c>
      <c r="T375" s="133">
        <v>9269</v>
      </c>
      <c r="U375" s="133">
        <v>174</v>
      </c>
      <c r="V375" s="133">
        <v>180</v>
      </c>
      <c r="W375" s="133">
        <v>120</v>
      </c>
      <c r="X375" s="134">
        <v>16221</v>
      </c>
      <c r="Y375" s="133">
        <v>2382</v>
      </c>
      <c r="Z375" s="133">
        <v>2746</v>
      </c>
      <c r="AA375" s="133">
        <v>8553</v>
      </c>
      <c r="AB375" s="133">
        <v>174</v>
      </c>
      <c r="AC375" s="133">
        <v>180</v>
      </c>
      <c r="AD375" s="133">
        <v>120</v>
      </c>
      <c r="AE375" s="134">
        <v>14155</v>
      </c>
      <c r="AF375" s="135">
        <v>92374.7</v>
      </c>
      <c r="AG375" s="135">
        <v>35655.100000000006</v>
      </c>
      <c r="AH375" s="135">
        <v>31696.099999999991</v>
      </c>
      <c r="AI375" s="134">
        <v>159725.9</v>
      </c>
      <c r="AJ375" s="135">
        <v>127341.4</v>
      </c>
      <c r="AK375" s="135">
        <v>2031.5</v>
      </c>
      <c r="AL375" s="135">
        <v>6855</v>
      </c>
      <c r="AM375" s="135">
        <v>23498</v>
      </c>
      <c r="AN375" s="135">
        <v>61999.899999999994</v>
      </c>
    </row>
    <row r="376" spans="1:40" ht="13.5" outlineLevel="1">
      <c r="A376" s="57">
        <v>43182</v>
      </c>
      <c r="B376" s="133">
        <v>1949</v>
      </c>
      <c r="C376" s="133">
        <v>1599</v>
      </c>
      <c r="D376" s="133">
        <v>884</v>
      </c>
      <c r="E376" s="133">
        <v>1728</v>
      </c>
      <c r="F376" s="133">
        <v>2459</v>
      </c>
      <c r="G376" s="133">
        <v>788</v>
      </c>
      <c r="H376" s="134">
        <v>9407</v>
      </c>
      <c r="I376" s="133">
        <v>1020</v>
      </c>
      <c r="J376" s="133">
        <v>910</v>
      </c>
      <c r="K376" s="133">
        <v>560</v>
      </c>
      <c r="L376" s="133">
        <v>2412</v>
      </c>
      <c r="M376" s="133">
        <v>769</v>
      </c>
      <c r="N376" s="133">
        <v>181</v>
      </c>
      <c r="O376" s="133">
        <v>385</v>
      </c>
      <c r="P376" s="133">
        <v>4902</v>
      </c>
      <c r="Q376" s="134">
        <v>6237</v>
      </c>
      <c r="R376" s="133">
        <v>2331</v>
      </c>
      <c r="S376" s="133">
        <v>3067</v>
      </c>
      <c r="T376" s="133">
        <v>7643</v>
      </c>
      <c r="U376" s="133">
        <v>176</v>
      </c>
      <c r="V376" s="133">
        <v>120</v>
      </c>
      <c r="W376" s="133">
        <v>180</v>
      </c>
      <c r="X376" s="134">
        <v>13517</v>
      </c>
      <c r="Y376" s="133">
        <v>2146</v>
      </c>
      <c r="Z376" s="133">
        <v>2052</v>
      </c>
      <c r="AA376" s="133">
        <v>6475</v>
      </c>
      <c r="AB376" s="133">
        <v>176</v>
      </c>
      <c r="AC376" s="133">
        <v>120</v>
      </c>
      <c r="AD376" s="133">
        <v>180</v>
      </c>
      <c r="AE376" s="134">
        <v>11149</v>
      </c>
      <c r="AF376" s="135">
        <v>93318.6</v>
      </c>
      <c r="AG376" s="135">
        <v>35968.5</v>
      </c>
      <c r="AH376" s="135">
        <v>32066.899999999994</v>
      </c>
      <c r="AI376" s="134">
        <v>161354</v>
      </c>
      <c r="AJ376" s="135">
        <v>128790.7</v>
      </c>
      <c r="AK376" s="135">
        <v>2037.5</v>
      </c>
      <c r="AL376" s="135">
        <v>6535.2999999999993</v>
      </c>
      <c r="AM376" s="135">
        <v>23990.5</v>
      </c>
      <c r="AN376" s="135">
        <v>62705</v>
      </c>
    </row>
    <row r="377" spans="1:40" ht="13.5" outlineLevel="1">
      <c r="A377" s="57">
        <v>43189</v>
      </c>
      <c r="B377" s="133">
        <v>1558</v>
      </c>
      <c r="C377" s="133">
        <v>880</v>
      </c>
      <c r="D377" s="133">
        <v>946</v>
      </c>
      <c r="E377" s="133">
        <v>1223</v>
      </c>
      <c r="F377" s="133">
        <v>1861</v>
      </c>
      <c r="G377" s="133">
        <v>2262</v>
      </c>
      <c r="H377" s="134">
        <v>8730</v>
      </c>
      <c r="I377" s="133">
        <v>2023</v>
      </c>
      <c r="J377" s="133">
        <v>817</v>
      </c>
      <c r="K377" s="133">
        <v>280</v>
      </c>
      <c r="L377" s="133">
        <v>4096</v>
      </c>
      <c r="M377" s="133">
        <v>802</v>
      </c>
      <c r="N377" s="133">
        <v>179</v>
      </c>
      <c r="O377" s="133">
        <v>181</v>
      </c>
      <c r="P377" s="133">
        <v>7216</v>
      </c>
      <c r="Q377" s="134">
        <v>8378</v>
      </c>
      <c r="R377" s="133">
        <v>3423</v>
      </c>
      <c r="S377" s="133">
        <v>4978</v>
      </c>
      <c r="T377" s="133">
        <v>8949</v>
      </c>
      <c r="U377" s="133">
        <v>176</v>
      </c>
      <c r="V377" s="133">
        <v>0</v>
      </c>
      <c r="W377" s="133">
        <v>180</v>
      </c>
      <c r="X377" s="134">
        <v>17706</v>
      </c>
      <c r="Y377" s="133">
        <v>3111</v>
      </c>
      <c r="Z377" s="133">
        <v>3266</v>
      </c>
      <c r="AA377" s="133">
        <v>8198</v>
      </c>
      <c r="AB377" s="133">
        <v>176</v>
      </c>
      <c r="AC377" s="133">
        <v>0</v>
      </c>
      <c r="AD377" s="133">
        <v>180</v>
      </c>
      <c r="AE377" s="134">
        <v>14931</v>
      </c>
      <c r="AF377" s="135">
        <v>94367.900000000009</v>
      </c>
      <c r="AG377" s="135">
        <v>35127.399999999994</v>
      </c>
      <c r="AH377" s="135">
        <v>33322.699999999997</v>
      </c>
      <c r="AI377" s="134">
        <v>162818</v>
      </c>
      <c r="AJ377" s="135">
        <v>129244.4</v>
      </c>
      <c r="AK377" s="135">
        <v>1994.1999999999998</v>
      </c>
      <c r="AL377" s="135">
        <v>7063.5</v>
      </c>
      <c r="AM377" s="135">
        <v>24515.9</v>
      </c>
      <c r="AN377" s="135">
        <v>64098.600000000006</v>
      </c>
    </row>
    <row r="378" spans="1:40" ht="13.5" outlineLevel="1">
      <c r="A378" s="57">
        <v>43196</v>
      </c>
      <c r="B378" s="133">
        <v>1964</v>
      </c>
      <c r="C378" s="133">
        <v>1394</v>
      </c>
      <c r="D378" s="133">
        <v>1617</v>
      </c>
      <c r="E378" s="133">
        <v>558</v>
      </c>
      <c r="F378" s="133">
        <v>1537</v>
      </c>
      <c r="G378" s="133">
        <v>1651</v>
      </c>
      <c r="H378" s="134">
        <v>8721</v>
      </c>
      <c r="I378" s="133">
        <v>1305</v>
      </c>
      <c r="J378" s="133">
        <v>0</v>
      </c>
      <c r="K378" s="133">
        <v>178</v>
      </c>
      <c r="L378" s="133">
        <v>2212</v>
      </c>
      <c r="M378" s="133">
        <v>542</v>
      </c>
      <c r="N378" s="133">
        <v>183</v>
      </c>
      <c r="O378" s="133">
        <v>181</v>
      </c>
      <c r="P378" s="133">
        <v>3695</v>
      </c>
      <c r="Q378" s="134">
        <v>4601</v>
      </c>
      <c r="R378" s="133">
        <v>2564</v>
      </c>
      <c r="S378" s="133">
        <v>4114</v>
      </c>
      <c r="T378" s="133">
        <v>8937</v>
      </c>
      <c r="U378" s="133">
        <v>174</v>
      </c>
      <c r="V378" s="133">
        <v>60</v>
      </c>
      <c r="W378" s="133">
        <v>180</v>
      </c>
      <c r="X378" s="134">
        <v>16029</v>
      </c>
      <c r="Y378" s="133">
        <v>2564</v>
      </c>
      <c r="Z378" s="133">
        <v>2541</v>
      </c>
      <c r="AA378" s="133">
        <v>8602</v>
      </c>
      <c r="AB378" s="133">
        <v>174</v>
      </c>
      <c r="AC378" s="133">
        <v>60</v>
      </c>
      <c r="AD378" s="133">
        <v>180</v>
      </c>
      <c r="AE378" s="134">
        <v>14121</v>
      </c>
      <c r="AF378" s="135">
        <v>92839.5</v>
      </c>
      <c r="AG378" s="135">
        <v>35271.5</v>
      </c>
      <c r="AH378" s="135">
        <v>33050.299999999988</v>
      </c>
      <c r="AI378" s="134">
        <v>161161.29999999999</v>
      </c>
      <c r="AJ378" s="135">
        <v>128534.29999999999</v>
      </c>
      <c r="AK378" s="135">
        <v>1905.2</v>
      </c>
      <c r="AL378" s="135">
        <v>7206.5999999999995</v>
      </c>
      <c r="AM378" s="135">
        <v>23515.200000000001</v>
      </c>
      <c r="AN378" s="135">
        <v>62698.799999999996</v>
      </c>
    </row>
    <row r="379" spans="1:40" ht="13.5" outlineLevel="1">
      <c r="A379" s="57">
        <v>43203</v>
      </c>
      <c r="B379" s="133">
        <v>1955</v>
      </c>
      <c r="C379" s="133">
        <v>2288</v>
      </c>
      <c r="D379" s="133">
        <v>1243</v>
      </c>
      <c r="E379" s="133">
        <v>1176</v>
      </c>
      <c r="F379" s="133">
        <v>3058</v>
      </c>
      <c r="G379" s="133">
        <v>2194</v>
      </c>
      <c r="H379" s="134">
        <v>11914</v>
      </c>
      <c r="I379" s="133">
        <v>2478</v>
      </c>
      <c r="J379" s="133">
        <v>426</v>
      </c>
      <c r="K379" s="133">
        <v>208</v>
      </c>
      <c r="L379" s="133">
        <v>2949</v>
      </c>
      <c r="M379" s="133">
        <v>350</v>
      </c>
      <c r="N379" s="133">
        <v>0</v>
      </c>
      <c r="O379" s="133">
        <v>260</v>
      </c>
      <c r="P379" s="133">
        <v>6061</v>
      </c>
      <c r="Q379" s="134">
        <v>6671</v>
      </c>
      <c r="R379" s="133">
        <v>3376</v>
      </c>
      <c r="S379" s="133">
        <v>3948</v>
      </c>
      <c r="T379" s="133">
        <v>9142</v>
      </c>
      <c r="U379" s="133">
        <v>0</v>
      </c>
      <c r="V379" s="133">
        <v>60</v>
      </c>
      <c r="W379" s="133">
        <v>120</v>
      </c>
      <c r="X379" s="134">
        <v>16646</v>
      </c>
      <c r="Y379" s="133">
        <v>3225</v>
      </c>
      <c r="Z379" s="133">
        <v>2372</v>
      </c>
      <c r="AA379" s="133">
        <v>8281</v>
      </c>
      <c r="AB379" s="133">
        <v>0</v>
      </c>
      <c r="AC379" s="133">
        <v>60</v>
      </c>
      <c r="AD379" s="133">
        <v>120</v>
      </c>
      <c r="AE379" s="134">
        <v>14058</v>
      </c>
      <c r="AF379" s="135">
        <v>92563.6</v>
      </c>
      <c r="AG379" s="135">
        <v>34588.200000000004</v>
      </c>
      <c r="AH379" s="135">
        <v>33277.899999999972</v>
      </c>
      <c r="AI379" s="134">
        <v>160429.69999999998</v>
      </c>
      <c r="AJ379" s="135">
        <v>127944.59999999998</v>
      </c>
      <c r="AK379" s="135">
        <v>2306.6999999999998</v>
      </c>
      <c r="AL379" s="135">
        <v>6696.7</v>
      </c>
      <c r="AM379" s="135">
        <v>23481.7</v>
      </c>
      <c r="AN379" s="135">
        <v>63908.800000000003</v>
      </c>
    </row>
    <row r="380" spans="1:40" ht="13.5" outlineLevel="1">
      <c r="A380" s="57">
        <v>43210</v>
      </c>
      <c r="B380" s="133">
        <v>2572</v>
      </c>
      <c r="C380" s="133">
        <v>1799</v>
      </c>
      <c r="D380" s="133">
        <v>1462</v>
      </c>
      <c r="E380" s="133">
        <v>906</v>
      </c>
      <c r="F380" s="133">
        <v>2158</v>
      </c>
      <c r="G380" s="133">
        <v>2832</v>
      </c>
      <c r="H380" s="134">
        <v>11729</v>
      </c>
      <c r="I380" s="133">
        <v>2236</v>
      </c>
      <c r="J380" s="133">
        <v>1373</v>
      </c>
      <c r="K380" s="133">
        <v>387</v>
      </c>
      <c r="L380" s="133">
        <v>4269</v>
      </c>
      <c r="M380" s="133">
        <v>543</v>
      </c>
      <c r="N380" s="133">
        <v>0</v>
      </c>
      <c r="O380" s="133">
        <v>170</v>
      </c>
      <c r="P380" s="133">
        <v>8265</v>
      </c>
      <c r="Q380" s="134">
        <v>8978</v>
      </c>
      <c r="R380" s="133">
        <v>1892</v>
      </c>
      <c r="S380" s="133">
        <v>2839</v>
      </c>
      <c r="T380" s="133">
        <v>8503</v>
      </c>
      <c r="U380" s="133">
        <v>349</v>
      </c>
      <c r="V380" s="133">
        <v>120</v>
      </c>
      <c r="W380" s="133">
        <v>180</v>
      </c>
      <c r="X380" s="134">
        <v>13883</v>
      </c>
      <c r="Y380" s="133">
        <v>1892</v>
      </c>
      <c r="Z380" s="133">
        <v>2090</v>
      </c>
      <c r="AA380" s="133">
        <v>8104</v>
      </c>
      <c r="AB380" s="133">
        <v>349</v>
      </c>
      <c r="AC380" s="133">
        <v>120</v>
      </c>
      <c r="AD380" s="133">
        <v>180</v>
      </c>
      <c r="AE380" s="134">
        <v>12735</v>
      </c>
      <c r="AF380" s="135">
        <v>93629.7</v>
      </c>
      <c r="AG380" s="135">
        <v>33919.899999999994</v>
      </c>
      <c r="AH380" s="135">
        <v>32282.199999999997</v>
      </c>
      <c r="AI380" s="134">
        <v>159831.79999999999</v>
      </c>
      <c r="AJ380" s="135">
        <v>127279.59999999999</v>
      </c>
      <c r="AK380" s="135">
        <v>2239.6999999999998</v>
      </c>
      <c r="AL380" s="135">
        <v>7022.7</v>
      </c>
      <c r="AM380" s="135">
        <v>23289.8</v>
      </c>
      <c r="AN380" s="135">
        <v>62425.5</v>
      </c>
    </row>
    <row r="381" spans="1:40" ht="13.5" outlineLevel="1">
      <c r="A381" s="57">
        <v>43217</v>
      </c>
      <c r="B381" s="133">
        <v>925</v>
      </c>
      <c r="C381" s="133">
        <v>1372</v>
      </c>
      <c r="D381" s="133">
        <v>678</v>
      </c>
      <c r="E381" s="133">
        <v>657</v>
      </c>
      <c r="F381" s="133">
        <v>2646</v>
      </c>
      <c r="G381" s="133">
        <v>1710</v>
      </c>
      <c r="H381" s="134">
        <v>7988</v>
      </c>
      <c r="I381" s="133">
        <v>2412</v>
      </c>
      <c r="J381" s="133">
        <v>960</v>
      </c>
      <c r="K381" s="133">
        <v>528</v>
      </c>
      <c r="L381" s="133">
        <v>2960</v>
      </c>
      <c r="M381" s="133">
        <v>352</v>
      </c>
      <c r="N381" s="133">
        <v>0</v>
      </c>
      <c r="O381" s="133">
        <v>352</v>
      </c>
      <c r="P381" s="133">
        <v>6860</v>
      </c>
      <c r="Q381" s="134">
        <v>7564</v>
      </c>
      <c r="R381" s="133">
        <v>2923</v>
      </c>
      <c r="S381" s="133">
        <v>4415</v>
      </c>
      <c r="T381" s="133">
        <v>9708</v>
      </c>
      <c r="U381" s="133">
        <v>349</v>
      </c>
      <c r="V381" s="133">
        <v>180</v>
      </c>
      <c r="W381" s="133">
        <v>120</v>
      </c>
      <c r="X381" s="134">
        <v>17695</v>
      </c>
      <c r="Y381" s="133">
        <v>2923</v>
      </c>
      <c r="Z381" s="133">
        <v>3256</v>
      </c>
      <c r="AA381" s="133">
        <v>8391</v>
      </c>
      <c r="AB381" s="133">
        <v>349</v>
      </c>
      <c r="AC381" s="133">
        <v>180</v>
      </c>
      <c r="AD381" s="133">
        <v>120</v>
      </c>
      <c r="AE381" s="134">
        <v>15219</v>
      </c>
      <c r="AF381" s="135">
        <v>93038.2</v>
      </c>
      <c r="AG381" s="135">
        <v>33609.1</v>
      </c>
      <c r="AH381" s="135">
        <v>32436.80000000001</v>
      </c>
      <c r="AI381" s="134">
        <v>159084.1</v>
      </c>
      <c r="AJ381" s="135">
        <v>127362.3</v>
      </c>
      <c r="AK381" s="135">
        <v>2215.6999999999998</v>
      </c>
      <c r="AL381" s="135">
        <v>6812.7</v>
      </c>
      <c r="AM381" s="135">
        <v>22693.4</v>
      </c>
      <c r="AN381" s="135">
        <v>63487.299999999996</v>
      </c>
    </row>
    <row r="382" spans="1:40" ht="13.5" outlineLevel="1">
      <c r="A382" s="57">
        <v>43224</v>
      </c>
      <c r="B382" s="133">
        <v>1764</v>
      </c>
      <c r="C382" s="133">
        <v>1519</v>
      </c>
      <c r="D382" s="133">
        <v>1009</v>
      </c>
      <c r="E382" s="133">
        <v>1961</v>
      </c>
      <c r="F382" s="133">
        <v>2319</v>
      </c>
      <c r="G382" s="133">
        <v>2516</v>
      </c>
      <c r="H382" s="134">
        <v>11088</v>
      </c>
      <c r="I382" s="133">
        <v>2243</v>
      </c>
      <c r="J382" s="133">
        <v>943</v>
      </c>
      <c r="K382" s="133">
        <v>507</v>
      </c>
      <c r="L382" s="133">
        <v>3903</v>
      </c>
      <c r="M382" s="133">
        <v>354</v>
      </c>
      <c r="N382" s="133">
        <v>0</v>
      </c>
      <c r="O382" s="133">
        <v>0</v>
      </c>
      <c r="P382" s="133">
        <v>7596</v>
      </c>
      <c r="Q382" s="134">
        <v>7950</v>
      </c>
      <c r="R382" s="133">
        <v>3120</v>
      </c>
      <c r="S382" s="133">
        <v>3758</v>
      </c>
      <c r="T382" s="133">
        <v>9059</v>
      </c>
      <c r="U382" s="133">
        <v>165</v>
      </c>
      <c r="V382" s="133">
        <v>60</v>
      </c>
      <c r="W382" s="133">
        <v>180</v>
      </c>
      <c r="X382" s="134">
        <v>16342</v>
      </c>
      <c r="Y382" s="133">
        <v>3120</v>
      </c>
      <c r="Z382" s="133">
        <v>2802</v>
      </c>
      <c r="AA382" s="133">
        <v>8005</v>
      </c>
      <c r="AB382" s="133">
        <v>165</v>
      </c>
      <c r="AC382" s="133">
        <v>60</v>
      </c>
      <c r="AD382" s="133">
        <v>180</v>
      </c>
      <c r="AE382" s="134">
        <v>14332</v>
      </c>
      <c r="AF382" s="135">
        <v>95852.2</v>
      </c>
      <c r="AG382" s="135">
        <v>33000.700000000004</v>
      </c>
      <c r="AH382" s="135">
        <v>31306.999999999993</v>
      </c>
      <c r="AI382" s="134">
        <v>160159.9</v>
      </c>
      <c r="AJ382" s="135">
        <v>127160.7</v>
      </c>
      <c r="AK382" s="135">
        <v>2452.9</v>
      </c>
      <c r="AL382" s="135">
        <v>7188.9</v>
      </c>
      <c r="AM382" s="135">
        <v>23357.399999999998</v>
      </c>
      <c r="AN382" s="135">
        <v>64410.600000000006</v>
      </c>
    </row>
    <row r="383" spans="1:40" ht="13.5" outlineLevel="1">
      <c r="A383" s="57">
        <v>43231</v>
      </c>
      <c r="B383" s="133">
        <v>1742</v>
      </c>
      <c r="C383" s="133">
        <v>1576</v>
      </c>
      <c r="D383" s="133">
        <v>985</v>
      </c>
      <c r="E383" s="133">
        <v>1776</v>
      </c>
      <c r="F383" s="133">
        <v>1180</v>
      </c>
      <c r="G383" s="133">
        <v>1841</v>
      </c>
      <c r="H383" s="134">
        <v>9100</v>
      </c>
      <c r="I383" s="133">
        <v>1239</v>
      </c>
      <c r="J383" s="133">
        <v>527</v>
      </c>
      <c r="K383" s="133">
        <v>531</v>
      </c>
      <c r="L383" s="133">
        <v>3763</v>
      </c>
      <c r="M383" s="133">
        <v>382</v>
      </c>
      <c r="N383" s="133">
        <v>0</v>
      </c>
      <c r="O383" s="133">
        <v>164</v>
      </c>
      <c r="P383" s="133">
        <v>6060</v>
      </c>
      <c r="Q383" s="134">
        <v>6606</v>
      </c>
      <c r="R383" s="133">
        <v>2414</v>
      </c>
      <c r="S383" s="133">
        <v>4049</v>
      </c>
      <c r="T383" s="133">
        <v>9902</v>
      </c>
      <c r="U383" s="133">
        <v>173</v>
      </c>
      <c r="V383" s="133">
        <v>60</v>
      </c>
      <c r="W383" s="133">
        <v>120</v>
      </c>
      <c r="X383" s="134">
        <v>16718</v>
      </c>
      <c r="Y383" s="133">
        <v>2414</v>
      </c>
      <c r="Z383" s="133">
        <v>2743</v>
      </c>
      <c r="AA383" s="133">
        <v>8220</v>
      </c>
      <c r="AB383" s="133">
        <v>173</v>
      </c>
      <c r="AC383" s="133">
        <v>60</v>
      </c>
      <c r="AD383" s="133">
        <v>120</v>
      </c>
      <c r="AE383" s="134">
        <v>13730</v>
      </c>
      <c r="AF383" s="135">
        <v>96244.5</v>
      </c>
      <c r="AG383" s="135">
        <v>31628</v>
      </c>
      <c r="AH383" s="135">
        <v>30891.399999999994</v>
      </c>
      <c r="AI383" s="134">
        <v>158763.9</v>
      </c>
      <c r="AJ383" s="135">
        <v>127042.09999999999</v>
      </c>
      <c r="AK383" s="135">
        <v>2215.6999999999998</v>
      </c>
      <c r="AL383" s="135">
        <v>6812.7</v>
      </c>
      <c r="AM383" s="135">
        <v>22693.4</v>
      </c>
      <c r="AN383" s="135">
        <v>64128</v>
      </c>
    </row>
    <row r="384" spans="1:40" ht="13.5" outlineLevel="1">
      <c r="A384" s="57">
        <v>43238</v>
      </c>
      <c r="B384" s="133">
        <v>2188</v>
      </c>
      <c r="C384" s="133">
        <v>1048</v>
      </c>
      <c r="D384" s="133">
        <v>640</v>
      </c>
      <c r="E384" s="133">
        <v>1809</v>
      </c>
      <c r="F384" s="133">
        <v>2647</v>
      </c>
      <c r="G384" s="133">
        <v>2786</v>
      </c>
      <c r="H384" s="134">
        <v>11118</v>
      </c>
      <c r="I384" s="133">
        <v>2180</v>
      </c>
      <c r="J384" s="133">
        <v>1119</v>
      </c>
      <c r="K384" s="133">
        <v>179</v>
      </c>
      <c r="L384" s="133">
        <v>3139</v>
      </c>
      <c r="M384" s="133">
        <v>734</v>
      </c>
      <c r="N384" s="133">
        <v>0</v>
      </c>
      <c r="O384" s="133">
        <v>0</v>
      </c>
      <c r="P384" s="133">
        <v>6617</v>
      </c>
      <c r="Q384" s="134">
        <v>7351</v>
      </c>
      <c r="R384" s="133">
        <v>2949</v>
      </c>
      <c r="S384" s="133">
        <v>2942</v>
      </c>
      <c r="T384" s="133">
        <v>9039</v>
      </c>
      <c r="U384" s="133">
        <v>174</v>
      </c>
      <c r="V384" s="133">
        <v>0</v>
      </c>
      <c r="W384" s="133">
        <v>180</v>
      </c>
      <c r="X384" s="134">
        <v>15284</v>
      </c>
      <c r="Y384" s="133">
        <v>2622</v>
      </c>
      <c r="Z384" s="133">
        <v>2146</v>
      </c>
      <c r="AA384" s="133">
        <v>8326</v>
      </c>
      <c r="AB384" s="133">
        <v>174</v>
      </c>
      <c r="AC384" s="133">
        <v>0</v>
      </c>
      <c r="AD384" s="133">
        <v>180</v>
      </c>
      <c r="AE384" s="134">
        <v>13448</v>
      </c>
      <c r="AF384" s="135">
        <v>97315.200000000012</v>
      </c>
      <c r="AG384" s="135">
        <v>30847.3</v>
      </c>
      <c r="AH384" s="135">
        <v>29402.199999999972</v>
      </c>
      <c r="AI384" s="134">
        <v>157564.69999999998</v>
      </c>
      <c r="AJ384" s="135">
        <v>126276.69999999998</v>
      </c>
      <c r="AK384" s="135">
        <v>2261</v>
      </c>
      <c r="AL384" s="135">
        <v>7013</v>
      </c>
      <c r="AM384" s="135">
        <v>22014</v>
      </c>
      <c r="AN384" s="135">
        <v>62886.400000000001</v>
      </c>
    </row>
    <row r="385" spans="1:40" ht="13.5" outlineLevel="1">
      <c r="A385" s="57">
        <v>43245</v>
      </c>
      <c r="B385" s="133">
        <v>1079</v>
      </c>
      <c r="C385" s="133">
        <v>1450</v>
      </c>
      <c r="D385" s="133">
        <v>1613</v>
      </c>
      <c r="E385" s="133">
        <v>1130</v>
      </c>
      <c r="F385" s="133">
        <v>2642</v>
      </c>
      <c r="G385" s="133">
        <v>2707</v>
      </c>
      <c r="H385" s="134">
        <v>10621</v>
      </c>
      <c r="I385" s="133">
        <v>2234</v>
      </c>
      <c r="J385" s="133">
        <v>697</v>
      </c>
      <c r="K385" s="133">
        <v>414</v>
      </c>
      <c r="L385" s="133">
        <v>3663</v>
      </c>
      <c r="M385" s="133">
        <v>349</v>
      </c>
      <c r="N385" s="133">
        <v>0</v>
      </c>
      <c r="O385" s="133">
        <v>385</v>
      </c>
      <c r="P385" s="133">
        <v>7008</v>
      </c>
      <c r="Q385" s="134">
        <v>7742</v>
      </c>
      <c r="R385" s="133">
        <v>2758</v>
      </c>
      <c r="S385" s="133">
        <v>4193</v>
      </c>
      <c r="T385" s="133">
        <v>10134</v>
      </c>
      <c r="U385" s="133">
        <v>175</v>
      </c>
      <c r="V385" s="133">
        <v>60</v>
      </c>
      <c r="W385" s="133">
        <v>60</v>
      </c>
      <c r="X385" s="134">
        <v>17380</v>
      </c>
      <c r="Y385" s="133">
        <v>2758</v>
      </c>
      <c r="Z385" s="133">
        <v>2894</v>
      </c>
      <c r="AA385" s="133">
        <v>9005</v>
      </c>
      <c r="AB385" s="133">
        <v>175</v>
      </c>
      <c r="AC385" s="133">
        <v>60</v>
      </c>
      <c r="AD385" s="133">
        <v>60</v>
      </c>
      <c r="AE385" s="134">
        <v>14952</v>
      </c>
      <c r="AF385" s="135">
        <v>98148.799999999988</v>
      </c>
      <c r="AG385" s="135">
        <v>30404.3</v>
      </c>
      <c r="AH385" s="135">
        <v>30341.300000000007</v>
      </c>
      <c r="AI385" s="134">
        <v>158894.39999999999</v>
      </c>
      <c r="AJ385" s="135">
        <v>126557.7</v>
      </c>
      <c r="AK385" s="135">
        <v>2533.1999999999998</v>
      </c>
      <c r="AL385" s="135">
        <v>7391.2</v>
      </c>
      <c r="AM385" s="135">
        <v>22412.3</v>
      </c>
      <c r="AN385" s="135">
        <v>63916.600000000006</v>
      </c>
    </row>
    <row r="386" spans="1:40" ht="13.5" outlineLevel="1">
      <c r="A386" s="57">
        <v>43252</v>
      </c>
      <c r="B386" s="133">
        <v>1668</v>
      </c>
      <c r="C386" s="133">
        <v>1231</v>
      </c>
      <c r="D386" s="133">
        <v>779</v>
      </c>
      <c r="E386" s="133">
        <v>1480</v>
      </c>
      <c r="F386" s="133">
        <v>1859</v>
      </c>
      <c r="G386" s="133">
        <v>1246</v>
      </c>
      <c r="H386" s="134">
        <v>8263</v>
      </c>
      <c r="I386" s="133">
        <v>1888</v>
      </c>
      <c r="J386" s="133">
        <v>568</v>
      </c>
      <c r="K386" s="133">
        <v>639</v>
      </c>
      <c r="L386" s="133">
        <v>3871</v>
      </c>
      <c r="M386" s="133">
        <v>574</v>
      </c>
      <c r="N386" s="133">
        <v>173</v>
      </c>
      <c r="O386" s="133">
        <v>172</v>
      </c>
      <c r="P386" s="133">
        <v>6966</v>
      </c>
      <c r="Q386" s="134">
        <v>7885</v>
      </c>
      <c r="R386" s="133">
        <v>2591</v>
      </c>
      <c r="S386" s="133">
        <v>4806</v>
      </c>
      <c r="T386" s="133">
        <v>9632</v>
      </c>
      <c r="U386" s="133">
        <v>175</v>
      </c>
      <c r="V386" s="133">
        <v>120</v>
      </c>
      <c r="W386" s="133">
        <v>240</v>
      </c>
      <c r="X386" s="134">
        <v>17564</v>
      </c>
      <c r="Y386" s="133">
        <v>2591</v>
      </c>
      <c r="Z386" s="133">
        <v>3227</v>
      </c>
      <c r="AA386" s="133">
        <v>8726</v>
      </c>
      <c r="AB386" s="133">
        <v>175</v>
      </c>
      <c r="AC386" s="133">
        <v>120</v>
      </c>
      <c r="AD386" s="133">
        <v>240</v>
      </c>
      <c r="AE386" s="134">
        <v>15079</v>
      </c>
      <c r="AF386" s="135">
        <v>99140.200000000012</v>
      </c>
      <c r="AG386" s="135">
        <v>29573.5</v>
      </c>
      <c r="AH386" s="135">
        <v>31687.899999999994</v>
      </c>
      <c r="AI386" s="134">
        <v>160401.60000000001</v>
      </c>
      <c r="AJ386" s="135">
        <v>127179.6</v>
      </c>
      <c r="AK386" s="135">
        <v>2497</v>
      </c>
      <c r="AL386" s="135">
        <v>7939.2</v>
      </c>
      <c r="AM386" s="135">
        <v>22785.8</v>
      </c>
      <c r="AN386" s="135">
        <v>63359.7</v>
      </c>
    </row>
    <row r="387" spans="1:40" ht="13.5" outlineLevel="1">
      <c r="A387" s="57">
        <v>43259</v>
      </c>
      <c r="B387" s="133">
        <v>2977</v>
      </c>
      <c r="C387" s="133">
        <v>1752</v>
      </c>
      <c r="D387" s="133">
        <v>955</v>
      </c>
      <c r="E387" s="133">
        <v>1238</v>
      </c>
      <c r="F387" s="133">
        <v>2471</v>
      </c>
      <c r="G387" s="133">
        <v>2338</v>
      </c>
      <c r="H387" s="134">
        <v>11731</v>
      </c>
      <c r="I387" s="133">
        <v>2311</v>
      </c>
      <c r="J387" s="133">
        <v>259</v>
      </c>
      <c r="K387" s="133">
        <v>203</v>
      </c>
      <c r="L387" s="133">
        <v>3976</v>
      </c>
      <c r="M387" s="133">
        <v>481</v>
      </c>
      <c r="N387" s="133">
        <v>0</v>
      </c>
      <c r="O387" s="133">
        <v>176</v>
      </c>
      <c r="P387" s="133">
        <v>6749</v>
      </c>
      <c r="Q387" s="134">
        <v>7406</v>
      </c>
      <c r="R387" s="133">
        <v>2892</v>
      </c>
      <c r="S387" s="133">
        <v>4141</v>
      </c>
      <c r="T387" s="133">
        <v>11181</v>
      </c>
      <c r="U387" s="133">
        <v>173</v>
      </c>
      <c r="V387" s="133">
        <v>0</v>
      </c>
      <c r="W387" s="133">
        <v>120</v>
      </c>
      <c r="X387" s="134">
        <v>18507</v>
      </c>
      <c r="Y387" s="133">
        <v>2731</v>
      </c>
      <c r="Z387" s="133">
        <v>2723</v>
      </c>
      <c r="AA387" s="133">
        <v>10202</v>
      </c>
      <c r="AB387" s="133">
        <v>173</v>
      </c>
      <c r="AC387" s="133">
        <v>0</v>
      </c>
      <c r="AD387" s="133">
        <v>120</v>
      </c>
      <c r="AE387" s="134">
        <v>15949</v>
      </c>
      <c r="AF387" s="135">
        <v>99901.7</v>
      </c>
      <c r="AG387" s="135">
        <v>28457.199999999997</v>
      </c>
      <c r="AH387" s="135">
        <v>30787.200000000012</v>
      </c>
      <c r="AI387" s="134">
        <v>159146.1</v>
      </c>
      <c r="AJ387" s="135">
        <v>125660.5</v>
      </c>
      <c r="AK387" s="135">
        <v>2369</v>
      </c>
      <c r="AL387" s="135">
        <v>8127</v>
      </c>
      <c r="AM387" s="135">
        <v>22989.599999999999</v>
      </c>
      <c r="AN387" s="135">
        <v>63175.9</v>
      </c>
    </row>
    <row r="388" spans="1:40" ht="13.5" outlineLevel="1">
      <c r="A388" s="57">
        <v>43266</v>
      </c>
      <c r="B388" s="133">
        <v>3050</v>
      </c>
      <c r="C388" s="133">
        <v>1616</v>
      </c>
      <c r="D388" s="133">
        <v>922</v>
      </c>
      <c r="E388" s="133">
        <v>1048</v>
      </c>
      <c r="F388" s="133">
        <v>2185</v>
      </c>
      <c r="G388" s="133">
        <v>1927</v>
      </c>
      <c r="H388" s="134">
        <v>10748</v>
      </c>
      <c r="I388" s="133">
        <v>1974</v>
      </c>
      <c r="J388" s="133">
        <v>933</v>
      </c>
      <c r="K388" s="133">
        <v>413</v>
      </c>
      <c r="L388" s="133">
        <v>3574</v>
      </c>
      <c r="M388" s="133">
        <v>711</v>
      </c>
      <c r="N388" s="133">
        <v>0</v>
      </c>
      <c r="O388" s="133">
        <v>351</v>
      </c>
      <c r="P388" s="133">
        <v>6894</v>
      </c>
      <c r="Q388" s="134">
        <v>7956</v>
      </c>
      <c r="R388" s="133">
        <v>3103</v>
      </c>
      <c r="S388" s="133">
        <v>3175</v>
      </c>
      <c r="T388" s="133">
        <v>9680</v>
      </c>
      <c r="U388" s="133">
        <v>0</v>
      </c>
      <c r="V388" s="133">
        <v>60</v>
      </c>
      <c r="W388" s="133">
        <v>60</v>
      </c>
      <c r="X388" s="134">
        <v>16078</v>
      </c>
      <c r="Y388" s="133">
        <v>3103</v>
      </c>
      <c r="Z388" s="133">
        <v>2113</v>
      </c>
      <c r="AA388" s="133">
        <v>8573</v>
      </c>
      <c r="AB388" s="133">
        <v>0</v>
      </c>
      <c r="AC388" s="133">
        <v>60</v>
      </c>
      <c r="AD388" s="133">
        <v>60</v>
      </c>
      <c r="AE388" s="134">
        <v>13909</v>
      </c>
      <c r="AF388" s="135">
        <v>99358.799999999988</v>
      </c>
      <c r="AG388" s="135">
        <v>28086.5</v>
      </c>
      <c r="AH388" s="135">
        <v>29789.399999999994</v>
      </c>
      <c r="AI388" s="134">
        <v>157234.69999999998</v>
      </c>
      <c r="AJ388" s="135">
        <v>124898.09999999998</v>
      </c>
      <c r="AK388" s="135">
        <v>2340.2000000000003</v>
      </c>
      <c r="AL388" s="135">
        <v>7611.5</v>
      </c>
      <c r="AM388" s="135">
        <v>22384.899999999998</v>
      </c>
      <c r="AN388" s="135">
        <v>62960.9</v>
      </c>
    </row>
    <row r="389" spans="1:40" ht="13.5" outlineLevel="1">
      <c r="A389" s="57">
        <v>43273</v>
      </c>
      <c r="B389" s="133">
        <v>2092</v>
      </c>
      <c r="C389" s="133">
        <v>1567</v>
      </c>
      <c r="D389" s="133">
        <v>1073</v>
      </c>
      <c r="E389" s="133">
        <v>1853</v>
      </c>
      <c r="F389" s="133">
        <v>2973</v>
      </c>
      <c r="G389" s="133">
        <v>2614</v>
      </c>
      <c r="H389" s="134">
        <v>12172</v>
      </c>
      <c r="I389" s="133">
        <v>2446</v>
      </c>
      <c r="J389" s="133">
        <v>686</v>
      </c>
      <c r="K389" s="133">
        <v>354</v>
      </c>
      <c r="L389" s="133">
        <v>4412</v>
      </c>
      <c r="M389" s="133">
        <v>531</v>
      </c>
      <c r="N389" s="133">
        <v>0</v>
      </c>
      <c r="O389" s="133">
        <v>0</v>
      </c>
      <c r="P389" s="133">
        <v>7898</v>
      </c>
      <c r="Q389" s="134">
        <v>8429</v>
      </c>
      <c r="R389" s="133">
        <v>2692</v>
      </c>
      <c r="S389" s="133">
        <v>4093</v>
      </c>
      <c r="T389" s="133">
        <v>11035</v>
      </c>
      <c r="U389" s="133">
        <v>150</v>
      </c>
      <c r="V389" s="133">
        <v>120</v>
      </c>
      <c r="W389" s="133">
        <v>130</v>
      </c>
      <c r="X389" s="134">
        <v>18220</v>
      </c>
      <c r="Y389" s="133">
        <v>2362</v>
      </c>
      <c r="Z389" s="133">
        <v>2431</v>
      </c>
      <c r="AA389" s="133">
        <v>10501</v>
      </c>
      <c r="AB389" s="133">
        <v>150</v>
      </c>
      <c r="AC389" s="133">
        <v>120</v>
      </c>
      <c r="AD389" s="133">
        <v>130</v>
      </c>
      <c r="AE389" s="134">
        <v>15694</v>
      </c>
      <c r="AF389" s="135">
        <v>99055.8</v>
      </c>
      <c r="AG389" s="135">
        <v>26397.1</v>
      </c>
      <c r="AH389" s="135">
        <v>29431.200000000004</v>
      </c>
      <c r="AI389" s="134">
        <v>154884.1</v>
      </c>
      <c r="AJ389" s="135">
        <v>122914.40000000001</v>
      </c>
      <c r="AK389" s="135">
        <v>2360.9</v>
      </c>
      <c r="AL389" s="135">
        <v>7579.9</v>
      </c>
      <c r="AM389" s="135">
        <v>22028.899999999998</v>
      </c>
      <c r="AN389" s="135">
        <v>62976.700000000004</v>
      </c>
    </row>
    <row r="390" spans="1:40" ht="13.5" outlineLevel="1">
      <c r="A390" s="57">
        <v>43280</v>
      </c>
      <c r="B390" s="133">
        <v>2116</v>
      </c>
      <c r="C390" s="133">
        <v>1456</v>
      </c>
      <c r="D390" s="133">
        <v>836</v>
      </c>
      <c r="E390" s="133">
        <v>761</v>
      </c>
      <c r="F390" s="133">
        <v>2305</v>
      </c>
      <c r="G390" s="133">
        <v>1291</v>
      </c>
      <c r="H390" s="134">
        <v>8765</v>
      </c>
      <c r="I390" s="133">
        <v>1984</v>
      </c>
      <c r="J390" s="133">
        <v>999</v>
      </c>
      <c r="K390" s="133">
        <v>621</v>
      </c>
      <c r="L390" s="133">
        <v>4639</v>
      </c>
      <c r="M390" s="133">
        <v>714</v>
      </c>
      <c r="N390" s="133">
        <v>0</v>
      </c>
      <c r="O390" s="133">
        <v>177</v>
      </c>
      <c r="P390" s="133">
        <v>8243</v>
      </c>
      <c r="Q390" s="134">
        <v>9134</v>
      </c>
      <c r="R390" s="133">
        <v>3007</v>
      </c>
      <c r="S390" s="133">
        <v>3724</v>
      </c>
      <c r="T390" s="133">
        <v>10518</v>
      </c>
      <c r="U390" s="133">
        <v>0</v>
      </c>
      <c r="V390" s="133">
        <v>0</v>
      </c>
      <c r="W390" s="133">
        <v>220</v>
      </c>
      <c r="X390" s="134">
        <v>17469</v>
      </c>
      <c r="Y390" s="133">
        <v>2622</v>
      </c>
      <c r="Z390" s="133">
        <v>2775</v>
      </c>
      <c r="AA390" s="133">
        <v>9340</v>
      </c>
      <c r="AB390" s="133">
        <v>0</v>
      </c>
      <c r="AC390" s="133">
        <v>0</v>
      </c>
      <c r="AD390" s="133">
        <v>220</v>
      </c>
      <c r="AE390" s="134">
        <v>14957</v>
      </c>
      <c r="AF390" s="135">
        <v>99222.900000000009</v>
      </c>
      <c r="AG390" s="135">
        <v>26557.199999999997</v>
      </c>
      <c r="AH390" s="135">
        <v>30012.700000000012</v>
      </c>
      <c r="AI390" s="134">
        <v>155792.80000000002</v>
      </c>
      <c r="AJ390" s="135">
        <v>124214.10000000002</v>
      </c>
      <c r="AK390" s="135">
        <v>2097.2999999999997</v>
      </c>
      <c r="AL390" s="135">
        <v>7756.2</v>
      </c>
      <c r="AM390" s="135">
        <v>21725.200000000001</v>
      </c>
      <c r="AN390" s="135">
        <v>63114</v>
      </c>
    </row>
    <row r="391" spans="1:40" ht="13.5" outlineLevel="1">
      <c r="A391" s="57">
        <v>43287</v>
      </c>
      <c r="B391" s="133">
        <v>3051</v>
      </c>
      <c r="C391" s="133">
        <v>1776</v>
      </c>
      <c r="D391" s="133">
        <v>429</v>
      </c>
      <c r="E391" s="133">
        <v>2224</v>
      </c>
      <c r="F391" s="133">
        <v>989</v>
      </c>
      <c r="G391" s="133">
        <v>3756</v>
      </c>
      <c r="H391" s="134">
        <v>12225</v>
      </c>
      <c r="I391" s="133">
        <v>1893</v>
      </c>
      <c r="J391" s="133">
        <v>1066</v>
      </c>
      <c r="K391" s="133">
        <v>388</v>
      </c>
      <c r="L391" s="133">
        <v>3540</v>
      </c>
      <c r="M391" s="133">
        <v>558</v>
      </c>
      <c r="N391" s="133">
        <v>0</v>
      </c>
      <c r="O391" s="133">
        <v>181</v>
      </c>
      <c r="P391" s="133">
        <v>6887</v>
      </c>
      <c r="Q391" s="134">
        <v>7626</v>
      </c>
      <c r="R391" s="133">
        <v>2229</v>
      </c>
      <c r="S391" s="133">
        <v>3249</v>
      </c>
      <c r="T391" s="133">
        <v>7310</v>
      </c>
      <c r="U391" s="133">
        <v>0</v>
      </c>
      <c r="V391" s="133">
        <v>120</v>
      </c>
      <c r="W391" s="133">
        <v>120</v>
      </c>
      <c r="X391" s="134">
        <v>13028</v>
      </c>
      <c r="Y391" s="133">
        <v>2229</v>
      </c>
      <c r="Z391" s="133">
        <v>1701</v>
      </c>
      <c r="AA391" s="133">
        <v>6267</v>
      </c>
      <c r="AB391" s="133">
        <v>0</v>
      </c>
      <c r="AC391" s="133">
        <v>120</v>
      </c>
      <c r="AD391" s="133">
        <v>120</v>
      </c>
      <c r="AE391" s="134">
        <v>10437</v>
      </c>
      <c r="AF391" s="135">
        <v>97891.7</v>
      </c>
      <c r="AG391" s="135">
        <v>25090.2</v>
      </c>
      <c r="AH391" s="135">
        <v>30438.800000000014</v>
      </c>
      <c r="AI391" s="134">
        <v>153420.70000000001</v>
      </c>
      <c r="AJ391" s="135">
        <v>121677.40000000001</v>
      </c>
      <c r="AK391" s="135">
        <v>2246.6</v>
      </c>
      <c r="AL391" s="135">
        <v>7717.1</v>
      </c>
      <c r="AM391" s="135">
        <v>21779.599999999999</v>
      </c>
      <c r="AN391" s="135">
        <v>62368.200000000004</v>
      </c>
    </row>
    <row r="392" spans="1:40" ht="13.5" outlineLevel="1">
      <c r="A392" s="57">
        <v>43294</v>
      </c>
      <c r="B392" s="133">
        <v>1265</v>
      </c>
      <c r="C392" s="133">
        <v>1620</v>
      </c>
      <c r="D392" s="133">
        <v>506</v>
      </c>
      <c r="E392" s="133">
        <v>1798</v>
      </c>
      <c r="F392" s="133">
        <v>2145</v>
      </c>
      <c r="G392" s="133">
        <v>1527</v>
      </c>
      <c r="H392" s="134">
        <v>8861</v>
      </c>
      <c r="I392" s="133">
        <v>2313</v>
      </c>
      <c r="J392" s="133">
        <v>443</v>
      </c>
      <c r="K392" s="133">
        <v>253</v>
      </c>
      <c r="L392" s="133">
        <v>3914</v>
      </c>
      <c r="M392" s="133">
        <v>384</v>
      </c>
      <c r="N392" s="133">
        <v>0</v>
      </c>
      <c r="O392" s="133">
        <v>0</v>
      </c>
      <c r="P392" s="133">
        <v>6923</v>
      </c>
      <c r="Q392" s="134">
        <v>7307</v>
      </c>
      <c r="R392" s="133">
        <v>2440</v>
      </c>
      <c r="S392" s="133">
        <v>3678</v>
      </c>
      <c r="T392" s="133">
        <v>8488</v>
      </c>
      <c r="U392" s="133">
        <v>0</v>
      </c>
      <c r="V392" s="133">
        <v>120</v>
      </c>
      <c r="W392" s="133">
        <v>120</v>
      </c>
      <c r="X392" s="134">
        <v>14846</v>
      </c>
      <c r="Y392" s="133">
        <v>2250</v>
      </c>
      <c r="Z392" s="133">
        <v>2298</v>
      </c>
      <c r="AA392" s="133">
        <v>7620</v>
      </c>
      <c r="AB392" s="133">
        <v>0</v>
      </c>
      <c r="AC392" s="133">
        <v>120</v>
      </c>
      <c r="AD392" s="133">
        <v>120</v>
      </c>
      <c r="AE392" s="134">
        <v>12408</v>
      </c>
      <c r="AF392" s="135">
        <v>99115</v>
      </c>
      <c r="AG392" s="135">
        <v>24012.600000000002</v>
      </c>
      <c r="AH392" s="135">
        <v>30389.699999999986</v>
      </c>
      <c r="AI392" s="134">
        <v>153517.29999999999</v>
      </c>
      <c r="AJ392" s="135">
        <v>122217.29999999999</v>
      </c>
      <c r="AK392" s="135">
        <v>2371</v>
      </c>
      <c r="AL392" s="135">
        <v>7777</v>
      </c>
      <c r="AM392" s="135">
        <v>21152</v>
      </c>
      <c r="AN392" s="135">
        <v>63660.1</v>
      </c>
    </row>
    <row r="393" spans="1:40" ht="13.5" outlineLevel="1">
      <c r="A393" s="57">
        <v>43301</v>
      </c>
      <c r="B393" s="133">
        <v>1333</v>
      </c>
      <c r="C393" s="133">
        <v>1633</v>
      </c>
      <c r="D393" s="133">
        <v>891</v>
      </c>
      <c r="E393" s="133">
        <v>1870</v>
      </c>
      <c r="F393" s="133">
        <v>2153</v>
      </c>
      <c r="G393" s="133">
        <v>1991</v>
      </c>
      <c r="H393" s="134">
        <v>9871</v>
      </c>
      <c r="I393" s="133">
        <v>2113</v>
      </c>
      <c r="J393" s="133">
        <v>1126</v>
      </c>
      <c r="K393" s="133">
        <v>377</v>
      </c>
      <c r="L393" s="133">
        <v>4112</v>
      </c>
      <c r="M393" s="133">
        <v>737</v>
      </c>
      <c r="N393" s="133">
        <v>0</v>
      </c>
      <c r="O393" s="133">
        <v>180</v>
      </c>
      <c r="P393" s="133">
        <v>7728</v>
      </c>
      <c r="Q393" s="134">
        <v>8645</v>
      </c>
      <c r="R393" s="133">
        <v>2736</v>
      </c>
      <c r="S393" s="133">
        <v>3606</v>
      </c>
      <c r="T393" s="133">
        <v>8134</v>
      </c>
      <c r="U393" s="133">
        <v>0</v>
      </c>
      <c r="V393" s="133">
        <v>60</v>
      </c>
      <c r="W393" s="133">
        <v>120</v>
      </c>
      <c r="X393" s="134">
        <v>14656</v>
      </c>
      <c r="Y393" s="133">
        <v>2566</v>
      </c>
      <c r="Z393" s="133">
        <v>3072</v>
      </c>
      <c r="AA393" s="133">
        <v>7959</v>
      </c>
      <c r="AB393" s="133">
        <v>0</v>
      </c>
      <c r="AC393" s="133">
        <v>60</v>
      </c>
      <c r="AD393" s="133">
        <v>120</v>
      </c>
      <c r="AE393" s="134">
        <v>13777</v>
      </c>
      <c r="AF393" s="135">
        <v>98968.2</v>
      </c>
      <c r="AG393" s="135">
        <v>24718.699999999997</v>
      </c>
      <c r="AH393" s="135">
        <v>29965.399999999994</v>
      </c>
      <c r="AI393" s="134">
        <v>153652.29999999999</v>
      </c>
      <c r="AJ393" s="135">
        <v>122723.99999999999</v>
      </c>
      <c r="AK393" s="135">
        <v>2397.7000000000003</v>
      </c>
      <c r="AL393" s="135">
        <v>7801.5999999999995</v>
      </c>
      <c r="AM393" s="135">
        <v>20729</v>
      </c>
      <c r="AN393" s="135">
        <v>63367.9</v>
      </c>
    </row>
    <row r="394" spans="1:40" ht="13.5" outlineLevel="1">
      <c r="A394" s="57">
        <v>43308</v>
      </c>
      <c r="B394" s="133">
        <v>3064</v>
      </c>
      <c r="C394" s="133">
        <v>1703</v>
      </c>
      <c r="D394" s="133">
        <v>458</v>
      </c>
      <c r="E394" s="133">
        <v>2078</v>
      </c>
      <c r="F394" s="133">
        <v>1704</v>
      </c>
      <c r="G394" s="133">
        <v>756</v>
      </c>
      <c r="H394" s="134">
        <v>9763</v>
      </c>
      <c r="I394" s="133">
        <v>2838</v>
      </c>
      <c r="J394" s="133">
        <v>1009</v>
      </c>
      <c r="K394" s="133">
        <v>423</v>
      </c>
      <c r="L394" s="133">
        <v>3630</v>
      </c>
      <c r="M394" s="133">
        <v>909</v>
      </c>
      <c r="N394" s="133">
        <v>0</v>
      </c>
      <c r="O394" s="133">
        <v>285.79999999999995</v>
      </c>
      <c r="P394" s="133">
        <v>7900</v>
      </c>
      <c r="Q394" s="134">
        <v>9094.7999999999993</v>
      </c>
      <c r="R394" s="133">
        <v>3060</v>
      </c>
      <c r="S394" s="133">
        <v>3400</v>
      </c>
      <c r="T394" s="133">
        <v>7670</v>
      </c>
      <c r="U394" s="133">
        <v>0</v>
      </c>
      <c r="V394" s="133">
        <v>60</v>
      </c>
      <c r="W394" s="133">
        <v>120</v>
      </c>
      <c r="X394" s="134">
        <v>14310</v>
      </c>
      <c r="Y394" s="133">
        <v>2890</v>
      </c>
      <c r="Z394" s="133">
        <v>2720</v>
      </c>
      <c r="AA394" s="133">
        <v>6537</v>
      </c>
      <c r="AB394" s="133">
        <v>0</v>
      </c>
      <c r="AC394" s="133">
        <v>60</v>
      </c>
      <c r="AD394" s="133">
        <v>120</v>
      </c>
      <c r="AE394" s="134">
        <v>12327</v>
      </c>
      <c r="AF394" s="135">
        <v>98908.799999999988</v>
      </c>
      <c r="AG394" s="135">
        <v>24084.899999999998</v>
      </c>
      <c r="AH394" s="135">
        <v>30461.100000000002</v>
      </c>
      <c r="AI394" s="134">
        <v>153454.79999999999</v>
      </c>
      <c r="AJ394" s="135">
        <v>122087.59999999999</v>
      </c>
      <c r="AK394" s="135">
        <v>2485.8000000000002</v>
      </c>
      <c r="AL394" s="135">
        <v>8081.5</v>
      </c>
      <c r="AM394" s="135">
        <v>20799.899999999998</v>
      </c>
      <c r="AN394" s="135">
        <v>62523.6</v>
      </c>
    </row>
    <row r="395" spans="1:40" ht="13.5" outlineLevel="1">
      <c r="A395" s="57">
        <v>43315</v>
      </c>
      <c r="B395" s="133">
        <v>779</v>
      </c>
      <c r="C395" s="133">
        <v>1213</v>
      </c>
      <c r="D395" s="133">
        <v>935</v>
      </c>
      <c r="E395" s="133">
        <v>1558</v>
      </c>
      <c r="F395" s="133">
        <v>1737</v>
      </c>
      <c r="G395" s="133">
        <v>1764</v>
      </c>
      <c r="H395" s="134">
        <v>7986</v>
      </c>
      <c r="I395" s="133">
        <v>2016</v>
      </c>
      <c r="J395" s="133">
        <v>1035</v>
      </c>
      <c r="K395" s="133">
        <v>624</v>
      </c>
      <c r="L395" s="133">
        <v>3305</v>
      </c>
      <c r="M395" s="133">
        <v>700</v>
      </c>
      <c r="N395" s="133">
        <v>0</v>
      </c>
      <c r="O395" s="133">
        <v>350.6</v>
      </c>
      <c r="P395" s="133">
        <v>6980</v>
      </c>
      <c r="Q395" s="134">
        <v>8030.6</v>
      </c>
      <c r="R395" s="133">
        <v>2373</v>
      </c>
      <c r="S395" s="133">
        <v>3871</v>
      </c>
      <c r="T395" s="133">
        <v>9407</v>
      </c>
      <c r="U395" s="133">
        <v>0</v>
      </c>
      <c r="V395" s="133">
        <v>120</v>
      </c>
      <c r="W395" s="133">
        <v>0</v>
      </c>
      <c r="X395" s="134">
        <v>15771</v>
      </c>
      <c r="Y395" s="133">
        <v>1848</v>
      </c>
      <c r="Z395" s="133">
        <v>2377</v>
      </c>
      <c r="AA395" s="133">
        <v>8319</v>
      </c>
      <c r="AB395" s="133">
        <v>0</v>
      </c>
      <c r="AC395" s="133">
        <v>60</v>
      </c>
      <c r="AD395" s="133">
        <v>0</v>
      </c>
      <c r="AE395" s="134">
        <v>12604</v>
      </c>
      <c r="AF395" s="135">
        <v>98569</v>
      </c>
      <c r="AG395" s="135">
        <v>24980.9</v>
      </c>
      <c r="AH395" s="135">
        <v>30553.999999999993</v>
      </c>
      <c r="AI395" s="134">
        <v>154103.9</v>
      </c>
      <c r="AJ395" s="135">
        <v>122406.7</v>
      </c>
      <c r="AK395" s="135">
        <v>2284</v>
      </c>
      <c r="AL395" s="135">
        <v>8204.1999999999989</v>
      </c>
      <c r="AM395" s="135">
        <v>21209</v>
      </c>
      <c r="AN395" s="135">
        <v>61239</v>
      </c>
    </row>
    <row r="396" spans="1:40" ht="13.5" outlineLevel="1">
      <c r="A396" s="57">
        <v>43322</v>
      </c>
      <c r="B396" s="133">
        <v>1448</v>
      </c>
      <c r="C396" s="133">
        <v>1350</v>
      </c>
      <c r="D396" s="133">
        <v>669</v>
      </c>
      <c r="E396" s="133">
        <v>1606</v>
      </c>
      <c r="F396" s="133">
        <v>2191</v>
      </c>
      <c r="G396" s="133">
        <v>2129</v>
      </c>
      <c r="H396" s="134">
        <v>9393</v>
      </c>
      <c r="I396" s="133">
        <v>2009</v>
      </c>
      <c r="J396" s="133">
        <v>972</v>
      </c>
      <c r="K396" s="133">
        <v>203</v>
      </c>
      <c r="L396" s="133">
        <v>4585</v>
      </c>
      <c r="M396" s="133">
        <v>353</v>
      </c>
      <c r="N396" s="133">
        <v>0</v>
      </c>
      <c r="O396" s="133">
        <v>336.8</v>
      </c>
      <c r="P396" s="133">
        <v>7769</v>
      </c>
      <c r="Q396" s="134">
        <v>8458.7999999999993</v>
      </c>
      <c r="R396" s="133">
        <v>3110</v>
      </c>
      <c r="S396" s="133">
        <v>2976</v>
      </c>
      <c r="T396" s="133">
        <v>9465</v>
      </c>
      <c r="U396" s="133">
        <v>0</v>
      </c>
      <c r="V396" s="133">
        <v>0</v>
      </c>
      <c r="W396" s="133">
        <v>180</v>
      </c>
      <c r="X396" s="134">
        <v>15731</v>
      </c>
      <c r="Y396" s="133">
        <v>2630</v>
      </c>
      <c r="Z396" s="133">
        <v>2409</v>
      </c>
      <c r="AA396" s="133">
        <v>8621</v>
      </c>
      <c r="AB396" s="133">
        <v>0</v>
      </c>
      <c r="AC396" s="133">
        <v>0</v>
      </c>
      <c r="AD396" s="133">
        <v>180</v>
      </c>
      <c r="AE396" s="134">
        <v>13840</v>
      </c>
      <c r="AF396" s="135">
        <v>96395</v>
      </c>
      <c r="AG396" s="135">
        <v>25429.3</v>
      </c>
      <c r="AH396" s="135">
        <v>31044.7</v>
      </c>
      <c r="AI396" s="134">
        <v>152869</v>
      </c>
      <c r="AJ396" s="135">
        <v>121922.5</v>
      </c>
      <c r="AK396" s="135">
        <v>2038.1</v>
      </c>
      <c r="AL396" s="135">
        <v>8109.5</v>
      </c>
      <c r="AM396" s="135">
        <v>20798.899999999998</v>
      </c>
      <c r="AN396" s="135">
        <v>61261.899999999994</v>
      </c>
    </row>
    <row r="397" spans="1:40" ht="13.5" outlineLevel="1">
      <c r="A397" s="57">
        <v>43329</v>
      </c>
      <c r="B397" s="133">
        <v>1326</v>
      </c>
      <c r="C397" s="133">
        <v>1838</v>
      </c>
      <c r="D397" s="133">
        <v>1278</v>
      </c>
      <c r="E397" s="133">
        <v>2012</v>
      </c>
      <c r="F397" s="133">
        <v>1619</v>
      </c>
      <c r="G397" s="133">
        <v>1956</v>
      </c>
      <c r="H397" s="134">
        <v>10029</v>
      </c>
      <c r="I397" s="133">
        <v>1627</v>
      </c>
      <c r="J397" s="133">
        <v>1036</v>
      </c>
      <c r="K397" s="133">
        <v>371</v>
      </c>
      <c r="L397" s="133">
        <v>4224</v>
      </c>
      <c r="M397" s="133">
        <v>591</v>
      </c>
      <c r="N397" s="133">
        <v>0</v>
      </c>
      <c r="O397" s="133">
        <v>142</v>
      </c>
      <c r="P397" s="133">
        <v>7258</v>
      </c>
      <c r="Q397" s="134">
        <v>7991</v>
      </c>
      <c r="R397" s="133">
        <v>2560</v>
      </c>
      <c r="S397" s="133">
        <v>3665</v>
      </c>
      <c r="T397" s="133">
        <v>8535</v>
      </c>
      <c r="U397" s="133">
        <v>0</v>
      </c>
      <c r="V397" s="133">
        <v>180</v>
      </c>
      <c r="W397" s="133">
        <v>60</v>
      </c>
      <c r="X397" s="134">
        <v>15000</v>
      </c>
      <c r="Y397" s="133">
        <v>2400</v>
      </c>
      <c r="Z397" s="133">
        <v>2428</v>
      </c>
      <c r="AA397" s="133">
        <v>7943</v>
      </c>
      <c r="AB397" s="133">
        <v>0</v>
      </c>
      <c r="AC397" s="133">
        <v>180</v>
      </c>
      <c r="AD397" s="133">
        <v>60</v>
      </c>
      <c r="AE397" s="134">
        <v>13011</v>
      </c>
      <c r="AF397" s="135">
        <v>94648.2</v>
      </c>
      <c r="AG397" s="135">
        <v>25618.800000000003</v>
      </c>
      <c r="AH397" s="135">
        <v>31192.299999999988</v>
      </c>
      <c r="AI397" s="134">
        <v>151459.29999999999</v>
      </c>
      <c r="AJ397" s="135">
        <v>121036.9</v>
      </c>
      <c r="AK397" s="135">
        <v>1930.8000000000002</v>
      </c>
      <c r="AL397" s="135">
        <v>8161.2</v>
      </c>
      <c r="AM397" s="135">
        <v>20330.400000000001</v>
      </c>
      <c r="AN397" s="135">
        <v>59990.7</v>
      </c>
    </row>
    <row r="398" spans="1:40" ht="13.5" outlineLevel="1">
      <c r="A398" s="57">
        <v>43336</v>
      </c>
      <c r="B398" s="133">
        <v>2274</v>
      </c>
      <c r="C398" s="133">
        <v>1496</v>
      </c>
      <c r="D398" s="133">
        <v>1220</v>
      </c>
      <c r="E398" s="133">
        <v>1891</v>
      </c>
      <c r="F398" s="133">
        <v>1499</v>
      </c>
      <c r="G398" s="133">
        <v>1586</v>
      </c>
      <c r="H398" s="134">
        <v>9966</v>
      </c>
      <c r="I398" s="133">
        <v>1961</v>
      </c>
      <c r="J398" s="133">
        <v>516</v>
      </c>
      <c r="K398" s="133">
        <v>506</v>
      </c>
      <c r="L398" s="133">
        <v>4263</v>
      </c>
      <c r="M398" s="133">
        <v>652</v>
      </c>
      <c r="N398" s="133">
        <v>0</v>
      </c>
      <c r="O398" s="133">
        <v>338.1</v>
      </c>
      <c r="P398" s="133">
        <v>7246</v>
      </c>
      <c r="Q398" s="134">
        <v>8236.1</v>
      </c>
      <c r="R398" s="133">
        <v>2480</v>
      </c>
      <c r="S398" s="133">
        <v>4624</v>
      </c>
      <c r="T398" s="133">
        <v>8329</v>
      </c>
      <c r="U398" s="133">
        <v>0</v>
      </c>
      <c r="V398" s="133">
        <v>0</v>
      </c>
      <c r="W398" s="133">
        <v>0</v>
      </c>
      <c r="X398" s="134">
        <v>15433</v>
      </c>
      <c r="Y398" s="133">
        <v>1760</v>
      </c>
      <c r="Z398" s="133">
        <v>3255</v>
      </c>
      <c r="AA398" s="133">
        <v>7835</v>
      </c>
      <c r="AB398" s="133">
        <v>0</v>
      </c>
      <c r="AC398" s="133">
        <v>0</v>
      </c>
      <c r="AD398" s="133">
        <v>0</v>
      </c>
      <c r="AE398" s="134">
        <v>12850</v>
      </c>
      <c r="AF398" s="135">
        <v>93568.9</v>
      </c>
      <c r="AG398" s="135">
        <v>25380.5</v>
      </c>
      <c r="AH398" s="135">
        <v>30669.700000000012</v>
      </c>
      <c r="AI398" s="134">
        <v>149619.1</v>
      </c>
      <c r="AJ398" s="135">
        <v>119844.8</v>
      </c>
      <c r="AK398" s="135">
        <v>2031.6999999999998</v>
      </c>
      <c r="AL398" s="135">
        <v>7929.6</v>
      </c>
      <c r="AM398" s="135">
        <v>19813</v>
      </c>
      <c r="AN398" s="135">
        <v>59060.1</v>
      </c>
    </row>
    <row r="399" spans="1:40" ht="13.5" outlineLevel="1">
      <c r="A399" s="57">
        <v>43343</v>
      </c>
      <c r="B399" s="133">
        <v>1736</v>
      </c>
      <c r="C399" s="133">
        <v>1203</v>
      </c>
      <c r="D399" s="133">
        <v>778</v>
      </c>
      <c r="E399" s="133">
        <v>1365</v>
      </c>
      <c r="F399" s="133">
        <v>3834</v>
      </c>
      <c r="G399" s="133">
        <v>2273</v>
      </c>
      <c r="H399" s="134">
        <v>11189</v>
      </c>
      <c r="I399" s="133">
        <v>2251</v>
      </c>
      <c r="J399" s="133">
        <v>1034</v>
      </c>
      <c r="K399" s="133">
        <v>531</v>
      </c>
      <c r="L399" s="133">
        <v>4608</v>
      </c>
      <c r="M399" s="133">
        <v>892</v>
      </c>
      <c r="N399" s="133">
        <v>0</v>
      </c>
      <c r="O399" s="133">
        <v>503</v>
      </c>
      <c r="P399" s="133">
        <v>8424</v>
      </c>
      <c r="Q399" s="134">
        <v>9819</v>
      </c>
      <c r="R399" s="133">
        <v>2560</v>
      </c>
      <c r="S399" s="133">
        <v>3858</v>
      </c>
      <c r="T399" s="133">
        <v>8464</v>
      </c>
      <c r="U399" s="133">
        <v>0</v>
      </c>
      <c r="V399" s="133">
        <v>168.6</v>
      </c>
      <c r="W399" s="133">
        <v>232</v>
      </c>
      <c r="X399" s="134">
        <v>15282.6</v>
      </c>
      <c r="Y399" s="133">
        <v>2560</v>
      </c>
      <c r="Z399" s="133">
        <v>2080</v>
      </c>
      <c r="AA399" s="133">
        <v>7143</v>
      </c>
      <c r="AB399" s="133">
        <v>0</v>
      </c>
      <c r="AC399" s="133">
        <v>0</v>
      </c>
      <c r="AD399" s="133">
        <v>232</v>
      </c>
      <c r="AE399" s="134">
        <v>12015</v>
      </c>
      <c r="AF399" s="135">
        <v>91318.9</v>
      </c>
      <c r="AG399" s="135">
        <v>25417</v>
      </c>
      <c r="AH399" s="135">
        <v>30596.399999999994</v>
      </c>
      <c r="AI399" s="134">
        <v>147332.29999999999</v>
      </c>
      <c r="AJ399" s="135">
        <v>117189.79999999999</v>
      </c>
      <c r="AK399" s="135">
        <v>2055.3000000000002</v>
      </c>
      <c r="AL399" s="135">
        <v>8105.5</v>
      </c>
      <c r="AM399" s="135">
        <v>19981.7</v>
      </c>
      <c r="AN399" s="135">
        <v>59341.1</v>
      </c>
    </row>
    <row r="400" spans="1:40" ht="13.5" outlineLevel="1">
      <c r="A400" s="57">
        <v>43350</v>
      </c>
      <c r="B400" s="133">
        <v>1351</v>
      </c>
      <c r="C400" s="133">
        <v>1388</v>
      </c>
      <c r="D400" s="133">
        <v>1249</v>
      </c>
      <c r="E400" s="133">
        <v>1703</v>
      </c>
      <c r="F400" s="133">
        <v>3208</v>
      </c>
      <c r="G400" s="133">
        <v>721</v>
      </c>
      <c r="H400" s="134">
        <v>9620</v>
      </c>
      <c r="I400" s="133">
        <v>2317</v>
      </c>
      <c r="J400" s="133">
        <v>1229</v>
      </c>
      <c r="K400" s="133">
        <v>366</v>
      </c>
      <c r="L400" s="133">
        <v>4283</v>
      </c>
      <c r="M400" s="133">
        <v>679</v>
      </c>
      <c r="N400" s="133">
        <v>0</v>
      </c>
      <c r="O400" s="133">
        <v>0</v>
      </c>
      <c r="P400" s="133">
        <v>8195</v>
      </c>
      <c r="Q400" s="134">
        <v>8874</v>
      </c>
      <c r="R400" s="133">
        <v>2597</v>
      </c>
      <c r="S400" s="133">
        <v>2960</v>
      </c>
      <c r="T400" s="133">
        <v>9643</v>
      </c>
      <c r="U400" s="133">
        <v>0</v>
      </c>
      <c r="V400" s="133">
        <v>179.8</v>
      </c>
      <c r="W400" s="133">
        <v>72.699999999999989</v>
      </c>
      <c r="X400" s="134">
        <v>15452.5</v>
      </c>
      <c r="Y400" s="133">
        <v>2597</v>
      </c>
      <c r="Z400" s="133">
        <v>1570</v>
      </c>
      <c r="AA400" s="133">
        <v>8916</v>
      </c>
      <c r="AB400" s="133">
        <v>0</v>
      </c>
      <c r="AC400" s="133">
        <v>179.8</v>
      </c>
      <c r="AD400" s="133">
        <v>72.699999999999989</v>
      </c>
      <c r="AE400" s="134">
        <v>13335.5</v>
      </c>
      <c r="AF400" s="135">
        <v>90573.9</v>
      </c>
      <c r="AG400" s="135">
        <v>25734</v>
      </c>
      <c r="AH400" s="135">
        <v>31435.700000000012</v>
      </c>
      <c r="AI400" s="134">
        <v>147743.6</v>
      </c>
      <c r="AJ400" s="135">
        <v>117867.90000000001</v>
      </c>
      <c r="AK400" s="135">
        <v>1870.2</v>
      </c>
      <c r="AL400" s="135">
        <v>8123.2000000000007</v>
      </c>
      <c r="AM400" s="135">
        <v>19882.3</v>
      </c>
      <c r="AN400" s="135">
        <v>59360</v>
      </c>
    </row>
    <row r="401" spans="1:40" ht="13.5" outlineLevel="1">
      <c r="A401" s="57">
        <v>43357</v>
      </c>
      <c r="B401" s="133">
        <v>2313</v>
      </c>
      <c r="C401" s="133">
        <v>1382</v>
      </c>
      <c r="D401" s="133">
        <v>787</v>
      </c>
      <c r="E401" s="133">
        <v>1022</v>
      </c>
      <c r="F401" s="133">
        <v>3736</v>
      </c>
      <c r="G401" s="133">
        <v>1855</v>
      </c>
      <c r="H401" s="134">
        <v>11095</v>
      </c>
      <c r="I401" s="133">
        <v>2092</v>
      </c>
      <c r="J401" s="133">
        <v>629</v>
      </c>
      <c r="K401" s="133">
        <v>339</v>
      </c>
      <c r="L401" s="133">
        <v>4837</v>
      </c>
      <c r="M401" s="133">
        <v>537</v>
      </c>
      <c r="N401" s="133">
        <v>0</v>
      </c>
      <c r="O401" s="133">
        <v>306</v>
      </c>
      <c r="P401" s="133">
        <v>7897</v>
      </c>
      <c r="Q401" s="134">
        <v>8740</v>
      </c>
      <c r="R401" s="133">
        <v>2694</v>
      </c>
      <c r="S401" s="133">
        <v>3124</v>
      </c>
      <c r="T401" s="133">
        <v>9021</v>
      </c>
      <c r="U401" s="133">
        <v>0</v>
      </c>
      <c r="V401" s="133">
        <v>0</v>
      </c>
      <c r="W401" s="133">
        <v>230</v>
      </c>
      <c r="X401" s="134">
        <v>15069</v>
      </c>
      <c r="Y401" s="133">
        <v>2694</v>
      </c>
      <c r="Z401" s="133">
        <v>2289</v>
      </c>
      <c r="AA401" s="133">
        <v>7955</v>
      </c>
      <c r="AB401" s="133">
        <v>0</v>
      </c>
      <c r="AC401" s="133">
        <v>0</v>
      </c>
      <c r="AD401" s="133">
        <v>230</v>
      </c>
      <c r="AE401" s="134">
        <v>13168</v>
      </c>
      <c r="AF401" s="135">
        <v>89555.599999999991</v>
      </c>
      <c r="AG401" s="135">
        <v>26798</v>
      </c>
      <c r="AH401" s="135">
        <v>31212.500000000015</v>
      </c>
      <c r="AI401" s="134">
        <v>147566.1</v>
      </c>
      <c r="AJ401" s="135">
        <v>118021.1</v>
      </c>
      <c r="AK401" s="135">
        <v>1925.8000000000002</v>
      </c>
      <c r="AL401" s="135">
        <v>7965.4</v>
      </c>
      <c r="AM401" s="135">
        <v>19653.800000000003</v>
      </c>
      <c r="AN401" s="135">
        <v>58778.1</v>
      </c>
    </row>
    <row r="402" spans="1:40" ht="13.5" outlineLevel="1">
      <c r="A402" s="57">
        <v>43364</v>
      </c>
      <c r="B402" s="133">
        <v>1359</v>
      </c>
      <c r="C402" s="133">
        <v>712</v>
      </c>
      <c r="D402" s="133">
        <v>1045</v>
      </c>
      <c r="E402" s="133">
        <v>2426</v>
      </c>
      <c r="F402" s="133">
        <v>3300</v>
      </c>
      <c r="G402" s="133">
        <v>952</v>
      </c>
      <c r="H402" s="134">
        <v>9794</v>
      </c>
      <c r="I402" s="133">
        <v>2830</v>
      </c>
      <c r="J402" s="133">
        <v>1139</v>
      </c>
      <c r="K402" s="133">
        <v>200</v>
      </c>
      <c r="L402" s="133">
        <v>4339</v>
      </c>
      <c r="M402" s="133">
        <v>691</v>
      </c>
      <c r="N402" s="133">
        <v>0</v>
      </c>
      <c r="O402" s="133">
        <v>429</v>
      </c>
      <c r="P402" s="133">
        <v>8508</v>
      </c>
      <c r="Q402" s="134">
        <v>9628</v>
      </c>
      <c r="R402" s="133">
        <v>2850</v>
      </c>
      <c r="S402" s="133">
        <v>4123</v>
      </c>
      <c r="T402" s="133">
        <v>9401</v>
      </c>
      <c r="U402" s="133">
        <v>0</v>
      </c>
      <c r="V402" s="133">
        <v>151</v>
      </c>
      <c r="W402" s="133">
        <v>232</v>
      </c>
      <c r="X402" s="134">
        <v>16757</v>
      </c>
      <c r="Y402" s="133">
        <v>2440</v>
      </c>
      <c r="Z402" s="133">
        <v>3298</v>
      </c>
      <c r="AA402" s="133">
        <v>8863</v>
      </c>
      <c r="AB402" s="133">
        <v>0</v>
      </c>
      <c r="AC402" s="133">
        <v>151</v>
      </c>
      <c r="AD402" s="133">
        <v>232</v>
      </c>
      <c r="AE402" s="134">
        <v>14984</v>
      </c>
      <c r="AF402" s="135">
        <v>89487.5</v>
      </c>
      <c r="AG402" s="135">
        <v>26949.200000000001</v>
      </c>
      <c r="AH402" s="135">
        <v>31407.599999999988</v>
      </c>
      <c r="AI402" s="134">
        <v>147844.29999999999</v>
      </c>
      <c r="AJ402" s="135">
        <v>118505.59999999998</v>
      </c>
      <c r="AK402" s="135">
        <v>1869.1</v>
      </c>
      <c r="AL402" s="135">
        <v>8243.3000000000011</v>
      </c>
      <c r="AM402" s="135">
        <v>19226.300000000003</v>
      </c>
      <c r="AN402" s="135">
        <v>57715.5</v>
      </c>
    </row>
    <row r="403" spans="1:40" ht="13.5" outlineLevel="1">
      <c r="A403" s="57">
        <v>43371</v>
      </c>
      <c r="B403" s="133">
        <v>851</v>
      </c>
      <c r="C403" s="133">
        <v>512</v>
      </c>
      <c r="D403" s="133">
        <v>1840</v>
      </c>
      <c r="E403" s="133">
        <v>2093</v>
      </c>
      <c r="F403" s="133">
        <v>1451</v>
      </c>
      <c r="G403" s="133">
        <v>1885</v>
      </c>
      <c r="H403" s="134">
        <v>8632</v>
      </c>
      <c r="I403" s="133">
        <v>2232</v>
      </c>
      <c r="J403" s="133">
        <v>866</v>
      </c>
      <c r="K403" s="133">
        <v>530</v>
      </c>
      <c r="L403" s="133">
        <v>4412</v>
      </c>
      <c r="M403" s="133">
        <v>923</v>
      </c>
      <c r="N403" s="133">
        <v>0</v>
      </c>
      <c r="O403" s="133">
        <v>0</v>
      </c>
      <c r="P403" s="133">
        <v>8040</v>
      </c>
      <c r="Q403" s="134">
        <v>8963</v>
      </c>
      <c r="R403" s="133">
        <v>2296</v>
      </c>
      <c r="S403" s="133">
        <v>3410</v>
      </c>
      <c r="T403" s="133">
        <v>8756</v>
      </c>
      <c r="U403" s="133">
        <v>0</v>
      </c>
      <c r="V403" s="133">
        <v>95.3</v>
      </c>
      <c r="W403" s="133">
        <v>313</v>
      </c>
      <c r="X403" s="134">
        <v>14870.3</v>
      </c>
      <c r="Y403" s="133">
        <v>2106</v>
      </c>
      <c r="Z403" s="133">
        <v>2128</v>
      </c>
      <c r="AA403" s="133">
        <v>7873</v>
      </c>
      <c r="AB403" s="133">
        <v>0</v>
      </c>
      <c r="AC403" s="133">
        <v>95.3</v>
      </c>
      <c r="AD403" s="133">
        <v>313</v>
      </c>
      <c r="AE403" s="134">
        <v>12515.3</v>
      </c>
      <c r="AF403" s="135">
        <v>86583.2</v>
      </c>
      <c r="AG403" s="135">
        <v>27973.5</v>
      </c>
      <c r="AH403" s="135">
        <v>30608.700000000026</v>
      </c>
      <c r="AI403" s="134">
        <v>145165.40000000002</v>
      </c>
      <c r="AJ403" s="135">
        <v>116917.40000000002</v>
      </c>
      <c r="AK403" s="135">
        <v>1999.1999999999998</v>
      </c>
      <c r="AL403" s="135">
        <v>7877.6</v>
      </c>
      <c r="AM403" s="135">
        <v>18371.199999999997</v>
      </c>
      <c r="AN403" s="135">
        <v>57045.299999999996</v>
      </c>
    </row>
    <row r="404" spans="1:40" ht="13.5" outlineLevel="1">
      <c r="A404" s="57">
        <v>43378</v>
      </c>
      <c r="B404" s="133">
        <v>1635</v>
      </c>
      <c r="C404" s="133">
        <v>1970</v>
      </c>
      <c r="D404" s="133">
        <v>570</v>
      </c>
      <c r="E404" s="133">
        <v>2147</v>
      </c>
      <c r="F404" s="133">
        <v>3453</v>
      </c>
      <c r="G404" s="133">
        <v>1190</v>
      </c>
      <c r="H404" s="134">
        <v>10965</v>
      </c>
      <c r="I404" s="133">
        <v>1558</v>
      </c>
      <c r="J404" s="133">
        <v>596</v>
      </c>
      <c r="K404" s="133">
        <v>542</v>
      </c>
      <c r="L404" s="133">
        <v>4008</v>
      </c>
      <c r="M404" s="133">
        <v>616</v>
      </c>
      <c r="N404" s="133">
        <v>0</v>
      </c>
      <c r="O404" s="133">
        <v>0</v>
      </c>
      <c r="P404" s="133">
        <v>6704</v>
      </c>
      <c r="Q404" s="134">
        <v>7320</v>
      </c>
      <c r="R404" s="133">
        <v>2400</v>
      </c>
      <c r="S404" s="133">
        <v>3487</v>
      </c>
      <c r="T404" s="133">
        <v>7994</v>
      </c>
      <c r="U404" s="133">
        <v>0</v>
      </c>
      <c r="V404" s="133">
        <v>115</v>
      </c>
      <c r="W404" s="133">
        <v>173.2</v>
      </c>
      <c r="X404" s="134">
        <v>14169.2</v>
      </c>
      <c r="Y404" s="133">
        <v>2400</v>
      </c>
      <c r="Z404" s="133">
        <v>2580</v>
      </c>
      <c r="AA404" s="133">
        <v>6875</v>
      </c>
      <c r="AB404" s="133">
        <v>0</v>
      </c>
      <c r="AC404" s="133">
        <v>115</v>
      </c>
      <c r="AD404" s="133">
        <v>173.2</v>
      </c>
      <c r="AE404" s="134">
        <v>12143.2</v>
      </c>
      <c r="AF404" s="135">
        <v>86583.2</v>
      </c>
      <c r="AG404" s="135">
        <v>27973.5</v>
      </c>
      <c r="AH404" s="135">
        <v>30608.700000000026</v>
      </c>
      <c r="AI404" s="134">
        <v>145165.40000000002</v>
      </c>
      <c r="AJ404" s="135">
        <v>116917.40000000002</v>
      </c>
      <c r="AK404" s="135">
        <v>1999.1999999999998</v>
      </c>
      <c r="AL404" s="135">
        <v>7877.6</v>
      </c>
      <c r="AM404" s="135">
        <v>18371.199999999997</v>
      </c>
      <c r="AN404" s="135">
        <v>57045.299999999996</v>
      </c>
    </row>
    <row r="405" spans="1:40" ht="13.5" outlineLevel="1">
      <c r="A405" s="57">
        <v>43385</v>
      </c>
      <c r="B405" s="133">
        <v>1259</v>
      </c>
      <c r="C405" s="133">
        <v>2278</v>
      </c>
      <c r="D405" s="133">
        <v>489</v>
      </c>
      <c r="E405" s="133">
        <v>1880</v>
      </c>
      <c r="F405" s="133">
        <v>2516</v>
      </c>
      <c r="G405" s="133">
        <v>2990</v>
      </c>
      <c r="H405" s="134">
        <v>11412</v>
      </c>
      <c r="I405" s="133">
        <v>2351</v>
      </c>
      <c r="J405" s="133">
        <v>1023</v>
      </c>
      <c r="K405" s="133">
        <v>341</v>
      </c>
      <c r="L405" s="133">
        <v>3536</v>
      </c>
      <c r="M405" s="133">
        <v>331</v>
      </c>
      <c r="N405" s="133">
        <v>0</v>
      </c>
      <c r="O405" s="133">
        <v>0</v>
      </c>
      <c r="P405" s="133">
        <v>7251</v>
      </c>
      <c r="Q405" s="134">
        <v>7582</v>
      </c>
      <c r="R405" s="133">
        <v>3306</v>
      </c>
      <c r="S405" s="133">
        <v>3699</v>
      </c>
      <c r="T405" s="133">
        <v>9146</v>
      </c>
      <c r="U405" s="133">
        <v>0</v>
      </c>
      <c r="V405" s="133">
        <v>60</v>
      </c>
      <c r="W405" s="133">
        <v>120</v>
      </c>
      <c r="X405" s="134">
        <v>16331</v>
      </c>
      <c r="Y405" s="133">
        <v>2756</v>
      </c>
      <c r="Z405" s="133">
        <v>2751</v>
      </c>
      <c r="AA405" s="133">
        <v>7739</v>
      </c>
      <c r="AB405" s="133">
        <v>0</v>
      </c>
      <c r="AC405" s="133">
        <v>60</v>
      </c>
      <c r="AD405" s="133">
        <v>120</v>
      </c>
      <c r="AE405" s="134">
        <v>13426</v>
      </c>
      <c r="AF405" s="135">
        <v>84104.3</v>
      </c>
      <c r="AG405" s="135">
        <v>29296.9</v>
      </c>
      <c r="AH405" s="135">
        <v>30130.599999999984</v>
      </c>
      <c r="AI405" s="134">
        <v>143531.79999999999</v>
      </c>
      <c r="AJ405" s="135">
        <v>115275.99999999999</v>
      </c>
      <c r="AK405" s="135">
        <v>2237.4</v>
      </c>
      <c r="AL405" s="135">
        <v>8293.9</v>
      </c>
      <c r="AM405" s="135">
        <v>17724.5</v>
      </c>
      <c r="AN405" s="135">
        <v>55567.3</v>
      </c>
    </row>
    <row r="406" spans="1:40" ht="13.5" outlineLevel="1">
      <c r="A406" s="57">
        <v>43392</v>
      </c>
      <c r="B406" s="133">
        <v>1440</v>
      </c>
      <c r="C406" s="133">
        <v>1019</v>
      </c>
      <c r="D406" s="133">
        <v>1041</v>
      </c>
      <c r="E406" s="133">
        <v>2377</v>
      </c>
      <c r="F406" s="133">
        <v>1346</v>
      </c>
      <c r="G406" s="133">
        <v>1534</v>
      </c>
      <c r="H406" s="134">
        <v>8757</v>
      </c>
      <c r="I406" s="133">
        <v>1887</v>
      </c>
      <c r="J406" s="133">
        <v>813</v>
      </c>
      <c r="K406" s="133">
        <v>395</v>
      </c>
      <c r="L406" s="133">
        <v>4607</v>
      </c>
      <c r="M406" s="133">
        <v>709</v>
      </c>
      <c r="N406" s="133">
        <v>0</v>
      </c>
      <c r="O406" s="133">
        <v>0</v>
      </c>
      <c r="P406" s="133">
        <v>7702</v>
      </c>
      <c r="Q406" s="134">
        <v>8411</v>
      </c>
      <c r="R406" s="133">
        <v>2798</v>
      </c>
      <c r="S406" s="133">
        <v>2865</v>
      </c>
      <c r="T406" s="133">
        <v>10022</v>
      </c>
      <c r="U406" s="133">
        <v>0</v>
      </c>
      <c r="V406" s="133">
        <v>60</v>
      </c>
      <c r="W406" s="133">
        <v>259</v>
      </c>
      <c r="X406" s="134">
        <v>16004</v>
      </c>
      <c r="Y406" s="133">
        <v>2648</v>
      </c>
      <c r="Z406" s="133">
        <v>2153</v>
      </c>
      <c r="AA406" s="133">
        <v>8609</v>
      </c>
      <c r="AB406" s="133">
        <v>0</v>
      </c>
      <c r="AC406" s="133">
        <v>60</v>
      </c>
      <c r="AD406" s="133">
        <v>259</v>
      </c>
      <c r="AE406" s="134">
        <v>13729</v>
      </c>
      <c r="AF406" s="135">
        <v>83514.7</v>
      </c>
      <c r="AG406" s="135">
        <v>31658.699999999997</v>
      </c>
      <c r="AH406" s="135">
        <v>30103.100000000006</v>
      </c>
      <c r="AI406" s="134">
        <v>145276.5</v>
      </c>
      <c r="AJ406" s="135">
        <v>118216.8</v>
      </c>
      <c r="AK406" s="135">
        <v>2276.6999999999998</v>
      </c>
      <c r="AL406" s="135">
        <v>7951.3</v>
      </c>
      <c r="AM406" s="135">
        <v>16831.7</v>
      </c>
      <c r="AN406" s="135">
        <v>56279.6</v>
      </c>
    </row>
    <row r="407" spans="1:40" ht="13.5" outlineLevel="1">
      <c r="A407" s="57">
        <v>43399</v>
      </c>
      <c r="B407" s="133">
        <v>1020</v>
      </c>
      <c r="C407" s="133">
        <v>1589</v>
      </c>
      <c r="D407" s="133">
        <v>743</v>
      </c>
      <c r="E407" s="133">
        <v>2305</v>
      </c>
      <c r="F407" s="133">
        <v>2049</v>
      </c>
      <c r="G407" s="133">
        <v>1880</v>
      </c>
      <c r="H407" s="134">
        <v>9586</v>
      </c>
      <c r="I407" s="133">
        <v>1985</v>
      </c>
      <c r="J407" s="133">
        <v>1091</v>
      </c>
      <c r="K407" s="133">
        <v>371</v>
      </c>
      <c r="L407" s="133">
        <v>3963</v>
      </c>
      <c r="M407" s="133">
        <v>509</v>
      </c>
      <c r="N407" s="133">
        <v>0</v>
      </c>
      <c r="O407" s="133">
        <v>334</v>
      </c>
      <c r="P407" s="133">
        <v>7410</v>
      </c>
      <c r="Q407" s="134">
        <v>8253</v>
      </c>
      <c r="R407" s="133">
        <v>2413</v>
      </c>
      <c r="S407" s="133">
        <v>3955</v>
      </c>
      <c r="T407" s="133">
        <v>8236</v>
      </c>
      <c r="U407" s="133">
        <v>0</v>
      </c>
      <c r="V407" s="133">
        <v>60</v>
      </c>
      <c r="W407" s="133">
        <v>120</v>
      </c>
      <c r="X407" s="134">
        <v>14784</v>
      </c>
      <c r="Y407" s="133">
        <v>2413</v>
      </c>
      <c r="Z407" s="133">
        <v>2818</v>
      </c>
      <c r="AA407" s="133">
        <v>7374</v>
      </c>
      <c r="AB407" s="133">
        <v>0</v>
      </c>
      <c r="AC407" s="133">
        <v>60</v>
      </c>
      <c r="AD407" s="133">
        <v>120</v>
      </c>
      <c r="AE407" s="134">
        <v>12785</v>
      </c>
      <c r="AF407" s="135">
        <v>83644.799999999988</v>
      </c>
      <c r="AG407" s="135">
        <v>31517.9</v>
      </c>
      <c r="AH407" s="135">
        <v>30023.700000000004</v>
      </c>
      <c r="AI407" s="134">
        <v>145186.4</v>
      </c>
      <c r="AJ407" s="135">
        <v>118440.7</v>
      </c>
      <c r="AK407" s="135">
        <v>2384.5</v>
      </c>
      <c r="AL407" s="135">
        <v>7936.1</v>
      </c>
      <c r="AM407" s="135">
        <v>16425.099999999999</v>
      </c>
      <c r="AN407" s="135">
        <v>56370.8</v>
      </c>
    </row>
    <row r="408" spans="1:40" ht="13.5" outlineLevel="1">
      <c r="A408" s="57">
        <v>43406</v>
      </c>
      <c r="B408" s="133">
        <v>1698</v>
      </c>
      <c r="C408" s="133">
        <v>2089</v>
      </c>
      <c r="D408" s="133">
        <v>1796</v>
      </c>
      <c r="E408" s="133">
        <v>1737</v>
      </c>
      <c r="F408" s="133">
        <v>1938</v>
      </c>
      <c r="G408" s="133">
        <v>1263</v>
      </c>
      <c r="H408" s="134">
        <v>10521</v>
      </c>
      <c r="I408" s="133">
        <v>2108</v>
      </c>
      <c r="J408" s="133">
        <v>1080</v>
      </c>
      <c r="K408" s="133">
        <v>339</v>
      </c>
      <c r="L408" s="133">
        <v>3987</v>
      </c>
      <c r="M408" s="133">
        <v>546</v>
      </c>
      <c r="N408" s="133">
        <v>0</v>
      </c>
      <c r="O408" s="133">
        <v>0</v>
      </c>
      <c r="P408" s="133">
        <v>7514</v>
      </c>
      <c r="Q408" s="134">
        <v>8060</v>
      </c>
      <c r="R408" s="133">
        <v>3399</v>
      </c>
      <c r="S408" s="133">
        <v>4271</v>
      </c>
      <c r="T408" s="133">
        <v>8505</v>
      </c>
      <c r="U408" s="133">
        <v>0</v>
      </c>
      <c r="V408" s="133">
        <v>60</v>
      </c>
      <c r="W408" s="133">
        <v>180</v>
      </c>
      <c r="X408" s="134">
        <v>16415</v>
      </c>
      <c r="Y408" s="133">
        <v>2982</v>
      </c>
      <c r="Z408" s="133">
        <v>2739</v>
      </c>
      <c r="AA408" s="133">
        <v>7764</v>
      </c>
      <c r="AB408" s="133">
        <v>0</v>
      </c>
      <c r="AC408" s="133">
        <v>60</v>
      </c>
      <c r="AD408" s="133">
        <v>180</v>
      </c>
      <c r="AE408" s="134">
        <v>13725</v>
      </c>
      <c r="AF408" s="135">
        <v>81146</v>
      </c>
      <c r="AG408" s="135">
        <v>32001.599999999999</v>
      </c>
      <c r="AH408" s="135">
        <v>30426.400000000001</v>
      </c>
      <c r="AI408" s="134">
        <v>143574</v>
      </c>
      <c r="AJ408" s="135">
        <v>117463.5</v>
      </c>
      <c r="AK408" s="135">
        <v>2392.7000000000003</v>
      </c>
      <c r="AL408" s="135">
        <v>7735.9000000000005</v>
      </c>
      <c r="AM408" s="135">
        <v>15981.900000000001</v>
      </c>
      <c r="AN408" s="135">
        <v>56714</v>
      </c>
    </row>
    <row r="409" spans="1:40" ht="13.5" outlineLevel="1">
      <c r="A409" s="57">
        <v>43413</v>
      </c>
      <c r="B409" s="133">
        <v>1911</v>
      </c>
      <c r="C409" s="133">
        <v>1410</v>
      </c>
      <c r="D409" s="133">
        <v>867</v>
      </c>
      <c r="E409" s="133">
        <v>1752</v>
      </c>
      <c r="F409" s="133">
        <v>2192</v>
      </c>
      <c r="G409" s="133">
        <v>2381</v>
      </c>
      <c r="H409" s="134">
        <v>10513</v>
      </c>
      <c r="I409" s="133">
        <v>1681</v>
      </c>
      <c r="J409" s="133">
        <v>420</v>
      </c>
      <c r="K409" s="133">
        <v>542</v>
      </c>
      <c r="L409" s="133">
        <v>3783</v>
      </c>
      <c r="M409" s="133">
        <v>502</v>
      </c>
      <c r="N409" s="133">
        <v>0</v>
      </c>
      <c r="O409" s="133">
        <v>0</v>
      </c>
      <c r="P409" s="133">
        <v>6426</v>
      </c>
      <c r="Q409" s="134">
        <v>6928</v>
      </c>
      <c r="R409" s="133">
        <v>2738</v>
      </c>
      <c r="S409" s="133">
        <v>3379</v>
      </c>
      <c r="T409" s="133">
        <v>7135</v>
      </c>
      <c r="U409" s="133">
        <v>0</v>
      </c>
      <c r="V409" s="133">
        <v>120</v>
      </c>
      <c r="W409" s="133">
        <v>200</v>
      </c>
      <c r="X409" s="134">
        <v>13572</v>
      </c>
      <c r="Y409" s="133">
        <v>2443</v>
      </c>
      <c r="Z409" s="133">
        <v>2212</v>
      </c>
      <c r="AA409" s="133">
        <v>6439</v>
      </c>
      <c r="AB409" s="133">
        <v>0</v>
      </c>
      <c r="AC409" s="133">
        <v>120</v>
      </c>
      <c r="AD409" s="133">
        <v>200</v>
      </c>
      <c r="AE409" s="134">
        <v>11414</v>
      </c>
      <c r="AF409" s="135">
        <v>80464.899999999994</v>
      </c>
      <c r="AG409" s="135">
        <v>32413.1</v>
      </c>
      <c r="AH409" s="135">
        <v>29940.700000000019</v>
      </c>
      <c r="AI409" s="134">
        <v>142818.70000000001</v>
      </c>
      <c r="AJ409" s="135">
        <v>115612.70000000001</v>
      </c>
      <c r="AK409" s="135">
        <v>2341.8000000000002</v>
      </c>
      <c r="AL409" s="135">
        <v>8682.7000000000007</v>
      </c>
      <c r="AM409" s="135">
        <v>16181.5</v>
      </c>
      <c r="AN409" s="135">
        <v>55985.2</v>
      </c>
    </row>
    <row r="410" spans="1:40" ht="13.5" outlineLevel="1">
      <c r="A410" s="57">
        <v>43420</v>
      </c>
      <c r="B410" s="133">
        <v>1248</v>
      </c>
      <c r="C410" s="133">
        <v>1654</v>
      </c>
      <c r="D410" s="133">
        <v>355</v>
      </c>
      <c r="E410" s="133">
        <v>1955</v>
      </c>
      <c r="F410" s="133">
        <v>2060</v>
      </c>
      <c r="G410" s="133">
        <v>1890</v>
      </c>
      <c r="H410" s="134">
        <v>9162</v>
      </c>
      <c r="I410" s="133">
        <v>1470</v>
      </c>
      <c r="J410" s="133">
        <v>984</v>
      </c>
      <c r="K410" s="133">
        <v>372</v>
      </c>
      <c r="L410" s="133">
        <v>3512</v>
      </c>
      <c r="M410" s="133">
        <v>856</v>
      </c>
      <c r="N410" s="133">
        <v>0</v>
      </c>
      <c r="O410" s="133">
        <v>0</v>
      </c>
      <c r="P410" s="133">
        <v>6338</v>
      </c>
      <c r="Q410" s="134">
        <v>7194</v>
      </c>
      <c r="R410" s="133">
        <v>2236</v>
      </c>
      <c r="S410" s="133">
        <v>3089</v>
      </c>
      <c r="T410" s="133">
        <v>8336</v>
      </c>
      <c r="U410" s="133">
        <v>0</v>
      </c>
      <c r="V410" s="133">
        <v>60</v>
      </c>
      <c r="W410" s="133">
        <v>167</v>
      </c>
      <c r="X410" s="134">
        <v>13888</v>
      </c>
      <c r="Y410" s="133">
        <v>2034</v>
      </c>
      <c r="Z410" s="133">
        <v>1660</v>
      </c>
      <c r="AA410" s="133">
        <v>7265</v>
      </c>
      <c r="AB410" s="133">
        <v>0</v>
      </c>
      <c r="AC410" s="133">
        <v>60</v>
      </c>
      <c r="AD410" s="133">
        <v>167</v>
      </c>
      <c r="AE410" s="134">
        <v>11186</v>
      </c>
      <c r="AF410" s="135">
        <v>80440.800000000003</v>
      </c>
      <c r="AG410" s="135">
        <v>32207.1</v>
      </c>
      <c r="AH410" s="135">
        <v>30082.200000000004</v>
      </c>
      <c r="AI410" s="134">
        <v>142730.1</v>
      </c>
      <c r="AJ410" s="135">
        <v>116556.1</v>
      </c>
      <c r="AK410" s="135">
        <v>2407</v>
      </c>
      <c r="AL410" s="135">
        <v>7842.4</v>
      </c>
      <c r="AM410" s="135">
        <v>15924.6</v>
      </c>
      <c r="AN410" s="135">
        <v>56038.5</v>
      </c>
    </row>
    <row r="411" spans="1:40" ht="13.5" outlineLevel="1">
      <c r="A411" s="57">
        <v>43427</v>
      </c>
      <c r="B411" s="133">
        <v>2421</v>
      </c>
      <c r="C411" s="133">
        <v>1068</v>
      </c>
      <c r="D411" s="133">
        <v>233</v>
      </c>
      <c r="E411" s="133">
        <v>1569</v>
      </c>
      <c r="F411" s="133">
        <v>1324</v>
      </c>
      <c r="G411" s="133">
        <v>656</v>
      </c>
      <c r="H411" s="134">
        <v>7271</v>
      </c>
      <c r="I411" s="133">
        <v>2230</v>
      </c>
      <c r="J411" s="133">
        <v>941</v>
      </c>
      <c r="K411" s="133">
        <v>377</v>
      </c>
      <c r="L411" s="133">
        <v>3726</v>
      </c>
      <c r="M411" s="133">
        <v>535</v>
      </c>
      <c r="N411" s="133">
        <v>0</v>
      </c>
      <c r="O411" s="133">
        <v>0</v>
      </c>
      <c r="P411" s="133">
        <v>7274</v>
      </c>
      <c r="Q411" s="134">
        <v>7809</v>
      </c>
      <c r="R411" s="133">
        <v>2412</v>
      </c>
      <c r="S411" s="133">
        <v>4223</v>
      </c>
      <c r="T411" s="133">
        <v>8837</v>
      </c>
      <c r="U411" s="133">
        <v>0</v>
      </c>
      <c r="V411" s="133">
        <v>143</v>
      </c>
      <c r="W411" s="133">
        <v>234</v>
      </c>
      <c r="X411" s="134">
        <v>15849</v>
      </c>
      <c r="Y411" s="133">
        <v>2412</v>
      </c>
      <c r="Z411" s="133">
        <v>3083</v>
      </c>
      <c r="AA411" s="133">
        <v>7656</v>
      </c>
      <c r="AB411" s="133">
        <v>0</v>
      </c>
      <c r="AC411" s="133">
        <v>70</v>
      </c>
      <c r="AD411" s="133">
        <v>158</v>
      </c>
      <c r="AE411" s="134">
        <v>13379</v>
      </c>
      <c r="AF411" s="135">
        <v>79898.399999999994</v>
      </c>
      <c r="AG411" s="135">
        <v>32874.299999999996</v>
      </c>
      <c r="AH411" s="135">
        <v>30368.1</v>
      </c>
      <c r="AI411" s="134">
        <v>143140.79999999999</v>
      </c>
      <c r="AJ411" s="135">
        <v>116259.99999999999</v>
      </c>
      <c r="AK411" s="135">
        <v>2465.8000000000002</v>
      </c>
      <c r="AL411" s="135">
        <v>8028.9</v>
      </c>
      <c r="AM411" s="135">
        <v>16386.099999999999</v>
      </c>
      <c r="AN411" s="135">
        <v>56063.1</v>
      </c>
    </row>
    <row r="412" spans="1:40" ht="13.5" outlineLevel="1">
      <c r="A412" s="57">
        <v>43434</v>
      </c>
      <c r="B412" s="133">
        <v>1559.5</v>
      </c>
      <c r="C412" s="133">
        <v>1536.5</v>
      </c>
      <c r="D412" s="133">
        <v>1085.1000000000001</v>
      </c>
      <c r="E412" s="133">
        <v>797</v>
      </c>
      <c r="F412" s="133">
        <v>2202.5</v>
      </c>
      <c r="G412" s="133">
        <v>1599.5</v>
      </c>
      <c r="H412" s="134">
        <v>8780.1</v>
      </c>
      <c r="I412" s="133">
        <v>2236</v>
      </c>
      <c r="J412" s="133">
        <v>590</v>
      </c>
      <c r="K412" s="133">
        <v>505</v>
      </c>
      <c r="L412" s="133">
        <v>3869</v>
      </c>
      <c r="M412" s="133">
        <v>886</v>
      </c>
      <c r="N412" s="133">
        <v>0</v>
      </c>
      <c r="O412" s="133">
        <v>0</v>
      </c>
      <c r="P412" s="133">
        <v>7200</v>
      </c>
      <c r="Q412" s="134">
        <v>8086</v>
      </c>
      <c r="R412" s="133">
        <v>2840</v>
      </c>
      <c r="S412" s="133">
        <v>3266</v>
      </c>
      <c r="T412" s="133">
        <v>8673</v>
      </c>
      <c r="U412" s="133">
        <v>0</v>
      </c>
      <c r="V412" s="133">
        <v>157</v>
      </c>
      <c r="W412" s="133">
        <v>150</v>
      </c>
      <c r="X412" s="134">
        <v>15086</v>
      </c>
      <c r="Y412" s="133">
        <v>2425</v>
      </c>
      <c r="Z412" s="133">
        <v>2405</v>
      </c>
      <c r="AA412" s="133">
        <v>7361</v>
      </c>
      <c r="AB412" s="133">
        <v>0</v>
      </c>
      <c r="AC412" s="133">
        <v>79</v>
      </c>
      <c r="AD412" s="133">
        <v>150</v>
      </c>
      <c r="AE412" s="134">
        <v>12420</v>
      </c>
      <c r="AF412" s="135">
        <v>78248.399999999994</v>
      </c>
      <c r="AG412" s="135">
        <v>32335.4</v>
      </c>
      <c r="AH412" s="135">
        <v>29765.400000000016</v>
      </c>
      <c r="AI412" s="134">
        <v>140349.20000000001</v>
      </c>
      <c r="AJ412" s="135">
        <v>114353.30000000002</v>
      </c>
      <c r="AK412" s="135">
        <v>2467.9</v>
      </c>
      <c r="AL412" s="135">
        <v>7619.7000000000007</v>
      </c>
      <c r="AM412" s="135">
        <v>15908.3</v>
      </c>
      <c r="AN412" s="135">
        <v>55737.7</v>
      </c>
    </row>
    <row r="413" spans="1:40" ht="13.5" outlineLevel="1">
      <c r="A413" s="57">
        <v>43441</v>
      </c>
      <c r="B413" s="133">
        <v>2532</v>
      </c>
      <c r="C413" s="133">
        <v>2199.5</v>
      </c>
      <c r="D413" s="133">
        <v>1546</v>
      </c>
      <c r="E413" s="133">
        <v>1003.5</v>
      </c>
      <c r="F413" s="133">
        <v>1114.5</v>
      </c>
      <c r="G413" s="133">
        <v>2178.5</v>
      </c>
      <c r="H413" s="134">
        <v>10574</v>
      </c>
      <c r="I413" s="133">
        <v>2056</v>
      </c>
      <c r="J413" s="133">
        <v>673</v>
      </c>
      <c r="K413" s="133">
        <v>396</v>
      </c>
      <c r="L413" s="133">
        <v>3408</v>
      </c>
      <c r="M413" s="133">
        <v>341</v>
      </c>
      <c r="N413" s="133">
        <v>0</v>
      </c>
      <c r="O413" s="133">
        <v>0</v>
      </c>
      <c r="P413" s="133">
        <v>6533</v>
      </c>
      <c r="Q413" s="134">
        <v>6874</v>
      </c>
      <c r="R413" s="133">
        <v>2396</v>
      </c>
      <c r="S413" s="133">
        <v>4482</v>
      </c>
      <c r="T413" s="133">
        <v>9064</v>
      </c>
      <c r="U413" s="133">
        <v>0</v>
      </c>
      <c r="V413" s="133">
        <v>192</v>
      </c>
      <c r="W413" s="133">
        <v>176</v>
      </c>
      <c r="X413" s="134">
        <v>16310</v>
      </c>
      <c r="Y413" s="133">
        <v>2396</v>
      </c>
      <c r="Z413" s="133">
        <v>3118</v>
      </c>
      <c r="AA413" s="133">
        <v>7734</v>
      </c>
      <c r="AB413" s="133">
        <v>0</v>
      </c>
      <c r="AC413" s="133">
        <v>72</v>
      </c>
      <c r="AD413" s="133">
        <v>176</v>
      </c>
      <c r="AE413" s="134">
        <v>13496</v>
      </c>
      <c r="AF413" s="135">
        <v>77278.2</v>
      </c>
      <c r="AG413" s="135">
        <v>31582</v>
      </c>
      <c r="AH413" s="135">
        <v>29740.000000000015</v>
      </c>
      <c r="AI413" s="134">
        <v>138600.20000000001</v>
      </c>
      <c r="AJ413" s="135">
        <v>113100.6</v>
      </c>
      <c r="AK413" s="135">
        <v>2548</v>
      </c>
      <c r="AL413" s="135">
        <v>7524.2</v>
      </c>
      <c r="AM413" s="135">
        <v>15427.4</v>
      </c>
      <c r="AN413" s="135">
        <v>54800.4</v>
      </c>
    </row>
    <row r="414" spans="1:40" ht="13.5" outlineLevel="1">
      <c r="A414" s="57">
        <v>43448</v>
      </c>
      <c r="B414" s="133">
        <v>2300</v>
      </c>
      <c r="C414" s="133">
        <v>1513</v>
      </c>
      <c r="D414" s="133">
        <v>472</v>
      </c>
      <c r="E414" s="133">
        <v>1558</v>
      </c>
      <c r="F414" s="133">
        <v>2038</v>
      </c>
      <c r="G414" s="133">
        <v>1443</v>
      </c>
      <c r="H414" s="134">
        <v>9324</v>
      </c>
      <c r="I414" s="133">
        <v>2125</v>
      </c>
      <c r="J414" s="133">
        <v>619</v>
      </c>
      <c r="K414" s="133">
        <v>393</v>
      </c>
      <c r="L414" s="133">
        <v>4001</v>
      </c>
      <c r="M414" s="133">
        <v>875</v>
      </c>
      <c r="N414" s="133">
        <v>0</v>
      </c>
      <c r="O414" s="133">
        <v>241</v>
      </c>
      <c r="P414" s="133">
        <v>7138</v>
      </c>
      <c r="Q414" s="134">
        <v>8254</v>
      </c>
      <c r="R414" s="133">
        <v>3030</v>
      </c>
      <c r="S414" s="133">
        <v>3704</v>
      </c>
      <c r="T414" s="133">
        <v>8477</v>
      </c>
      <c r="U414" s="133">
        <v>0</v>
      </c>
      <c r="V414" s="133">
        <v>110</v>
      </c>
      <c r="W414" s="133">
        <v>241</v>
      </c>
      <c r="X414" s="134">
        <v>15562</v>
      </c>
      <c r="Y414" s="133">
        <v>2460</v>
      </c>
      <c r="Z414" s="133">
        <v>2497</v>
      </c>
      <c r="AA414" s="133">
        <v>7743</v>
      </c>
      <c r="AB414" s="133">
        <v>0</v>
      </c>
      <c r="AC414" s="133">
        <v>110</v>
      </c>
      <c r="AD414" s="133">
        <v>151</v>
      </c>
      <c r="AE414" s="134">
        <v>12961</v>
      </c>
      <c r="AF414" s="135">
        <v>76974.7</v>
      </c>
      <c r="AG414" s="135">
        <v>33086.799999999996</v>
      </c>
      <c r="AH414" s="135">
        <v>29351.799999999996</v>
      </c>
      <c r="AI414" s="134">
        <v>139413.29999999999</v>
      </c>
      <c r="AJ414" s="135">
        <v>113218.49999999999</v>
      </c>
      <c r="AK414" s="135">
        <v>2781.5</v>
      </c>
      <c r="AL414" s="135">
        <v>7838.9</v>
      </c>
      <c r="AM414" s="135">
        <v>15574.400000000001</v>
      </c>
      <c r="AN414" s="135">
        <v>55174</v>
      </c>
    </row>
    <row r="415" spans="1:40" ht="13.5" outlineLevel="1">
      <c r="A415" s="57">
        <v>43455</v>
      </c>
      <c r="B415" s="133">
        <v>1796</v>
      </c>
      <c r="C415" s="133">
        <v>2082</v>
      </c>
      <c r="D415" s="133">
        <v>1003</v>
      </c>
      <c r="E415" s="133">
        <v>691</v>
      </c>
      <c r="F415" s="133">
        <v>2000</v>
      </c>
      <c r="G415" s="133">
        <v>2136</v>
      </c>
      <c r="H415" s="134">
        <v>9708</v>
      </c>
      <c r="I415" s="133">
        <v>2401</v>
      </c>
      <c r="J415" s="133">
        <v>895</v>
      </c>
      <c r="K415" s="133">
        <v>718</v>
      </c>
      <c r="L415" s="133">
        <v>4025</v>
      </c>
      <c r="M415" s="133">
        <v>572</v>
      </c>
      <c r="N415" s="133">
        <v>0</v>
      </c>
      <c r="O415" s="133">
        <v>171</v>
      </c>
      <c r="P415" s="133">
        <v>8039</v>
      </c>
      <c r="Q415" s="134">
        <v>8782</v>
      </c>
      <c r="R415" s="133">
        <v>3338</v>
      </c>
      <c r="S415" s="133">
        <v>4475</v>
      </c>
      <c r="T415" s="133">
        <v>9697</v>
      </c>
      <c r="U415" s="133">
        <v>110</v>
      </c>
      <c r="V415" s="133">
        <v>166</v>
      </c>
      <c r="W415" s="133">
        <v>155</v>
      </c>
      <c r="X415" s="134">
        <v>17941</v>
      </c>
      <c r="Y415" s="133">
        <v>2960</v>
      </c>
      <c r="Z415" s="133">
        <v>3069</v>
      </c>
      <c r="AA415" s="133">
        <v>8807</v>
      </c>
      <c r="AB415" s="133">
        <v>110</v>
      </c>
      <c r="AC415" s="133">
        <v>62</v>
      </c>
      <c r="AD415" s="133">
        <v>155</v>
      </c>
      <c r="AE415" s="134">
        <v>15163</v>
      </c>
      <c r="AF415" s="135">
        <v>76649</v>
      </c>
      <c r="AG415" s="135">
        <v>32959.5</v>
      </c>
      <c r="AH415" s="135">
        <v>29245.299999999988</v>
      </c>
      <c r="AI415" s="134">
        <v>138853.79999999999</v>
      </c>
      <c r="AJ415" s="135">
        <v>112947.59999999999</v>
      </c>
      <c r="AK415" s="135">
        <v>2875.7</v>
      </c>
      <c r="AL415" s="135">
        <v>7674</v>
      </c>
      <c r="AM415" s="135">
        <v>15356.5</v>
      </c>
      <c r="AN415" s="135">
        <v>55299.4</v>
      </c>
    </row>
    <row r="416" spans="1:40" ht="13.5" outlineLevel="1">
      <c r="A416" s="57">
        <v>43462</v>
      </c>
      <c r="B416" s="133">
        <v>2147</v>
      </c>
      <c r="C416" s="133">
        <v>2554</v>
      </c>
      <c r="D416" s="133">
        <v>1152</v>
      </c>
      <c r="E416" s="133">
        <v>1249</v>
      </c>
      <c r="F416" s="133">
        <v>1353</v>
      </c>
      <c r="G416" s="133">
        <v>2499</v>
      </c>
      <c r="H416" s="134">
        <v>10954</v>
      </c>
      <c r="I416" s="133">
        <v>2231</v>
      </c>
      <c r="J416" s="133">
        <v>779</v>
      </c>
      <c r="K416" s="133">
        <v>746</v>
      </c>
      <c r="L416" s="133">
        <v>4498</v>
      </c>
      <c r="M416" s="133">
        <v>399</v>
      </c>
      <c r="N416" s="133">
        <v>0</v>
      </c>
      <c r="O416" s="133">
        <v>678</v>
      </c>
      <c r="P416" s="133">
        <v>8254</v>
      </c>
      <c r="Q416" s="134">
        <v>9331</v>
      </c>
      <c r="R416" s="133">
        <v>2943</v>
      </c>
      <c r="S416" s="133">
        <v>4533</v>
      </c>
      <c r="T416" s="133">
        <v>9258</v>
      </c>
      <c r="U416" s="133">
        <v>92</v>
      </c>
      <c r="V416" s="133">
        <v>0</v>
      </c>
      <c r="W416" s="133">
        <v>232</v>
      </c>
      <c r="X416" s="134">
        <v>17058</v>
      </c>
      <c r="Y416" s="133">
        <v>2574</v>
      </c>
      <c r="Z416" s="133">
        <v>3349</v>
      </c>
      <c r="AA416" s="133">
        <v>8414</v>
      </c>
      <c r="AB416" s="133">
        <v>92</v>
      </c>
      <c r="AC416" s="133">
        <v>0</v>
      </c>
      <c r="AD416" s="133">
        <v>232</v>
      </c>
      <c r="AE416" s="134">
        <v>14661</v>
      </c>
      <c r="AF416" s="135">
        <v>76469.899999999994</v>
      </c>
      <c r="AG416" s="135">
        <v>35159.599999999999</v>
      </c>
      <c r="AH416" s="135">
        <v>29934.799999999996</v>
      </c>
      <c r="AI416" s="134">
        <v>141564.29999999999</v>
      </c>
      <c r="AJ416" s="135">
        <v>115202.69999999998</v>
      </c>
      <c r="AK416" s="135">
        <v>3494.3</v>
      </c>
      <c r="AL416" s="135">
        <v>7652.7999999999993</v>
      </c>
      <c r="AM416" s="135">
        <v>15214.5</v>
      </c>
      <c r="AN416" s="135">
        <v>55700.5</v>
      </c>
    </row>
    <row r="417" spans="1:40" ht="13.5" outlineLevel="1">
      <c r="A417" s="57">
        <v>43469</v>
      </c>
      <c r="B417" s="133">
        <v>1610</v>
      </c>
      <c r="C417" s="133">
        <v>1450</v>
      </c>
      <c r="D417" s="133">
        <v>1512</v>
      </c>
      <c r="E417" s="133">
        <v>1118</v>
      </c>
      <c r="F417" s="133">
        <v>1392</v>
      </c>
      <c r="G417" s="133">
        <v>1415</v>
      </c>
      <c r="H417" s="134">
        <v>8497</v>
      </c>
      <c r="I417" s="133">
        <v>1721</v>
      </c>
      <c r="J417" s="133">
        <v>736</v>
      </c>
      <c r="K417" s="133">
        <v>690</v>
      </c>
      <c r="L417" s="133">
        <v>3450</v>
      </c>
      <c r="M417" s="133">
        <v>569</v>
      </c>
      <c r="N417" s="133">
        <v>155</v>
      </c>
      <c r="O417" s="133">
        <v>78</v>
      </c>
      <c r="P417" s="133">
        <v>6597</v>
      </c>
      <c r="Q417" s="134">
        <v>7399</v>
      </c>
      <c r="R417" s="133">
        <v>2953</v>
      </c>
      <c r="S417" s="133">
        <v>4051</v>
      </c>
      <c r="T417" s="133">
        <v>9040</v>
      </c>
      <c r="U417" s="133">
        <v>172</v>
      </c>
      <c r="V417" s="133">
        <v>63</v>
      </c>
      <c r="W417" s="133">
        <v>223</v>
      </c>
      <c r="X417" s="134">
        <v>16502</v>
      </c>
      <c r="Y417" s="133">
        <v>2758</v>
      </c>
      <c r="Z417" s="133">
        <v>3180</v>
      </c>
      <c r="AA417" s="133">
        <v>7657</v>
      </c>
      <c r="AB417" s="133">
        <v>172</v>
      </c>
      <c r="AC417" s="133">
        <v>31</v>
      </c>
      <c r="AD417" s="133">
        <v>151</v>
      </c>
      <c r="AE417" s="134">
        <v>13949</v>
      </c>
      <c r="AF417" s="135">
        <v>76925</v>
      </c>
      <c r="AG417" s="135">
        <v>35676.699999999997</v>
      </c>
      <c r="AH417" s="135">
        <v>30279.900000000009</v>
      </c>
      <c r="AI417" s="134">
        <v>142881.60000000001</v>
      </c>
      <c r="AJ417" s="135">
        <v>115922.8</v>
      </c>
      <c r="AK417" s="135">
        <v>3629.2000000000003</v>
      </c>
      <c r="AL417" s="135">
        <v>7734.8</v>
      </c>
      <c r="AM417" s="135">
        <v>15594.8</v>
      </c>
      <c r="AN417" s="135">
        <v>56514.400000000001</v>
      </c>
    </row>
    <row r="418" spans="1:40" ht="13.5" outlineLevel="1">
      <c r="A418" s="57">
        <v>43476</v>
      </c>
      <c r="B418" s="133">
        <v>1915</v>
      </c>
      <c r="C418" s="133">
        <v>2313</v>
      </c>
      <c r="D418" s="133">
        <v>940</v>
      </c>
      <c r="E418" s="133">
        <v>1124</v>
      </c>
      <c r="F418" s="133">
        <v>2155</v>
      </c>
      <c r="G418" s="133">
        <v>2627</v>
      </c>
      <c r="H418" s="134">
        <v>11074</v>
      </c>
      <c r="I418" s="133">
        <v>2024</v>
      </c>
      <c r="J418" s="133">
        <v>364</v>
      </c>
      <c r="K418" s="133">
        <v>687</v>
      </c>
      <c r="L418" s="133">
        <v>3119</v>
      </c>
      <c r="M418" s="133">
        <v>398</v>
      </c>
      <c r="N418" s="133">
        <v>0</v>
      </c>
      <c r="O418" s="133">
        <v>169</v>
      </c>
      <c r="P418" s="133">
        <v>6194</v>
      </c>
      <c r="Q418" s="134">
        <v>6761</v>
      </c>
      <c r="R418" s="133">
        <v>1861</v>
      </c>
      <c r="S418" s="133">
        <v>3364</v>
      </c>
      <c r="T418" s="133">
        <v>7863</v>
      </c>
      <c r="U418" s="133">
        <v>0</v>
      </c>
      <c r="V418" s="133">
        <v>176</v>
      </c>
      <c r="W418" s="133">
        <v>238</v>
      </c>
      <c r="X418" s="134">
        <v>13502</v>
      </c>
      <c r="Y418" s="133">
        <v>1861</v>
      </c>
      <c r="Z418" s="133">
        <v>2572</v>
      </c>
      <c r="AA418" s="133">
        <v>7217</v>
      </c>
      <c r="AB418" s="133">
        <v>0</v>
      </c>
      <c r="AC418" s="133">
        <v>134</v>
      </c>
      <c r="AD418" s="133">
        <v>238</v>
      </c>
      <c r="AE418" s="134">
        <v>12022</v>
      </c>
      <c r="AF418" s="135">
        <v>75926.099999999991</v>
      </c>
      <c r="AG418" s="135">
        <v>35846.300000000003</v>
      </c>
      <c r="AH418" s="135">
        <v>30049.600000000006</v>
      </c>
      <c r="AI418" s="134">
        <v>141822</v>
      </c>
      <c r="AJ418" s="135">
        <v>114931.3</v>
      </c>
      <c r="AK418" s="135">
        <v>3961.7000000000003</v>
      </c>
      <c r="AL418" s="135">
        <v>7364.5</v>
      </c>
      <c r="AM418" s="135">
        <v>15564.5</v>
      </c>
      <c r="AN418" s="135">
        <v>56736.1</v>
      </c>
    </row>
    <row r="419" spans="1:40" ht="13.5" outlineLevel="1">
      <c r="A419" s="57">
        <v>43483</v>
      </c>
      <c r="B419" s="133">
        <v>2179</v>
      </c>
      <c r="C419" s="133">
        <v>2109</v>
      </c>
      <c r="D419" s="133">
        <v>305</v>
      </c>
      <c r="E419" s="133">
        <v>1810</v>
      </c>
      <c r="F419" s="133">
        <v>2384</v>
      </c>
      <c r="G419" s="133">
        <v>2116</v>
      </c>
      <c r="H419" s="134">
        <v>10903</v>
      </c>
      <c r="I419" s="133">
        <v>1872</v>
      </c>
      <c r="J419" s="133">
        <v>839</v>
      </c>
      <c r="K419" s="133">
        <v>371</v>
      </c>
      <c r="L419" s="133">
        <v>2773</v>
      </c>
      <c r="M419" s="133">
        <v>346</v>
      </c>
      <c r="N419" s="133">
        <v>0</v>
      </c>
      <c r="O419" s="133">
        <v>0</v>
      </c>
      <c r="P419" s="133">
        <v>5855</v>
      </c>
      <c r="Q419" s="134">
        <v>6201</v>
      </c>
      <c r="R419" s="133">
        <v>2292</v>
      </c>
      <c r="S419" s="133">
        <v>3541</v>
      </c>
      <c r="T419" s="133">
        <v>10029</v>
      </c>
      <c r="U419" s="133">
        <v>170</v>
      </c>
      <c r="V419" s="133">
        <v>215</v>
      </c>
      <c r="W419" s="133">
        <v>149</v>
      </c>
      <c r="X419" s="134">
        <v>16396</v>
      </c>
      <c r="Y419" s="133">
        <v>1903</v>
      </c>
      <c r="Z419" s="133">
        <v>2278</v>
      </c>
      <c r="AA419" s="133">
        <v>9109</v>
      </c>
      <c r="AB419" s="133">
        <v>170</v>
      </c>
      <c r="AC419" s="133">
        <v>184</v>
      </c>
      <c r="AD419" s="133">
        <v>149</v>
      </c>
      <c r="AE419" s="134">
        <v>13793</v>
      </c>
      <c r="AF419" s="135">
        <v>75962</v>
      </c>
      <c r="AG419" s="135">
        <v>37254</v>
      </c>
      <c r="AH419" s="135">
        <v>30519</v>
      </c>
      <c r="AI419" s="134">
        <v>143735</v>
      </c>
      <c r="AJ419" s="135">
        <v>116612.2</v>
      </c>
      <c r="AK419" s="135">
        <v>4010.2</v>
      </c>
      <c r="AL419" s="135">
        <v>7979.2999999999993</v>
      </c>
      <c r="AM419" s="135">
        <v>15133.3</v>
      </c>
      <c r="AN419" s="135">
        <v>58061</v>
      </c>
    </row>
    <row r="420" spans="1:40" ht="13.5" outlineLevel="1">
      <c r="A420" s="57">
        <v>43490</v>
      </c>
      <c r="B420" s="133">
        <v>576</v>
      </c>
      <c r="C420" s="133">
        <v>1284</v>
      </c>
      <c r="D420" s="133">
        <v>416</v>
      </c>
      <c r="E420" s="133">
        <v>706</v>
      </c>
      <c r="F420" s="133">
        <v>1148</v>
      </c>
      <c r="G420" s="133">
        <v>2803</v>
      </c>
      <c r="H420" s="134">
        <v>6933</v>
      </c>
      <c r="I420" s="133">
        <v>1600</v>
      </c>
      <c r="J420" s="133">
        <v>427</v>
      </c>
      <c r="K420" s="133">
        <v>530</v>
      </c>
      <c r="L420" s="133">
        <v>3401</v>
      </c>
      <c r="M420" s="133">
        <v>373</v>
      </c>
      <c r="N420" s="133">
        <v>0</v>
      </c>
      <c r="O420" s="133">
        <v>158</v>
      </c>
      <c r="P420" s="133">
        <v>5958</v>
      </c>
      <c r="Q420" s="134">
        <v>6489</v>
      </c>
      <c r="R420" s="133">
        <v>2107</v>
      </c>
      <c r="S420" s="133">
        <v>1627</v>
      </c>
      <c r="T420" s="133">
        <v>7890</v>
      </c>
      <c r="U420" s="133">
        <v>114</v>
      </c>
      <c r="V420" s="133">
        <v>0</v>
      </c>
      <c r="W420" s="133">
        <v>235</v>
      </c>
      <c r="X420" s="134">
        <v>11973</v>
      </c>
      <c r="Y420" s="133">
        <v>1906</v>
      </c>
      <c r="Z420" s="133">
        <v>1454</v>
      </c>
      <c r="AA420" s="133">
        <v>6605</v>
      </c>
      <c r="AB420" s="133">
        <v>114</v>
      </c>
      <c r="AC420" s="133">
        <v>0</v>
      </c>
      <c r="AD420" s="133">
        <v>235</v>
      </c>
      <c r="AE420" s="134">
        <v>10314</v>
      </c>
      <c r="AF420" s="135">
        <v>74164.7</v>
      </c>
      <c r="AG420" s="135">
        <v>37628.400000000001</v>
      </c>
      <c r="AH420" s="135">
        <v>30264.400000000001</v>
      </c>
      <c r="AI420" s="134">
        <v>142057.5</v>
      </c>
      <c r="AJ420" s="135">
        <v>115418.5</v>
      </c>
      <c r="AK420" s="135">
        <v>4040.7999999999997</v>
      </c>
      <c r="AL420" s="135">
        <v>7896.3</v>
      </c>
      <c r="AM420" s="135">
        <v>14701.900000000001</v>
      </c>
      <c r="AN420" s="135">
        <v>56815</v>
      </c>
    </row>
    <row r="421" spans="1:40" ht="13.5" outlineLevel="1">
      <c r="A421" s="57">
        <v>43497</v>
      </c>
      <c r="B421" s="133">
        <v>1575</v>
      </c>
      <c r="C421" s="133">
        <v>1940</v>
      </c>
      <c r="D421" s="133">
        <v>2213</v>
      </c>
      <c r="E421" s="133">
        <v>1704</v>
      </c>
      <c r="F421" s="133">
        <v>2244</v>
      </c>
      <c r="G421" s="133">
        <v>1335</v>
      </c>
      <c r="H421" s="134">
        <v>11011</v>
      </c>
      <c r="I421" s="133">
        <v>1730</v>
      </c>
      <c r="J421" s="133">
        <v>1112</v>
      </c>
      <c r="K421" s="133">
        <v>336</v>
      </c>
      <c r="L421" s="133">
        <v>3409</v>
      </c>
      <c r="M421" s="133">
        <v>364</v>
      </c>
      <c r="N421" s="133">
        <v>0</v>
      </c>
      <c r="O421" s="133">
        <v>251</v>
      </c>
      <c r="P421" s="133">
        <v>6587</v>
      </c>
      <c r="Q421" s="134">
        <v>7202</v>
      </c>
      <c r="R421" s="133">
        <v>2927</v>
      </c>
      <c r="S421" s="133">
        <v>3234</v>
      </c>
      <c r="T421" s="133">
        <v>9560</v>
      </c>
      <c r="U421" s="133">
        <v>28</v>
      </c>
      <c r="V421" s="133">
        <v>108</v>
      </c>
      <c r="W421" s="133">
        <v>89</v>
      </c>
      <c r="X421" s="134">
        <v>15946</v>
      </c>
      <c r="Y421" s="133">
        <v>2927</v>
      </c>
      <c r="Z421" s="133">
        <v>2223</v>
      </c>
      <c r="AA421" s="133">
        <v>8626</v>
      </c>
      <c r="AB421" s="133">
        <v>28</v>
      </c>
      <c r="AC421" s="133">
        <v>73</v>
      </c>
      <c r="AD421" s="133">
        <v>89</v>
      </c>
      <c r="AE421" s="134">
        <v>13966</v>
      </c>
      <c r="AF421" s="135">
        <v>73449.100000000006</v>
      </c>
      <c r="AG421" s="135">
        <v>36963.300000000003</v>
      </c>
      <c r="AH421" s="135">
        <v>29317.599999999991</v>
      </c>
      <c r="AI421" s="134">
        <v>139730</v>
      </c>
      <c r="AJ421" s="135">
        <v>112848.8</v>
      </c>
      <c r="AK421" s="135">
        <v>4297.2000000000007</v>
      </c>
      <c r="AL421" s="135">
        <v>7907.4</v>
      </c>
      <c r="AM421" s="135">
        <v>14676.6</v>
      </c>
      <c r="AN421" s="135">
        <v>56043</v>
      </c>
    </row>
    <row r="422" spans="1:40" ht="13.5" outlineLevel="1">
      <c r="A422" s="57">
        <v>43504</v>
      </c>
      <c r="B422" s="133">
        <v>1206</v>
      </c>
      <c r="C422" s="133">
        <v>1860</v>
      </c>
      <c r="D422" s="133">
        <v>689</v>
      </c>
      <c r="E422" s="133">
        <v>795</v>
      </c>
      <c r="F422" s="133">
        <v>2063</v>
      </c>
      <c r="G422" s="133">
        <v>1547</v>
      </c>
      <c r="H422" s="134">
        <v>8160</v>
      </c>
      <c r="I422" s="133">
        <v>919</v>
      </c>
      <c r="J422" s="133">
        <v>343</v>
      </c>
      <c r="K422" s="133">
        <v>334</v>
      </c>
      <c r="L422" s="133">
        <v>3053</v>
      </c>
      <c r="M422" s="133">
        <v>167</v>
      </c>
      <c r="N422" s="133">
        <v>0</v>
      </c>
      <c r="O422" s="133">
        <v>0</v>
      </c>
      <c r="P422" s="133">
        <v>4649</v>
      </c>
      <c r="Q422" s="134">
        <v>4816</v>
      </c>
      <c r="R422" s="133">
        <v>3144</v>
      </c>
      <c r="S422" s="133">
        <v>3396</v>
      </c>
      <c r="T422" s="133">
        <v>7519</v>
      </c>
      <c r="U422" s="133">
        <v>174</v>
      </c>
      <c r="V422" s="133">
        <v>0</v>
      </c>
      <c r="W422" s="133">
        <v>236</v>
      </c>
      <c r="X422" s="134">
        <v>14469</v>
      </c>
      <c r="Y422" s="133">
        <v>3144</v>
      </c>
      <c r="Z422" s="133">
        <v>2935</v>
      </c>
      <c r="AA422" s="133">
        <v>6723</v>
      </c>
      <c r="AB422" s="133">
        <v>174</v>
      </c>
      <c r="AC422" s="133">
        <v>0</v>
      </c>
      <c r="AD422" s="133">
        <v>236</v>
      </c>
      <c r="AE422" s="134">
        <v>13212</v>
      </c>
      <c r="AF422" s="135">
        <v>73449.100000000006</v>
      </c>
      <c r="AG422" s="135">
        <v>36963.300000000003</v>
      </c>
      <c r="AH422" s="135">
        <v>29317.599999999991</v>
      </c>
      <c r="AI422" s="134">
        <v>139730</v>
      </c>
      <c r="AJ422" s="135">
        <v>112848.8</v>
      </c>
      <c r="AK422" s="135">
        <v>4297.2000000000007</v>
      </c>
      <c r="AL422" s="135">
        <v>7907.4</v>
      </c>
      <c r="AM422" s="135">
        <v>14676.6</v>
      </c>
      <c r="AN422" s="135">
        <v>58398.400000000001</v>
      </c>
    </row>
    <row r="423" spans="1:40" ht="13.5" outlineLevel="1">
      <c r="A423" s="57">
        <v>43511</v>
      </c>
      <c r="B423" s="133">
        <v>2128</v>
      </c>
      <c r="C423" s="133">
        <v>2072</v>
      </c>
      <c r="D423" s="133">
        <v>1499</v>
      </c>
      <c r="E423" s="133">
        <v>484</v>
      </c>
      <c r="F423" s="133">
        <v>3031</v>
      </c>
      <c r="G423" s="133">
        <v>1679</v>
      </c>
      <c r="H423" s="134">
        <v>10893</v>
      </c>
      <c r="I423" s="133">
        <v>966</v>
      </c>
      <c r="J423" s="133">
        <v>580</v>
      </c>
      <c r="K423" s="133">
        <v>813</v>
      </c>
      <c r="L423" s="133">
        <v>3516</v>
      </c>
      <c r="M423" s="133">
        <v>369</v>
      </c>
      <c r="N423" s="133">
        <v>0</v>
      </c>
      <c r="O423" s="133">
        <v>163</v>
      </c>
      <c r="P423" s="133">
        <v>5875</v>
      </c>
      <c r="Q423" s="134">
        <v>6407</v>
      </c>
      <c r="R423" s="133">
        <v>2817</v>
      </c>
      <c r="S423" s="133">
        <v>4057</v>
      </c>
      <c r="T423" s="133">
        <v>9216</v>
      </c>
      <c r="U423" s="133">
        <v>92</v>
      </c>
      <c r="V423" s="133">
        <v>56</v>
      </c>
      <c r="W423" s="133">
        <v>219</v>
      </c>
      <c r="X423" s="134">
        <v>16457</v>
      </c>
      <c r="Y423" s="133">
        <v>2642</v>
      </c>
      <c r="Z423" s="133">
        <v>1861</v>
      </c>
      <c r="AA423" s="133">
        <v>8603</v>
      </c>
      <c r="AB423" s="133">
        <v>92</v>
      </c>
      <c r="AC423" s="133">
        <v>0</v>
      </c>
      <c r="AD423" s="133">
        <v>147</v>
      </c>
      <c r="AE423" s="134">
        <v>13345</v>
      </c>
      <c r="AF423" s="135">
        <v>73611</v>
      </c>
      <c r="AG423" s="135">
        <v>40732.9</v>
      </c>
      <c r="AH423" s="135">
        <v>29798.199999999975</v>
      </c>
      <c r="AI423" s="134">
        <v>144142.09999999998</v>
      </c>
      <c r="AJ423" s="135">
        <v>115237.59999999998</v>
      </c>
      <c r="AK423" s="135">
        <v>4662.9000000000005</v>
      </c>
      <c r="AL423" s="135">
        <v>8199.6</v>
      </c>
      <c r="AM423" s="135">
        <v>16042</v>
      </c>
      <c r="AN423" s="135">
        <v>59966.299999999996</v>
      </c>
    </row>
    <row r="424" spans="1:40" ht="13.5" outlineLevel="1">
      <c r="A424" s="57">
        <v>43518</v>
      </c>
      <c r="B424" s="133">
        <v>2149</v>
      </c>
      <c r="C424" s="133">
        <v>1158</v>
      </c>
      <c r="D424" s="133">
        <v>776</v>
      </c>
      <c r="E424" s="133">
        <v>1638</v>
      </c>
      <c r="F424" s="133">
        <v>2010</v>
      </c>
      <c r="G424" s="133">
        <v>2348</v>
      </c>
      <c r="H424" s="134">
        <v>10079</v>
      </c>
      <c r="I424" s="133">
        <v>1934</v>
      </c>
      <c r="J424" s="133">
        <v>428</v>
      </c>
      <c r="K424" s="133">
        <v>786</v>
      </c>
      <c r="L424" s="133">
        <v>2428</v>
      </c>
      <c r="M424" s="133">
        <v>198</v>
      </c>
      <c r="N424" s="133">
        <v>0</v>
      </c>
      <c r="O424" s="133">
        <v>346</v>
      </c>
      <c r="P424" s="133">
        <v>5576</v>
      </c>
      <c r="Q424" s="134">
        <v>6120</v>
      </c>
      <c r="R424" s="133">
        <v>3148</v>
      </c>
      <c r="S424" s="133">
        <v>4204</v>
      </c>
      <c r="T424" s="133">
        <v>8245</v>
      </c>
      <c r="U424" s="133">
        <v>264</v>
      </c>
      <c r="V424" s="133">
        <v>149</v>
      </c>
      <c r="W424" s="133">
        <v>225</v>
      </c>
      <c r="X424" s="134">
        <v>16235</v>
      </c>
      <c r="Y424" s="133">
        <v>2977</v>
      </c>
      <c r="Z424" s="133">
        <v>2808</v>
      </c>
      <c r="AA424" s="133">
        <v>7476</v>
      </c>
      <c r="AB424" s="133">
        <v>174</v>
      </c>
      <c r="AC424" s="133">
        <v>71</v>
      </c>
      <c r="AD424" s="133">
        <v>225</v>
      </c>
      <c r="AE424" s="134">
        <v>13731</v>
      </c>
      <c r="AF424" s="135">
        <v>74927</v>
      </c>
      <c r="AG424" s="135">
        <v>40972</v>
      </c>
      <c r="AH424" s="135">
        <v>29866</v>
      </c>
      <c r="AI424" s="134">
        <v>145765</v>
      </c>
      <c r="AJ424" s="135">
        <v>116776.1</v>
      </c>
      <c r="AK424" s="135">
        <v>4500.6000000000004</v>
      </c>
      <c r="AL424" s="135">
        <v>8401.5</v>
      </c>
      <c r="AM424" s="135">
        <v>16086.800000000001</v>
      </c>
      <c r="AN424" s="135">
        <v>60260</v>
      </c>
    </row>
    <row r="425" spans="1:40" ht="13.5" outlineLevel="1">
      <c r="A425" s="57">
        <v>43525</v>
      </c>
      <c r="B425" s="133">
        <v>1914</v>
      </c>
      <c r="C425" s="133">
        <v>1613</v>
      </c>
      <c r="D425" s="133">
        <v>2159</v>
      </c>
      <c r="E425" s="133">
        <v>1214</v>
      </c>
      <c r="F425" s="133">
        <v>3282</v>
      </c>
      <c r="G425" s="133">
        <v>1520</v>
      </c>
      <c r="H425" s="134">
        <v>11702</v>
      </c>
      <c r="I425" s="133">
        <v>1714</v>
      </c>
      <c r="J425" s="133">
        <v>257</v>
      </c>
      <c r="K425" s="133">
        <v>769</v>
      </c>
      <c r="L425" s="133">
        <v>3711</v>
      </c>
      <c r="M425" s="133">
        <v>172</v>
      </c>
      <c r="N425" s="133">
        <v>0</v>
      </c>
      <c r="O425" s="133">
        <v>334</v>
      </c>
      <c r="P425" s="133">
        <v>6451</v>
      </c>
      <c r="Q425" s="134">
        <v>6957</v>
      </c>
      <c r="R425" s="133">
        <v>3048</v>
      </c>
      <c r="S425" s="133">
        <v>3683</v>
      </c>
      <c r="T425" s="133">
        <v>10153</v>
      </c>
      <c r="U425" s="133">
        <v>38</v>
      </c>
      <c r="V425" s="133">
        <v>31</v>
      </c>
      <c r="W425" s="133">
        <v>299</v>
      </c>
      <c r="X425" s="134">
        <v>17252</v>
      </c>
      <c r="Y425" s="133">
        <v>3048</v>
      </c>
      <c r="Z425" s="133">
        <v>2270</v>
      </c>
      <c r="AA425" s="133">
        <v>9047</v>
      </c>
      <c r="AB425" s="133">
        <v>0</v>
      </c>
      <c r="AC425" s="133">
        <v>0</v>
      </c>
      <c r="AD425" s="133">
        <v>299</v>
      </c>
      <c r="AE425" s="134">
        <v>14664</v>
      </c>
      <c r="AF425" s="135">
        <v>75126.400000000009</v>
      </c>
      <c r="AG425" s="135">
        <v>41787.399999999994</v>
      </c>
      <c r="AH425" s="135">
        <v>29963.499999999985</v>
      </c>
      <c r="AI425" s="134">
        <v>146877.29999999999</v>
      </c>
      <c r="AJ425" s="135">
        <v>117391.4</v>
      </c>
      <c r="AK425" s="135">
        <v>4838.6000000000004</v>
      </c>
      <c r="AL425" s="135">
        <v>8193.5</v>
      </c>
      <c r="AM425" s="135">
        <v>16453.800000000003</v>
      </c>
      <c r="AN425" s="135">
        <v>60611.3</v>
      </c>
    </row>
    <row r="426" spans="1:40" ht="13.5" outlineLevel="1">
      <c r="A426" s="57">
        <v>43532</v>
      </c>
      <c r="B426" s="133">
        <v>1069</v>
      </c>
      <c r="C426" s="133">
        <v>1971</v>
      </c>
      <c r="D426" s="133">
        <v>1045</v>
      </c>
      <c r="E426" s="133">
        <v>438</v>
      </c>
      <c r="F426" s="133">
        <v>2411</v>
      </c>
      <c r="G426" s="133">
        <v>3142</v>
      </c>
      <c r="H426" s="134">
        <v>10076</v>
      </c>
      <c r="I426" s="133">
        <v>1500</v>
      </c>
      <c r="J426" s="133">
        <v>174</v>
      </c>
      <c r="K426" s="133">
        <v>0</v>
      </c>
      <c r="L426" s="133">
        <v>2215</v>
      </c>
      <c r="M426" s="133">
        <v>513</v>
      </c>
      <c r="N426" s="133">
        <v>0</v>
      </c>
      <c r="O426" s="133">
        <v>598</v>
      </c>
      <c r="P426" s="133">
        <v>3889</v>
      </c>
      <c r="Q426" s="134">
        <v>5000</v>
      </c>
      <c r="R426" s="133">
        <v>2922</v>
      </c>
      <c r="S426" s="133">
        <v>3721</v>
      </c>
      <c r="T426" s="133">
        <v>8110</v>
      </c>
      <c r="U426" s="133">
        <v>168</v>
      </c>
      <c r="V426" s="133">
        <v>27</v>
      </c>
      <c r="W426" s="133">
        <v>79</v>
      </c>
      <c r="X426" s="134">
        <v>15027</v>
      </c>
      <c r="Y426" s="133">
        <v>2553</v>
      </c>
      <c r="Z426" s="133">
        <v>2548</v>
      </c>
      <c r="AA426" s="133">
        <v>7196</v>
      </c>
      <c r="AB426" s="133">
        <v>168</v>
      </c>
      <c r="AC426" s="133">
        <v>0</v>
      </c>
      <c r="AD426" s="133">
        <v>79</v>
      </c>
      <c r="AE426" s="134">
        <v>12544</v>
      </c>
      <c r="AF426" s="135">
        <v>74469.799999999988</v>
      </c>
      <c r="AG426" s="135">
        <v>42881.5</v>
      </c>
      <c r="AH426" s="135">
        <v>30105.200000000012</v>
      </c>
      <c r="AI426" s="134">
        <v>147456.5</v>
      </c>
      <c r="AJ426" s="135">
        <v>117590.6</v>
      </c>
      <c r="AK426" s="135">
        <v>5108</v>
      </c>
      <c r="AL426" s="135">
        <v>7968.2000000000007</v>
      </c>
      <c r="AM426" s="135">
        <v>16789.7</v>
      </c>
      <c r="AN426" s="135">
        <v>60977</v>
      </c>
    </row>
    <row r="427" spans="1:40" ht="13.5" outlineLevel="1">
      <c r="A427" s="57">
        <v>43539</v>
      </c>
      <c r="B427" s="133">
        <v>1885</v>
      </c>
      <c r="C427" s="133">
        <v>1643</v>
      </c>
      <c r="D427" s="133">
        <v>1464</v>
      </c>
      <c r="E427" s="133">
        <v>947</v>
      </c>
      <c r="F427" s="133">
        <v>1673</v>
      </c>
      <c r="G427" s="133">
        <v>1503</v>
      </c>
      <c r="H427" s="134">
        <v>9115</v>
      </c>
      <c r="I427" s="133">
        <v>1903</v>
      </c>
      <c r="J427" s="133">
        <v>425</v>
      </c>
      <c r="K427" s="133">
        <v>0</v>
      </c>
      <c r="L427" s="133">
        <v>1203</v>
      </c>
      <c r="M427" s="133">
        <v>842</v>
      </c>
      <c r="N427" s="133">
        <v>0</v>
      </c>
      <c r="O427" s="133">
        <v>197</v>
      </c>
      <c r="P427" s="133">
        <v>3531</v>
      </c>
      <c r="Q427" s="134">
        <v>4570</v>
      </c>
      <c r="R427" s="133">
        <v>2673</v>
      </c>
      <c r="S427" s="133">
        <v>3557</v>
      </c>
      <c r="T427" s="133">
        <v>9604</v>
      </c>
      <c r="U427" s="133">
        <v>110</v>
      </c>
      <c r="V427" s="133">
        <v>94</v>
      </c>
      <c r="W427" s="133">
        <v>84</v>
      </c>
      <c r="X427" s="134">
        <v>16122</v>
      </c>
      <c r="Y427" s="133">
        <v>2452</v>
      </c>
      <c r="Z427" s="133">
        <v>2175</v>
      </c>
      <c r="AA427" s="133">
        <v>9008</v>
      </c>
      <c r="AB427" s="133">
        <v>110</v>
      </c>
      <c r="AC427" s="133">
        <v>0</v>
      </c>
      <c r="AD427" s="133">
        <v>84</v>
      </c>
      <c r="AE427" s="134">
        <v>13829</v>
      </c>
      <c r="AF427" s="135">
        <v>74282.399999999994</v>
      </c>
      <c r="AG427" s="135">
        <v>43412.5</v>
      </c>
      <c r="AH427" s="135">
        <v>30005.100000000006</v>
      </c>
      <c r="AI427" s="134">
        <v>147700</v>
      </c>
      <c r="AJ427" s="135">
        <v>117082.2</v>
      </c>
      <c r="AK427" s="135">
        <v>5197.1000000000004</v>
      </c>
      <c r="AL427" s="135">
        <v>8557.9</v>
      </c>
      <c r="AM427" s="135">
        <v>16862.8</v>
      </c>
      <c r="AN427" s="135">
        <v>60201.3</v>
      </c>
    </row>
    <row r="428" spans="1:40" ht="13.5" outlineLevel="1">
      <c r="A428" s="57">
        <v>43546</v>
      </c>
      <c r="B428" s="133">
        <v>1485</v>
      </c>
      <c r="C428" s="133">
        <v>1268</v>
      </c>
      <c r="D428" s="133">
        <v>374</v>
      </c>
      <c r="E428" s="133">
        <v>862</v>
      </c>
      <c r="F428" s="133">
        <v>1886</v>
      </c>
      <c r="G428" s="133">
        <v>1684</v>
      </c>
      <c r="H428" s="134">
        <v>7559</v>
      </c>
      <c r="I428" s="133">
        <v>1043</v>
      </c>
      <c r="J428" s="133">
        <v>259</v>
      </c>
      <c r="K428" s="133">
        <v>0</v>
      </c>
      <c r="L428" s="133">
        <v>2918</v>
      </c>
      <c r="M428" s="133">
        <v>709</v>
      </c>
      <c r="N428" s="133">
        <v>0</v>
      </c>
      <c r="O428" s="133">
        <v>337</v>
      </c>
      <c r="P428" s="133">
        <v>4220</v>
      </c>
      <c r="Q428" s="134">
        <v>5266</v>
      </c>
      <c r="R428" s="133">
        <v>1498</v>
      </c>
      <c r="S428" s="133">
        <v>1958</v>
      </c>
      <c r="T428" s="133">
        <v>6721</v>
      </c>
      <c r="U428" s="133">
        <v>172</v>
      </c>
      <c r="V428" s="133">
        <v>0</v>
      </c>
      <c r="W428" s="133">
        <v>338</v>
      </c>
      <c r="X428" s="134">
        <v>10687</v>
      </c>
      <c r="Y428" s="133">
        <v>1299</v>
      </c>
      <c r="Z428" s="133">
        <v>1411</v>
      </c>
      <c r="AA428" s="133">
        <v>5746</v>
      </c>
      <c r="AB428" s="133">
        <v>172</v>
      </c>
      <c r="AC428" s="133">
        <v>0</v>
      </c>
      <c r="AD428" s="133">
        <v>249</v>
      </c>
      <c r="AE428" s="134">
        <v>8877</v>
      </c>
      <c r="AF428" s="135">
        <v>74143.3</v>
      </c>
      <c r="AG428" s="135">
        <v>43398.400000000001</v>
      </c>
      <c r="AH428" s="135">
        <v>30343.9</v>
      </c>
      <c r="AI428" s="134">
        <v>147885.6</v>
      </c>
      <c r="AJ428" s="135">
        <v>117141.70000000001</v>
      </c>
      <c r="AK428" s="135">
        <v>5266.7</v>
      </c>
      <c r="AL428" s="135">
        <v>8735.2000000000007</v>
      </c>
      <c r="AM428" s="135">
        <v>16742</v>
      </c>
      <c r="AN428" s="135">
        <v>60297.600000000006</v>
      </c>
    </row>
    <row r="429" spans="1:40" ht="13.5" outlineLevel="1">
      <c r="A429" s="57">
        <v>43553</v>
      </c>
      <c r="B429" s="133">
        <v>1573</v>
      </c>
      <c r="C429" s="133">
        <v>1656</v>
      </c>
      <c r="D429" s="133">
        <v>1269</v>
      </c>
      <c r="E429" s="133">
        <v>2164</v>
      </c>
      <c r="F429" s="133">
        <v>1823</v>
      </c>
      <c r="G429" s="133">
        <v>2245</v>
      </c>
      <c r="H429" s="134">
        <v>10730</v>
      </c>
      <c r="I429" s="133">
        <v>1144</v>
      </c>
      <c r="J429" s="133">
        <v>257</v>
      </c>
      <c r="K429" s="133">
        <v>172</v>
      </c>
      <c r="L429" s="133">
        <v>1627</v>
      </c>
      <c r="M429" s="133">
        <v>795</v>
      </c>
      <c r="N429" s="133">
        <v>0</v>
      </c>
      <c r="O429" s="133">
        <v>674</v>
      </c>
      <c r="P429" s="133">
        <v>3200</v>
      </c>
      <c r="Q429" s="134">
        <v>4669</v>
      </c>
      <c r="R429" s="133">
        <v>1869</v>
      </c>
      <c r="S429" s="133">
        <v>346</v>
      </c>
      <c r="T429" s="133">
        <v>4962</v>
      </c>
      <c r="U429" s="133">
        <v>204</v>
      </c>
      <c r="V429" s="133">
        <v>91</v>
      </c>
      <c r="W429" s="133">
        <v>88</v>
      </c>
      <c r="X429" s="134">
        <v>7560</v>
      </c>
      <c r="Y429" s="133">
        <v>1277</v>
      </c>
      <c r="Z429" s="133">
        <v>346</v>
      </c>
      <c r="AA429" s="133">
        <v>4240</v>
      </c>
      <c r="AB429" s="133">
        <v>204</v>
      </c>
      <c r="AC429" s="133">
        <v>0</v>
      </c>
      <c r="AD429" s="133">
        <v>88</v>
      </c>
      <c r="AE429" s="134">
        <v>6155</v>
      </c>
      <c r="AF429" s="135">
        <v>73614.799999999988</v>
      </c>
      <c r="AG429" s="135">
        <v>43518.2</v>
      </c>
      <c r="AH429" s="135">
        <v>29896.300000000003</v>
      </c>
      <c r="AI429" s="134">
        <v>147029.29999999999</v>
      </c>
      <c r="AJ429" s="135">
        <v>115964.79999999999</v>
      </c>
      <c r="AK429" s="135">
        <v>5469</v>
      </c>
      <c r="AL429" s="135">
        <v>8473.4</v>
      </c>
      <c r="AM429" s="135">
        <v>17122.099999999999</v>
      </c>
      <c r="AN429" s="135">
        <v>60297.600000000006</v>
      </c>
    </row>
    <row r="430" spans="1:40" ht="13.5" outlineLevel="1">
      <c r="A430" s="57">
        <v>43560</v>
      </c>
      <c r="B430" s="133">
        <v>1227</v>
      </c>
      <c r="C430" s="133">
        <v>2677</v>
      </c>
      <c r="D430" s="133">
        <v>650</v>
      </c>
      <c r="E430" s="133">
        <v>1139</v>
      </c>
      <c r="F430" s="133">
        <v>2143</v>
      </c>
      <c r="G430" s="133">
        <v>2367</v>
      </c>
      <c r="H430" s="134">
        <v>10203</v>
      </c>
      <c r="I430" s="133">
        <v>613</v>
      </c>
      <c r="J430" s="133">
        <v>255</v>
      </c>
      <c r="K430" s="133">
        <v>0</v>
      </c>
      <c r="L430" s="133">
        <v>289</v>
      </c>
      <c r="M430" s="133">
        <v>648</v>
      </c>
      <c r="N430" s="133">
        <v>0</v>
      </c>
      <c r="O430" s="133">
        <v>252</v>
      </c>
      <c r="P430" s="133">
        <v>1157</v>
      </c>
      <c r="Q430" s="134">
        <v>2057</v>
      </c>
      <c r="R430" s="133">
        <v>2719</v>
      </c>
      <c r="S430" s="133">
        <v>2474</v>
      </c>
      <c r="T430" s="133">
        <v>8718</v>
      </c>
      <c r="U430" s="133">
        <v>0</v>
      </c>
      <c r="V430" s="133">
        <v>0</v>
      </c>
      <c r="W430" s="133">
        <v>72</v>
      </c>
      <c r="X430" s="134">
        <v>13983</v>
      </c>
      <c r="Y430" s="133">
        <v>2548</v>
      </c>
      <c r="Z430" s="133">
        <v>1756</v>
      </c>
      <c r="AA430" s="133">
        <v>7508</v>
      </c>
      <c r="AB430" s="133">
        <v>0</v>
      </c>
      <c r="AC430" s="133">
        <v>0</v>
      </c>
      <c r="AD430" s="133">
        <v>0</v>
      </c>
      <c r="AE430" s="134">
        <v>11812</v>
      </c>
      <c r="AF430" s="135">
        <v>73630.100000000006</v>
      </c>
      <c r="AG430" s="135">
        <v>44407.600000000006</v>
      </c>
      <c r="AH430" s="135">
        <v>30396.599999999977</v>
      </c>
      <c r="AI430" s="134">
        <v>148434.29999999999</v>
      </c>
      <c r="AJ430" s="135">
        <v>116666.59999999999</v>
      </c>
      <c r="AK430" s="135">
        <v>5468.7</v>
      </c>
      <c r="AL430" s="135">
        <v>8534.9</v>
      </c>
      <c r="AM430" s="135">
        <v>17764.100000000002</v>
      </c>
      <c r="AN430" s="135">
        <v>62053.3</v>
      </c>
    </row>
    <row r="431" spans="1:40" ht="13.5" outlineLevel="1">
      <c r="A431" s="57">
        <v>43567</v>
      </c>
      <c r="B431" s="133">
        <v>1435</v>
      </c>
      <c r="C431" s="133">
        <v>1732</v>
      </c>
      <c r="D431" s="133">
        <v>1290</v>
      </c>
      <c r="E431" s="133">
        <v>455</v>
      </c>
      <c r="F431" s="133">
        <v>1359</v>
      </c>
      <c r="G431" s="133">
        <v>363</v>
      </c>
      <c r="H431" s="134">
        <v>6634</v>
      </c>
      <c r="I431" s="133">
        <v>592</v>
      </c>
      <c r="J431" s="133">
        <v>254</v>
      </c>
      <c r="K431" s="133">
        <v>0</v>
      </c>
      <c r="L431" s="133">
        <v>2041</v>
      </c>
      <c r="M431" s="133">
        <v>608</v>
      </c>
      <c r="N431" s="133">
        <v>0</v>
      </c>
      <c r="O431" s="133">
        <v>89</v>
      </c>
      <c r="P431" s="133">
        <v>2887</v>
      </c>
      <c r="Q431" s="134">
        <v>3584</v>
      </c>
      <c r="R431" s="133">
        <v>2640</v>
      </c>
      <c r="S431" s="133">
        <v>3523</v>
      </c>
      <c r="T431" s="133">
        <v>8871</v>
      </c>
      <c r="U431" s="133">
        <v>0</v>
      </c>
      <c r="V431" s="133">
        <v>18</v>
      </c>
      <c r="W431" s="133">
        <v>144</v>
      </c>
      <c r="X431" s="134">
        <v>15196</v>
      </c>
      <c r="Y431" s="133">
        <v>2640</v>
      </c>
      <c r="Z431" s="133">
        <v>2173</v>
      </c>
      <c r="AA431" s="133">
        <v>7686</v>
      </c>
      <c r="AB431" s="133">
        <v>0</v>
      </c>
      <c r="AC431" s="133">
        <v>0</v>
      </c>
      <c r="AD431" s="133">
        <v>72</v>
      </c>
      <c r="AE431" s="134">
        <v>12571</v>
      </c>
      <c r="AF431" s="135">
        <v>69588.100000000006</v>
      </c>
      <c r="AG431" s="135">
        <v>42806.3</v>
      </c>
      <c r="AH431" s="135">
        <v>29466.89999999998</v>
      </c>
      <c r="AI431" s="134">
        <v>141861.29999999999</v>
      </c>
      <c r="AJ431" s="135">
        <v>110673.9</v>
      </c>
      <c r="AK431" s="135">
        <v>5151.9000000000005</v>
      </c>
      <c r="AL431" s="135">
        <v>8519.2999999999993</v>
      </c>
      <c r="AM431" s="135">
        <v>17516.199999999997</v>
      </c>
      <c r="AN431" s="135">
        <v>59700.1</v>
      </c>
    </row>
    <row r="432" spans="1:40" ht="13.5" outlineLevel="1">
      <c r="A432" s="57">
        <v>43574</v>
      </c>
      <c r="B432" s="133">
        <v>1163</v>
      </c>
      <c r="C432" s="133">
        <v>1285</v>
      </c>
      <c r="D432" s="133">
        <v>1661</v>
      </c>
      <c r="E432" s="133">
        <v>1095</v>
      </c>
      <c r="F432" s="133">
        <v>2946</v>
      </c>
      <c r="G432" s="133">
        <v>854</v>
      </c>
      <c r="H432" s="134">
        <v>9004</v>
      </c>
      <c r="I432" s="133">
        <v>1013</v>
      </c>
      <c r="J432" s="133">
        <v>237</v>
      </c>
      <c r="K432" s="133">
        <v>0</v>
      </c>
      <c r="L432" s="133">
        <v>1854</v>
      </c>
      <c r="M432" s="133">
        <v>513</v>
      </c>
      <c r="N432" s="133">
        <v>0</v>
      </c>
      <c r="O432" s="133">
        <v>0</v>
      </c>
      <c r="P432" s="133">
        <v>3104</v>
      </c>
      <c r="Q432" s="134">
        <v>3617</v>
      </c>
      <c r="R432" s="133">
        <v>3075</v>
      </c>
      <c r="S432" s="133">
        <v>4094</v>
      </c>
      <c r="T432" s="133">
        <v>10055</v>
      </c>
      <c r="U432" s="133">
        <v>174</v>
      </c>
      <c r="V432" s="133">
        <v>0</v>
      </c>
      <c r="W432" s="133">
        <v>141</v>
      </c>
      <c r="X432" s="134">
        <v>17539</v>
      </c>
      <c r="Y432" s="133">
        <v>2855</v>
      </c>
      <c r="Z432" s="133">
        <v>2685</v>
      </c>
      <c r="AA432" s="133">
        <v>9128</v>
      </c>
      <c r="AB432" s="133">
        <v>174</v>
      </c>
      <c r="AC432" s="133">
        <v>0</v>
      </c>
      <c r="AD432" s="133">
        <v>141</v>
      </c>
      <c r="AE432" s="134">
        <v>14983</v>
      </c>
      <c r="AF432" s="135">
        <v>66220.800000000003</v>
      </c>
      <c r="AG432" s="135">
        <v>42897.799999999996</v>
      </c>
      <c r="AH432" s="135">
        <v>29244.300000000025</v>
      </c>
      <c r="AI432" s="134">
        <v>138362.90000000002</v>
      </c>
      <c r="AJ432" s="135">
        <v>107549.60000000002</v>
      </c>
      <c r="AK432" s="135">
        <v>5425.2999999999993</v>
      </c>
      <c r="AL432" s="135">
        <v>8467</v>
      </c>
      <c r="AM432" s="135">
        <v>16921</v>
      </c>
      <c r="AN432" s="135">
        <v>58973</v>
      </c>
    </row>
    <row r="433" spans="1:40" ht="13.5" outlineLevel="1">
      <c r="A433" s="57">
        <v>43581</v>
      </c>
      <c r="B433" s="133">
        <v>1198</v>
      </c>
      <c r="C433" s="133">
        <v>1235</v>
      </c>
      <c r="D433" s="133">
        <v>661</v>
      </c>
      <c r="E433" s="133">
        <v>1806</v>
      </c>
      <c r="F433" s="133">
        <v>3860</v>
      </c>
      <c r="G433" s="133">
        <v>1320</v>
      </c>
      <c r="H433" s="134">
        <v>10080</v>
      </c>
      <c r="I433" s="133">
        <v>1097</v>
      </c>
      <c r="J433" s="133">
        <v>536</v>
      </c>
      <c r="K433" s="133">
        <v>0</v>
      </c>
      <c r="L433" s="133">
        <v>1892</v>
      </c>
      <c r="M433" s="133">
        <v>885</v>
      </c>
      <c r="N433" s="133">
        <v>0</v>
      </c>
      <c r="O433" s="133">
        <v>344</v>
      </c>
      <c r="P433" s="133">
        <v>3525</v>
      </c>
      <c r="Q433" s="134">
        <v>4754</v>
      </c>
      <c r="R433" s="133">
        <v>2917</v>
      </c>
      <c r="S433" s="133">
        <v>3142</v>
      </c>
      <c r="T433" s="133">
        <v>8503</v>
      </c>
      <c r="U433" s="133">
        <v>197</v>
      </c>
      <c r="V433" s="133">
        <v>34</v>
      </c>
      <c r="W433" s="133">
        <v>322</v>
      </c>
      <c r="X433" s="134">
        <v>15115</v>
      </c>
      <c r="Y433" s="133">
        <v>2537</v>
      </c>
      <c r="Z433" s="133">
        <v>2326</v>
      </c>
      <c r="AA433" s="133">
        <v>7300</v>
      </c>
      <c r="AB433" s="133">
        <v>197</v>
      </c>
      <c r="AC433" s="133">
        <v>0</v>
      </c>
      <c r="AD433" s="133">
        <v>322</v>
      </c>
      <c r="AE433" s="134">
        <v>12682</v>
      </c>
      <c r="AF433" s="135">
        <v>63277</v>
      </c>
      <c r="AG433" s="135">
        <v>42659</v>
      </c>
      <c r="AH433" s="135">
        <v>28324</v>
      </c>
      <c r="AI433" s="134">
        <v>134260</v>
      </c>
      <c r="AJ433" s="135">
        <v>104160.1</v>
      </c>
      <c r="AK433" s="135">
        <v>5759.4000000000005</v>
      </c>
      <c r="AL433" s="135">
        <v>8077.7</v>
      </c>
      <c r="AM433" s="135">
        <v>16262.8</v>
      </c>
      <c r="AN433" s="135">
        <v>57657.8</v>
      </c>
    </row>
    <row r="434" spans="1:40" ht="13.5" outlineLevel="1">
      <c r="A434" s="57">
        <v>43588</v>
      </c>
      <c r="B434" s="133">
        <v>1685</v>
      </c>
      <c r="C434" s="133">
        <v>1451</v>
      </c>
      <c r="D434" s="133">
        <v>1614</v>
      </c>
      <c r="E434" s="133">
        <v>1454</v>
      </c>
      <c r="F434" s="133">
        <v>1767</v>
      </c>
      <c r="G434" s="133">
        <v>2468</v>
      </c>
      <c r="H434" s="134">
        <v>10439</v>
      </c>
      <c r="I434" s="133">
        <v>1671</v>
      </c>
      <c r="J434" s="133">
        <v>0</v>
      </c>
      <c r="K434" s="133">
        <v>0</v>
      </c>
      <c r="L434" s="133">
        <v>3714</v>
      </c>
      <c r="M434" s="133">
        <v>620</v>
      </c>
      <c r="N434" s="133">
        <v>0</v>
      </c>
      <c r="O434" s="133">
        <v>595</v>
      </c>
      <c r="P434" s="133">
        <v>5385</v>
      </c>
      <c r="Q434" s="134">
        <v>6600</v>
      </c>
      <c r="R434" s="133">
        <v>3339</v>
      </c>
      <c r="S434" s="133">
        <v>3540</v>
      </c>
      <c r="T434" s="133">
        <v>9804</v>
      </c>
      <c r="U434" s="133">
        <v>175</v>
      </c>
      <c r="V434" s="133">
        <v>0</v>
      </c>
      <c r="W434" s="133">
        <v>149</v>
      </c>
      <c r="X434" s="134">
        <v>17007</v>
      </c>
      <c r="Y434" s="133">
        <v>2794</v>
      </c>
      <c r="Z434" s="133">
        <v>2049</v>
      </c>
      <c r="AA434" s="133">
        <v>8662</v>
      </c>
      <c r="AB434" s="133">
        <v>175</v>
      </c>
      <c r="AC434" s="133">
        <v>0</v>
      </c>
      <c r="AD434" s="133">
        <v>149</v>
      </c>
      <c r="AE434" s="134">
        <v>13829</v>
      </c>
      <c r="AF434" s="135">
        <v>64164.3</v>
      </c>
      <c r="AG434" s="135">
        <v>42592.299999999996</v>
      </c>
      <c r="AH434" s="135">
        <v>27618.19999999999</v>
      </c>
      <c r="AI434" s="134">
        <v>134374.79999999999</v>
      </c>
      <c r="AJ434" s="135">
        <v>104425.19999999998</v>
      </c>
      <c r="AK434" s="135">
        <v>5836</v>
      </c>
      <c r="AL434" s="135">
        <v>8288.0999999999985</v>
      </c>
      <c r="AM434" s="135">
        <v>15825.5</v>
      </c>
      <c r="AN434" s="135">
        <v>57657.8</v>
      </c>
    </row>
    <row r="435" spans="1:40" ht="13.5" outlineLevel="1">
      <c r="A435" s="57">
        <v>43595</v>
      </c>
      <c r="B435" s="133">
        <v>1601</v>
      </c>
      <c r="C435" s="133">
        <v>1306</v>
      </c>
      <c r="D435" s="133">
        <v>832</v>
      </c>
      <c r="E435" s="133">
        <v>1832</v>
      </c>
      <c r="F435" s="133">
        <v>2172</v>
      </c>
      <c r="G435" s="133">
        <v>1635</v>
      </c>
      <c r="H435" s="134">
        <v>9378</v>
      </c>
      <c r="I435" s="133">
        <v>1254</v>
      </c>
      <c r="J435" s="133">
        <v>274</v>
      </c>
      <c r="K435" s="133">
        <v>0</v>
      </c>
      <c r="L435" s="133">
        <v>3102</v>
      </c>
      <c r="M435" s="133">
        <v>714</v>
      </c>
      <c r="N435" s="133">
        <v>0</v>
      </c>
      <c r="O435" s="133">
        <v>89</v>
      </c>
      <c r="P435" s="133">
        <v>4630</v>
      </c>
      <c r="Q435" s="134">
        <v>5433</v>
      </c>
      <c r="R435" s="133">
        <v>2611</v>
      </c>
      <c r="S435" s="133">
        <v>3597</v>
      </c>
      <c r="T435" s="133">
        <v>8745</v>
      </c>
      <c r="U435" s="133">
        <v>0</v>
      </c>
      <c r="V435" s="133">
        <v>38</v>
      </c>
      <c r="W435" s="133">
        <v>267</v>
      </c>
      <c r="X435" s="134">
        <v>15258</v>
      </c>
      <c r="Y435" s="133">
        <v>2412</v>
      </c>
      <c r="Z435" s="133">
        <v>2357</v>
      </c>
      <c r="AA435" s="133">
        <v>7315</v>
      </c>
      <c r="AB435" s="133">
        <v>0</v>
      </c>
      <c r="AC435" s="133">
        <v>0</v>
      </c>
      <c r="AD435" s="133">
        <v>267</v>
      </c>
      <c r="AE435" s="134">
        <v>12351</v>
      </c>
      <c r="AF435" s="135">
        <v>63464.700000000004</v>
      </c>
      <c r="AG435" s="135">
        <v>42368</v>
      </c>
      <c r="AH435" s="135">
        <v>27475.599999999977</v>
      </c>
      <c r="AI435" s="134">
        <v>133308.29999999999</v>
      </c>
      <c r="AJ435" s="135">
        <v>103516.19999999998</v>
      </c>
      <c r="AK435" s="135">
        <v>5791.4</v>
      </c>
      <c r="AL435" s="135">
        <v>8625.5</v>
      </c>
      <c r="AM435" s="135">
        <v>15375.2</v>
      </c>
      <c r="AN435" s="135">
        <v>56676.1</v>
      </c>
    </row>
    <row r="436" spans="1:40" ht="13.5" outlineLevel="1">
      <c r="A436" s="57">
        <v>43602</v>
      </c>
      <c r="B436" s="133">
        <v>2635</v>
      </c>
      <c r="C436" s="133">
        <v>2029</v>
      </c>
      <c r="D436" s="133">
        <v>1238</v>
      </c>
      <c r="E436" s="133">
        <v>457</v>
      </c>
      <c r="F436" s="133">
        <v>1858</v>
      </c>
      <c r="G436" s="133">
        <v>872</v>
      </c>
      <c r="H436" s="134">
        <v>9089</v>
      </c>
      <c r="I436" s="133">
        <v>612</v>
      </c>
      <c r="J436" s="133">
        <v>254</v>
      </c>
      <c r="K436" s="133">
        <v>198</v>
      </c>
      <c r="L436" s="133">
        <v>3227</v>
      </c>
      <c r="M436" s="133">
        <v>492</v>
      </c>
      <c r="N436" s="133">
        <v>0</v>
      </c>
      <c r="O436" s="133">
        <v>234</v>
      </c>
      <c r="P436" s="133">
        <v>4291</v>
      </c>
      <c r="Q436" s="134">
        <v>5017</v>
      </c>
      <c r="R436" s="133">
        <v>3438</v>
      </c>
      <c r="S436" s="133">
        <v>4503</v>
      </c>
      <c r="T436" s="133">
        <v>8840</v>
      </c>
      <c r="U436" s="133">
        <v>172</v>
      </c>
      <c r="V436" s="133">
        <v>0</v>
      </c>
      <c r="W436" s="133">
        <v>74</v>
      </c>
      <c r="X436" s="134">
        <v>17027</v>
      </c>
      <c r="Y436" s="133">
        <v>3065</v>
      </c>
      <c r="Z436" s="133">
        <v>2941</v>
      </c>
      <c r="AA436" s="133">
        <v>8333</v>
      </c>
      <c r="AB436" s="133">
        <v>172</v>
      </c>
      <c r="AC436" s="133">
        <v>0</v>
      </c>
      <c r="AD436" s="133">
        <v>74</v>
      </c>
      <c r="AE436" s="134">
        <v>14585</v>
      </c>
      <c r="AF436" s="135">
        <v>62639.199999999997</v>
      </c>
      <c r="AG436" s="135">
        <v>41440</v>
      </c>
      <c r="AH436" s="135">
        <v>27990.000000000015</v>
      </c>
      <c r="AI436" s="134">
        <v>132069.20000000001</v>
      </c>
      <c r="AJ436" s="135">
        <v>102222.6</v>
      </c>
      <c r="AK436" s="135">
        <v>5776.7999999999993</v>
      </c>
      <c r="AL436" s="135">
        <v>9173.6</v>
      </c>
      <c r="AM436" s="135">
        <v>14896.199999999999</v>
      </c>
      <c r="AN436" s="135">
        <v>55652.5</v>
      </c>
    </row>
    <row r="437" spans="1:40" ht="13.5" outlineLevel="1">
      <c r="A437" s="57">
        <v>43609</v>
      </c>
      <c r="B437" s="133">
        <v>795</v>
      </c>
      <c r="C437" s="133">
        <v>1554</v>
      </c>
      <c r="D437" s="133">
        <v>976</v>
      </c>
      <c r="E437" s="133">
        <v>1304</v>
      </c>
      <c r="F437" s="133">
        <v>1227</v>
      </c>
      <c r="G437" s="133">
        <v>1146</v>
      </c>
      <c r="H437" s="134">
        <v>7002</v>
      </c>
      <c r="I437" s="133">
        <v>432</v>
      </c>
      <c r="J437" s="133">
        <v>481</v>
      </c>
      <c r="K437" s="133">
        <v>0</v>
      </c>
      <c r="L437" s="133">
        <v>3813</v>
      </c>
      <c r="M437" s="133">
        <v>890</v>
      </c>
      <c r="N437" s="133">
        <v>0</v>
      </c>
      <c r="O437" s="133">
        <v>610</v>
      </c>
      <c r="P437" s="133">
        <v>4726</v>
      </c>
      <c r="Q437" s="134">
        <v>6226</v>
      </c>
      <c r="R437" s="133">
        <v>2609</v>
      </c>
      <c r="S437" s="133">
        <v>3950</v>
      </c>
      <c r="T437" s="133">
        <v>9365</v>
      </c>
      <c r="U437" s="133">
        <v>0</v>
      </c>
      <c r="V437" s="133">
        <v>0</v>
      </c>
      <c r="W437" s="133">
        <v>262</v>
      </c>
      <c r="X437" s="134">
        <v>16186</v>
      </c>
      <c r="Y437" s="133">
        <v>2435</v>
      </c>
      <c r="Z437" s="133">
        <v>2913</v>
      </c>
      <c r="AA437" s="133">
        <v>8598</v>
      </c>
      <c r="AB437" s="133">
        <v>0</v>
      </c>
      <c r="AC437" s="133">
        <v>0</v>
      </c>
      <c r="AD437" s="133">
        <v>262</v>
      </c>
      <c r="AE437" s="134">
        <v>14208</v>
      </c>
      <c r="AF437" s="135">
        <v>60577.799999999996</v>
      </c>
      <c r="AG437" s="135">
        <v>40501.9</v>
      </c>
      <c r="AH437" s="135">
        <v>26598.499999999993</v>
      </c>
      <c r="AI437" s="134">
        <v>127678.2</v>
      </c>
      <c r="AJ437" s="135">
        <v>98228.4</v>
      </c>
      <c r="AK437" s="135">
        <v>5615.5</v>
      </c>
      <c r="AL437" s="135">
        <v>9044</v>
      </c>
      <c r="AM437" s="135">
        <v>14790.3</v>
      </c>
      <c r="AN437" s="135">
        <v>52462</v>
      </c>
    </row>
    <row r="438" spans="1:40" ht="13.5" outlineLevel="1">
      <c r="A438" s="57">
        <v>43616</v>
      </c>
      <c r="B438" s="133">
        <v>752</v>
      </c>
      <c r="C438" s="133">
        <v>1348</v>
      </c>
      <c r="D438" s="133">
        <v>1097</v>
      </c>
      <c r="E438" s="133">
        <v>2531</v>
      </c>
      <c r="F438" s="133">
        <v>2568</v>
      </c>
      <c r="G438" s="133">
        <v>1616</v>
      </c>
      <c r="H438" s="134">
        <v>9912</v>
      </c>
      <c r="I438" s="133">
        <v>1467</v>
      </c>
      <c r="J438" s="133">
        <v>505</v>
      </c>
      <c r="K438" s="133">
        <v>0</v>
      </c>
      <c r="L438" s="133">
        <v>3731</v>
      </c>
      <c r="M438" s="133">
        <v>820</v>
      </c>
      <c r="N438" s="133">
        <v>0</v>
      </c>
      <c r="O438" s="133">
        <v>681</v>
      </c>
      <c r="P438" s="133">
        <v>5703</v>
      </c>
      <c r="Q438" s="134">
        <v>7204</v>
      </c>
      <c r="R438" s="133">
        <v>3207</v>
      </c>
      <c r="S438" s="133">
        <v>4577</v>
      </c>
      <c r="T438" s="133">
        <v>9616</v>
      </c>
      <c r="U438" s="133">
        <v>204</v>
      </c>
      <c r="V438" s="133">
        <v>59</v>
      </c>
      <c r="W438" s="133">
        <v>254</v>
      </c>
      <c r="X438" s="134">
        <v>17917</v>
      </c>
      <c r="Y438" s="133">
        <v>2987</v>
      </c>
      <c r="Z438" s="133">
        <v>2999</v>
      </c>
      <c r="AA438" s="133">
        <v>8078</v>
      </c>
      <c r="AB438" s="133">
        <v>204</v>
      </c>
      <c r="AC438" s="133">
        <v>0</v>
      </c>
      <c r="AD438" s="133">
        <v>254</v>
      </c>
      <c r="AE438" s="134">
        <v>14522</v>
      </c>
      <c r="AF438" s="135">
        <v>57700.4</v>
      </c>
      <c r="AG438" s="135">
        <v>38796.799999999996</v>
      </c>
      <c r="AH438" s="135">
        <v>27483.80000000001</v>
      </c>
      <c r="AI438" s="134">
        <v>123981</v>
      </c>
      <c r="AJ438" s="135">
        <v>94403.1</v>
      </c>
      <c r="AK438" s="135">
        <v>5488.8</v>
      </c>
      <c r="AL438" s="135">
        <v>9918.4</v>
      </c>
      <c r="AM438" s="135">
        <v>14170.699999999999</v>
      </c>
      <c r="AN438" s="135">
        <v>52462</v>
      </c>
    </row>
    <row r="439" spans="1:40" ht="13.5" outlineLevel="1">
      <c r="A439" s="57">
        <v>43623</v>
      </c>
      <c r="B439" s="133">
        <v>1133</v>
      </c>
      <c r="C439" s="133">
        <v>821</v>
      </c>
      <c r="D439" s="133">
        <v>812</v>
      </c>
      <c r="E439" s="133">
        <v>1928</v>
      </c>
      <c r="F439" s="133">
        <v>2009</v>
      </c>
      <c r="G439" s="133">
        <v>931</v>
      </c>
      <c r="H439" s="134">
        <v>7634</v>
      </c>
      <c r="I439" s="133">
        <v>1565</v>
      </c>
      <c r="J439" s="133">
        <v>479</v>
      </c>
      <c r="K439" s="133">
        <v>0</v>
      </c>
      <c r="L439" s="133">
        <v>3539</v>
      </c>
      <c r="M439" s="133">
        <v>622</v>
      </c>
      <c r="N439" s="133">
        <v>0</v>
      </c>
      <c r="O439" s="133">
        <v>155</v>
      </c>
      <c r="P439" s="133">
        <v>5583</v>
      </c>
      <c r="Q439" s="134">
        <v>6360</v>
      </c>
      <c r="R439" s="133">
        <v>2582</v>
      </c>
      <c r="S439" s="133">
        <v>3428</v>
      </c>
      <c r="T439" s="133">
        <v>10083</v>
      </c>
      <c r="U439" s="133">
        <v>169</v>
      </c>
      <c r="V439" s="133">
        <v>0</v>
      </c>
      <c r="W439" s="133">
        <v>157</v>
      </c>
      <c r="X439" s="134">
        <v>16419</v>
      </c>
      <c r="Y439" s="133">
        <v>2582</v>
      </c>
      <c r="Z439" s="133">
        <v>2741</v>
      </c>
      <c r="AA439" s="133">
        <v>8710</v>
      </c>
      <c r="AB439" s="133">
        <v>169</v>
      </c>
      <c r="AC439" s="133">
        <v>0</v>
      </c>
      <c r="AD439" s="133">
        <v>157</v>
      </c>
      <c r="AE439" s="134">
        <v>14359</v>
      </c>
      <c r="AF439" s="135">
        <v>58390.600000000006</v>
      </c>
      <c r="AG439" s="135">
        <v>36180.300000000003</v>
      </c>
      <c r="AH439" s="135">
        <v>27009.099999999991</v>
      </c>
      <c r="AI439" s="134">
        <v>121580</v>
      </c>
      <c r="AJ439" s="135">
        <v>92289.9</v>
      </c>
      <c r="AK439" s="135">
        <v>5602</v>
      </c>
      <c r="AL439" s="135">
        <v>9778.5</v>
      </c>
      <c r="AM439" s="135">
        <v>13909.6</v>
      </c>
      <c r="AN439" s="135">
        <v>53147.5</v>
      </c>
    </row>
    <row r="440" spans="1:40" ht="13.5" outlineLevel="1">
      <c r="A440" s="57">
        <v>43630</v>
      </c>
      <c r="B440" s="133">
        <v>2771</v>
      </c>
      <c r="C440" s="133">
        <v>551</v>
      </c>
      <c r="D440" s="133">
        <v>641</v>
      </c>
      <c r="E440" s="133">
        <v>2308</v>
      </c>
      <c r="F440" s="133">
        <v>1145</v>
      </c>
      <c r="G440" s="133">
        <v>1056</v>
      </c>
      <c r="H440" s="134">
        <v>8472</v>
      </c>
      <c r="I440" s="133">
        <v>645</v>
      </c>
      <c r="J440" s="133">
        <v>523</v>
      </c>
      <c r="K440" s="133">
        <v>0</v>
      </c>
      <c r="L440" s="133">
        <v>2902</v>
      </c>
      <c r="M440" s="133">
        <v>677</v>
      </c>
      <c r="N440" s="133">
        <v>0</v>
      </c>
      <c r="O440" s="133">
        <v>174</v>
      </c>
      <c r="P440" s="133">
        <v>4070</v>
      </c>
      <c r="Q440" s="134">
        <v>4921</v>
      </c>
      <c r="R440" s="133">
        <v>1915</v>
      </c>
      <c r="S440" s="133">
        <v>4170</v>
      </c>
      <c r="T440" s="133">
        <v>10827</v>
      </c>
      <c r="U440" s="133">
        <v>113</v>
      </c>
      <c r="V440" s="133">
        <v>37</v>
      </c>
      <c r="W440" s="133">
        <v>168</v>
      </c>
      <c r="X440" s="134">
        <v>17230</v>
      </c>
      <c r="Y440" s="133">
        <v>1539</v>
      </c>
      <c r="Z440" s="133">
        <v>3449</v>
      </c>
      <c r="AA440" s="133">
        <v>9610</v>
      </c>
      <c r="AB440" s="133">
        <v>113</v>
      </c>
      <c r="AC440" s="133">
        <v>0</v>
      </c>
      <c r="AD440" s="133">
        <v>168</v>
      </c>
      <c r="AE440" s="134">
        <v>14879</v>
      </c>
      <c r="AF440" s="135">
        <v>56865.200000000004</v>
      </c>
      <c r="AG440" s="135">
        <v>34718.9</v>
      </c>
      <c r="AH440" s="135">
        <v>26373.199999999983</v>
      </c>
      <c r="AI440" s="134">
        <v>117957.29999999999</v>
      </c>
      <c r="AJ440" s="135">
        <v>89182.699999999983</v>
      </c>
      <c r="AK440" s="135">
        <v>5452.3</v>
      </c>
      <c r="AL440" s="135">
        <v>9498.2000000000007</v>
      </c>
      <c r="AM440" s="135">
        <v>13824.1</v>
      </c>
      <c r="AN440" s="135">
        <v>50534.9</v>
      </c>
    </row>
    <row r="441" spans="1:40" ht="13.5" outlineLevel="1">
      <c r="A441" s="57">
        <v>43637</v>
      </c>
      <c r="B441" s="133">
        <v>1003</v>
      </c>
      <c r="C441" s="133">
        <v>2165</v>
      </c>
      <c r="D441" s="133">
        <v>731</v>
      </c>
      <c r="E441" s="133">
        <v>1365</v>
      </c>
      <c r="F441" s="133">
        <v>1269</v>
      </c>
      <c r="G441" s="133">
        <v>803</v>
      </c>
      <c r="H441" s="134">
        <v>7336</v>
      </c>
      <c r="I441" s="133">
        <v>948</v>
      </c>
      <c r="J441" s="133">
        <v>541</v>
      </c>
      <c r="K441" s="133">
        <v>168</v>
      </c>
      <c r="L441" s="133">
        <v>4530</v>
      </c>
      <c r="M441" s="133">
        <v>593</v>
      </c>
      <c r="N441" s="133">
        <v>0</v>
      </c>
      <c r="O441" s="133">
        <v>0</v>
      </c>
      <c r="P441" s="133">
        <v>6187</v>
      </c>
      <c r="Q441" s="134">
        <v>6780</v>
      </c>
      <c r="R441" s="133">
        <v>3344</v>
      </c>
      <c r="S441" s="133">
        <v>3536</v>
      </c>
      <c r="T441" s="133">
        <v>9160</v>
      </c>
      <c r="U441" s="133">
        <v>0</v>
      </c>
      <c r="V441" s="133">
        <v>70</v>
      </c>
      <c r="W441" s="133">
        <v>144</v>
      </c>
      <c r="X441" s="134">
        <v>16254</v>
      </c>
      <c r="Y441" s="133">
        <v>3344</v>
      </c>
      <c r="Z441" s="133">
        <v>2308</v>
      </c>
      <c r="AA441" s="133">
        <v>8222</v>
      </c>
      <c r="AB441" s="133">
        <v>0</v>
      </c>
      <c r="AC441" s="133">
        <v>70</v>
      </c>
      <c r="AD441" s="133">
        <v>144</v>
      </c>
      <c r="AE441" s="134">
        <v>14088</v>
      </c>
      <c r="AF441" s="135">
        <v>57562.600000000006</v>
      </c>
      <c r="AG441" s="135">
        <v>33975.599999999999</v>
      </c>
      <c r="AH441" s="135">
        <v>25984.799999999996</v>
      </c>
      <c r="AI441" s="134">
        <v>117523</v>
      </c>
      <c r="AJ441" s="135">
        <v>88081.5</v>
      </c>
      <c r="AK441" s="135">
        <v>5612.3</v>
      </c>
      <c r="AL441" s="135">
        <v>9652.2999999999993</v>
      </c>
      <c r="AM441" s="135">
        <v>14176.900000000001</v>
      </c>
      <c r="AN441" s="135">
        <v>51009.5</v>
      </c>
    </row>
    <row r="442" spans="1:40" ht="13.5" outlineLevel="1">
      <c r="A442" s="57">
        <v>43644</v>
      </c>
      <c r="B442" s="133">
        <v>1855</v>
      </c>
      <c r="C442" s="133">
        <v>1480</v>
      </c>
      <c r="D442" s="133">
        <v>1323</v>
      </c>
      <c r="E442" s="133">
        <v>1312</v>
      </c>
      <c r="F442" s="133">
        <v>1489</v>
      </c>
      <c r="G442" s="133">
        <v>732</v>
      </c>
      <c r="H442" s="134">
        <v>8191</v>
      </c>
      <c r="I442" s="133">
        <v>1225</v>
      </c>
      <c r="J442" s="133">
        <v>769</v>
      </c>
      <c r="K442" s="133">
        <v>0</v>
      </c>
      <c r="L442" s="133">
        <v>3817</v>
      </c>
      <c r="M442" s="133">
        <v>790</v>
      </c>
      <c r="N442" s="133">
        <v>0</v>
      </c>
      <c r="O442" s="133">
        <v>504</v>
      </c>
      <c r="P442" s="133">
        <v>5811</v>
      </c>
      <c r="Q442" s="134">
        <v>7105</v>
      </c>
      <c r="R442" s="133">
        <v>2921</v>
      </c>
      <c r="S442" s="133">
        <v>3798</v>
      </c>
      <c r="T442" s="133">
        <v>10859</v>
      </c>
      <c r="U442" s="133">
        <v>208</v>
      </c>
      <c r="V442" s="133">
        <v>153</v>
      </c>
      <c r="W442" s="133">
        <v>251</v>
      </c>
      <c r="X442" s="134">
        <v>18190</v>
      </c>
      <c r="Y442" s="133">
        <v>2481</v>
      </c>
      <c r="Z442" s="133">
        <v>1978</v>
      </c>
      <c r="AA442" s="133">
        <v>10051</v>
      </c>
      <c r="AB442" s="133">
        <v>208</v>
      </c>
      <c r="AC442" s="133">
        <v>153</v>
      </c>
      <c r="AD442" s="133">
        <v>163</v>
      </c>
      <c r="AE442" s="134">
        <v>15034</v>
      </c>
      <c r="AF442" s="135">
        <v>56358.8</v>
      </c>
      <c r="AG442" s="135">
        <v>33833.599999999999</v>
      </c>
      <c r="AH442" s="135">
        <v>25457.9</v>
      </c>
      <c r="AI442" s="134">
        <v>115650.3</v>
      </c>
      <c r="AJ442" s="135">
        <v>85480.5</v>
      </c>
      <c r="AK442" s="135">
        <v>5311.9000000000005</v>
      </c>
      <c r="AL442" s="135">
        <v>10038.700000000001</v>
      </c>
      <c r="AM442" s="135">
        <v>14819.2</v>
      </c>
      <c r="AN442" s="135">
        <v>50320.799999999996</v>
      </c>
    </row>
    <row r="443" spans="1:40" ht="13.5" outlineLevel="1">
      <c r="A443" s="57">
        <v>43651</v>
      </c>
      <c r="B443" s="133">
        <v>1426</v>
      </c>
      <c r="C443" s="133">
        <v>2028</v>
      </c>
      <c r="D443" s="133">
        <v>1767</v>
      </c>
      <c r="E443" s="133">
        <v>675</v>
      </c>
      <c r="F443" s="133">
        <v>2486</v>
      </c>
      <c r="G443" s="133">
        <v>875</v>
      </c>
      <c r="H443" s="134">
        <v>9257</v>
      </c>
      <c r="I443" s="133">
        <v>1301</v>
      </c>
      <c r="J443" s="133">
        <v>0</v>
      </c>
      <c r="K443" s="133">
        <v>0</v>
      </c>
      <c r="L443" s="133">
        <v>3957</v>
      </c>
      <c r="M443" s="133">
        <v>522</v>
      </c>
      <c r="N443" s="133">
        <v>0</v>
      </c>
      <c r="O443" s="133">
        <v>169</v>
      </c>
      <c r="P443" s="133">
        <v>5258</v>
      </c>
      <c r="Q443" s="134">
        <v>5949</v>
      </c>
      <c r="R443" s="133">
        <v>2224</v>
      </c>
      <c r="S443" s="133">
        <v>3825</v>
      </c>
      <c r="T443" s="133">
        <v>7526</v>
      </c>
      <c r="U443" s="133">
        <v>0</v>
      </c>
      <c r="V443" s="133">
        <v>78</v>
      </c>
      <c r="W443" s="133">
        <v>162</v>
      </c>
      <c r="X443" s="134">
        <v>13815</v>
      </c>
      <c r="Y443" s="133">
        <v>2224</v>
      </c>
      <c r="Z443" s="133">
        <v>2869</v>
      </c>
      <c r="AA443" s="133">
        <v>6566</v>
      </c>
      <c r="AB443" s="133">
        <v>0</v>
      </c>
      <c r="AC443" s="133">
        <v>78</v>
      </c>
      <c r="AD443" s="133">
        <v>162</v>
      </c>
      <c r="AE443" s="134">
        <v>11899</v>
      </c>
      <c r="AF443" s="135">
        <v>56711.1</v>
      </c>
      <c r="AG443" s="135">
        <v>33079.4</v>
      </c>
      <c r="AH443" s="135">
        <v>25141</v>
      </c>
      <c r="AI443" s="134">
        <v>114931.5</v>
      </c>
      <c r="AJ443" s="135">
        <v>83955.8</v>
      </c>
      <c r="AK443" s="135">
        <v>5296.9000000000005</v>
      </c>
      <c r="AL443" s="135">
        <v>10812.7</v>
      </c>
      <c r="AM443" s="135">
        <v>14866.099999999999</v>
      </c>
      <c r="AN443" s="135">
        <v>49707</v>
      </c>
    </row>
    <row r="444" spans="1:40" ht="13.5" outlineLevel="1">
      <c r="A444" s="57">
        <v>43658</v>
      </c>
      <c r="B444" s="133">
        <v>2582</v>
      </c>
      <c r="C444" s="133">
        <v>2712</v>
      </c>
      <c r="D444" s="133">
        <v>1573</v>
      </c>
      <c r="E444" s="133">
        <v>1583</v>
      </c>
      <c r="F444" s="133">
        <v>2287</v>
      </c>
      <c r="G444" s="133">
        <v>2185</v>
      </c>
      <c r="H444" s="134">
        <v>12922</v>
      </c>
      <c r="I444" s="133">
        <v>425</v>
      </c>
      <c r="J444" s="133">
        <v>0</v>
      </c>
      <c r="K444" s="133">
        <v>199</v>
      </c>
      <c r="L444" s="133">
        <v>3771</v>
      </c>
      <c r="M444" s="133">
        <v>915</v>
      </c>
      <c r="N444" s="133">
        <v>0</v>
      </c>
      <c r="O444" s="133">
        <v>458</v>
      </c>
      <c r="P444" s="133">
        <v>4395</v>
      </c>
      <c r="Q444" s="134">
        <v>5768</v>
      </c>
      <c r="R444" s="133">
        <v>2157</v>
      </c>
      <c r="S444" s="133">
        <v>4353</v>
      </c>
      <c r="T444" s="133">
        <v>8992</v>
      </c>
      <c r="U444" s="133">
        <v>172</v>
      </c>
      <c r="V444" s="133">
        <v>79</v>
      </c>
      <c r="W444" s="133">
        <v>229</v>
      </c>
      <c r="X444" s="134">
        <v>15982</v>
      </c>
      <c r="Y444" s="133">
        <v>1959</v>
      </c>
      <c r="Z444" s="133">
        <v>3542</v>
      </c>
      <c r="AA444" s="133">
        <v>8421</v>
      </c>
      <c r="AB444" s="133">
        <v>172</v>
      </c>
      <c r="AC444" s="133">
        <v>79</v>
      </c>
      <c r="AD444" s="133">
        <v>229</v>
      </c>
      <c r="AE444" s="134">
        <v>14402</v>
      </c>
      <c r="AF444" s="135">
        <v>57502.799999999996</v>
      </c>
      <c r="AG444" s="135">
        <v>32115.5</v>
      </c>
      <c r="AH444" s="135">
        <v>24516.80000000001</v>
      </c>
      <c r="AI444" s="134">
        <v>114135.1</v>
      </c>
      <c r="AJ444" s="135">
        <v>83667.5</v>
      </c>
      <c r="AK444" s="135">
        <v>4948</v>
      </c>
      <c r="AL444" s="135">
        <v>10681.099999999999</v>
      </c>
      <c r="AM444" s="135">
        <v>14838.5</v>
      </c>
      <c r="AN444" s="135">
        <v>49413.600000000006</v>
      </c>
    </row>
    <row r="445" spans="1:40" ht="13.5" outlineLevel="1">
      <c r="A445" s="57">
        <v>43665</v>
      </c>
      <c r="B445" s="133">
        <v>1834</v>
      </c>
      <c r="C445" s="133">
        <v>809</v>
      </c>
      <c r="D445" s="133">
        <v>1348</v>
      </c>
      <c r="E445" s="133">
        <v>1486</v>
      </c>
      <c r="F445" s="133">
        <v>591</v>
      </c>
      <c r="G445" s="133">
        <v>1558</v>
      </c>
      <c r="H445" s="134">
        <v>7626</v>
      </c>
      <c r="I445" s="133">
        <v>995</v>
      </c>
      <c r="J445" s="133">
        <v>641</v>
      </c>
      <c r="K445" s="133">
        <v>0</v>
      </c>
      <c r="L445" s="133">
        <v>3596</v>
      </c>
      <c r="M445" s="133">
        <v>362</v>
      </c>
      <c r="N445" s="133">
        <v>0</v>
      </c>
      <c r="O445" s="133">
        <v>506</v>
      </c>
      <c r="P445" s="133">
        <v>5232</v>
      </c>
      <c r="Q445" s="134">
        <v>6100</v>
      </c>
      <c r="R445" s="133">
        <v>3353</v>
      </c>
      <c r="S445" s="133">
        <v>3235</v>
      </c>
      <c r="T445" s="133">
        <v>8405</v>
      </c>
      <c r="U445" s="133">
        <v>174</v>
      </c>
      <c r="V445" s="133">
        <v>35</v>
      </c>
      <c r="W445" s="133">
        <v>146</v>
      </c>
      <c r="X445" s="134">
        <v>15348</v>
      </c>
      <c r="Y445" s="133">
        <v>3154</v>
      </c>
      <c r="Z445" s="133">
        <v>2381</v>
      </c>
      <c r="AA445" s="133">
        <v>7204</v>
      </c>
      <c r="AB445" s="133">
        <v>174</v>
      </c>
      <c r="AC445" s="133">
        <v>35</v>
      </c>
      <c r="AD445" s="133">
        <v>146</v>
      </c>
      <c r="AE445" s="134">
        <v>13094</v>
      </c>
      <c r="AF445" s="135">
        <v>58065.8</v>
      </c>
      <c r="AG445" s="135">
        <v>33971.599999999999</v>
      </c>
      <c r="AH445" s="135">
        <v>24783.499999999993</v>
      </c>
      <c r="AI445" s="134">
        <v>116820.9</v>
      </c>
      <c r="AJ445" s="135">
        <v>85338</v>
      </c>
      <c r="AK445" s="135">
        <v>4961.5</v>
      </c>
      <c r="AL445" s="135">
        <v>11008.599999999999</v>
      </c>
      <c r="AM445" s="135">
        <v>15512.8</v>
      </c>
      <c r="AN445" s="135">
        <v>50623</v>
      </c>
    </row>
    <row r="446" spans="1:40" ht="13.5" outlineLevel="1">
      <c r="A446" s="57">
        <v>43672</v>
      </c>
      <c r="B446" s="133">
        <v>2306</v>
      </c>
      <c r="C446" s="133">
        <v>1643</v>
      </c>
      <c r="D446" s="133">
        <v>851</v>
      </c>
      <c r="E446" s="133">
        <v>1903</v>
      </c>
      <c r="F446" s="133">
        <v>1995</v>
      </c>
      <c r="G446" s="133">
        <v>1844</v>
      </c>
      <c r="H446" s="134">
        <v>10542</v>
      </c>
      <c r="I446" s="133">
        <v>1144</v>
      </c>
      <c r="J446" s="133">
        <v>550</v>
      </c>
      <c r="K446" s="133">
        <v>173</v>
      </c>
      <c r="L446" s="133">
        <v>4216</v>
      </c>
      <c r="M446" s="133">
        <v>0</v>
      </c>
      <c r="N446" s="133">
        <v>0</v>
      </c>
      <c r="O446" s="133">
        <v>284</v>
      </c>
      <c r="P446" s="133">
        <v>6083</v>
      </c>
      <c r="Q446" s="134">
        <v>6367</v>
      </c>
      <c r="R446" s="133">
        <v>2557</v>
      </c>
      <c r="S446" s="133">
        <v>3452</v>
      </c>
      <c r="T446" s="133">
        <v>9500</v>
      </c>
      <c r="U446" s="133">
        <v>0</v>
      </c>
      <c r="V446" s="133">
        <v>78</v>
      </c>
      <c r="W446" s="133">
        <v>161</v>
      </c>
      <c r="X446" s="134">
        <v>15748</v>
      </c>
      <c r="Y446" s="133">
        <v>2557</v>
      </c>
      <c r="Z446" s="133">
        <v>1974</v>
      </c>
      <c r="AA446" s="133">
        <v>8413</v>
      </c>
      <c r="AB446" s="133">
        <v>0</v>
      </c>
      <c r="AC446" s="133">
        <v>78</v>
      </c>
      <c r="AD446" s="133">
        <v>161</v>
      </c>
      <c r="AE446" s="134">
        <v>13183</v>
      </c>
      <c r="AF446" s="135">
        <v>57347.600000000006</v>
      </c>
      <c r="AG446" s="135">
        <v>34448.6</v>
      </c>
      <c r="AH446" s="135">
        <v>24621.899999999987</v>
      </c>
      <c r="AI446" s="134">
        <v>116418.09999999999</v>
      </c>
      <c r="AJ446" s="135">
        <v>85911.599999999991</v>
      </c>
      <c r="AK446" s="135">
        <v>4862.3</v>
      </c>
      <c r="AL446" s="135">
        <v>10363.800000000001</v>
      </c>
      <c r="AM446" s="135">
        <v>15280.4</v>
      </c>
      <c r="AN446" s="135">
        <v>50857.4</v>
      </c>
    </row>
    <row r="447" spans="1:40" ht="13.5" outlineLevel="1">
      <c r="A447" s="57">
        <v>43679</v>
      </c>
      <c r="B447" s="133">
        <v>1468</v>
      </c>
      <c r="C447" s="133">
        <v>790</v>
      </c>
      <c r="D447" s="133">
        <v>1494</v>
      </c>
      <c r="E447" s="133">
        <v>1873</v>
      </c>
      <c r="F447" s="133">
        <v>1301</v>
      </c>
      <c r="G447" s="133">
        <v>1823</v>
      </c>
      <c r="H447" s="134">
        <v>8749</v>
      </c>
      <c r="I447" s="133">
        <v>1441</v>
      </c>
      <c r="J447" s="133">
        <v>626</v>
      </c>
      <c r="K447" s="133">
        <v>174</v>
      </c>
      <c r="L447" s="133">
        <v>3716</v>
      </c>
      <c r="M447" s="133">
        <v>740</v>
      </c>
      <c r="N447" s="133">
        <v>0</v>
      </c>
      <c r="O447" s="133">
        <v>511</v>
      </c>
      <c r="P447" s="133">
        <v>5957</v>
      </c>
      <c r="Q447" s="134">
        <v>7208</v>
      </c>
      <c r="R447" s="133">
        <v>2218</v>
      </c>
      <c r="S447" s="133">
        <v>4564</v>
      </c>
      <c r="T447" s="133">
        <v>8648</v>
      </c>
      <c r="U447" s="133">
        <v>201</v>
      </c>
      <c r="V447" s="133">
        <v>31</v>
      </c>
      <c r="W447" s="133">
        <v>223</v>
      </c>
      <c r="X447" s="134">
        <v>15885</v>
      </c>
      <c r="Y447" s="133">
        <v>2218</v>
      </c>
      <c r="Z447" s="133">
        <v>3221</v>
      </c>
      <c r="AA447" s="133">
        <v>8372</v>
      </c>
      <c r="AB447" s="133">
        <v>201</v>
      </c>
      <c r="AC447" s="133">
        <v>31</v>
      </c>
      <c r="AD447" s="133">
        <v>223</v>
      </c>
      <c r="AE447" s="134">
        <v>14266</v>
      </c>
      <c r="AF447" s="135">
        <v>59128.3</v>
      </c>
      <c r="AG447" s="135">
        <v>35134.1</v>
      </c>
      <c r="AH447" s="135">
        <v>24430.400000000001</v>
      </c>
      <c r="AI447" s="134">
        <v>118692.8</v>
      </c>
      <c r="AJ447" s="135">
        <v>85930</v>
      </c>
      <c r="AK447" s="135">
        <v>4936.3999999999996</v>
      </c>
      <c r="AL447" s="135">
        <v>10934.8</v>
      </c>
      <c r="AM447" s="135">
        <v>16891.600000000002</v>
      </c>
      <c r="AN447" s="135">
        <v>51397</v>
      </c>
    </row>
    <row r="448" spans="1:40" ht="13.5" outlineLevel="1">
      <c r="A448" s="57">
        <v>43686</v>
      </c>
      <c r="B448" s="133">
        <v>260</v>
      </c>
      <c r="C448" s="133">
        <v>1221</v>
      </c>
      <c r="D448" s="133">
        <v>696</v>
      </c>
      <c r="E448" s="133">
        <v>1927</v>
      </c>
      <c r="F448" s="133">
        <v>1260</v>
      </c>
      <c r="G448" s="133">
        <v>1369</v>
      </c>
      <c r="H448" s="134">
        <v>6733</v>
      </c>
      <c r="I448" s="133">
        <v>1318</v>
      </c>
      <c r="J448" s="133">
        <v>370</v>
      </c>
      <c r="K448" s="133">
        <v>0</v>
      </c>
      <c r="L448" s="133">
        <v>4144</v>
      </c>
      <c r="M448" s="133">
        <v>621</v>
      </c>
      <c r="N448" s="133">
        <v>0</v>
      </c>
      <c r="O448" s="133">
        <v>769</v>
      </c>
      <c r="P448" s="133">
        <v>5832</v>
      </c>
      <c r="Q448" s="134">
        <v>7222</v>
      </c>
      <c r="R448" s="133">
        <v>2760</v>
      </c>
      <c r="S448" s="133">
        <v>4218</v>
      </c>
      <c r="T448" s="133">
        <v>9234</v>
      </c>
      <c r="U448" s="133">
        <v>172</v>
      </c>
      <c r="V448" s="133">
        <v>78</v>
      </c>
      <c r="W448" s="133">
        <v>78</v>
      </c>
      <c r="X448" s="134">
        <v>16540</v>
      </c>
      <c r="Y448" s="133">
        <v>2432</v>
      </c>
      <c r="Z448" s="133">
        <v>3396</v>
      </c>
      <c r="AA448" s="133">
        <v>8201</v>
      </c>
      <c r="AB448" s="133">
        <v>172</v>
      </c>
      <c r="AC448" s="133">
        <v>78</v>
      </c>
      <c r="AD448" s="133">
        <v>78</v>
      </c>
      <c r="AE448" s="134">
        <v>14357</v>
      </c>
      <c r="AF448" s="135">
        <v>59269.599999999999</v>
      </c>
      <c r="AG448" s="135">
        <v>34688.1</v>
      </c>
      <c r="AH448" s="135">
        <v>24549.800000000003</v>
      </c>
      <c r="AI448" s="134">
        <v>118507.5</v>
      </c>
      <c r="AJ448" s="135">
        <v>84747.1</v>
      </c>
      <c r="AK448" s="135">
        <v>4696.7</v>
      </c>
      <c r="AL448" s="135">
        <v>11043.699999999999</v>
      </c>
      <c r="AM448" s="135">
        <v>18020</v>
      </c>
      <c r="AN448" s="135">
        <v>51711.3</v>
      </c>
    </row>
    <row r="449" spans="1:40" ht="13.5" outlineLevel="1">
      <c r="A449" s="57">
        <v>43693</v>
      </c>
      <c r="B449" s="133">
        <v>1528</v>
      </c>
      <c r="C449" s="133">
        <v>2086</v>
      </c>
      <c r="D449" s="133">
        <v>1395</v>
      </c>
      <c r="E449" s="133">
        <v>2446</v>
      </c>
      <c r="F449" s="133">
        <v>2319</v>
      </c>
      <c r="G449" s="133">
        <v>1814</v>
      </c>
      <c r="H449" s="134">
        <v>11588</v>
      </c>
      <c r="I449" s="133">
        <v>1409</v>
      </c>
      <c r="J449" s="133">
        <v>373</v>
      </c>
      <c r="K449" s="133">
        <v>198</v>
      </c>
      <c r="L449" s="133">
        <v>4179</v>
      </c>
      <c r="M449" s="133">
        <v>715</v>
      </c>
      <c r="N449" s="133">
        <v>0</v>
      </c>
      <c r="O449" s="133">
        <v>342</v>
      </c>
      <c r="P449" s="133">
        <v>6159</v>
      </c>
      <c r="Q449" s="134">
        <v>7216</v>
      </c>
      <c r="R449" s="133">
        <v>2969</v>
      </c>
      <c r="S449" s="133">
        <v>3567</v>
      </c>
      <c r="T449" s="133">
        <v>9375</v>
      </c>
      <c r="U449" s="133">
        <v>0</v>
      </c>
      <c r="V449" s="133">
        <v>0</v>
      </c>
      <c r="W449" s="133">
        <v>161</v>
      </c>
      <c r="X449" s="134">
        <v>16072</v>
      </c>
      <c r="Y449" s="133">
        <v>2573</v>
      </c>
      <c r="Z449" s="133">
        <v>2643</v>
      </c>
      <c r="AA449" s="133">
        <v>8022</v>
      </c>
      <c r="AB449" s="133">
        <v>0</v>
      </c>
      <c r="AC449" s="133">
        <v>0</v>
      </c>
      <c r="AD449" s="133">
        <v>161</v>
      </c>
      <c r="AE449" s="134">
        <v>13399</v>
      </c>
      <c r="AF449" s="135">
        <v>58629.899999999994</v>
      </c>
      <c r="AG449" s="135">
        <v>33637.199999999997</v>
      </c>
      <c r="AH449" s="135">
        <v>23745.300000000003</v>
      </c>
      <c r="AI449" s="134">
        <v>116012.4</v>
      </c>
      <c r="AJ449" s="135">
        <v>82774.099999999991</v>
      </c>
      <c r="AK449" s="135">
        <v>4582.2000000000007</v>
      </c>
      <c r="AL449" s="135">
        <v>10367.200000000001</v>
      </c>
      <c r="AM449" s="135">
        <v>18288.900000000001</v>
      </c>
      <c r="AN449" s="135">
        <v>50851.799999999996</v>
      </c>
    </row>
    <row r="450" spans="1:40" ht="13.5" outlineLevel="1">
      <c r="A450" s="57">
        <v>43700</v>
      </c>
      <c r="B450" s="133">
        <v>1781</v>
      </c>
      <c r="C450" s="133">
        <v>1646</v>
      </c>
      <c r="D450" s="133">
        <v>834</v>
      </c>
      <c r="E450" s="133">
        <v>1991</v>
      </c>
      <c r="F450" s="133">
        <v>3114</v>
      </c>
      <c r="G450" s="133">
        <v>1273</v>
      </c>
      <c r="H450" s="134">
        <v>10639</v>
      </c>
      <c r="I450" s="133">
        <v>1810</v>
      </c>
      <c r="J450" s="133">
        <v>719</v>
      </c>
      <c r="K450" s="133">
        <v>0</v>
      </c>
      <c r="L450" s="133">
        <v>4374</v>
      </c>
      <c r="M450" s="133">
        <v>792</v>
      </c>
      <c r="N450" s="133">
        <v>0</v>
      </c>
      <c r="O450" s="133">
        <v>684</v>
      </c>
      <c r="P450" s="133">
        <v>6903</v>
      </c>
      <c r="Q450" s="134">
        <v>8379</v>
      </c>
      <c r="R450" s="133">
        <v>2712</v>
      </c>
      <c r="S450" s="133">
        <v>2918</v>
      </c>
      <c r="T450" s="133">
        <v>7691</v>
      </c>
      <c r="U450" s="133">
        <v>172</v>
      </c>
      <c r="V450" s="133">
        <v>28</v>
      </c>
      <c r="W450" s="133">
        <v>82</v>
      </c>
      <c r="X450" s="134">
        <v>13603</v>
      </c>
      <c r="Y450" s="133">
        <v>2543</v>
      </c>
      <c r="Z450" s="133">
        <v>2353</v>
      </c>
      <c r="AA450" s="133">
        <v>6524</v>
      </c>
      <c r="AB450" s="133">
        <v>172</v>
      </c>
      <c r="AC450" s="133">
        <v>28</v>
      </c>
      <c r="AD450" s="133">
        <v>82</v>
      </c>
      <c r="AE450" s="134">
        <v>11702</v>
      </c>
      <c r="AF450" s="135">
        <v>61625.5</v>
      </c>
      <c r="AG450" s="135">
        <v>34537.800000000003</v>
      </c>
      <c r="AH450" s="135">
        <v>23680</v>
      </c>
      <c r="AI450" s="134">
        <v>119843.3</v>
      </c>
      <c r="AJ450" s="135">
        <v>85126.2</v>
      </c>
      <c r="AK450" s="135">
        <v>4993.1000000000004</v>
      </c>
      <c r="AL450" s="135">
        <v>10617.4</v>
      </c>
      <c r="AM450" s="135">
        <v>19106.600000000002</v>
      </c>
      <c r="AN450" s="135">
        <v>52497.3</v>
      </c>
    </row>
    <row r="451" spans="1:40" ht="13.5" outlineLevel="1">
      <c r="A451" s="57">
        <v>43707</v>
      </c>
      <c r="B451" s="133">
        <v>2552</v>
      </c>
      <c r="C451" s="133">
        <v>658</v>
      </c>
      <c r="D451" s="133">
        <v>827</v>
      </c>
      <c r="E451" s="133">
        <v>403</v>
      </c>
      <c r="F451" s="133">
        <v>2474</v>
      </c>
      <c r="G451" s="133">
        <v>2239</v>
      </c>
      <c r="H451" s="134">
        <v>9153</v>
      </c>
      <c r="I451" s="133">
        <v>1746</v>
      </c>
      <c r="J451" s="133">
        <v>421</v>
      </c>
      <c r="K451" s="133">
        <v>0</v>
      </c>
      <c r="L451" s="133">
        <v>3874</v>
      </c>
      <c r="M451" s="133">
        <v>693</v>
      </c>
      <c r="N451" s="133">
        <v>0</v>
      </c>
      <c r="O451" s="133">
        <v>248</v>
      </c>
      <c r="P451" s="133">
        <v>6041</v>
      </c>
      <c r="Q451" s="134">
        <v>6982</v>
      </c>
      <c r="R451" s="133">
        <v>2485</v>
      </c>
      <c r="S451" s="133">
        <v>3668</v>
      </c>
      <c r="T451" s="133">
        <v>9849</v>
      </c>
      <c r="U451" s="133">
        <v>227</v>
      </c>
      <c r="V451" s="133">
        <v>153</v>
      </c>
      <c r="W451" s="133">
        <v>218</v>
      </c>
      <c r="X451" s="134">
        <v>16600</v>
      </c>
      <c r="Y451" s="133">
        <v>2245</v>
      </c>
      <c r="Z451" s="133">
        <v>1687</v>
      </c>
      <c r="AA451" s="133">
        <v>8455</v>
      </c>
      <c r="AB451" s="133">
        <v>227</v>
      </c>
      <c r="AC451" s="133">
        <v>153</v>
      </c>
      <c r="AD451" s="133">
        <v>218</v>
      </c>
      <c r="AE451" s="134">
        <v>12985</v>
      </c>
      <c r="AF451" s="135">
        <v>62349</v>
      </c>
      <c r="AG451" s="135">
        <v>34341.4</v>
      </c>
      <c r="AH451" s="135">
        <v>24623.599999999999</v>
      </c>
      <c r="AI451" s="134">
        <v>121314</v>
      </c>
      <c r="AJ451" s="135">
        <v>84974.9</v>
      </c>
      <c r="AK451" s="135">
        <v>5421.3</v>
      </c>
      <c r="AL451" s="135">
        <v>10990.4</v>
      </c>
      <c r="AM451" s="135">
        <v>19927.400000000001</v>
      </c>
      <c r="AN451" s="135">
        <v>53387.1</v>
      </c>
    </row>
    <row r="452" spans="1:40" ht="13.5" outlineLevel="1">
      <c r="A452" s="57">
        <v>43714</v>
      </c>
      <c r="B452" s="133">
        <v>965</v>
      </c>
      <c r="C452" s="133">
        <v>846</v>
      </c>
      <c r="D452" s="133">
        <v>1395</v>
      </c>
      <c r="E452" s="133">
        <v>1311</v>
      </c>
      <c r="F452" s="133">
        <v>2354</v>
      </c>
      <c r="G452" s="133">
        <v>1880</v>
      </c>
      <c r="H452" s="134">
        <v>8751</v>
      </c>
      <c r="I452" s="133">
        <v>1517</v>
      </c>
      <c r="J452" s="133">
        <v>0</v>
      </c>
      <c r="K452" s="133">
        <v>0</v>
      </c>
      <c r="L452" s="133">
        <v>3461</v>
      </c>
      <c r="M452" s="133">
        <v>418</v>
      </c>
      <c r="N452" s="133">
        <v>0</v>
      </c>
      <c r="O452" s="133">
        <v>518</v>
      </c>
      <c r="P452" s="133">
        <v>4978</v>
      </c>
      <c r="Q452" s="134">
        <v>5914</v>
      </c>
      <c r="R452" s="133">
        <v>2248</v>
      </c>
      <c r="S452" s="133">
        <v>3644</v>
      </c>
      <c r="T452" s="133">
        <v>8860</v>
      </c>
      <c r="U452" s="133">
        <v>0</v>
      </c>
      <c r="V452" s="133">
        <v>78</v>
      </c>
      <c r="W452" s="133">
        <v>229</v>
      </c>
      <c r="X452" s="134">
        <v>15059</v>
      </c>
      <c r="Y452" s="133">
        <v>2073</v>
      </c>
      <c r="Z452" s="133">
        <v>2687</v>
      </c>
      <c r="AA452" s="133">
        <v>8137</v>
      </c>
      <c r="AB452" s="133">
        <v>0</v>
      </c>
      <c r="AC452" s="133">
        <v>78</v>
      </c>
      <c r="AD452" s="133">
        <v>229</v>
      </c>
      <c r="AE452" s="134">
        <v>13204</v>
      </c>
      <c r="AF452" s="135">
        <v>61702.9</v>
      </c>
      <c r="AG452" s="135">
        <v>34807</v>
      </c>
      <c r="AH452" s="135">
        <v>24406.700000000004</v>
      </c>
      <c r="AI452" s="134">
        <v>120916.6</v>
      </c>
      <c r="AJ452" s="135">
        <v>84638</v>
      </c>
      <c r="AK452" s="135">
        <v>5504.2</v>
      </c>
      <c r="AL452" s="135">
        <v>10341.5</v>
      </c>
      <c r="AM452" s="135">
        <v>20432.900000000001</v>
      </c>
      <c r="AN452" s="135">
        <v>53607.6</v>
      </c>
    </row>
    <row r="453" spans="1:40" ht="13.5" outlineLevel="1">
      <c r="A453" s="57">
        <v>43721</v>
      </c>
      <c r="B453" s="133">
        <v>2195</v>
      </c>
      <c r="C453" s="133">
        <v>1840</v>
      </c>
      <c r="D453" s="133">
        <v>1176</v>
      </c>
      <c r="E453" s="133">
        <v>2038</v>
      </c>
      <c r="F453" s="133">
        <v>2959</v>
      </c>
      <c r="G453" s="133">
        <v>1430</v>
      </c>
      <c r="H453" s="134">
        <v>11638</v>
      </c>
      <c r="I453" s="133">
        <v>622</v>
      </c>
      <c r="J453" s="133">
        <v>370</v>
      </c>
      <c r="K453" s="133">
        <v>0</v>
      </c>
      <c r="L453" s="133">
        <v>3991</v>
      </c>
      <c r="M453" s="133">
        <v>670</v>
      </c>
      <c r="N453" s="133">
        <v>0</v>
      </c>
      <c r="O453" s="133">
        <v>345</v>
      </c>
      <c r="P453" s="133">
        <v>4983</v>
      </c>
      <c r="Q453" s="134">
        <v>5998</v>
      </c>
      <c r="R453" s="133">
        <v>3339</v>
      </c>
      <c r="S453" s="133">
        <v>4136</v>
      </c>
      <c r="T453" s="133">
        <v>7843</v>
      </c>
      <c r="U453" s="133">
        <v>169</v>
      </c>
      <c r="V453" s="133">
        <v>80</v>
      </c>
      <c r="W453" s="133">
        <v>152</v>
      </c>
      <c r="X453" s="134">
        <v>15719</v>
      </c>
      <c r="Y453" s="133">
        <v>3169</v>
      </c>
      <c r="Z453" s="133">
        <v>2856</v>
      </c>
      <c r="AA453" s="133">
        <v>6827</v>
      </c>
      <c r="AB453" s="133">
        <v>169</v>
      </c>
      <c r="AC453" s="133">
        <v>80</v>
      </c>
      <c r="AD453" s="133">
        <v>152</v>
      </c>
      <c r="AE453" s="134">
        <v>13253</v>
      </c>
      <c r="AF453" s="135">
        <v>59646.2</v>
      </c>
      <c r="AG453" s="135">
        <v>35437.399999999994</v>
      </c>
      <c r="AH453" s="135">
        <v>24356.400000000009</v>
      </c>
      <c r="AI453" s="134">
        <v>119440</v>
      </c>
      <c r="AJ453" s="135">
        <v>84811.6</v>
      </c>
      <c r="AK453" s="135">
        <v>5442.7999999999993</v>
      </c>
      <c r="AL453" s="135">
        <v>9346.2999999999993</v>
      </c>
      <c r="AM453" s="135">
        <v>19839.3</v>
      </c>
      <c r="AN453" s="135">
        <v>53994.400000000001</v>
      </c>
    </row>
    <row r="454" spans="1:40" ht="13.5" outlineLevel="1">
      <c r="A454" s="57">
        <v>43728</v>
      </c>
      <c r="B454" s="133">
        <v>1464</v>
      </c>
      <c r="C454" s="133">
        <v>1366</v>
      </c>
      <c r="D454" s="133">
        <v>974</v>
      </c>
      <c r="E454" s="133">
        <v>648</v>
      </c>
      <c r="F454" s="133">
        <v>1715</v>
      </c>
      <c r="G454" s="133">
        <v>2580</v>
      </c>
      <c r="H454" s="134">
        <v>8747</v>
      </c>
      <c r="I454" s="133">
        <v>1584</v>
      </c>
      <c r="J454" s="133">
        <v>375</v>
      </c>
      <c r="K454" s="133">
        <v>346</v>
      </c>
      <c r="L454" s="133">
        <v>3873</v>
      </c>
      <c r="M454" s="133">
        <v>678</v>
      </c>
      <c r="N454" s="133">
        <v>0</v>
      </c>
      <c r="O454" s="133">
        <v>0</v>
      </c>
      <c r="P454" s="133">
        <v>6178</v>
      </c>
      <c r="Q454" s="134">
        <v>6856</v>
      </c>
      <c r="R454" s="133">
        <v>2522</v>
      </c>
      <c r="S454" s="133">
        <v>3469</v>
      </c>
      <c r="T454" s="133">
        <v>8322</v>
      </c>
      <c r="U454" s="133">
        <v>0</v>
      </c>
      <c r="V454" s="133">
        <v>77</v>
      </c>
      <c r="W454" s="133">
        <v>214</v>
      </c>
      <c r="X454" s="134">
        <v>14604</v>
      </c>
      <c r="Y454" s="133">
        <v>2522</v>
      </c>
      <c r="Z454" s="133">
        <v>2106</v>
      </c>
      <c r="AA454" s="133">
        <v>7062</v>
      </c>
      <c r="AB454" s="133">
        <v>0</v>
      </c>
      <c r="AC454" s="133">
        <v>77</v>
      </c>
      <c r="AD454" s="133">
        <v>214</v>
      </c>
      <c r="AE454" s="134">
        <v>11981</v>
      </c>
      <c r="AF454" s="135">
        <v>61601.7</v>
      </c>
      <c r="AG454" s="135">
        <v>36062.399999999994</v>
      </c>
      <c r="AH454" s="135">
        <v>24878.800000000017</v>
      </c>
      <c r="AI454" s="134">
        <v>122542.90000000001</v>
      </c>
      <c r="AJ454" s="135">
        <v>88001.25</v>
      </c>
      <c r="AK454" s="135">
        <v>6167.7</v>
      </c>
      <c r="AL454" s="135">
        <v>9112.35</v>
      </c>
      <c r="AM454" s="135">
        <v>19261.600000000002</v>
      </c>
      <c r="AN454" s="135">
        <v>54219.6</v>
      </c>
    </row>
    <row r="455" spans="1:40" ht="13.5" outlineLevel="1">
      <c r="A455" s="57">
        <v>43735</v>
      </c>
      <c r="B455" s="133">
        <v>1673</v>
      </c>
      <c r="C455" s="133">
        <v>2044</v>
      </c>
      <c r="D455" s="133">
        <v>1767</v>
      </c>
      <c r="E455" s="133">
        <v>2008</v>
      </c>
      <c r="F455" s="133">
        <v>3137</v>
      </c>
      <c r="G455" s="133">
        <v>1879</v>
      </c>
      <c r="H455" s="134">
        <v>12508</v>
      </c>
      <c r="I455" s="133">
        <v>1504</v>
      </c>
      <c r="J455" s="133">
        <v>402</v>
      </c>
      <c r="K455" s="133">
        <v>0</v>
      </c>
      <c r="L455" s="133">
        <v>3956</v>
      </c>
      <c r="M455" s="133">
        <v>625</v>
      </c>
      <c r="N455" s="133">
        <v>0</v>
      </c>
      <c r="O455" s="133">
        <v>164</v>
      </c>
      <c r="P455" s="133">
        <v>5862</v>
      </c>
      <c r="Q455" s="134">
        <v>6651</v>
      </c>
      <c r="R455" s="133">
        <v>1975</v>
      </c>
      <c r="S455" s="133">
        <v>3936</v>
      </c>
      <c r="T455" s="133">
        <v>7679</v>
      </c>
      <c r="U455" s="133">
        <v>163</v>
      </c>
      <c r="V455" s="133">
        <v>92</v>
      </c>
      <c r="W455" s="133">
        <v>308</v>
      </c>
      <c r="X455" s="134">
        <v>14153</v>
      </c>
      <c r="Y455" s="133">
        <v>1735</v>
      </c>
      <c r="Z455" s="133">
        <v>3464</v>
      </c>
      <c r="AA455" s="133">
        <v>7505</v>
      </c>
      <c r="AB455" s="133">
        <v>163</v>
      </c>
      <c r="AC455" s="133">
        <v>92</v>
      </c>
      <c r="AD455" s="133">
        <v>308</v>
      </c>
      <c r="AE455" s="134">
        <v>13267</v>
      </c>
      <c r="AF455" s="135">
        <v>61123.199999999997</v>
      </c>
      <c r="AG455" s="135">
        <v>34546.400000000001</v>
      </c>
      <c r="AH455" s="135">
        <v>24660.400000000001</v>
      </c>
      <c r="AI455" s="134">
        <v>120330</v>
      </c>
      <c r="AJ455" s="135">
        <v>85782.399999999994</v>
      </c>
      <c r="AK455" s="135">
        <v>6872</v>
      </c>
      <c r="AL455" s="135">
        <v>8162.4</v>
      </c>
      <c r="AM455" s="135">
        <v>19513.2</v>
      </c>
      <c r="AN455" s="135">
        <v>52997.4</v>
      </c>
    </row>
    <row r="456" spans="1:40" ht="13.5" outlineLevel="1">
      <c r="A456" s="57">
        <v>43742</v>
      </c>
      <c r="B456" s="133">
        <v>2125</v>
      </c>
      <c r="C456" s="133">
        <v>1471</v>
      </c>
      <c r="D456" s="133">
        <v>1664</v>
      </c>
      <c r="E456" s="133">
        <v>1720</v>
      </c>
      <c r="F456" s="133">
        <v>1623</v>
      </c>
      <c r="G456" s="133">
        <v>2168</v>
      </c>
      <c r="H456" s="134">
        <v>10771</v>
      </c>
      <c r="I456" s="133">
        <v>2002</v>
      </c>
      <c r="J456" s="133">
        <v>710</v>
      </c>
      <c r="K456" s="133">
        <v>0</v>
      </c>
      <c r="L456" s="133">
        <v>3982</v>
      </c>
      <c r="M456" s="133">
        <v>514</v>
      </c>
      <c r="N456" s="133">
        <v>0</v>
      </c>
      <c r="O456" s="133">
        <v>529</v>
      </c>
      <c r="P456" s="133">
        <v>6694</v>
      </c>
      <c r="Q456" s="134">
        <v>7737</v>
      </c>
      <c r="R456" s="133">
        <v>1960</v>
      </c>
      <c r="S456" s="133">
        <v>2711</v>
      </c>
      <c r="T456" s="133">
        <v>8461</v>
      </c>
      <c r="U456" s="133">
        <v>201</v>
      </c>
      <c r="V456" s="133">
        <v>0</v>
      </c>
      <c r="W456" s="133">
        <v>220</v>
      </c>
      <c r="X456" s="134">
        <v>13553</v>
      </c>
      <c r="Y456" s="133">
        <v>1960</v>
      </c>
      <c r="Z456" s="133">
        <v>1314</v>
      </c>
      <c r="AA456" s="133">
        <v>6665</v>
      </c>
      <c r="AB456" s="133">
        <v>201</v>
      </c>
      <c r="AC456" s="133">
        <v>0</v>
      </c>
      <c r="AD456" s="133">
        <v>220</v>
      </c>
      <c r="AE456" s="134">
        <v>10360</v>
      </c>
      <c r="AF456" s="135">
        <v>61123.199999999997</v>
      </c>
      <c r="AG456" s="135">
        <v>34546.400000000001</v>
      </c>
      <c r="AH456" s="135">
        <v>24660.400000000001</v>
      </c>
      <c r="AI456" s="134">
        <v>120330</v>
      </c>
      <c r="AJ456" s="135">
        <v>85782.399999999994</v>
      </c>
      <c r="AK456" s="135">
        <v>6872</v>
      </c>
      <c r="AL456" s="135">
        <v>8162.4</v>
      </c>
      <c r="AM456" s="135">
        <v>19513.2</v>
      </c>
      <c r="AN456" s="135">
        <v>52997.4</v>
      </c>
    </row>
    <row r="457" spans="1:40" ht="13.5" outlineLevel="1">
      <c r="A457" s="57">
        <v>43749</v>
      </c>
      <c r="B457" s="133">
        <v>932</v>
      </c>
      <c r="C457" s="133">
        <v>1712</v>
      </c>
      <c r="D457" s="133">
        <v>1493</v>
      </c>
      <c r="E457" s="133">
        <v>1133</v>
      </c>
      <c r="F457" s="133">
        <v>2439</v>
      </c>
      <c r="G457" s="133">
        <v>2190</v>
      </c>
      <c r="H457" s="134">
        <v>9899</v>
      </c>
      <c r="I457" s="133">
        <v>1246</v>
      </c>
      <c r="J457" s="133">
        <v>436</v>
      </c>
      <c r="K457" s="133">
        <v>198</v>
      </c>
      <c r="L457" s="133">
        <v>3240</v>
      </c>
      <c r="M457" s="133">
        <v>556</v>
      </c>
      <c r="N457" s="133">
        <v>0</v>
      </c>
      <c r="O457" s="133">
        <v>373</v>
      </c>
      <c r="P457" s="133">
        <v>5120</v>
      </c>
      <c r="Q457" s="134">
        <v>6049</v>
      </c>
      <c r="R457" s="133">
        <v>2232</v>
      </c>
      <c r="S457" s="133">
        <v>3233</v>
      </c>
      <c r="T457" s="133">
        <v>8850</v>
      </c>
      <c r="U457" s="133">
        <v>169</v>
      </c>
      <c r="V457" s="133">
        <v>109</v>
      </c>
      <c r="W457" s="133">
        <v>229</v>
      </c>
      <c r="X457" s="134">
        <v>14822</v>
      </c>
      <c r="Y457" s="133">
        <v>2232</v>
      </c>
      <c r="Z457" s="133">
        <v>2288</v>
      </c>
      <c r="AA457" s="133">
        <v>8115</v>
      </c>
      <c r="AB457" s="133">
        <v>169</v>
      </c>
      <c r="AC457" s="133">
        <v>78</v>
      </c>
      <c r="AD457" s="133">
        <v>229</v>
      </c>
      <c r="AE457" s="134">
        <v>13111</v>
      </c>
      <c r="AF457" s="135">
        <v>65962.399999999994</v>
      </c>
      <c r="AG457" s="135">
        <v>35579</v>
      </c>
      <c r="AH457" s="135">
        <v>25154.600000000006</v>
      </c>
      <c r="AI457" s="134">
        <v>126696</v>
      </c>
      <c r="AJ457" s="135">
        <v>90874.4</v>
      </c>
      <c r="AK457" s="135">
        <v>6910.1</v>
      </c>
      <c r="AL457" s="135">
        <v>8763.6</v>
      </c>
      <c r="AM457" s="135">
        <v>20147.900000000001</v>
      </c>
      <c r="AN457" s="135">
        <v>54223.199999999997</v>
      </c>
    </row>
    <row r="458" spans="1:40" ht="13.5" outlineLevel="1">
      <c r="A458" s="57">
        <v>43756</v>
      </c>
      <c r="B458" s="133">
        <v>819</v>
      </c>
      <c r="C458" s="133">
        <v>1336</v>
      </c>
      <c r="D458" s="133">
        <v>589</v>
      </c>
      <c r="E458" s="133">
        <v>598</v>
      </c>
      <c r="F458" s="133">
        <v>1645</v>
      </c>
      <c r="G458" s="133">
        <v>2339</v>
      </c>
      <c r="H458" s="134">
        <v>7326</v>
      </c>
      <c r="I458" s="133">
        <v>1322</v>
      </c>
      <c r="J458" s="133">
        <v>0</v>
      </c>
      <c r="K458" s="133">
        <v>171</v>
      </c>
      <c r="L458" s="133">
        <v>3424</v>
      </c>
      <c r="M458" s="133">
        <v>705</v>
      </c>
      <c r="N458" s="133">
        <v>0</v>
      </c>
      <c r="O458" s="133">
        <v>340</v>
      </c>
      <c r="P458" s="133">
        <v>4917</v>
      </c>
      <c r="Q458" s="134">
        <v>5962</v>
      </c>
      <c r="R458" s="133">
        <v>2806</v>
      </c>
      <c r="S458" s="133">
        <v>3004</v>
      </c>
      <c r="T458" s="133">
        <v>7323</v>
      </c>
      <c r="U458" s="133">
        <v>174</v>
      </c>
      <c r="V458" s="133">
        <v>80</v>
      </c>
      <c r="W458" s="133">
        <v>232</v>
      </c>
      <c r="X458" s="134">
        <v>13619</v>
      </c>
      <c r="Y458" s="133">
        <v>2806</v>
      </c>
      <c r="Z458" s="133">
        <v>1564</v>
      </c>
      <c r="AA458" s="133">
        <v>6306</v>
      </c>
      <c r="AB458" s="133">
        <v>174</v>
      </c>
      <c r="AC458" s="133">
        <v>80</v>
      </c>
      <c r="AD458" s="133">
        <v>232</v>
      </c>
      <c r="AE458" s="134">
        <v>11162</v>
      </c>
      <c r="AF458" s="135">
        <v>66223</v>
      </c>
      <c r="AG458" s="135">
        <v>35709</v>
      </c>
      <c r="AH458" s="135">
        <v>25308.300000000003</v>
      </c>
      <c r="AI458" s="134">
        <v>127240.3</v>
      </c>
      <c r="AJ458" s="135">
        <v>91740.1</v>
      </c>
      <c r="AK458" s="135">
        <v>7182.1</v>
      </c>
      <c r="AL458" s="135">
        <v>8635.2999999999993</v>
      </c>
      <c r="AM458" s="135">
        <v>19682.8</v>
      </c>
      <c r="AN458" s="135">
        <v>55160.4</v>
      </c>
    </row>
    <row r="459" spans="1:40" ht="13.5" outlineLevel="1">
      <c r="A459" s="57">
        <v>43763</v>
      </c>
      <c r="B459" s="133">
        <v>2190</v>
      </c>
      <c r="C459" s="133">
        <v>1540</v>
      </c>
      <c r="D459" s="133">
        <v>1140</v>
      </c>
      <c r="E459" s="133">
        <v>1060</v>
      </c>
      <c r="F459" s="133">
        <v>1830</v>
      </c>
      <c r="G459" s="133">
        <v>1860</v>
      </c>
      <c r="H459" s="134">
        <v>9620</v>
      </c>
      <c r="I459" s="133">
        <v>1951</v>
      </c>
      <c r="J459" s="133">
        <v>259</v>
      </c>
      <c r="K459" s="133">
        <v>0</v>
      </c>
      <c r="L459" s="133">
        <v>4372</v>
      </c>
      <c r="M459" s="133">
        <v>546</v>
      </c>
      <c r="N459" s="133">
        <v>0</v>
      </c>
      <c r="O459" s="133">
        <v>261</v>
      </c>
      <c r="P459" s="133">
        <v>6582</v>
      </c>
      <c r="Q459" s="134">
        <v>7389</v>
      </c>
      <c r="R459" s="133">
        <v>1714</v>
      </c>
      <c r="S459" s="133">
        <v>4004</v>
      </c>
      <c r="T459" s="133">
        <v>9425</v>
      </c>
      <c r="U459" s="133">
        <v>0</v>
      </c>
      <c r="V459" s="133">
        <v>0</v>
      </c>
      <c r="W459" s="133">
        <v>152</v>
      </c>
      <c r="X459" s="134">
        <v>15295</v>
      </c>
      <c r="Y459" s="133">
        <v>1714</v>
      </c>
      <c r="Z459" s="133">
        <v>3035</v>
      </c>
      <c r="AA459" s="133">
        <v>8745</v>
      </c>
      <c r="AB459" s="133">
        <v>0</v>
      </c>
      <c r="AC459" s="133">
        <v>0</v>
      </c>
      <c r="AD459" s="133">
        <v>152</v>
      </c>
      <c r="AE459" s="134">
        <v>13646</v>
      </c>
      <c r="AF459" s="135">
        <v>67008.599999999991</v>
      </c>
      <c r="AG459" s="135">
        <v>36183.1</v>
      </c>
      <c r="AH459" s="135">
        <v>25168.30000000001</v>
      </c>
      <c r="AI459" s="134">
        <v>128360</v>
      </c>
      <c r="AJ459" s="135">
        <v>92562.7</v>
      </c>
      <c r="AK459" s="135">
        <v>7404</v>
      </c>
      <c r="AL459" s="135">
        <v>8658.0999999999985</v>
      </c>
      <c r="AM459" s="135">
        <v>19735.2</v>
      </c>
      <c r="AN459" s="135">
        <v>55689.3</v>
      </c>
    </row>
    <row r="460" spans="1:40" ht="13.5" outlineLevel="1">
      <c r="A460" s="57">
        <v>43770</v>
      </c>
      <c r="B460" s="133">
        <v>1080</v>
      </c>
      <c r="C460" s="133">
        <v>710</v>
      </c>
      <c r="D460" s="133">
        <v>1150</v>
      </c>
      <c r="E460" s="133">
        <v>1190</v>
      </c>
      <c r="F460" s="133">
        <v>2180</v>
      </c>
      <c r="G460" s="133">
        <v>2010</v>
      </c>
      <c r="H460" s="134">
        <v>8320</v>
      </c>
      <c r="I460" s="133">
        <v>1824</v>
      </c>
      <c r="J460" s="133">
        <v>470</v>
      </c>
      <c r="K460" s="133">
        <v>169</v>
      </c>
      <c r="L460" s="133">
        <v>3888</v>
      </c>
      <c r="M460" s="133">
        <v>742</v>
      </c>
      <c r="N460" s="133">
        <v>0</v>
      </c>
      <c r="O460" s="133">
        <v>242</v>
      </c>
      <c r="P460" s="133">
        <v>6351</v>
      </c>
      <c r="Q460" s="134">
        <v>7335</v>
      </c>
      <c r="R460" s="133">
        <v>3269</v>
      </c>
      <c r="S460" s="133">
        <v>4493</v>
      </c>
      <c r="T460" s="133">
        <v>9106</v>
      </c>
      <c r="U460" s="133">
        <v>172</v>
      </c>
      <c r="V460" s="133">
        <v>80</v>
      </c>
      <c r="W460" s="133">
        <v>302</v>
      </c>
      <c r="X460" s="134">
        <v>17422</v>
      </c>
      <c r="Y460" s="133">
        <v>3269</v>
      </c>
      <c r="Z460" s="133">
        <v>3400</v>
      </c>
      <c r="AA460" s="133">
        <v>8142</v>
      </c>
      <c r="AB460" s="133">
        <v>172</v>
      </c>
      <c r="AC460" s="133">
        <v>80</v>
      </c>
      <c r="AD460" s="133">
        <v>302</v>
      </c>
      <c r="AE460" s="134">
        <v>15365</v>
      </c>
      <c r="AF460" s="135">
        <v>66139</v>
      </c>
      <c r="AG460" s="135">
        <v>35619.800000000003</v>
      </c>
      <c r="AH460" s="135">
        <v>24726.199999999997</v>
      </c>
      <c r="AI460" s="134">
        <v>126485</v>
      </c>
      <c r="AJ460" s="135">
        <v>90843</v>
      </c>
      <c r="AK460" s="135">
        <v>7462</v>
      </c>
      <c r="AL460" s="135">
        <v>8500.1</v>
      </c>
      <c r="AM460" s="135">
        <v>19679.900000000001</v>
      </c>
      <c r="AN460" s="135">
        <v>56083</v>
      </c>
    </row>
    <row r="461" spans="1:40" ht="13.5" outlineLevel="1">
      <c r="A461" s="57">
        <v>43777</v>
      </c>
      <c r="B461" s="133">
        <v>1890</v>
      </c>
      <c r="C461" s="133">
        <v>1170</v>
      </c>
      <c r="D461" s="133">
        <v>1630</v>
      </c>
      <c r="E461" s="133">
        <v>430</v>
      </c>
      <c r="F461" s="133">
        <v>1100</v>
      </c>
      <c r="G461" s="133">
        <v>1920</v>
      </c>
      <c r="H461" s="134">
        <v>8140</v>
      </c>
      <c r="I461" s="133">
        <v>839</v>
      </c>
      <c r="J461" s="133">
        <v>0</v>
      </c>
      <c r="K461" s="133">
        <v>0</v>
      </c>
      <c r="L461" s="133">
        <v>4316</v>
      </c>
      <c r="M461" s="133">
        <v>694</v>
      </c>
      <c r="N461" s="133">
        <v>0</v>
      </c>
      <c r="O461" s="133">
        <v>349</v>
      </c>
      <c r="P461" s="133">
        <v>5155</v>
      </c>
      <c r="Q461" s="134">
        <v>6198</v>
      </c>
      <c r="R461" s="133">
        <v>2730</v>
      </c>
      <c r="S461" s="133">
        <v>3862</v>
      </c>
      <c r="T461" s="133">
        <v>8962</v>
      </c>
      <c r="U461" s="133">
        <v>169</v>
      </c>
      <c r="V461" s="133">
        <v>77</v>
      </c>
      <c r="W461" s="133">
        <v>227</v>
      </c>
      <c r="X461" s="134">
        <v>16027</v>
      </c>
      <c r="Y461" s="133">
        <v>2556</v>
      </c>
      <c r="Z461" s="133">
        <v>3007</v>
      </c>
      <c r="AA461" s="133">
        <v>7798</v>
      </c>
      <c r="AB461" s="133">
        <v>169</v>
      </c>
      <c r="AC461" s="133">
        <v>77</v>
      </c>
      <c r="AD461" s="133">
        <v>227</v>
      </c>
      <c r="AE461" s="134">
        <v>13834</v>
      </c>
      <c r="AF461" s="135">
        <v>66012.2</v>
      </c>
      <c r="AG461" s="135">
        <v>35455</v>
      </c>
      <c r="AH461" s="135">
        <v>24382.800000000003</v>
      </c>
      <c r="AI461" s="134">
        <v>125850</v>
      </c>
      <c r="AJ461" s="135">
        <v>91415</v>
      </c>
      <c r="AK461" s="135">
        <v>7006.2</v>
      </c>
      <c r="AL461" s="135">
        <v>7966</v>
      </c>
      <c r="AM461" s="135">
        <v>19462.8</v>
      </c>
      <c r="AN461" s="135">
        <v>55876.800000000003</v>
      </c>
    </row>
    <row r="462" spans="1:40" ht="13.5" outlineLevel="1">
      <c r="A462" s="57">
        <v>43784</v>
      </c>
      <c r="B462" s="133">
        <v>1800</v>
      </c>
      <c r="C462" s="133">
        <v>1180</v>
      </c>
      <c r="D462" s="133">
        <v>1430</v>
      </c>
      <c r="E462" s="133">
        <v>860</v>
      </c>
      <c r="F462" s="133">
        <v>1630</v>
      </c>
      <c r="G462" s="133">
        <v>1610</v>
      </c>
      <c r="H462" s="134">
        <v>8510</v>
      </c>
      <c r="I462" s="133">
        <v>1573</v>
      </c>
      <c r="J462" s="133">
        <v>600</v>
      </c>
      <c r="K462" s="133">
        <v>0</v>
      </c>
      <c r="L462" s="133">
        <v>3760</v>
      </c>
      <c r="M462" s="133">
        <v>548</v>
      </c>
      <c r="N462" s="133">
        <v>0</v>
      </c>
      <c r="O462" s="133">
        <v>230</v>
      </c>
      <c r="P462" s="133">
        <v>5933</v>
      </c>
      <c r="Q462" s="134">
        <v>6711</v>
      </c>
      <c r="R462" s="133">
        <v>3098</v>
      </c>
      <c r="S462" s="133">
        <v>4125</v>
      </c>
      <c r="T462" s="133">
        <v>9320</v>
      </c>
      <c r="U462" s="133">
        <v>169</v>
      </c>
      <c r="V462" s="133">
        <v>0</v>
      </c>
      <c r="W462" s="133">
        <v>216</v>
      </c>
      <c r="X462" s="134">
        <v>16928</v>
      </c>
      <c r="Y462" s="133">
        <v>2753</v>
      </c>
      <c r="Z462" s="133">
        <v>2089</v>
      </c>
      <c r="AA462" s="133">
        <v>8639</v>
      </c>
      <c r="AB462" s="133">
        <v>169</v>
      </c>
      <c r="AC462" s="133">
        <v>0</v>
      </c>
      <c r="AD462" s="133">
        <v>216</v>
      </c>
      <c r="AE462" s="134">
        <v>13866</v>
      </c>
      <c r="AF462" s="135">
        <v>65403</v>
      </c>
      <c r="AG462" s="135">
        <v>35181.699999999997</v>
      </c>
      <c r="AH462" s="135">
        <v>23152.800000000003</v>
      </c>
      <c r="AI462" s="134">
        <v>123737.5</v>
      </c>
      <c r="AJ462" s="135">
        <v>90133.9</v>
      </c>
      <c r="AK462" s="135">
        <v>6408.4000000000005</v>
      </c>
      <c r="AL462" s="135">
        <v>8603.2000000000007</v>
      </c>
      <c r="AM462" s="135">
        <v>18592</v>
      </c>
      <c r="AN462" s="135">
        <v>57038.5</v>
      </c>
    </row>
    <row r="463" spans="1:40" ht="13.5" outlineLevel="1">
      <c r="A463" s="57">
        <v>43791</v>
      </c>
      <c r="B463" s="133">
        <v>1870</v>
      </c>
      <c r="C463" s="133">
        <v>740</v>
      </c>
      <c r="D463" s="133">
        <v>1670</v>
      </c>
      <c r="E463" s="133">
        <v>1370</v>
      </c>
      <c r="F463" s="133">
        <v>1860</v>
      </c>
      <c r="G463" s="133">
        <v>1270</v>
      </c>
      <c r="H463" s="134">
        <v>8780</v>
      </c>
      <c r="I463" s="133">
        <v>1029</v>
      </c>
      <c r="J463" s="133">
        <v>256</v>
      </c>
      <c r="K463" s="133">
        <v>0</v>
      </c>
      <c r="L463" s="133">
        <v>4028</v>
      </c>
      <c r="M463" s="133">
        <v>737</v>
      </c>
      <c r="N463" s="133">
        <v>0</v>
      </c>
      <c r="O463" s="133">
        <v>510</v>
      </c>
      <c r="P463" s="133">
        <v>5313</v>
      </c>
      <c r="Q463" s="134">
        <v>6560</v>
      </c>
      <c r="R463" s="133">
        <v>2412</v>
      </c>
      <c r="S463" s="133">
        <v>2377</v>
      </c>
      <c r="T463" s="133">
        <v>9403</v>
      </c>
      <c r="U463" s="133">
        <v>175</v>
      </c>
      <c r="V463" s="133">
        <v>74</v>
      </c>
      <c r="W463" s="133">
        <v>167</v>
      </c>
      <c r="X463" s="134">
        <v>14608</v>
      </c>
      <c r="Y463" s="133">
        <v>2412</v>
      </c>
      <c r="Z463" s="133">
        <v>1786</v>
      </c>
      <c r="AA463" s="133">
        <v>7616</v>
      </c>
      <c r="AB463" s="133">
        <v>175</v>
      </c>
      <c r="AC463" s="133">
        <v>74</v>
      </c>
      <c r="AD463" s="133">
        <v>167</v>
      </c>
      <c r="AE463" s="134">
        <v>12230</v>
      </c>
      <c r="AF463" s="135">
        <v>65551.5</v>
      </c>
      <c r="AG463" s="135">
        <v>36109.1</v>
      </c>
      <c r="AH463" s="135">
        <v>23511.9</v>
      </c>
      <c r="AI463" s="134">
        <v>125172.5</v>
      </c>
      <c r="AJ463" s="135">
        <v>90770.2</v>
      </c>
      <c r="AK463" s="135">
        <v>6345.7000000000007</v>
      </c>
      <c r="AL463" s="135">
        <v>8680.8000000000011</v>
      </c>
      <c r="AM463" s="135">
        <v>19375.8</v>
      </c>
      <c r="AN463" s="135">
        <v>56809.7</v>
      </c>
    </row>
    <row r="464" spans="1:40" ht="13.5" outlineLevel="1">
      <c r="A464" s="57">
        <v>43798</v>
      </c>
      <c r="B464" s="133">
        <v>2310</v>
      </c>
      <c r="C464" s="133">
        <v>1450</v>
      </c>
      <c r="D464" s="133">
        <v>2020</v>
      </c>
      <c r="E464" s="133">
        <v>2100</v>
      </c>
      <c r="F464" s="133">
        <v>2180</v>
      </c>
      <c r="G464" s="133">
        <v>1820</v>
      </c>
      <c r="H464" s="134">
        <v>11880</v>
      </c>
      <c r="I464" s="133">
        <v>1638</v>
      </c>
      <c r="J464" s="133">
        <v>170</v>
      </c>
      <c r="K464" s="133">
        <v>0</v>
      </c>
      <c r="L464" s="133">
        <v>3294</v>
      </c>
      <c r="M464" s="133">
        <v>769</v>
      </c>
      <c r="N464" s="133">
        <v>0</v>
      </c>
      <c r="O464" s="133">
        <v>173</v>
      </c>
      <c r="P464" s="133">
        <v>5102</v>
      </c>
      <c r="Q464" s="134">
        <v>6044</v>
      </c>
      <c r="R464" s="133">
        <v>1656</v>
      </c>
      <c r="S464" s="133">
        <v>3745</v>
      </c>
      <c r="T464" s="133">
        <v>9063</v>
      </c>
      <c r="U464" s="133">
        <v>37</v>
      </c>
      <c r="V464" s="133">
        <v>70</v>
      </c>
      <c r="W464" s="133">
        <v>396</v>
      </c>
      <c r="X464" s="134">
        <v>14967</v>
      </c>
      <c r="Y464" s="133">
        <v>1416</v>
      </c>
      <c r="Z464" s="133">
        <v>2921</v>
      </c>
      <c r="AA464" s="133">
        <v>8092</v>
      </c>
      <c r="AB464" s="133">
        <v>37</v>
      </c>
      <c r="AC464" s="133">
        <v>70</v>
      </c>
      <c r="AD464" s="133">
        <v>396</v>
      </c>
      <c r="AE464" s="134">
        <v>12932</v>
      </c>
      <c r="AF464" s="135">
        <v>64464.3</v>
      </c>
      <c r="AG464" s="135">
        <v>36156.6</v>
      </c>
      <c r="AH464" s="135">
        <v>23213.200000000004</v>
      </c>
      <c r="AI464" s="134">
        <v>123834.1</v>
      </c>
      <c r="AJ464" s="135">
        <v>89878.200000000012</v>
      </c>
      <c r="AK464" s="135">
        <v>6426.9000000000005</v>
      </c>
      <c r="AL464" s="135">
        <v>8790.1</v>
      </c>
      <c r="AM464" s="135">
        <v>18738.900000000001</v>
      </c>
      <c r="AN464" s="135">
        <v>56809.7</v>
      </c>
    </row>
    <row r="465" spans="1:40" ht="13.5" outlineLevel="1">
      <c r="A465" s="57">
        <v>43805</v>
      </c>
      <c r="B465" s="133">
        <v>1370</v>
      </c>
      <c r="C465" s="133">
        <v>960</v>
      </c>
      <c r="D465" s="133">
        <v>1280</v>
      </c>
      <c r="E465" s="133">
        <v>1000</v>
      </c>
      <c r="F465" s="133">
        <v>2550</v>
      </c>
      <c r="G465" s="133">
        <v>1800</v>
      </c>
      <c r="H465" s="134">
        <v>8960</v>
      </c>
      <c r="I465" s="133">
        <v>699</v>
      </c>
      <c r="J465" s="133">
        <v>240</v>
      </c>
      <c r="K465" s="133">
        <v>166</v>
      </c>
      <c r="L465" s="133">
        <v>3088</v>
      </c>
      <c r="M465" s="133">
        <v>371</v>
      </c>
      <c r="N465" s="133">
        <v>0</v>
      </c>
      <c r="O465" s="133">
        <v>173</v>
      </c>
      <c r="P465" s="133">
        <v>4193</v>
      </c>
      <c r="Q465" s="134">
        <v>4737</v>
      </c>
      <c r="R465" s="133">
        <v>2661</v>
      </c>
      <c r="S465" s="133">
        <v>4796</v>
      </c>
      <c r="T465" s="133">
        <v>9093</v>
      </c>
      <c r="U465" s="133">
        <v>172</v>
      </c>
      <c r="V465" s="133">
        <v>74</v>
      </c>
      <c r="W465" s="133">
        <v>152</v>
      </c>
      <c r="X465" s="134">
        <v>16948</v>
      </c>
      <c r="Y465" s="133">
        <v>2288</v>
      </c>
      <c r="Z465" s="133">
        <v>3036</v>
      </c>
      <c r="AA465" s="133">
        <v>7895</v>
      </c>
      <c r="AB465" s="133">
        <v>172</v>
      </c>
      <c r="AC465" s="133">
        <v>74</v>
      </c>
      <c r="AD465" s="133">
        <v>152</v>
      </c>
      <c r="AE465" s="134">
        <v>13617</v>
      </c>
      <c r="AF465" s="135">
        <v>64594.799999999996</v>
      </c>
      <c r="AG465" s="135">
        <v>35979.199999999997</v>
      </c>
      <c r="AH465" s="135">
        <v>22864.799999999996</v>
      </c>
      <c r="AI465" s="134">
        <v>123438.79999999999</v>
      </c>
      <c r="AJ465" s="135">
        <v>90498.4</v>
      </c>
      <c r="AK465" s="135">
        <v>5896.4</v>
      </c>
      <c r="AL465" s="135">
        <v>8804</v>
      </c>
      <c r="AM465" s="135">
        <v>18240</v>
      </c>
      <c r="AN465" s="135">
        <v>57125.9</v>
      </c>
    </row>
    <row r="466" spans="1:40" ht="13.5" outlineLevel="1">
      <c r="A466" s="57">
        <v>43812</v>
      </c>
      <c r="B466" s="133">
        <v>2260</v>
      </c>
      <c r="C466" s="133">
        <v>2010</v>
      </c>
      <c r="D466" s="133">
        <v>1420</v>
      </c>
      <c r="E466" s="133">
        <v>1370</v>
      </c>
      <c r="F466" s="133">
        <v>2740</v>
      </c>
      <c r="G466" s="133">
        <v>2350</v>
      </c>
      <c r="H466" s="134">
        <v>12150</v>
      </c>
      <c r="I466" s="133">
        <v>1263</v>
      </c>
      <c r="J466" s="133">
        <v>0</v>
      </c>
      <c r="K466" s="133">
        <v>174</v>
      </c>
      <c r="L466" s="133">
        <v>3726</v>
      </c>
      <c r="M466" s="133">
        <v>555</v>
      </c>
      <c r="N466" s="133">
        <v>0</v>
      </c>
      <c r="O466" s="133">
        <v>77</v>
      </c>
      <c r="P466" s="133">
        <v>5163</v>
      </c>
      <c r="Q466" s="134">
        <v>5795</v>
      </c>
      <c r="R466" s="133">
        <v>2449</v>
      </c>
      <c r="S466" s="133">
        <v>4338</v>
      </c>
      <c r="T466" s="133">
        <v>9059</v>
      </c>
      <c r="U466" s="133">
        <v>173</v>
      </c>
      <c r="V466" s="133">
        <v>109</v>
      </c>
      <c r="W466" s="133">
        <v>151</v>
      </c>
      <c r="X466" s="134">
        <v>16279</v>
      </c>
      <c r="Y466" s="133">
        <v>2449</v>
      </c>
      <c r="Z466" s="133">
        <v>3144</v>
      </c>
      <c r="AA466" s="133">
        <v>8092</v>
      </c>
      <c r="AB466" s="133">
        <v>173</v>
      </c>
      <c r="AC466" s="133">
        <v>72</v>
      </c>
      <c r="AD466" s="133">
        <v>151</v>
      </c>
      <c r="AE466" s="134">
        <v>14081</v>
      </c>
      <c r="AF466" s="135">
        <v>64197.200000000004</v>
      </c>
      <c r="AG466" s="135">
        <v>35780.6</v>
      </c>
      <c r="AH466" s="135">
        <v>23097.600000000006</v>
      </c>
      <c r="AI466" s="134">
        <v>123075.40000000001</v>
      </c>
      <c r="AJ466" s="135">
        <v>90563.6</v>
      </c>
      <c r="AK466" s="135">
        <v>5725.8</v>
      </c>
      <c r="AL466" s="135">
        <v>8440.1</v>
      </c>
      <c r="AM466" s="135">
        <v>18345.899999999998</v>
      </c>
      <c r="AN466" s="135">
        <v>57420.6</v>
      </c>
    </row>
    <row r="467" spans="1:40" ht="13.5" outlineLevel="1">
      <c r="A467" s="57">
        <v>43819</v>
      </c>
      <c r="B467" s="133">
        <v>1700</v>
      </c>
      <c r="C467" s="133">
        <v>1430</v>
      </c>
      <c r="D467" s="133">
        <v>1050</v>
      </c>
      <c r="E467" s="133">
        <v>1220</v>
      </c>
      <c r="F467" s="133">
        <v>3800</v>
      </c>
      <c r="G467" s="133">
        <v>1830</v>
      </c>
      <c r="H467" s="134">
        <v>11030</v>
      </c>
      <c r="I467" s="133">
        <v>729</v>
      </c>
      <c r="J467" s="133">
        <v>418</v>
      </c>
      <c r="K467" s="133">
        <v>0</v>
      </c>
      <c r="L467" s="133">
        <v>3437</v>
      </c>
      <c r="M467" s="133">
        <v>495</v>
      </c>
      <c r="N467" s="133">
        <v>0</v>
      </c>
      <c r="O467" s="133">
        <v>321</v>
      </c>
      <c r="P467" s="133">
        <v>4584</v>
      </c>
      <c r="Q467" s="134">
        <v>5400</v>
      </c>
      <c r="R467" s="133">
        <v>3288</v>
      </c>
      <c r="S467" s="133">
        <v>3955</v>
      </c>
      <c r="T467" s="133">
        <v>9064</v>
      </c>
      <c r="U467" s="133">
        <v>0</v>
      </c>
      <c r="V467" s="133">
        <v>109</v>
      </c>
      <c r="W467" s="133">
        <v>228</v>
      </c>
      <c r="X467" s="134">
        <v>16644</v>
      </c>
      <c r="Y467" s="133">
        <v>3119</v>
      </c>
      <c r="Z467" s="133">
        <v>2839</v>
      </c>
      <c r="AA467" s="133">
        <v>8391</v>
      </c>
      <c r="AB467" s="133">
        <v>0</v>
      </c>
      <c r="AC467" s="133">
        <v>74</v>
      </c>
      <c r="AD467" s="133">
        <v>228</v>
      </c>
      <c r="AE467" s="134">
        <v>14651</v>
      </c>
      <c r="AF467" s="135">
        <v>68148.7</v>
      </c>
      <c r="AG467" s="135">
        <v>35999.5</v>
      </c>
      <c r="AH467" s="135">
        <v>22776.900000000009</v>
      </c>
      <c r="AI467" s="134">
        <v>126925.1</v>
      </c>
      <c r="AJ467" s="135">
        <v>93759.1</v>
      </c>
      <c r="AK467" s="135">
        <v>5729.5</v>
      </c>
      <c r="AL467" s="135">
        <v>8530.8000000000011</v>
      </c>
      <c r="AM467" s="135">
        <v>18905.7</v>
      </c>
      <c r="AN467" s="135">
        <v>60136.7</v>
      </c>
    </row>
    <row r="468" spans="1:40" ht="13.5" outlineLevel="1">
      <c r="A468" s="57">
        <v>43826</v>
      </c>
      <c r="B468" s="133">
        <v>910</v>
      </c>
      <c r="C468" s="133">
        <v>1230</v>
      </c>
      <c r="D468" s="133">
        <v>1070</v>
      </c>
      <c r="E468" s="133">
        <v>1260</v>
      </c>
      <c r="F468" s="133">
        <v>2140</v>
      </c>
      <c r="G468" s="133">
        <v>1890</v>
      </c>
      <c r="H468" s="134">
        <v>8500</v>
      </c>
      <c r="I468" s="133">
        <v>524</v>
      </c>
      <c r="J468" s="133">
        <v>174</v>
      </c>
      <c r="K468" s="133">
        <v>0</v>
      </c>
      <c r="L468" s="133">
        <v>3538</v>
      </c>
      <c r="M468" s="133">
        <v>565</v>
      </c>
      <c r="N468" s="133">
        <v>0</v>
      </c>
      <c r="O468" s="133">
        <v>173</v>
      </c>
      <c r="P468" s="133">
        <v>4236</v>
      </c>
      <c r="Q468" s="134">
        <v>4974</v>
      </c>
      <c r="R468" s="133">
        <v>2555</v>
      </c>
      <c r="S468" s="133">
        <v>3410</v>
      </c>
      <c r="T468" s="133">
        <v>9098</v>
      </c>
      <c r="U468" s="133">
        <v>174</v>
      </c>
      <c r="V468" s="133">
        <v>0</v>
      </c>
      <c r="W468" s="133">
        <v>163</v>
      </c>
      <c r="X468" s="134">
        <v>15400</v>
      </c>
      <c r="Y468" s="133">
        <v>2555</v>
      </c>
      <c r="Z468" s="133">
        <v>2244</v>
      </c>
      <c r="AA468" s="133">
        <v>7943</v>
      </c>
      <c r="AB468" s="133">
        <v>174</v>
      </c>
      <c r="AC468" s="133">
        <v>0</v>
      </c>
      <c r="AD468" s="133">
        <v>163</v>
      </c>
      <c r="AE468" s="134">
        <v>13079</v>
      </c>
      <c r="AF468" s="135">
        <v>68855.600000000006</v>
      </c>
      <c r="AG468" s="135">
        <v>34816.799999999996</v>
      </c>
      <c r="AH468" s="135">
        <v>23277.599999999999</v>
      </c>
      <c r="AI468" s="134">
        <v>126950</v>
      </c>
      <c r="AJ468" s="135">
        <v>95428.4</v>
      </c>
      <c r="AK468" s="135">
        <v>5049.2</v>
      </c>
      <c r="AL468" s="135">
        <v>8345.2999999999993</v>
      </c>
      <c r="AM468" s="135">
        <v>18127.099999999999</v>
      </c>
      <c r="AN468" s="135">
        <v>59445</v>
      </c>
    </row>
    <row r="469" spans="1:40" ht="13.5" outlineLevel="1">
      <c r="A469" s="57">
        <v>43833</v>
      </c>
      <c r="B469" s="133">
        <v>1950</v>
      </c>
      <c r="C469" s="133">
        <v>1660</v>
      </c>
      <c r="D469" s="133">
        <v>1070</v>
      </c>
      <c r="E469" s="133">
        <v>1000</v>
      </c>
      <c r="F469" s="133">
        <v>2120</v>
      </c>
      <c r="G469" s="133">
        <v>2450</v>
      </c>
      <c r="H469" s="134">
        <v>10250</v>
      </c>
      <c r="I469" s="133">
        <v>1302</v>
      </c>
      <c r="J469" s="133">
        <v>169</v>
      </c>
      <c r="K469" s="133">
        <v>0</v>
      </c>
      <c r="L469" s="133">
        <v>2859</v>
      </c>
      <c r="M469" s="133">
        <v>560</v>
      </c>
      <c r="N469" s="133">
        <v>0</v>
      </c>
      <c r="O469" s="133">
        <v>0</v>
      </c>
      <c r="P469" s="133">
        <v>4330</v>
      </c>
      <c r="Q469" s="134">
        <v>4890</v>
      </c>
      <c r="R469" s="133">
        <v>2495</v>
      </c>
      <c r="S469" s="133">
        <v>3527</v>
      </c>
      <c r="T469" s="133">
        <v>8760</v>
      </c>
      <c r="U469" s="133">
        <v>36</v>
      </c>
      <c r="V469" s="133">
        <v>77</v>
      </c>
      <c r="W469" s="133">
        <v>223</v>
      </c>
      <c r="X469" s="134">
        <v>15118</v>
      </c>
      <c r="Y469" s="133">
        <v>2495</v>
      </c>
      <c r="Z469" s="133">
        <v>2548</v>
      </c>
      <c r="AA469" s="133">
        <v>7776</v>
      </c>
      <c r="AB469" s="133">
        <v>36</v>
      </c>
      <c r="AC469" s="133">
        <v>77</v>
      </c>
      <c r="AD469" s="133">
        <v>223</v>
      </c>
      <c r="AE469" s="134">
        <v>13155</v>
      </c>
      <c r="AF469" s="135">
        <v>68375.200000000012</v>
      </c>
      <c r="AG469" s="135">
        <v>34537.199999999997</v>
      </c>
      <c r="AH469" s="135">
        <v>22221.599999999991</v>
      </c>
      <c r="AI469" s="134">
        <v>125134</v>
      </c>
      <c r="AJ469" s="135">
        <v>93232.9</v>
      </c>
      <c r="AK469" s="135">
        <v>4812.5</v>
      </c>
      <c r="AL469" s="135">
        <v>8405.5999999999985</v>
      </c>
      <c r="AM469" s="135">
        <v>18683</v>
      </c>
      <c r="AN469" s="135">
        <v>58065.600000000006</v>
      </c>
    </row>
    <row r="470" spans="1:40" ht="13.5" outlineLevel="1">
      <c r="A470" s="57">
        <v>43840</v>
      </c>
      <c r="B470" s="133">
        <v>1950</v>
      </c>
      <c r="C470" s="133">
        <v>1720</v>
      </c>
      <c r="D470" s="133">
        <v>1230</v>
      </c>
      <c r="E470" s="133">
        <v>1210</v>
      </c>
      <c r="F470" s="133">
        <v>2770</v>
      </c>
      <c r="G470" s="133">
        <v>1840</v>
      </c>
      <c r="H470" s="134">
        <v>10720</v>
      </c>
      <c r="I470" s="133">
        <v>947</v>
      </c>
      <c r="J470" s="133">
        <v>168</v>
      </c>
      <c r="K470" s="133">
        <v>0</v>
      </c>
      <c r="L470" s="133">
        <v>2488</v>
      </c>
      <c r="M470" s="133">
        <v>0</v>
      </c>
      <c r="N470" s="133">
        <v>0</v>
      </c>
      <c r="O470" s="133">
        <v>164</v>
      </c>
      <c r="P470" s="133">
        <v>3603</v>
      </c>
      <c r="Q470" s="134">
        <v>3767</v>
      </c>
      <c r="R470" s="133">
        <v>1746</v>
      </c>
      <c r="S470" s="133">
        <v>2581</v>
      </c>
      <c r="T470" s="133">
        <v>7421</v>
      </c>
      <c r="U470" s="133">
        <v>169</v>
      </c>
      <c r="V470" s="133">
        <v>80</v>
      </c>
      <c r="W470" s="133">
        <v>235</v>
      </c>
      <c r="X470" s="134">
        <v>12232</v>
      </c>
      <c r="Y470" s="133">
        <v>1746</v>
      </c>
      <c r="Z470" s="133">
        <v>2210</v>
      </c>
      <c r="AA470" s="133">
        <v>6384</v>
      </c>
      <c r="AB470" s="133">
        <v>169</v>
      </c>
      <c r="AC470" s="133">
        <v>80</v>
      </c>
      <c r="AD470" s="133">
        <v>235</v>
      </c>
      <c r="AE470" s="134">
        <v>10824</v>
      </c>
      <c r="AF470" s="135">
        <v>67509.3</v>
      </c>
      <c r="AG470" s="135">
        <v>33722.800000000003</v>
      </c>
      <c r="AH470" s="135">
        <v>22146.5</v>
      </c>
      <c r="AI470" s="134">
        <v>123378.6</v>
      </c>
      <c r="AJ470" s="135">
        <v>91393.400000000009</v>
      </c>
      <c r="AK470" s="135">
        <v>4582.3</v>
      </c>
      <c r="AL470" s="135">
        <v>8223.7999999999993</v>
      </c>
      <c r="AM470" s="135">
        <v>19179.100000000002</v>
      </c>
      <c r="AN470" s="135">
        <v>57870.9</v>
      </c>
    </row>
    <row r="471" spans="1:40" ht="13.5" outlineLevel="1">
      <c r="A471" s="140">
        <v>43847</v>
      </c>
      <c r="B471" s="133">
        <v>1580</v>
      </c>
      <c r="C471" s="133">
        <v>960</v>
      </c>
      <c r="D471" s="133">
        <v>1380</v>
      </c>
      <c r="E471" s="133">
        <v>1280</v>
      </c>
      <c r="F471" s="133">
        <v>2070</v>
      </c>
      <c r="G471" s="133">
        <v>2230</v>
      </c>
      <c r="H471" s="134">
        <v>9500</v>
      </c>
      <c r="I471" s="133">
        <v>383</v>
      </c>
      <c r="J471" s="133">
        <v>0</v>
      </c>
      <c r="K471" s="133">
        <v>200</v>
      </c>
      <c r="L471" s="133">
        <v>2802</v>
      </c>
      <c r="M471" s="133">
        <v>446</v>
      </c>
      <c r="N471" s="133">
        <v>0</v>
      </c>
      <c r="O471" s="133">
        <v>0</v>
      </c>
      <c r="P471" s="133">
        <v>3385</v>
      </c>
      <c r="Q471" s="134">
        <v>3831</v>
      </c>
      <c r="R471" s="133">
        <v>1762</v>
      </c>
      <c r="S471" s="133">
        <v>2043</v>
      </c>
      <c r="T471" s="133">
        <v>7749</v>
      </c>
      <c r="U471" s="133">
        <v>0</v>
      </c>
      <c r="V471" s="133">
        <v>80</v>
      </c>
      <c r="W471" s="133">
        <v>146</v>
      </c>
      <c r="X471" s="134">
        <v>11780</v>
      </c>
      <c r="Y471" s="133">
        <v>1762</v>
      </c>
      <c r="Z471" s="133">
        <v>1142</v>
      </c>
      <c r="AA471" s="133">
        <v>6730</v>
      </c>
      <c r="AB471" s="133">
        <v>0</v>
      </c>
      <c r="AC471" s="133">
        <v>80</v>
      </c>
      <c r="AD471" s="133">
        <v>146</v>
      </c>
      <c r="AE471" s="134">
        <v>9860</v>
      </c>
      <c r="AF471" s="135">
        <v>68240.3</v>
      </c>
      <c r="AG471" s="135">
        <v>33413.699999999997</v>
      </c>
      <c r="AH471" s="135">
        <v>22085.300000000003</v>
      </c>
      <c r="AI471" s="216">
        <v>123739.3</v>
      </c>
      <c r="AJ471" s="135">
        <v>91609.200000000012</v>
      </c>
      <c r="AK471" s="135">
        <v>4381.3</v>
      </c>
      <c r="AL471" s="135">
        <v>8096.5</v>
      </c>
      <c r="AM471" s="135">
        <v>19652.3</v>
      </c>
      <c r="AN471" s="135">
        <v>56943.600000000006</v>
      </c>
    </row>
    <row r="472" spans="1:40" ht="13.5" outlineLevel="1">
      <c r="A472" s="140">
        <v>43854</v>
      </c>
      <c r="B472" s="133">
        <v>2260</v>
      </c>
      <c r="C472" s="133">
        <v>670</v>
      </c>
      <c r="D472" s="133">
        <v>1450</v>
      </c>
      <c r="E472" s="133">
        <v>1260</v>
      </c>
      <c r="F472" s="133">
        <v>1480</v>
      </c>
      <c r="G472" s="133">
        <v>1580</v>
      </c>
      <c r="H472" s="134">
        <v>8700</v>
      </c>
      <c r="I472" s="133">
        <v>764</v>
      </c>
      <c r="J472" s="133">
        <v>198</v>
      </c>
      <c r="K472" s="133">
        <v>0</v>
      </c>
      <c r="L472" s="133">
        <v>3207</v>
      </c>
      <c r="M472" s="133">
        <v>369</v>
      </c>
      <c r="N472" s="133">
        <v>0</v>
      </c>
      <c r="O472" s="133">
        <v>167</v>
      </c>
      <c r="P472" s="133">
        <v>4169</v>
      </c>
      <c r="Q472" s="134">
        <v>4705</v>
      </c>
      <c r="R472" s="133">
        <v>2820</v>
      </c>
      <c r="S472" s="133">
        <v>4757</v>
      </c>
      <c r="T472" s="133">
        <v>7517</v>
      </c>
      <c r="U472" s="133">
        <v>172</v>
      </c>
      <c r="V472" s="133">
        <v>74</v>
      </c>
      <c r="W472" s="133">
        <v>221</v>
      </c>
      <c r="X472" s="134">
        <v>15561</v>
      </c>
      <c r="Y472" s="133">
        <v>2600</v>
      </c>
      <c r="Z472" s="133">
        <v>3533</v>
      </c>
      <c r="AA472" s="133">
        <v>5870</v>
      </c>
      <c r="AB472" s="133">
        <v>172</v>
      </c>
      <c r="AC472" s="133">
        <v>74</v>
      </c>
      <c r="AD472" s="133">
        <v>221</v>
      </c>
      <c r="AE472" s="134">
        <v>12470</v>
      </c>
      <c r="AF472" s="135">
        <v>67871.400000000009</v>
      </c>
      <c r="AG472" s="135">
        <v>33495.199999999997</v>
      </c>
      <c r="AH472" s="135">
        <v>22159.299999999988</v>
      </c>
      <c r="AI472" s="216">
        <v>123525.9</v>
      </c>
      <c r="AJ472" s="135">
        <v>91133.4</v>
      </c>
      <c r="AK472" s="135">
        <v>4396.5</v>
      </c>
      <c r="AL472" s="135">
        <v>8169.2999999999993</v>
      </c>
      <c r="AM472" s="135">
        <v>19826.7</v>
      </c>
      <c r="AN472" s="135">
        <v>56743.6</v>
      </c>
    </row>
    <row r="473" spans="1:40" ht="13.5" outlineLevel="1">
      <c r="A473" s="140">
        <v>43861</v>
      </c>
      <c r="B473" s="133">
        <v>690</v>
      </c>
      <c r="C473" s="133">
        <v>1800</v>
      </c>
      <c r="D473" s="133">
        <v>730</v>
      </c>
      <c r="E473" s="133">
        <v>1190</v>
      </c>
      <c r="F473" s="133">
        <v>2740</v>
      </c>
      <c r="G473" s="133">
        <v>1870</v>
      </c>
      <c r="H473" s="134">
        <v>9020</v>
      </c>
      <c r="I473" s="133">
        <v>153</v>
      </c>
      <c r="J473" s="133">
        <v>200</v>
      </c>
      <c r="K473" s="133">
        <v>172</v>
      </c>
      <c r="L473" s="133">
        <v>3349</v>
      </c>
      <c r="M473" s="133">
        <v>517</v>
      </c>
      <c r="N473" s="133">
        <v>0</v>
      </c>
      <c r="O473" s="133">
        <v>274</v>
      </c>
      <c r="P473" s="133">
        <v>3874</v>
      </c>
      <c r="Q473" s="134">
        <v>4665</v>
      </c>
      <c r="R473" s="133">
        <v>2430</v>
      </c>
      <c r="S473" s="133">
        <v>3694</v>
      </c>
      <c r="T473" s="133">
        <v>9227</v>
      </c>
      <c r="U473" s="133">
        <v>202</v>
      </c>
      <c r="V473" s="133">
        <v>70</v>
      </c>
      <c r="W473" s="133">
        <v>134</v>
      </c>
      <c r="X473" s="134">
        <v>15757</v>
      </c>
      <c r="Y473" s="133">
        <v>2430</v>
      </c>
      <c r="Z473" s="133">
        <v>2146</v>
      </c>
      <c r="AA473" s="133">
        <v>7993</v>
      </c>
      <c r="AB473" s="133">
        <v>203</v>
      </c>
      <c r="AC473" s="133">
        <v>70</v>
      </c>
      <c r="AD473" s="133">
        <v>62</v>
      </c>
      <c r="AE473" s="134">
        <v>12904</v>
      </c>
      <c r="AF473" s="135">
        <v>67871.400000000009</v>
      </c>
      <c r="AG473" s="135">
        <v>33495.199999999997</v>
      </c>
      <c r="AH473" s="135">
        <v>22159.299999999988</v>
      </c>
      <c r="AI473" s="216">
        <v>123525.9</v>
      </c>
      <c r="AJ473" s="135">
        <v>91133.4</v>
      </c>
      <c r="AK473" s="135">
        <v>4396.5</v>
      </c>
      <c r="AL473" s="135">
        <v>8169.2999999999993</v>
      </c>
      <c r="AM473" s="135">
        <v>19826.7</v>
      </c>
      <c r="AN473" s="135">
        <v>56743.6</v>
      </c>
    </row>
    <row r="474" spans="1:40" ht="13.5" outlineLevel="1">
      <c r="A474" s="57">
        <v>43868</v>
      </c>
      <c r="B474" s="133">
        <v>1660</v>
      </c>
      <c r="C474" s="133">
        <v>1340</v>
      </c>
      <c r="D474" s="133">
        <v>740</v>
      </c>
      <c r="E474" s="133">
        <v>630</v>
      </c>
      <c r="F474" s="133">
        <v>2100</v>
      </c>
      <c r="G474" s="133">
        <v>1560</v>
      </c>
      <c r="H474" s="134">
        <v>8030</v>
      </c>
      <c r="I474" s="133">
        <v>1084</v>
      </c>
      <c r="J474" s="133">
        <v>198</v>
      </c>
      <c r="K474" s="133">
        <v>173</v>
      </c>
      <c r="L474" s="133">
        <v>3032</v>
      </c>
      <c r="M474" s="133">
        <v>338</v>
      </c>
      <c r="N474" s="133">
        <v>0</v>
      </c>
      <c r="O474" s="133">
        <v>200</v>
      </c>
      <c r="P474" s="133">
        <v>4487</v>
      </c>
      <c r="Q474" s="134">
        <v>5025</v>
      </c>
      <c r="R474" s="133">
        <v>2476</v>
      </c>
      <c r="S474" s="133">
        <v>2331</v>
      </c>
      <c r="T474" s="133">
        <v>5384</v>
      </c>
      <c r="U474" s="133">
        <v>169</v>
      </c>
      <c r="V474" s="133">
        <v>0</v>
      </c>
      <c r="W474" s="133">
        <v>303</v>
      </c>
      <c r="X474" s="134">
        <v>10663</v>
      </c>
      <c r="Y474" s="133">
        <v>2313</v>
      </c>
      <c r="Z474" s="133">
        <v>1582</v>
      </c>
      <c r="AA474" s="133">
        <v>4176</v>
      </c>
      <c r="AB474" s="133">
        <v>169</v>
      </c>
      <c r="AC474" s="133">
        <v>0</v>
      </c>
      <c r="AD474" s="133">
        <v>303</v>
      </c>
      <c r="AE474" s="134">
        <v>8543</v>
      </c>
      <c r="AF474" s="135">
        <v>69853.599999999991</v>
      </c>
      <c r="AG474" s="135">
        <v>34418.400000000001</v>
      </c>
      <c r="AH474" s="135">
        <v>21298.000000000007</v>
      </c>
      <c r="AI474" s="134">
        <v>125570</v>
      </c>
      <c r="AJ474" s="135">
        <v>92322.4</v>
      </c>
      <c r="AK474" s="135">
        <v>4534.8999999999996</v>
      </c>
      <c r="AL474" s="135">
        <v>8272</v>
      </c>
      <c r="AM474" s="135">
        <v>20440.7</v>
      </c>
      <c r="AN474" s="135">
        <v>57728</v>
      </c>
    </row>
    <row r="475" spans="1:40" ht="13.5" outlineLevel="1">
      <c r="A475" s="57">
        <v>43875</v>
      </c>
      <c r="B475" s="133">
        <v>1980</v>
      </c>
      <c r="C475" s="133">
        <v>800</v>
      </c>
      <c r="D475" s="133">
        <v>490</v>
      </c>
      <c r="E475" s="133">
        <v>720</v>
      </c>
      <c r="F475" s="133">
        <v>2310</v>
      </c>
      <c r="G475" s="133">
        <v>1770</v>
      </c>
      <c r="H475" s="134">
        <v>8070</v>
      </c>
      <c r="I475" s="133">
        <v>762</v>
      </c>
      <c r="J475" s="133">
        <v>0</v>
      </c>
      <c r="K475" s="133">
        <v>198</v>
      </c>
      <c r="L475" s="133">
        <v>2744</v>
      </c>
      <c r="M475" s="133">
        <v>162</v>
      </c>
      <c r="N475" s="133">
        <v>0</v>
      </c>
      <c r="O475" s="133">
        <v>174</v>
      </c>
      <c r="P475" s="133">
        <v>3704</v>
      </c>
      <c r="Q475" s="134">
        <v>4040</v>
      </c>
      <c r="R475" s="133">
        <v>855</v>
      </c>
      <c r="S475" s="133">
        <v>1228</v>
      </c>
      <c r="T475" s="133">
        <v>8599</v>
      </c>
      <c r="U475" s="133">
        <v>173</v>
      </c>
      <c r="V475" s="133">
        <v>34</v>
      </c>
      <c r="W475" s="133">
        <v>234</v>
      </c>
      <c r="X475" s="134">
        <v>11123</v>
      </c>
      <c r="Y475" s="133">
        <v>679</v>
      </c>
      <c r="Z475" s="133">
        <v>1228</v>
      </c>
      <c r="AA475" s="133">
        <v>7555</v>
      </c>
      <c r="AB475" s="133">
        <v>173</v>
      </c>
      <c r="AC475" s="133">
        <v>0</v>
      </c>
      <c r="AD475" s="133">
        <v>234</v>
      </c>
      <c r="AE475" s="134">
        <v>9869</v>
      </c>
      <c r="AF475" s="135">
        <v>70323</v>
      </c>
      <c r="AG475" s="135">
        <v>32181.100000000002</v>
      </c>
      <c r="AH475" s="135">
        <v>22185.499999999989</v>
      </c>
      <c r="AI475" s="134">
        <v>124689.59999999999</v>
      </c>
      <c r="AJ475" s="135">
        <v>91833.9</v>
      </c>
      <c r="AK475" s="135">
        <v>4625</v>
      </c>
      <c r="AL475" s="135">
        <v>8034</v>
      </c>
      <c r="AM475" s="135">
        <v>20196.7</v>
      </c>
      <c r="AN475" s="135">
        <v>56743.6</v>
      </c>
    </row>
    <row r="476" spans="1:40" ht="13.5" outlineLevel="1">
      <c r="A476" s="57">
        <v>43882</v>
      </c>
      <c r="B476" s="133">
        <v>1410</v>
      </c>
      <c r="C476" s="133">
        <v>1740</v>
      </c>
      <c r="D476" s="133">
        <v>370</v>
      </c>
      <c r="E476" s="133">
        <v>2030</v>
      </c>
      <c r="F476" s="133">
        <v>1520</v>
      </c>
      <c r="G476" s="133">
        <v>1870</v>
      </c>
      <c r="H476" s="134">
        <v>8940</v>
      </c>
      <c r="I476" s="133">
        <v>383</v>
      </c>
      <c r="J476" s="133">
        <v>274</v>
      </c>
      <c r="K476" s="133">
        <v>393</v>
      </c>
      <c r="L476" s="133">
        <v>2748</v>
      </c>
      <c r="M476" s="133">
        <v>536</v>
      </c>
      <c r="N476" s="133">
        <v>0</v>
      </c>
      <c r="O476" s="133">
        <v>343</v>
      </c>
      <c r="P476" s="133">
        <v>3798</v>
      </c>
      <c r="Q476" s="134">
        <v>4677</v>
      </c>
      <c r="R476" s="133">
        <v>1995</v>
      </c>
      <c r="S476" s="133">
        <v>4086</v>
      </c>
      <c r="T476" s="133">
        <v>9408</v>
      </c>
      <c r="U476" s="133">
        <v>0</v>
      </c>
      <c r="V476" s="133">
        <v>0</v>
      </c>
      <c r="W476" s="133">
        <v>158</v>
      </c>
      <c r="X476" s="134">
        <v>15647</v>
      </c>
      <c r="Y476" s="133">
        <v>1995</v>
      </c>
      <c r="Z476" s="133">
        <v>2271</v>
      </c>
      <c r="AA476" s="133">
        <v>8334</v>
      </c>
      <c r="AB476" s="133">
        <v>0</v>
      </c>
      <c r="AC476" s="133">
        <v>0</v>
      </c>
      <c r="AD476" s="133">
        <v>0</v>
      </c>
      <c r="AE476" s="134">
        <v>12600</v>
      </c>
      <c r="AF476" s="135">
        <v>69189.7</v>
      </c>
      <c r="AG476" s="135">
        <v>32782.399999999994</v>
      </c>
      <c r="AH476" s="135">
        <v>21970.199999999997</v>
      </c>
      <c r="AI476" s="134">
        <v>123942.29999999999</v>
      </c>
      <c r="AJ476" s="135">
        <v>91449.599999999977</v>
      </c>
      <c r="AK476" s="135">
        <v>4527.7</v>
      </c>
      <c r="AL476" s="135">
        <v>7798.4000000000005</v>
      </c>
      <c r="AM476" s="135">
        <v>20166.600000000002</v>
      </c>
      <c r="AN476" s="135">
        <v>57779.6</v>
      </c>
    </row>
    <row r="477" spans="1:40" ht="13.5" outlineLevel="1">
      <c r="A477" s="57">
        <v>43889</v>
      </c>
      <c r="B477" s="133">
        <v>1450</v>
      </c>
      <c r="C477" s="133">
        <v>850</v>
      </c>
      <c r="D477" s="133">
        <v>550</v>
      </c>
      <c r="E477" s="133">
        <v>810</v>
      </c>
      <c r="F477" s="133">
        <v>2360</v>
      </c>
      <c r="G477" s="133">
        <v>1430</v>
      </c>
      <c r="H477" s="134">
        <v>7450</v>
      </c>
      <c r="I477" s="133">
        <v>1298</v>
      </c>
      <c r="J477" s="133">
        <v>0</v>
      </c>
      <c r="K477" s="133">
        <v>369</v>
      </c>
      <c r="L477" s="133">
        <v>3577</v>
      </c>
      <c r="M477" s="133">
        <v>367</v>
      </c>
      <c r="N477" s="133">
        <v>0</v>
      </c>
      <c r="O477" s="133">
        <v>174</v>
      </c>
      <c r="P477" s="133">
        <v>5244</v>
      </c>
      <c r="Q477" s="134">
        <v>5785</v>
      </c>
      <c r="R477" s="133">
        <v>2107</v>
      </c>
      <c r="S477" s="133">
        <v>2480</v>
      </c>
      <c r="T477" s="133">
        <v>9904</v>
      </c>
      <c r="U477" s="133">
        <v>206</v>
      </c>
      <c r="V477" s="133">
        <v>151</v>
      </c>
      <c r="W477" s="133">
        <v>173</v>
      </c>
      <c r="X477" s="134">
        <v>15021</v>
      </c>
      <c r="Y477" s="133">
        <v>1933</v>
      </c>
      <c r="Z477" s="133">
        <v>1988</v>
      </c>
      <c r="AA477" s="133">
        <v>8602</v>
      </c>
      <c r="AB477" s="133">
        <v>206</v>
      </c>
      <c r="AC477" s="133">
        <v>151</v>
      </c>
      <c r="AD477" s="133">
        <v>173</v>
      </c>
      <c r="AE477" s="134">
        <v>13053</v>
      </c>
      <c r="AF477" s="135">
        <v>67492.399999999994</v>
      </c>
      <c r="AG477" s="135">
        <v>32221.5</v>
      </c>
      <c r="AH477" s="135">
        <v>21987.700000000012</v>
      </c>
      <c r="AI477" s="134">
        <v>121701.6</v>
      </c>
      <c r="AJ477" s="135">
        <v>90036.200000000012</v>
      </c>
      <c r="AK477" s="135">
        <v>4594.3</v>
      </c>
      <c r="AL477" s="135">
        <v>7228.6</v>
      </c>
      <c r="AM477" s="135">
        <v>19842.5</v>
      </c>
      <c r="AN477" s="135">
        <v>56467.799999999996</v>
      </c>
    </row>
    <row r="478" spans="1:40" ht="13.5" outlineLevel="1">
      <c r="A478" s="57">
        <v>43896</v>
      </c>
      <c r="B478" s="133">
        <v>2530</v>
      </c>
      <c r="C478" s="133">
        <v>1080</v>
      </c>
      <c r="D478" s="133">
        <v>1040</v>
      </c>
      <c r="E478" s="133">
        <v>1000</v>
      </c>
      <c r="F478" s="133">
        <v>1660</v>
      </c>
      <c r="G478" s="133">
        <v>1950</v>
      </c>
      <c r="H478" s="134">
        <v>9260</v>
      </c>
      <c r="I478" s="133">
        <v>326</v>
      </c>
      <c r="J478" s="133">
        <v>201</v>
      </c>
      <c r="K478" s="133">
        <v>0</v>
      </c>
      <c r="L478" s="133">
        <v>1877</v>
      </c>
      <c r="M478" s="133">
        <v>196</v>
      </c>
      <c r="N478" s="133">
        <v>0</v>
      </c>
      <c r="O478" s="133">
        <v>164</v>
      </c>
      <c r="P478" s="133">
        <v>2404</v>
      </c>
      <c r="Q478" s="134">
        <v>2764</v>
      </c>
      <c r="R478" s="133">
        <v>3585</v>
      </c>
      <c r="S478" s="133">
        <v>4651</v>
      </c>
      <c r="T478" s="133">
        <v>9914</v>
      </c>
      <c r="U478" s="133">
        <v>0</v>
      </c>
      <c r="V478" s="133">
        <v>38</v>
      </c>
      <c r="W478" s="133">
        <v>179</v>
      </c>
      <c r="X478" s="134">
        <v>18367</v>
      </c>
      <c r="Y478" s="133">
        <v>3190</v>
      </c>
      <c r="Z478" s="133">
        <v>2760</v>
      </c>
      <c r="AA478" s="133">
        <v>8557</v>
      </c>
      <c r="AB478" s="133">
        <v>0</v>
      </c>
      <c r="AC478" s="133">
        <v>0</v>
      </c>
      <c r="AD478" s="133">
        <v>179</v>
      </c>
      <c r="AE478" s="134">
        <v>14686</v>
      </c>
      <c r="AF478" s="135">
        <v>66760.100000000006</v>
      </c>
      <c r="AG478" s="135">
        <v>31875.51</v>
      </c>
      <c r="AH478" s="135">
        <v>22139.05</v>
      </c>
      <c r="AI478" s="134">
        <v>120774.66</v>
      </c>
      <c r="AJ478" s="135">
        <v>89387.760000000009</v>
      </c>
      <c r="AK478" s="135">
        <v>4647.7999999999993</v>
      </c>
      <c r="AL478" s="135">
        <v>7013.5</v>
      </c>
      <c r="AM478" s="135">
        <v>19725.599999999999</v>
      </c>
      <c r="AN478" s="135">
        <v>56946.1</v>
      </c>
    </row>
    <row r="479" spans="1:40" ht="13.5" outlineLevel="1">
      <c r="A479" s="57">
        <v>43903</v>
      </c>
      <c r="B479" s="133">
        <v>1510</v>
      </c>
      <c r="C479" s="133">
        <v>1770</v>
      </c>
      <c r="D479" s="133">
        <v>730</v>
      </c>
      <c r="E479" s="133">
        <v>1090</v>
      </c>
      <c r="F479" s="133">
        <v>2860</v>
      </c>
      <c r="G479" s="133">
        <v>1620</v>
      </c>
      <c r="H479" s="134">
        <v>9580</v>
      </c>
      <c r="I479" s="133">
        <v>350</v>
      </c>
      <c r="J479" s="133">
        <v>240</v>
      </c>
      <c r="K479" s="133">
        <v>200</v>
      </c>
      <c r="L479" s="133">
        <v>2019</v>
      </c>
      <c r="M479" s="133">
        <v>360</v>
      </c>
      <c r="N479" s="133">
        <v>0</v>
      </c>
      <c r="O479" s="133">
        <v>316</v>
      </c>
      <c r="P479" s="133">
        <v>2809</v>
      </c>
      <c r="Q479" s="134">
        <v>3485</v>
      </c>
      <c r="R479" s="133">
        <v>2105</v>
      </c>
      <c r="S479" s="133">
        <v>3286</v>
      </c>
      <c r="T479" s="133">
        <v>8898</v>
      </c>
      <c r="U479" s="133">
        <v>173</v>
      </c>
      <c r="V479" s="133">
        <v>74</v>
      </c>
      <c r="W479" s="133">
        <v>160</v>
      </c>
      <c r="X479" s="134">
        <v>14696</v>
      </c>
      <c r="Y479" s="133">
        <v>1905</v>
      </c>
      <c r="Z479" s="133">
        <v>2052</v>
      </c>
      <c r="AA479" s="133">
        <v>7804</v>
      </c>
      <c r="AB479" s="133">
        <v>173</v>
      </c>
      <c r="AC479" s="133">
        <v>74</v>
      </c>
      <c r="AD479" s="133">
        <v>160</v>
      </c>
      <c r="AE479" s="134">
        <v>12168</v>
      </c>
      <c r="AF479" s="135">
        <v>65506.8</v>
      </c>
      <c r="AG479" s="135">
        <v>30755.5</v>
      </c>
      <c r="AH479" s="135">
        <v>22848.999999999985</v>
      </c>
      <c r="AI479" s="134">
        <v>119111.29999999999</v>
      </c>
      <c r="AJ479" s="135">
        <v>88683.599999999991</v>
      </c>
      <c r="AK479" s="135">
        <v>4558.8</v>
      </c>
      <c r="AL479" s="135">
        <v>6799.9</v>
      </c>
      <c r="AM479" s="135">
        <v>19069</v>
      </c>
      <c r="AN479" s="135">
        <v>57782.1</v>
      </c>
    </row>
    <row r="480" spans="1:40" ht="13.5" outlineLevel="1">
      <c r="A480" s="57">
        <v>43910</v>
      </c>
      <c r="B480" s="133">
        <v>2210</v>
      </c>
      <c r="C480" s="133">
        <v>1710</v>
      </c>
      <c r="D480" s="133">
        <v>1050</v>
      </c>
      <c r="E480" s="133">
        <v>1520</v>
      </c>
      <c r="F480" s="133">
        <v>1490</v>
      </c>
      <c r="G480" s="133">
        <v>1110</v>
      </c>
      <c r="H480" s="134">
        <v>9090</v>
      </c>
      <c r="I480" s="133">
        <v>921</v>
      </c>
      <c r="J480" s="133">
        <v>428</v>
      </c>
      <c r="K480" s="133">
        <v>198</v>
      </c>
      <c r="L480" s="133">
        <v>2818</v>
      </c>
      <c r="M480" s="133">
        <v>372</v>
      </c>
      <c r="N480" s="133">
        <v>0</v>
      </c>
      <c r="O480" s="133">
        <v>261</v>
      </c>
      <c r="P480" s="133">
        <v>4365</v>
      </c>
      <c r="Q480" s="134">
        <v>4998</v>
      </c>
      <c r="R480" s="133">
        <v>3403</v>
      </c>
      <c r="S480" s="133">
        <v>3748</v>
      </c>
      <c r="T480" s="133">
        <v>9631</v>
      </c>
      <c r="U480" s="133">
        <v>170</v>
      </c>
      <c r="V480" s="133">
        <v>104</v>
      </c>
      <c r="W480" s="133">
        <v>73</v>
      </c>
      <c r="X480" s="134">
        <v>17129</v>
      </c>
      <c r="Y480" s="133">
        <v>3231</v>
      </c>
      <c r="Z480" s="133">
        <v>2087</v>
      </c>
      <c r="AA480" s="133">
        <v>8716</v>
      </c>
      <c r="AB480" s="133">
        <v>170</v>
      </c>
      <c r="AC480" s="133">
        <v>76</v>
      </c>
      <c r="AD480" s="133">
        <v>73</v>
      </c>
      <c r="AE480" s="134">
        <v>14353</v>
      </c>
      <c r="AF480" s="135">
        <v>65936.400000000009</v>
      </c>
      <c r="AG480" s="135">
        <v>28976.199999999997</v>
      </c>
      <c r="AH480" s="135">
        <v>23528.699999999983</v>
      </c>
      <c r="AI480" s="134">
        <v>118441.29999999999</v>
      </c>
      <c r="AJ480" s="135">
        <v>88182.099999999991</v>
      </c>
      <c r="AK480" s="135">
        <v>4520.1000000000004</v>
      </c>
      <c r="AL480" s="135">
        <v>6715.5999999999995</v>
      </c>
      <c r="AM480" s="135">
        <v>19023.5</v>
      </c>
      <c r="AN480" s="135">
        <v>57343.4</v>
      </c>
    </row>
    <row r="481" spans="1:40" ht="13.5" outlineLevel="1">
      <c r="A481" s="57">
        <v>43917</v>
      </c>
      <c r="B481" s="133">
        <v>1200</v>
      </c>
      <c r="C481" s="133">
        <v>1870</v>
      </c>
      <c r="D481" s="133">
        <v>690</v>
      </c>
      <c r="E481" s="133">
        <v>1250</v>
      </c>
      <c r="F481" s="133">
        <v>2210</v>
      </c>
      <c r="G481" s="133">
        <v>1290</v>
      </c>
      <c r="H481" s="134">
        <v>8510</v>
      </c>
      <c r="I481" s="133">
        <v>902</v>
      </c>
      <c r="J481" s="133">
        <v>0</v>
      </c>
      <c r="K481" s="133">
        <v>200</v>
      </c>
      <c r="L481" s="133">
        <v>2851</v>
      </c>
      <c r="M481" s="133">
        <v>368</v>
      </c>
      <c r="N481" s="133">
        <v>0</v>
      </c>
      <c r="O481" s="133">
        <v>408</v>
      </c>
      <c r="P481" s="133">
        <v>3953</v>
      </c>
      <c r="Q481" s="134">
        <v>4729</v>
      </c>
      <c r="R481" s="133">
        <v>2784</v>
      </c>
      <c r="S481" s="133">
        <v>2867</v>
      </c>
      <c r="T481" s="133">
        <v>9900</v>
      </c>
      <c r="U481" s="133">
        <v>174</v>
      </c>
      <c r="V481" s="133">
        <v>103</v>
      </c>
      <c r="W481" s="133">
        <v>231</v>
      </c>
      <c r="X481" s="134">
        <v>16059</v>
      </c>
      <c r="Y481" s="133">
        <v>2583</v>
      </c>
      <c r="Z481" s="133">
        <v>1841</v>
      </c>
      <c r="AA481" s="133">
        <v>8653</v>
      </c>
      <c r="AB481" s="133">
        <v>0</v>
      </c>
      <c r="AC481" s="133">
        <v>76</v>
      </c>
      <c r="AD481" s="133">
        <v>231</v>
      </c>
      <c r="AE481" s="134">
        <v>13384</v>
      </c>
      <c r="AF481" s="135">
        <v>65283.7</v>
      </c>
      <c r="AG481" s="135">
        <v>28437.7</v>
      </c>
      <c r="AH481" s="135">
        <v>23227.499999999996</v>
      </c>
      <c r="AI481" s="134">
        <v>116948.9</v>
      </c>
      <c r="AJ481" s="135">
        <v>86844.9</v>
      </c>
      <c r="AK481" s="135">
        <v>4499</v>
      </c>
      <c r="AL481" s="135">
        <v>6690.8</v>
      </c>
      <c r="AM481" s="135">
        <v>18914.2</v>
      </c>
      <c r="AN481" s="135">
        <v>57255</v>
      </c>
    </row>
    <row r="482" spans="1:40" ht="13.5" outlineLevel="1">
      <c r="A482" s="57">
        <v>43924</v>
      </c>
      <c r="B482" s="133">
        <v>2340</v>
      </c>
      <c r="C482" s="133">
        <v>800</v>
      </c>
      <c r="D482" s="133">
        <v>1460</v>
      </c>
      <c r="E482" s="133">
        <v>1750</v>
      </c>
      <c r="F482" s="133">
        <v>2960</v>
      </c>
      <c r="G482" s="133">
        <v>1130</v>
      </c>
      <c r="H482" s="134">
        <v>10440</v>
      </c>
      <c r="I482" s="133">
        <v>998</v>
      </c>
      <c r="J482" s="133">
        <v>438</v>
      </c>
      <c r="K482" s="133">
        <v>174</v>
      </c>
      <c r="L482" s="133">
        <v>3313</v>
      </c>
      <c r="M482" s="133">
        <v>573</v>
      </c>
      <c r="N482" s="133">
        <v>0</v>
      </c>
      <c r="O482" s="133">
        <v>350</v>
      </c>
      <c r="P482" s="133">
        <v>4923</v>
      </c>
      <c r="Q482" s="134">
        <v>5846</v>
      </c>
      <c r="R482" s="133">
        <v>3009</v>
      </c>
      <c r="S482" s="133">
        <v>4113</v>
      </c>
      <c r="T482" s="133">
        <v>9588</v>
      </c>
      <c r="U482" s="133">
        <v>172</v>
      </c>
      <c r="V482" s="133">
        <v>30</v>
      </c>
      <c r="W482" s="133">
        <v>222</v>
      </c>
      <c r="X482" s="134">
        <v>17134</v>
      </c>
      <c r="Y482" s="133">
        <v>3009</v>
      </c>
      <c r="Z482" s="133">
        <v>2480</v>
      </c>
      <c r="AA482" s="133">
        <v>8599</v>
      </c>
      <c r="AB482" s="133">
        <v>172</v>
      </c>
      <c r="AC482" s="133">
        <v>30</v>
      </c>
      <c r="AD482" s="133">
        <v>222</v>
      </c>
      <c r="AE482" s="134">
        <v>14512</v>
      </c>
      <c r="AF482" s="135">
        <v>64064.6</v>
      </c>
      <c r="AG482" s="135">
        <v>28005.200000000001</v>
      </c>
      <c r="AH482" s="135">
        <v>23293.200000000001</v>
      </c>
      <c r="AI482" s="134">
        <v>115363</v>
      </c>
      <c r="AJ482" s="135">
        <v>84538.299999999988</v>
      </c>
      <c r="AK482" s="135">
        <v>4852.2000000000007</v>
      </c>
      <c r="AL482" s="135">
        <v>6762.1</v>
      </c>
      <c r="AM482" s="135">
        <v>19210.400000000001</v>
      </c>
      <c r="AN482" s="135">
        <v>56722.5</v>
      </c>
    </row>
    <row r="483" spans="1:40" ht="13.5" outlineLevel="1">
      <c r="A483" s="57">
        <v>43931</v>
      </c>
      <c r="B483" s="133">
        <v>990</v>
      </c>
      <c r="C483" s="133">
        <v>1780</v>
      </c>
      <c r="D483" s="133">
        <v>2000</v>
      </c>
      <c r="E483" s="133">
        <v>2150</v>
      </c>
      <c r="F483" s="133">
        <v>2740</v>
      </c>
      <c r="G483" s="133">
        <v>1900</v>
      </c>
      <c r="H483" s="134">
        <v>11560</v>
      </c>
      <c r="I483" s="133">
        <v>850</v>
      </c>
      <c r="J483" s="133">
        <v>310</v>
      </c>
      <c r="K483" s="133">
        <v>199</v>
      </c>
      <c r="L483" s="133">
        <v>2768</v>
      </c>
      <c r="M483" s="133">
        <v>401</v>
      </c>
      <c r="N483" s="133">
        <v>0</v>
      </c>
      <c r="O483" s="133">
        <v>199</v>
      </c>
      <c r="P483" s="133">
        <v>4127</v>
      </c>
      <c r="Q483" s="134">
        <v>4727</v>
      </c>
      <c r="R483" s="133">
        <v>1551</v>
      </c>
      <c r="S483" s="133">
        <v>3224</v>
      </c>
      <c r="T483" s="133">
        <v>9985</v>
      </c>
      <c r="U483" s="133">
        <v>0</v>
      </c>
      <c r="V483" s="133">
        <v>168</v>
      </c>
      <c r="W483" s="133">
        <v>73</v>
      </c>
      <c r="X483" s="134">
        <v>15001</v>
      </c>
      <c r="Y483" s="133">
        <v>1551</v>
      </c>
      <c r="Z483" s="133">
        <v>2571</v>
      </c>
      <c r="AA483" s="133">
        <v>8962</v>
      </c>
      <c r="AB483" s="133">
        <v>0</v>
      </c>
      <c r="AC483" s="133">
        <v>0</v>
      </c>
      <c r="AD483" s="133">
        <v>73</v>
      </c>
      <c r="AE483" s="134">
        <v>13157</v>
      </c>
      <c r="AF483" s="135">
        <v>64431</v>
      </c>
      <c r="AG483" s="135">
        <v>28245</v>
      </c>
      <c r="AH483" s="135">
        <v>23417.5</v>
      </c>
      <c r="AI483" s="134">
        <v>116093.5</v>
      </c>
      <c r="AJ483" s="135">
        <v>84599</v>
      </c>
      <c r="AK483" s="135">
        <v>5138.2000000000007</v>
      </c>
      <c r="AL483" s="135">
        <v>6823.5</v>
      </c>
      <c r="AM483" s="135">
        <v>19532.8</v>
      </c>
      <c r="AN483" s="135">
        <v>56965.599999999999</v>
      </c>
    </row>
    <row r="484" spans="1:40" ht="13.5" outlineLevel="1">
      <c r="A484" s="57">
        <v>43938</v>
      </c>
      <c r="B484" s="133">
        <v>1080</v>
      </c>
      <c r="C484" s="133">
        <v>1780</v>
      </c>
      <c r="D484" s="133">
        <v>1390</v>
      </c>
      <c r="E484" s="133">
        <v>1730</v>
      </c>
      <c r="F484" s="133">
        <v>1810</v>
      </c>
      <c r="G484" s="133">
        <v>1690</v>
      </c>
      <c r="H484" s="134">
        <v>9480</v>
      </c>
      <c r="I484" s="133">
        <v>904</v>
      </c>
      <c r="J484" s="133">
        <v>560</v>
      </c>
      <c r="K484" s="133">
        <v>200</v>
      </c>
      <c r="L484" s="133">
        <v>3528</v>
      </c>
      <c r="M484" s="133">
        <v>617</v>
      </c>
      <c r="N484" s="133">
        <v>0</v>
      </c>
      <c r="O484" s="133">
        <v>435</v>
      </c>
      <c r="P484" s="133">
        <v>5192</v>
      </c>
      <c r="Q484" s="134">
        <v>6244</v>
      </c>
      <c r="R484" s="133">
        <v>3507</v>
      </c>
      <c r="S484" s="133">
        <v>4281</v>
      </c>
      <c r="T484" s="133">
        <v>8877</v>
      </c>
      <c r="U484" s="133">
        <v>172</v>
      </c>
      <c r="V484" s="133">
        <v>36</v>
      </c>
      <c r="W484" s="133">
        <v>158</v>
      </c>
      <c r="X484" s="134">
        <v>17031</v>
      </c>
      <c r="Y484" s="133">
        <v>3327</v>
      </c>
      <c r="Z484" s="133">
        <v>3228</v>
      </c>
      <c r="AA484" s="133">
        <v>8073</v>
      </c>
      <c r="AB484" s="133">
        <v>172</v>
      </c>
      <c r="AC484" s="133">
        <v>36</v>
      </c>
      <c r="AD484" s="133">
        <v>79</v>
      </c>
      <c r="AE484" s="134">
        <v>14915</v>
      </c>
      <c r="AF484" s="135">
        <v>64742</v>
      </c>
      <c r="AG484" s="135">
        <v>28057.600000000002</v>
      </c>
      <c r="AH484" s="135">
        <v>23558.2</v>
      </c>
      <c r="AI484" s="134">
        <v>116357.8</v>
      </c>
      <c r="AJ484" s="135">
        <v>84473.9</v>
      </c>
      <c r="AK484" s="135">
        <v>5361.7</v>
      </c>
      <c r="AL484" s="135">
        <v>6473.4000000000005</v>
      </c>
      <c r="AM484" s="135">
        <v>20048.800000000003</v>
      </c>
      <c r="AN484" s="135">
        <v>56133</v>
      </c>
    </row>
    <row r="485" spans="1:40" ht="13.5" outlineLevel="1">
      <c r="A485" s="57">
        <v>43945</v>
      </c>
      <c r="B485" s="133">
        <v>1070</v>
      </c>
      <c r="C485" s="133">
        <v>1230</v>
      </c>
      <c r="D485" s="133">
        <v>1440</v>
      </c>
      <c r="E485" s="133">
        <v>1400</v>
      </c>
      <c r="F485" s="133">
        <v>2350</v>
      </c>
      <c r="G485" s="133">
        <v>1050</v>
      </c>
      <c r="H485" s="134">
        <v>8540</v>
      </c>
      <c r="I485" s="133">
        <v>753</v>
      </c>
      <c r="J485" s="133">
        <v>252</v>
      </c>
      <c r="K485" s="133">
        <v>195</v>
      </c>
      <c r="L485" s="133">
        <v>2567</v>
      </c>
      <c r="M485" s="133">
        <v>368</v>
      </c>
      <c r="N485" s="133">
        <v>0</v>
      </c>
      <c r="O485" s="133">
        <v>346</v>
      </c>
      <c r="P485" s="133">
        <v>3767</v>
      </c>
      <c r="Q485" s="134">
        <v>4481</v>
      </c>
      <c r="R485" s="133">
        <v>3111</v>
      </c>
      <c r="S485" s="133">
        <v>4643</v>
      </c>
      <c r="T485" s="133">
        <v>10500</v>
      </c>
      <c r="U485" s="133">
        <v>174</v>
      </c>
      <c r="V485" s="133">
        <v>80</v>
      </c>
      <c r="W485" s="133">
        <v>0</v>
      </c>
      <c r="X485" s="134">
        <v>18508</v>
      </c>
      <c r="Y485" s="133">
        <v>3111</v>
      </c>
      <c r="Z485" s="133">
        <v>3098</v>
      </c>
      <c r="AA485" s="133">
        <v>8787</v>
      </c>
      <c r="AB485" s="133">
        <v>174</v>
      </c>
      <c r="AC485" s="133">
        <v>80</v>
      </c>
      <c r="AD485" s="133">
        <v>0</v>
      </c>
      <c r="AE485" s="134">
        <v>15250</v>
      </c>
      <c r="AF485" s="135">
        <v>64068</v>
      </c>
      <c r="AG485" s="135">
        <v>27724.6</v>
      </c>
      <c r="AH485" s="135">
        <v>24061.000000000007</v>
      </c>
      <c r="AI485" s="134">
        <v>115853.6</v>
      </c>
      <c r="AJ485" s="135">
        <v>83726.400000000009</v>
      </c>
      <c r="AK485" s="135">
        <v>5499.2999999999993</v>
      </c>
      <c r="AL485" s="135">
        <v>6439.8</v>
      </c>
      <c r="AM485" s="135">
        <v>20188.099999999999</v>
      </c>
      <c r="AN485" s="135">
        <v>55788</v>
      </c>
    </row>
    <row r="486" spans="1:40" ht="13.5" outlineLevel="1">
      <c r="A486" s="57">
        <v>43952</v>
      </c>
      <c r="B486" s="133">
        <v>1840</v>
      </c>
      <c r="C486" s="133">
        <v>1480</v>
      </c>
      <c r="D486" s="133">
        <v>920</v>
      </c>
      <c r="E486" s="133">
        <v>1470</v>
      </c>
      <c r="F486" s="133">
        <v>2420</v>
      </c>
      <c r="G486" s="133">
        <v>1870</v>
      </c>
      <c r="H486" s="134">
        <v>10000</v>
      </c>
      <c r="I486" s="133">
        <v>916</v>
      </c>
      <c r="J486" s="133">
        <v>659</v>
      </c>
      <c r="K486" s="133">
        <v>198</v>
      </c>
      <c r="L486" s="133">
        <v>2873</v>
      </c>
      <c r="M486" s="133">
        <v>399</v>
      </c>
      <c r="N486" s="133">
        <v>0</v>
      </c>
      <c r="O486" s="133">
        <v>221</v>
      </c>
      <c r="P486" s="133">
        <v>4646</v>
      </c>
      <c r="Q486" s="134">
        <v>5266</v>
      </c>
      <c r="R486" s="133">
        <v>3134</v>
      </c>
      <c r="S486" s="133">
        <v>3797</v>
      </c>
      <c r="T486" s="133">
        <v>9775</v>
      </c>
      <c r="U486" s="133">
        <v>207</v>
      </c>
      <c r="V486" s="133">
        <v>144</v>
      </c>
      <c r="W486" s="133">
        <v>237</v>
      </c>
      <c r="X486" s="134">
        <v>17294</v>
      </c>
      <c r="Y486" s="133">
        <v>3134</v>
      </c>
      <c r="Z486" s="133">
        <v>2895</v>
      </c>
      <c r="AA486" s="133">
        <v>8646</v>
      </c>
      <c r="AB486" s="133">
        <v>207</v>
      </c>
      <c r="AC486" s="133">
        <v>72</v>
      </c>
      <c r="AD486" s="133">
        <v>237</v>
      </c>
      <c r="AE486" s="134">
        <v>15191</v>
      </c>
      <c r="AF486" s="135">
        <v>63732.200000000004</v>
      </c>
      <c r="AG486" s="135">
        <v>26456.7</v>
      </c>
      <c r="AH486" s="135">
        <v>23791.399999999998</v>
      </c>
      <c r="AI486" s="134">
        <v>113980.3</v>
      </c>
      <c r="AJ486" s="135">
        <v>81272.600000000006</v>
      </c>
      <c r="AK486" s="135">
        <v>5780.5999999999995</v>
      </c>
      <c r="AL486" s="135">
        <v>6457.4</v>
      </c>
      <c r="AM486" s="135">
        <v>20469.7</v>
      </c>
      <c r="AN486" s="135">
        <v>55788</v>
      </c>
    </row>
    <row r="487" spans="1:40" ht="13.5" outlineLevel="1">
      <c r="A487" s="57">
        <v>43959</v>
      </c>
      <c r="B487" s="133">
        <v>1720</v>
      </c>
      <c r="C487" s="133">
        <v>1780</v>
      </c>
      <c r="D487" s="133">
        <v>2040</v>
      </c>
      <c r="E487" s="133">
        <v>1020</v>
      </c>
      <c r="F487" s="133">
        <v>2460</v>
      </c>
      <c r="G487" s="133">
        <v>1970</v>
      </c>
      <c r="H487" s="134">
        <v>10990</v>
      </c>
      <c r="I487" s="133">
        <v>1082</v>
      </c>
      <c r="J487" s="133">
        <v>458</v>
      </c>
      <c r="K487" s="133">
        <v>199</v>
      </c>
      <c r="L487" s="133">
        <v>2137</v>
      </c>
      <c r="M487" s="133">
        <v>742</v>
      </c>
      <c r="N487" s="133">
        <v>0</v>
      </c>
      <c r="O487" s="133">
        <v>0</v>
      </c>
      <c r="P487" s="133">
        <v>3876</v>
      </c>
      <c r="Q487" s="134">
        <v>4618</v>
      </c>
      <c r="R487" s="133">
        <v>2909</v>
      </c>
      <c r="S487" s="133">
        <v>3276</v>
      </c>
      <c r="T487" s="133">
        <v>8699</v>
      </c>
      <c r="U487" s="133">
        <v>169</v>
      </c>
      <c r="V487" s="133">
        <v>34</v>
      </c>
      <c r="W487" s="133">
        <v>174</v>
      </c>
      <c r="X487" s="134">
        <v>15261</v>
      </c>
      <c r="Y487" s="133">
        <v>2909</v>
      </c>
      <c r="Z487" s="133">
        <v>1782</v>
      </c>
      <c r="AA487" s="133">
        <v>8129</v>
      </c>
      <c r="AB487" s="133">
        <v>169</v>
      </c>
      <c r="AC487" s="133">
        <v>0</v>
      </c>
      <c r="AD487" s="133">
        <v>174</v>
      </c>
      <c r="AE487" s="134">
        <v>13163</v>
      </c>
      <c r="AF487" s="135">
        <v>62276.3</v>
      </c>
      <c r="AG487" s="135">
        <v>25296</v>
      </c>
      <c r="AH487" s="135">
        <v>24317.299999999988</v>
      </c>
      <c r="AI487" s="134">
        <v>111889.59999999999</v>
      </c>
      <c r="AJ487" s="135">
        <v>79102.499999999985</v>
      </c>
      <c r="AK487" s="135">
        <v>6136.7999999999993</v>
      </c>
      <c r="AL487" s="135">
        <v>6110.2</v>
      </c>
      <c r="AM487" s="135">
        <v>20540.100000000002</v>
      </c>
      <c r="AN487" s="135">
        <v>53629</v>
      </c>
    </row>
    <row r="488" spans="1:40" ht="13.5" outlineLevel="1">
      <c r="A488" s="57">
        <v>43966</v>
      </c>
      <c r="B488" s="133">
        <v>2300</v>
      </c>
      <c r="C488" s="133">
        <v>2040</v>
      </c>
      <c r="D488" s="133">
        <v>1760</v>
      </c>
      <c r="E488" s="133">
        <v>1550</v>
      </c>
      <c r="F488" s="133">
        <v>1400</v>
      </c>
      <c r="G488" s="133">
        <v>1320</v>
      </c>
      <c r="H488" s="134">
        <v>10370</v>
      </c>
      <c r="I488" s="133">
        <v>807</v>
      </c>
      <c r="J488" s="133">
        <v>371</v>
      </c>
      <c r="K488" s="133">
        <v>198</v>
      </c>
      <c r="L488" s="133">
        <v>2218</v>
      </c>
      <c r="M488" s="133">
        <v>348</v>
      </c>
      <c r="N488" s="133">
        <v>0</v>
      </c>
      <c r="O488" s="133">
        <v>0</v>
      </c>
      <c r="P488" s="133">
        <v>3594</v>
      </c>
      <c r="Q488" s="134">
        <v>3942</v>
      </c>
      <c r="R488" s="133">
        <v>2464</v>
      </c>
      <c r="S488" s="133">
        <v>3629</v>
      </c>
      <c r="T488" s="133">
        <v>9091</v>
      </c>
      <c r="U488" s="133">
        <v>175</v>
      </c>
      <c r="V488" s="133">
        <v>181</v>
      </c>
      <c r="W488" s="133">
        <v>263</v>
      </c>
      <c r="X488" s="134">
        <v>15803</v>
      </c>
      <c r="Y488" s="133">
        <v>2118</v>
      </c>
      <c r="Z488" s="133">
        <v>2600</v>
      </c>
      <c r="AA488" s="133">
        <v>8578</v>
      </c>
      <c r="AB488" s="133">
        <v>175</v>
      </c>
      <c r="AC488" s="133">
        <v>144</v>
      </c>
      <c r="AD488" s="133">
        <v>263</v>
      </c>
      <c r="AE488" s="134">
        <v>13878</v>
      </c>
      <c r="AF488" s="135">
        <v>63951.899999999994</v>
      </c>
      <c r="AG488" s="135">
        <v>22593.5</v>
      </c>
      <c r="AH488" s="135">
        <v>24403.600000000006</v>
      </c>
      <c r="AI488" s="134">
        <v>110949</v>
      </c>
      <c r="AJ488" s="135">
        <v>77708.100000000006</v>
      </c>
      <c r="AK488" s="135">
        <v>6452.6</v>
      </c>
      <c r="AL488" s="135">
        <v>6084.9</v>
      </c>
      <c r="AM488" s="135">
        <v>20703.400000000001</v>
      </c>
      <c r="AN488" s="135">
        <v>53891.7</v>
      </c>
    </row>
    <row r="489" spans="1:40" ht="13.5" outlineLevel="1">
      <c r="A489" s="57">
        <v>43973</v>
      </c>
      <c r="B489" s="133">
        <v>1660</v>
      </c>
      <c r="C489" s="133">
        <v>1690</v>
      </c>
      <c r="D489" s="133">
        <v>1170</v>
      </c>
      <c r="E489" s="133">
        <v>2010</v>
      </c>
      <c r="F489" s="133">
        <v>2950</v>
      </c>
      <c r="G489" s="133">
        <v>2190</v>
      </c>
      <c r="H489" s="134">
        <v>11670</v>
      </c>
      <c r="I489" s="133">
        <v>1446</v>
      </c>
      <c r="J489" s="133">
        <v>651</v>
      </c>
      <c r="K489" s="133">
        <v>195</v>
      </c>
      <c r="L489" s="133">
        <v>2830</v>
      </c>
      <c r="M489" s="133">
        <v>529</v>
      </c>
      <c r="N489" s="133">
        <v>0</v>
      </c>
      <c r="O489" s="133">
        <v>691</v>
      </c>
      <c r="P489" s="133">
        <v>5122</v>
      </c>
      <c r="Q489" s="134">
        <v>6342</v>
      </c>
      <c r="R489" s="133">
        <v>2131</v>
      </c>
      <c r="S489" s="133">
        <v>4188</v>
      </c>
      <c r="T489" s="133">
        <v>10490</v>
      </c>
      <c r="U489" s="133">
        <v>175</v>
      </c>
      <c r="V489" s="133">
        <v>0</v>
      </c>
      <c r="W489" s="133">
        <v>234</v>
      </c>
      <c r="X489" s="134">
        <v>17218</v>
      </c>
      <c r="Y489" s="133">
        <v>2131</v>
      </c>
      <c r="Z489" s="133">
        <v>3133</v>
      </c>
      <c r="AA489" s="133">
        <v>9161</v>
      </c>
      <c r="AB489" s="133">
        <v>175</v>
      </c>
      <c r="AC489" s="133">
        <v>0</v>
      </c>
      <c r="AD489" s="133">
        <v>234</v>
      </c>
      <c r="AE489" s="134">
        <v>14834</v>
      </c>
      <c r="AF489" s="135">
        <v>63030</v>
      </c>
      <c r="AG489" s="135">
        <v>21898.5</v>
      </c>
      <c r="AH489" s="135">
        <v>24332.300000000003</v>
      </c>
      <c r="AI489" s="134">
        <v>109260.8</v>
      </c>
      <c r="AJ489" s="135">
        <v>75348.55</v>
      </c>
      <c r="AK489" s="135">
        <v>6570</v>
      </c>
      <c r="AL489" s="135">
        <v>6541.9000000000005</v>
      </c>
      <c r="AM489" s="135">
        <v>20800.349999999999</v>
      </c>
      <c r="AN489" s="135">
        <v>53080</v>
      </c>
    </row>
    <row r="490" spans="1:40" ht="13.5" outlineLevel="1">
      <c r="A490" s="57">
        <v>43980</v>
      </c>
      <c r="B490" s="133">
        <v>2630</v>
      </c>
      <c r="C490" s="133">
        <v>1500</v>
      </c>
      <c r="D490" s="133">
        <v>1500</v>
      </c>
      <c r="E490" s="133">
        <v>2090</v>
      </c>
      <c r="F490" s="133">
        <v>3120</v>
      </c>
      <c r="G490" s="133">
        <v>1690</v>
      </c>
      <c r="H490" s="134">
        <v>12530</v>
      </c>
      <c r="I490" s="133">
        <v>716</v>
      </c>
      <c r="J490" s="133">
        <v>276</v>
      </c>
      <c r="K490" s="133">
        <v>172</v>
      </c>
      <c r="L490" s="133">
        <v>3149</v>
      </c>
      <c r="M490" s="133">
        <v>541</v>
      </c>
      <c r="N490" s="133">
        <v>0</v>
      </c>
      <c r="O490" s="133">
        <v>572</v>
      </c>
      <c r="P490" s="133">
        <v>4313</v>
      </c>
      <c r="Q490" s="134">
        <v>5426</v>
      </c>
      <c r="R490" s="133">
        <v>2263</v>
      </c>
      <c r="S490" s="133">
        <v>4146</v>
      </c>
      <c r="T490" s="133">
        <v>10002</v>
      </c>
      <c r="U490" s="133">
        <v>348</v>
      </c>
      <c r="V490" s="133">
        <v>0</v>
      </c>
      <c r="W490" s="133">
        <v>0</v>
      </c>
      <c r="X490" s="134">
        <v>16759</v>
      </c>
      <c r="Y490" s="133">
        <v>2263</v>
      </c>
      <c r="Z490" s="133">
        <v>3150</v>
      </c>
      <c r="AA490" s="133">
        <v>8791</v>
      </c>
      <c r="AB490" s="133">
        <v>348</v>
      </c>
      <c r="AC490" s="133">
        <v>0</v>
      </c>
      <c r="AD490" s="133">
        <v>0</v>
      </c>
      <c r="AE490" s="134">
        <v>14552</v>
      </c>
      <c r="AF490" s="135">
        <v>61012.799999999996</v>
      </c>
      <c r="AG490" s="135">
        <v>21934.2</v>
      </c>
      <c r="AH490" s="135">
        <v>24901.500000000004</v>
      </c>
      <c r="AI490" s="134">
        <v>107848.5</v>
      </c>
      <c r="AJ490" s="135">
        <v>73050</v>
      </c>
      <c r="AK490" s="135">
        <v>7159.4000000000005</v>
      </c>
      <c r="AL490" s="135">
        <v>6655.4</v>
      </c>
      <c r="AM490" s="135">
        <v>20983.699999999997</v>
      </c>
      <c r="AN490" s="135">
        <v>52076</v>
      </c>
    </row>
    <row r="491" spans="1:40" ht="13.5" outlineLevel="1">
      <c r="A491" s="57">
        <v>43987</v>
      </c>
      <c r="B491" s="133">
        <v>2460</v>
      </c>
      <c r="C491" s="133">
        <v>2020</v>
      </c>
      <c r="D491" s="133">
        <v>2060</v>
      </c>
      <c r="E491" s="133">
        <v>2450</v>
      </c>
      <c r="F491" s="133">
        <v>2410</v>
      </c>
      <c r="G491" s="133">
        <v>1490</v>
      </c>
      <c r="H491" s="134">
        <v>12890</v>
      </c>
      <c r="I491" s="133">
        <v>1478</v>
      </c>
      <c r="J491" s="133">
        <v>659</v>
      </c>
      <c r="K491" s="133">
        <v>348</v>
      </c>
      <c r="L491" s="133">
        <v>3683</v>
      </c>
      <c r="M491" s="133">
        <v>687</v>
      </c>
      <c r="N491" s="133">
        <v>0</v>
      </c>
      <c r="O491" s="133">
        <v>170</v>
      </c>
      <c r="P491" s="133">
        <v>6168</v>
      </c>
      <c r="Q491" s="134">
        <v>7025</v>
      </c>
      <c r="R491" s="133">
        <v>3140</v>
      </c>
      <c r="S491" s="133">
        <v>5036</v>
      </c>
      <c r="T491" s="133">
        <v>10455</v>
      </c>
      <c r="U491" s="133">
        <v>224</v>
      </c>
      <c r="V491" s="133">
        <v>221</v>
      </c>
      <c r="W491" s="133">
        <v>253</v>
      </c>
      <c r="X491" s="134">
        <v>19329</v>
      </c>
      <c r="Y491" s="133">
        <v>3140</v>
      </c>
      <c r="Z491" s="133">
        <v>3973</v>
      </c>
      <c r="AA491" s="133">
        <v>8558</v>
      </c>
      <c r="AB491" s="133">
        <v>224</v>
      </c>
      <c r="AC491" s="133">
        <v>221</v>
      </c>
      <c r="AD491" s="133">
        <v>253</v>
      </c>
      <c r="AE491" s="134">
        <v>16369</v>
      </c>
      <c r="AF491" s="135">
        <v>60513</v>
      </c>
      <c r="AG491" s="135">
        <v>21786.5</v>
      </c>
      <c r="AH491" s="135">
        <v>25237.5</v>
      </c>
      <c r="AI491" s="134">
        <v>107537</v>
      </c>
      <c r="AJ491" s="135">
        <v>71818.899999999994</v>
      </c>
      <c r="AK491" s="135">
        <v>7339.0999999999995</v>
      </c>
      <c r="AL491" s="135">
        <v>6955.7000000000007</v>
      </c>
      <c r="AM491" s="135">
        <v>21423.3</v>
      </c>
      <c r="AN491" s="135">
        <v>51032</v>
      </c>
    </row>
    <row r="492" spans="1:40" ht="13.5" outlineLevel="1">
      <c r="A492" s="57">
        <v>43994</v>
      </c>
      <c r="B492" s="133">
        <v>1520</v>
      </c>
      <c r="C492" s="133">
        <v>1760</v>
      </c>
      <c r="D492" s="133">
        <v>440</v>
      </c>
      <c r="E492" s="133">
        <v>1530</v>
      </c>
      <c r="F492" s="133">
        <v>1760</v>
      </c>
      <c r="G492" s="133">
        <v>1830</v>
      </c>
      <c r="H492" s="134">
        <v>8840</v>
      </c>
      <c r="I492" s="133">
        <v>311</v>
      </c>
      <c r="J492" s="133">
        <v>632</v>
      </c>
      <c r="K492" s="133">
        <v>372</v>
      </c>
      <c r="L492" s="133">
        <v>4074</v>
      </c>
      <c r="M492" s="133">
        <v>543</v>
      </c>
      <c r="N492" s="133">
        <v>0</v>
      </c>
      <c r="O492" s="133">
        <v>401</v>
      </c>
      <c r="P492" s="133">
        <v>5389</v>
      </c>
      <c r="Q492" s="134">
        <v>6333</v>
      </c>
      <c r="R492" s="133">
        <v>2360</v>
      </c>
      <c r="S492" s="133">
        <v>3780</v>
      </c>
      <c r="T492" s="133">
        <v>9931</v>
      </c>
      <c r="U492" s="133">
        <v>344</v>
      </c>
      <c r="V492" s="133">
        <v>56</v>
      </c>
      <c r="W492" s="133">
        <v>246</v>
      </c>
      <c r="X492" s="134">
        <v>16717</v>
      </c>
      <c r="Y492" s="133">
        <v>2360</v>
      </c>
      <c r="Z492" s="133">
        <v>3318</v>
      </c>
      <c r="AA492" s="133">
        <v>9560</v>
      </c>
      <c r="AB492" s="133">
        <v>344</v>
      </c>
      <c r="AC492" s="133">
        <v>0</v>
      </c>
      <c r="AD492" s="133">
        <v>246</v>
      </c>
      <c r="AE492" s="134">
        <v>15828</v>
      </c>
      <c r="AF492" s="135">
        <v>61295</v>
      </c>
      <c r="AG492" s="135">
        <v>20710.5</v>
      </c>
      <c r="AH492" s="135">
        <v>24971.5</v>
      </c>
      <c r="AI492" s="134">
        <v>106977</v>
      </c>
      <c r="AJ492" s="135">
        <v>71070.100000000006</v>
      </c>
      <c r="AK492" s="135">
        <v>7719.0999999999995</v>
      </c>
      <c r="AL492" s="135">
        <v>6872.7999999999993</v>
      </c>
      <c r="AM492" s="135">
        <v>21315</v>
      </c>
      <c r="AN492" s="135">
        <v>51032</v>
      </c>
    </row>
    <row r="493" spans="1:40" ht="13.5" outlineLevel="1">
      <c r="A493" s="57">
        <v>44001</v>
      </c>
      <c r="B493" s="133">
        <v>3310</v>
      </c>
      <c r="C493" s="133">
        <v>2290</v>
      </c>
      <c r="D493" s="133">
        <v>1820</v>
      </c>
      <c r="E493" s="133">
        <v>2280</v>
      </c>
      <c r="F493" s="133">
        <v>1770</v>
      </c>
      <c r="G493" s="133">
        <v>1420</v>
      </c>
      <c r="H493" s="134">
        <v>12890</v>
      </c>
      <c r="I493" s="133">
        <v>359</v>
      </c>
      <c r="J493" s="133">
        <v>775</v>
      </c>
      <c r="K493" s="133">
        <v>397</v>
      </c>
      <c r="L493" s="133">
        <v>3367</v>
      </c>
      <c r="M493" s="133">
        <v>516</v>
      </c>
      <c r="N493" s="133">
        <v>0</v>
      </c>
      <c r="O493" s="133">
        <v>340</v>
      </c>
      <c r="P493" s="133">
        <v>4898</v>
      </c>
      <c r="Q493" s="134">
        <v>5754</v>
      </c>
      <c r="R493" s="133">
        <v>3177</v>
      </c>
      <c r="S493" s="133">
        <v>3771</v>
      </c>
      <c r="T493" s="133">
        <v>10704</v>
      </c>
      <c r="U493" s="133">
        <v>173</v>
      </c>
      <c r="V493" s="133">
        <v>80</v>
      </c>
      <c r="W493" s="133">
        <v>73</v>
      </c>
      <c r="X493" s="134">
        <v>17978</v>
      </c>
      <c r="Y493" s="133">
        <v>2660</v>
      </c>
      <c r="Z493" s="133">
        <v>3016</v>
      </c>
      <c r="AA493" s="133">
        <v>9224</v>
      </c>
      <c r="AB493" s="133">
        <v>173</v>
      </c>
      <c r="AC493" s="133">
        <v>80</v>
      </c>
      <c r="AD493" s="133">
        <v>73</v>
      </c>
      <c r="AE493" s="134">
        <v>15226</v>
      </c>
      <c r="AF493" s="135">
        <v>60715.4</v>
      </c>
      <c r="AG493" s="135">
        <v>21325.5</v>
      </c>
      <c r="AH493" s="135">
        <v>24130.700000000004</v>
      </c>
      <c r="AI493" s="134">
        <v>106171.6</v>
      </c>
      <c r="AJ493" s="135">
        <v>68648.5</v>
      </c>
      <c r="AK493" s="135">
        <v>7918.2000000000007</v>
      </c>
      <c r="AL493" s="135">
        <v>7466.7</v>
      </c>
      <c r="AM493" s="135">
        <v>22138.2</v>
      </c>
      <c r="AN493" s="135">
        <v>51814</v>
      </c>
    </row>
    <row r="494" spans="1:40" ht="13.5" outlineLevel="1">
      <c r="A494" s="57">
        <v>44008</v>
      </c>
      <c r="B494" s="133">
        <v>2690</v>
      </c>
      <c r="C494" s="133">
        <v>2900</v>
      </c>
      <c r="D494" s="133">
        <v>960</v>
      </c>
      <c r="E494" s="133">
        <v>1470</v>
      </c>
      <c r="F494" s="133">
        <v>2400</v>
      </c>
      <c r="G494" s="133">
        <v>2180</v>
      </c>
      <c r="H494" s="134">
        <v>12600</v>
      </c>
      <c r="I494" s="133">
        <v>1307</v>
      </c>
      <c r="J494" s="133">
        <v>647</v>
      </c>
      <c r="K494" s="133">
        <v>373</v>
      </c>
      <c r="L494" s="133">
        <v>4381</v>
      </c>
      <c r="M494" s="133">
        <v>736</v>
      </c>
      <c r="N494" s="133">
        <v>0</v>
      </c>
      <c r="O494" s="133">
        <v>511</v>
      </c>
      <c r="P494" s="133">
        <v>6708</v>
      </c>
      <c r="Q494" s="134">
        <v>7955</v>
      </c>
      <c r="R494" s="133">
        <v>2398</v>
      </c>
      <c r="S494" s="133">
        <v>4256</v>
      </c>
      <c r="T494" s="133">
        <v>10745</v>
      </c>
      <c r="U494" s="133">
        <v>229</v>
      </c>
      <c r="V494" s="133">
        <v>83</v>
      </c>
      <c r="W494" s="133">
        <v>318</v>
      </c>
      <c r="X494" s="134">
        <v>18029</v>
      </c>
      <c r="Y494" s="133">
        <v>2229</v>
      </c>
      <c r="Z494" s="133">
        <v>2700</v>
      </c>
      <c r="AA494" s="133">
        <v>9268</v>
      </c>
      <c r="AB494" s="133">
        <v>229</v>
      </c>
      <c r="AC494" s="133">
        <v>71</v>
      </c>
      <c r="AD494" s="133">
        <v>318</v>
      </c>
      <c r="AE494" s="134">
        <v>14815</v>
      </c>
      <c r="AF494" s="135">
        <v>61335</v>
      </c>
      <c r="AG494" s="135">
        <v>21728</v>
      </c>
      <c r="AH494" s="135">
        <v>24748</v>
      </c>
      <c r="AI494" s="134">
        <v>107811</v>
      </c>
      <c r="AJ494" s="135">
        <v>69162.3</v>
      </c>
      <c r="AK494" s="135">
        <v>8417.5</v>
      </c>
      <c r="AL494" s="135">
        <v>7454.6</v>
      </c>
      <c r="AM494" s="135">
        <v>22776.6</v>
      </c>
      <c r="AN494" s="135">
        <v>52365</v>
      </c>
    </row>
    <row r="495" spans="1:40" ht="13.5" outlineLevel="1">
      <c r="A495" s="57">
        <v>44015</v>
      </c>
      <c r="B495" s="133">
        <v>3040</v>
      </c>
      <c r="C495" s="133">
        <v>1280</v>
      </c>
      <c r="D495" s="133">
        <v>1490</v>
      </c>
      <c r="E495" s="133">
        <v>1750</v>
      </c>
      <c r="F495" s="133">
        <v>2920</v>
      </c>
      <c r="G495" s="133">
        <v>1970</v>
      </c>
      <c r="H495" s="134">
        <v>12450</v>
      </c>
      <c r="I495" s="133">
        <v>1312</v>
      </c>
      <c r="J495" s="133">
        <v>606</v>
      </c>
      <c r="K495" s="133">
        <v>200</v>
      </c>
      <c r="L495" s="133">
        <v>3815</v>
      </c>
      <c r="M495" s="133">
        <v>541</v>
      </c>
      <c r="N495" s="133">
        <v>0</v>
      </c>
      <c r="O495" s="133">
        <v>346</v>
      </c>
      <c r="P495" s="133">
        <v>5933</v>
      </c>
      <c r="Q495" s="134">
        <v>6820</v>
      </c>
      <c r="R495" s="133">
        <v>2566</v>
      </c>
      <c r="S495" s="133">
        <v>3728</v>
      </c>
      <c r="T495" s="133">
        <v>10377</v>
      </c>
      <c r="U495" s="133">
        <v>348</v>
      </c>
      <c r="V495" s="133">
        <v>104</v>
      </c>
      <c r="W495" s="133">
        <v>71</v>
      </c>
      <c r="X495" s="134">
        <v>17194</v>
      </c>
      <c r="Y495" s="133">
        <v>2004</v>
      </c>
      <c r="Z495" s="133">
        <v>2457</v>
      </c>
      <c r="AA495" s="133">
        <v>8898</v>
      </c>
      <c r="AB495" s="133">
        <v>348</v>
      </c>
      <c r="AC495" s="133">
        <v>104</v>
      </c>
      <c r="AD495" s="133">
        <v>0</v>
      </c>
      <c r="AE495" s="134">
        <v>13811</v>
      </c>
      <c r="AF495" s="135">
        <v>61491</v>
      </c>
      <c r="AG495" s="135">
        <v>22421</v>
      </c>
      <c r="AH495" s="135">
        <v>24175.5</v>
      </c>
      <c r="AI495" s="134">
        <v>108087.5</v>
      </c>
      <c r="AJ495" s="135">
        <v>67743.100000000006</v>
      </c>
      <c r="AK495" s="135">
        <v>8932.7999999999993</v>
      </c>
      <c r="AL495" s="135">
        <v>7386.7999999999993</v>
      </c>
      <c r="AM495" s="135">
        <v>24024.799999999999</v>
      </c>
      <c r="AN495" s="135">
        <v>52832</v>
      </c>
    </row>
    <row r="496" spans="1:40" ht="13.5" outlineLevel="1">
      <c r="A496" s="57">
        <v>44022</v>
      </c>
      <c r="B496" s="133">
        <v>2250</v>
      </c>
      <c r="C496" s="133">
        <v>1800</v>
      </c>
      <c r="D496" s="133">
        <v>1800</v>
      </c>
      <c r="E496" s="133">
        <v>2310</v>
      </c>
      <c r="F496" s="133">
        <v>2900</v>
      </c>
      <c r="G496" s="133">
        <v>2380</v>
      </c>
      <c r="H496" s="134">
        <v>13440</v>
      </c>
      <c r="I496" s="133">
        <v>988</v>
      </c>
      <c r="J496" s="133">
        <v>585</v>
      </c>
      <c r="K496" s="133">
        <v>369</v>
      </c>
      <c r="L496" s="133">
        <v>3431</v>
      </c>
      <c r="M496" s="133">
        <v>371</v>
      </c>
      <c r="N496" s="133">
        <v>0</v>
      </c>
      <c r="O496" s="133">
        <v>165</v>
      </c>
      <c r="P496" s="133">
        <v>5373</v>
      </c>
      <c r="Q496" s="134">
        <v>5909</v>
      </c>
      <c r="R496" s="133">
        <v>2897</v>
      </c>
      <c r="S496" s="133">
        <v>3581</v>
      </c>
      <c r="T496" s="133">
        <v>8841</v>
      </c>
      <c r="U496" s="133">
        <v>0</v>
      </c>
      <c r="V496" s="133">
        <v>77</v>
      </c>
      <c r="W496" s="133">
        <v>292</v>
      </c>
      <c r="X496" s="134">
        <v>15688</v>
      </c>
      <c r="Y496" s="133">
        <v>2897</v>
      </c>
      <c r="Z496" s="133">
        <v>2072</v>
      </c>
      <c r="AA496" s="133">
        <v>8243</v>
      </c>
      <c r="AB496" s="133">
        <v>0</v>
      </c>
      <c r="AC496" s="133">
        <v>77</v>
      </c>
      <c r="AD496" s="133">
        <v>292</v>
      </c>
      <c r="AE496" s="134">
        <v>13581</v>
      </c>
      <c r="AF496" s="135">
        <v>59912.700000000004</v>
      </c>
      <c r="AG496" s="135">
        <v>23864</v>
      </c>
      <c r="AH496" s="135">
        <v>25004.1</v>
      </c>
      <c r="AI496" s="134">
        <v>108780.8</v>
      </c>
      <c r="AJ496" s="135">
        <v>67442.600000000006</v>
      </c>
      <c r="AK496" s="135">
        <v>8996.9000000000015</v>
      </c>
      <c r="AL496" s="135">
        <v>7816.1</v>
      </c>
      <c r="AM496" s="135">
        <v>24525.200000000001</v>
      </c>
      <c r="AN496" s="135">
        <v>53710</v>
      </c>
    </row>
    <row r="497" spans="1:40" ht="13.5" outlineLevel="1">
      <c r="A497" s="57">
        <v>44029</v>
      </c>
      <c r="B497" s="133">
        <v>2180</v>
      </c>
      <c r="C497" s="133">
        <v>2570</v>
      </c>
      <c r="D497" s="133">
        <v>1900</v>
      </c>
      <c r="E497" s="133">
        <v>2510</v>
      </c>
      <c r="F497" s="133">
        <v>3290</v>
      </c>
      <c r="G497" s="133">
        <v>2650</v>
      </c>
      <c r="H497" s="134">
        <v>15100</v>
      </c>
      <c r="I497" s="133">
        <v>555</v>
      </c>
      <c r="J497" s="133">
        <v>0</v>
      </c>
      <c r="K497" s="133">
        <v>367</v>
      </c>
      <c r="L497" s="133">
        <v>3821</v>
      </c>
      <c r="M497" s="133">
        <v>504</v>
      </c>
      <c r="N497" s="133">
        <v>0</v>
      </c>
      <c r="O497" s="133">
        <v>371</v>
      </c>
      <c r="P497" s="133">
        <v>4743</v>
      </c>
      <c r="Q497" s="134">
        <v>5618</v>
      </c>
      <c r="R497" s="133">
        <v>2707</v>
      </c>
      <c r="S497" s="133">
        <v>4400</v>
      </c>
      <c r="T497" s="133">
        <v>9356</v>
      </c>
      <c r="U497" s="133">
        <v>174</v>
      </c>
      <c r="V497" s="133">
        <v>0</v>
      </c>
      <c r="W497" s="133">
        <v>0</v>
      </c>
      <c r="X497" s="134">
        <v>16637</v>
      </c>
      <c r="Y497" s="133">
        <v>2512</v>
      </c>
      <c r="Z497" s="133">
        <v>3416</v>
      </c>
      <c r="AA497" s="133">
        <v>8786</v>
      </c>
      <c r="AB497" s="133">
        <v>174</v>
      </c>
      <c r="AC497" s="133">
        <v>0</v>
      </c>
      <c r="AD497" s="133">
        <v>0</v>
      </c>
      <c r="AE497" s="134">
        <v>14888</v>
      </c>
      <c r="AF497" s="135">
        <v>61326</v>
      </c>
      <c r="AG497" s="135">
        <v>23710.7</v>
      </c>
      <c r="AH497" s="135">
        <v>25437.700000000008</v>
      </c>
      <c r="AI497" s="134">
        <v>110474.40000000001</v>
      </c>
      <c r="AJ497" s="135">
        <v>69287.5</v>
      </c>
      <c r="AK497" s="135">
        <v>9008</v>
      </c>
      <c r="AL497" s="135">
        <v>7878.8</v>
      </c>
      <c r="AM497" s="135">
        <v>24300.100000000002</v>
      </c>
      <c r="AN497" s="135">
        <v>53260</v>
      </c>
    </row>
    <row r="498" spans="1:40" ht="13.5" outlineLevel="1">
      <c r="A498" s="57">
        <v>44036</v>
      </c>
      <c r="B498" s="133">
        <v>1680</v>
      </c>
      <c r="C498" s="133">
        <v>2420</v>
      </c>
      <c r="D498" s="133">
        <v>1330</v>
      </c>
      <c r="E498" s="133">
        <v>2530</v>
      </c>
      <c r="F498" s="133">
        <v>2490</v>
      </c>
      <c r="G498" s="133">
        <v>2410</v>
      </c>
      <c r="H498" s="134">
        <v>12860</v>
      </c>
      <c r="I498" s="133">
        <v>1653</v>
      </c>
      <c r="J498" s="133">
        <v>0</v>
      </c>
      <c r="K498" s="133">
        <v>397</v>
      </c>
      <c r="L498" s="133">
        <v>3935</v>
      </c>
      <c r="M498" s="133">
        <v>0</v>
      </c>
      <c r="N498" s="133">
        <v>0</v>
      </c>
      <c r="O498" s="133">
        <v>724</v>
      </c>
      <c r="P498" s="133">
        <v>5985</v>
      </c>
      <c r="Q498" s="134">
        <v>6709</v>
      </c>
      <c r="R498" s="133">
        <v>3065</v>
      </c>
      <c r="S498" s="133">
        <v>3505</v>
      </c>
      <c r="T498" s="133">
        <v>9137</v>
      </c>
      <c r="U498" s="133">
        <v>173</v>
      </c>
      <c r="V498" s="133">
        <v>173</v>
      </c>
      <c r="W498" s="133">
        <v>414</v>
      </c>
      <c r="X498" s="134">
        <v>16467</v>
      </c>
      <c r="Y498" s="133">
        <v>2893</v>
      </c>
      <c r="Z498" s="133">
        <v>2482</v>
      </c>
      <c r="AA498" s="133">
        <v>8083</v>
      </c>
      <c r="AB498" s="133">
        <v>173</v>
      </c>
      <c r="AC498" s="133">
        <v>93</v>
      </c>
      <c r="AD498" s="133">
        <v>414</v>
      </c>
      <c r="AE498" s="134">
        <v>14138</v>
      </c>
      <c r="AF498" s="135">
        <v>63209.1</v>
      </c>
      <c r="AG498" s="135">
        <v>24998.600000000002</v>
      </c>
      <c r="AH498" s="135">
        <v>25043.599999999988</v>
      </c>
      <c r="AI498" s="134">
        <v>113251.29999999999</v>
      </c>
      <c r="AJ498" s="135">
        <v>69847.199999999983</v>
      </c>
      <c r="AK498" s="135">
        <v>9668.7000000000007</v>
      </c>
      <c r="AL498" s="135">
        <v>8560</v>
      </c>
      <c r="AM498" s="135">
        <v>25175.4</v>
      </c>
      <c r="AN498" s="135">
        <v>56177</v>
      </c>
    </row>
    <row r="499" spans="1:40" ht="13.5" outlineLevel="1">
      <c r="A499" s="57">
        <v>44043</v>
      </c>
      <c r="B499" s="133">
        <v>2050</v>
      </c>
      <c r="C499" s="133">
        <v>2740</v>
      </c>
      <c r="D499" s="133">
        <v>1210</v>
      </c>
      <c r="E499" s="133">
        <v>2230</v>
      </c>
      <c r="F499" s="133">
        <v>2450</v>
      </c>
      <c r="G499" s="133">
        <v>3270</v>
      </c>
      <c r="H499" s="134">
        <v>13950</v>
      </c>
      <c r="I499" s="133">
        <v>965</v>
      </c>
      <c r="J499" s="133">
        <v>202</v>
      </c>
      <c r="K499" s="133">
        <v>547</v>
      </c>
      <c r="L499" s="133">
        <v>3980</v>
      </c>
      <c r="M499" s="133">
        <v>150</v>
      </c>
      <c r="N499" s="133">
        <v>0</v>
      </c>
      <c r="O499" s="133">
        <v>343</v>
      </c>
      <c r="P499" s="133">
        <v>5694</v>
      </c>
      <c r="Q499" s="134">
        <v>6187</v>
      </c>
      <c r="R499" s="133">
        <v>2691</v>
      </c>
      <c r="S499" s="133">
        <v>3004</v>
      </c>
      <c r="T499" s="133">
        <v>9107</v>
      </c>
      <c r="U499" s="133">
        <v>335</v>
      </c>
      <c r="V499" s="133">
        <v>70</v>
      </c>
      <c r="W499" s="133">
        <v>166</v>
      </c>
      <c r="X499" s="134">
        <v>15373</v>
      </c>
      <c r="Y499" s="133">
        <v>2499</v>
      </c>
      <c r="Z499" s="133">
        <v>1732</v>
      </c>
      <c r="AA499" s="133">
        <v>7894</v>
      </c>
      <c r="AB499" s="133">
        <v>335</v>
      </c>
      <c r="AC499" s="133">
        <v>70</v>
      </c>
      <c r="AD499" s="133">
        <v>74</v>
      </c>
      <c r="AE499" s="134">
        <v>12604</v>
      </c>
      <c r="AF499" s="135">
        <v>62637.799999999996</v>
      </c>
      <c r="AG499" s="135">
        <v>25717.600000000002</v>
      </c>
      <c r="AH499" s="135">
        <v>25671.8</v>
      </c>
      <c r="AI499" s="134">
        <v>114027.2</v>
      </c>
      <c r="AJ499" s="135">
        <v>68866.799999999988</v>
      </c>
      <c r="AK499" s="135">
        <v>10234.199999999999</v>
      </c>
      <c r="AL499" s="135">
        <v>9385.1</v>
      </c>
      <c r="AM499" s="135">
        <v>25541.100000000002</v>
      </c>
      <c r="AN499" s="135">
        <v>56759</v>
      </c>
    </row>
    <row r="500" spans="1:40" ht="13.5" outlineLevel="1">
      <c r="A500" s="57">
        <v>44050</v>
      </c>
      <c r="B500" s="133">
        <v>1900</v>
      </c>
      <c r="C500" s="133">
        <v>1470</v>
      </c>
      <c r="D500" s="133">
        <v>1530</v>
      </c>
      <c r="E500" s="133">
        <v>2300</v>
      </c>
      <c r="F500" s="133">
        <v>2570</v>
      </c>
      <c r="G500" s="133">
        <v>1570</v>
      </c>
      <c r="H500" s="134">
        <v>11340</v>
      </c>
      <c r="I500" s="133">
        <v>1441</v>
      </c>
      <c r="J500" s="133">
        <v>809</v>
      </c>
      <c r="K500" s="133">
        <v>171</v>
      </c>
      <c r="L500" s="133">
        <v>3610</v>
      </c>
      <c r="M500" s="133">
        <v>345</v>
      </c>
      <c r="N500" s="133">
        <v>0</v>
      </c>
      <c r="O500" s="133">
        <v>542</v>
      </c>
      <c r="P500" s="133">
        <v>6031</v>
      </c>
      <c r="Q500" s="134">
        <v>6918</v>
      </c>
      <c r="R500" s="133">
        <v>2424</v>
      </c>
      <c r="S500" s="133">
        <v>3478</v>
      </c>
      <c r="T500" s="133">
        <v>8630</v>
      </c>
      <c r="U500" s="133">
        <v>92</v>
      </c>
      <c r="V500" s="133">
        <v>61</v>
      </c>
      <c r="W500" s="133">
        <v>84</v>
      </c>
      <c r="X500" s="134">
        <v>14769</v>
      </c>
      <c r="Y500" s="133">
        <v>2424</v>
      </c>
      <c r="Z500" s="133">
        <v>2122</v>
      </c>
      <c r="AA500" s="133">
        <v>8231</v>
      </c>
      <c r="AB500" s="133">
        <v>92</v>
      </c>
      <c r="AC500" s="133">
        <v>61</v>
      </c>
      <c r="AD500" s="133">
        <v>84</v>
      </c>
      <c r="AE500" s="134">
        <v>13014</v>
      </c>
      <c r="AF500" s="135">
        <v>61239.899999999994</v>
      </c>
      <c r="AG500" s="135">
        <v>26528.5</v>
      </c>
      <c r="AH500" s="135">
        <v>25689.200000000012</v>
      </c>
      <c r="AI500" s="134">
        <v>113457.60000000001</v>
      </c>
      <c r="AJ500" s="135">
        <v>67501.600000000006</v>
      </c>
      <c r="AK500" s="135">
        <v>10488.699999999999</v>
      </c>
      <c r="AL500" s="135">
        <v>10090.599999999999</v>
      </c>
      <c r="AM500" s="135">
        <v>25376.7</v>
      </c>
      <c r="AN500" s="135">
        <v>55924</v>
      </c>
    </row>
    <row r="501" spans="1:40" ht="13.5" outlineLevel="1">
      <c r="A501" s="57">
        <v>44057</v>
      </c>
      <c r="B501" s="133">
        <v>3290</v>
      </c>
      <c r="C501" s="133">
        <v>1070</v>
      </c>
      <c r="D501" s="133">
        <v>1200</v>
      </c>
      <c r="E501" s="133">
        <v>2630</v>
      </c>
      <c r="F501" s="133">
        <v>3670</v>
      </c>
      <c r="G501" s="133">
        <v>1460</v>
      </c>
      <c r="H501" s="134">
        <v>13320</v>
      </c>
      <c r="I501" s="133">
        <v>722</v>
      </c>
      <c r="J501" s="133">
        <v>822</v>
      </c>
      <c r="K501" s="133">
        <v>564</v>
      </c>
      <c r="L501" s="133">
        <v>4148</v>
      </c>
      <c r="M501" s="133">
        <v>589</v>
      </c>
      <c r="N501" s="133">
        <v>0</v>
      </c>
      <c r="O501" s="133">
        <v>734</v>
      </c>
      <c r="P501" s="133">
        <v>6256</v>
      </c>
      <c r="Q501" s="134">
        <v>7579</v>
      </c>
      <c r="R501" s="133">
        <v>2255</v>
      </c>
      <c r="S501" s="133">
        <v>3801</v>
      </c>
      <c r="T501" s="133">
        <v>11008</v>
      </c>
      <c r="U501" s="133">
        <v>95</v>
      </c>
      <c r="V501" s="133">
        <v>74</v>
      </c>
      <c r="W501" s="133">
        <v>156</v>
      </c>
      <c r="X501" s="134">
        <v>17389</v>
      </c>
      <c r="Y501" s="133">
        <v>2255</v>
      </c>
      <c r="Z501" s="133">
        <v>2729</v>
      </c>
      <c r="AA501" s="133">
        <v>9758</v>
      </c>
      <c r="AB501" s="133">
        <v>95</v>
      </c>
      <c r="AC501" s="133">
        <v>74</v>
      </c>
      <c r="AD501" s="133">
        <v>156</v>
      </c>
      <c r="AE501" s="134">
        <v>15067</v>
      </c>
      <c r="AF501" s="135">
        <v>58824.1</v>
      </c>
      <c r="AG501" s="135">
        <v>27756.399999999998</v>
      </c>
      <c r="AH501" s="135">
        <v>26650.000000000004</v>
      </c>
      <c r="AI501" s="134">
        <v>113230.5</v>
      </c>
      <c r="AJ501" s="135">
        <v>66489.899999999994</v>
      </c>
      <c r="AK501" s="135">
        <v>11022.6</v>
      </c>
      <c r="AL501" s="135">
        <v>9981.1</v>
      </c>
      <c r="AM501" s="135">
        <v>25736.9</v>
      </c>
      <c r="AN501" s="135">
        <v>55694</v>
      </c>
    </row>
    <row r="502" spans="1:40" ht="13.5" outlineLevel="1">
      <c r="A502" s="57">
        <v>44064</v>
      </c>
      <c r="B502" s="133">
        <v>2710</v>
      </c>
      <c r="C502" s="133">
        <v>972</v>
      </c>
      <c r="D502" s="133">
        <v>1449</v>
      </c>
      <c r="E502" s="133">
        <v>2639</v>
      </c>
      <c r="F502" s="133">
        <v>3138</v>
      </c>
      <c r="G502" s="133">
        <v>2874</v>
      </c>
      <c r="H502" s="134">
        <v>13782</v>
      </c>
      <c r="I502" s="133">
        <v>1165</v>
      </c>
      <c r="J502" s="133">
        <v>370</v>
      </c>
      <c r="K502" s="133">
        <v>357</v>
      </c>
      <c r="L502" s="133">
        <v>4062</v>
      </c>
      <c r="M502" s="133">
        <v>506</v>
      </c>
      <c r="N502" s="133">
        <v>0</v>
      </c>
      <c r="O502" s="133">
        <v>368</v>
      </c>
      <c r="P502" s="133">
        <v>5954</v>
      </c>
      <c r="Q502" s="134">
        <v>6828</v>
      </c>
      <c r="R502" s="133">
        <v>2833</v>
      </c>
      <c r="S502" s="133">
        <v>4168</v>
      </c>
      <c r="T502" s="133">
        <v>10852</v>
      </c>
      <c r="U502" s="133">
        <v>224</v>
      </c>
      <c r="V502" s="133">
        <v>32</v>
      </c>
      <c r="W502" s="133">
        <v>232</v>
      </c>
      <c r="X502" s="134">
        <v>18341</v>
      </c>
      <c r="Y502" s="133">
        <v>2659</v>
      </c>
      <c r="Z502" s="133">
        <v>2931</v>
      </c>
      <c r="AA502" s="133">
        <v>9631</v>
      </c>
      <c r="AB502" s="133">
        <v>224</v>
      </c>
      <c r="AC502" s="133">
        <v>32</v>
      </c>
      <c r="AD502" s="133">
        <v>232</v>
      </c>
      <c r="AE502" s="134">
        <v>15709</v>
      </c>
      <c r="AF502" s="135">
        <v>57856.3</v>
      </c>
      <c r="AG502" s="135">
        <v>28449.4</v>
      </c>
      <c r="AH502" s="135">
        <v>26111.499999999993</v>
      </c>
      <c r="AI502" s="134">
        <v>112417.2</v>
      </c>
      <c r="AJ502" s="135">
        <v>65805</v>
      </c>
      <c r="AK502" s="135">
        <v>10675.699999999999</v>
      </c>
      <c r="AL502" s="135">
        <v>10375.299999999999</v>
      </c>
      <c r="AM502" s="135">
        <v>25561.199999999997</v>
      </c>
      <c r="AN502" s="135">
        <v>55226</v>
      </c>
    </row>
    <row r="503" spans="1:40" ht="13.5" outlineLevel="1">
      <c r="A503" s="57">
        <v>44071</v>
      </c>
      <c r="B503" s="133">
        <v>1743</v>
      </c>
      <c r="C503" s="133">
        <v>2537</v>
      </c>
      <c r="D503" s="133">
        <v>2013</v>
      </c>
      <c r="E503" s="133">
        <v>1969</v>
      </c>
      <c r="F503" s="133">
        <v>2390</v>
      </c>
      <c r="G503" s="133">
        <v>2197</v>
      </c>
      <c r="H503" s="134">
        <v>12849</v>
      </c>
      <c r="I503" s="133">
        <v>883</v>
      </c>
      <c r="J503" s="133">
        <v>946</v>
      </c>
      <c r="K503" s="133">
        <v>370</v>
      </c>
      <c r="L503" s="133">
        <v>4888</v>
      </c>
      <c r="M503" s="133">
        <v>682</v>
      </c>
      <c r="N503" s="133">
        <v>0</v>
      </c>
      <c r="O503" s="133">
        <v>964</v>
      </c>
      <c r="P503" s="133">
        <v>7087</v>
      </c>
      <c r="Q503" s="134">
        <v>8733</v>
      </c>
      <c r="R503" s="133">
        <v>2085</v>
      </c>
      <c r="S503" s="133">
        <v>3929</v>
      </c>
      <c r="T503" s="133">
        <v>10539</v>
      </c>
      <c r="U503" s="133">
        <v>169</v>
      </c>
      <c r="V503" s="133">
        <v>148</v>
      </c>
      <c r="W503" s="133">
        <v>163</v>
      </c>
      <c r="X503" s="134">
        <v>17033</v>
      </c>
      <c r="Y503" s="133">
        <v>1905</v>
      </c>
      <c r="Z503" s="133">
        <v>2728</v>
      </c>
      <c r="AA503" s="133">
        <v>8644</v>
      </c>
      <c r="AB503" s="133">
        <v>169</v>
      </c>
      <c r="AC503" s="133">
        <v>148</v>
      </c>
      <c r="AD503" s="133">
        <v>163</v>
      </c>
      <c r="AE503" s="134">
        <v>13757</v>
      </c>
      <c r="AF503" s="135">
        <v>57351.6</v>
      </c>
      <c r="AG503" s="135">
        <v>29802</v>
      </c>
      <c r="AH503" s="135">
        <v>25951.19999999999</v>
      </c>
      <c r="AI503" s="134">
        <v>113104.79999999999</v>
      </c>
      <c r="AJ503" s="135">
        <v>66847.299999999988</v>
      </c>
      <c r="AK503" s="135">
        <v>10391.900000000001</v>
      </c>
      <c r="AL503" s="135">
        <v>10318.199999999999</v>
      </c>
      <c r="AM503" s="135">
        <v>25547.399999999998</v>
      </c>
      <c r="AN503" s="135">
        <v>56161</v>
      </c>
    </row>
    <row r="504" spans="1:40" ht="13.5" outlineLevel="1">
      <c r="A504" s="57">
        <v>44078</v>
      </c>
      <c r="B504" s="133">
        <v>1575</v>
      </c>
      <c r="C504" s="133">
        <v>1461</v>
      </c>
      <c r="D504" s="133">
        <v>896</v>
      </c>
      <c r="E504" s="133">
        <v>3374</v>
      </c>
      <c r="F504" s="133">
        <v>3511</v>
      </c>
      <c r="G504" s="133">
        <v>2163</v>
      </c>
      <c r="H504" s="134">
        <v>12980</v>
      </c>
      <c r="I504" s="133">
        <v>1537</v>
      </c>
      <c r="J504" s="133">
        <v>748</v>
      </c>
      <c r="K504" s="133">
        <v>174</v>
      </c>
      <c r="L504" s="133">
        <v>3443</v>
      </c>
      <c r="M504" s="133">
        <v>507</v>
      </c>
      <c r="N504" s="133">
        <v>0</v>
      </c>
      <c r="O504" s="133">
        <v>511</v>
      </c>
      <c r="P504" s="133">
        <v>5902</v>
      </c>
      <c r="Q504" s="134">
        <v>6920</v>
      </c>
      <c r="R504" s="133">
        <v>2762</v>
      </c>
      <c r="S504" s="133">
        <v>3319</v>
      </c>
      <c r="T504" s="133">
        <v>9101</v>
      </c>
      <c r="U504" s="133">
        <v>173</v>
      </c>
      <c r="V504" s="133">
        <v>0</v>
      </c>
      <c r="W504" s="133">
        <v>241</v>
      </c>
      <c r="X504" s="134">
        <v>15596</v>
      </c>
      <c r="Y504" s="133">
        <v>2560</v>
      </c>
      <c r="Z504" s="133">
        <v>2509</v>
      </c>
      <c r="AA504" s="133">
        <v>7527</v>
      </c>
      <c r="AB504" s="133">
        <v>173</v>
      </c>
      <c r="AC504" s="133">
        <v>0</v>
      </c>
      <c r="AD504" s="133">
        <v>241</v>
      </c>
      <c r="AE504" s="134">
        <v>13010</v>
      </c>
      <c r="AF504" s="135">
        <v>56660</v>
      </c>
      <c r="AG504" s="135">
        <v>30029</v>
      </c>
      <c r="AH504" s="135">
        <v>27050.899999999994</v>
      </c>
      <c r="AI504" s="134">
        <v>113739.9</v>
      </c>
      <c r="AJ504" s="135">
        <v>69277.799999999988</v>
      </c>
      <c r="AK504" s="135">
        <v>10457</v>
      </c>
      <c r="AL504" s="135">
        <v>9975.5</v>
      </c>
      <c r="AM504" s="135">
        <v>24029.599999999999</v>
      </c>
      <c r="AN504" s="135">
        <v>56084</v>
      </c>
    </row>
    <row r="505" spans="1:40" ht="13.5" outlineLevel="1">
      <c r="A505" s="57">
        <v>44085</v>
      </c>
      <c r="B505" s="133">
        <v>3002</v>
      </c>
      <c r="C505" s="133">
        <v>2660</v>
      </c>
      <c r="D505" s="133">
        <v>1986</v>
      </c>
      <c r="E505" s="133">
        <v>1610</v>
      </c>
      <c r="F505" s="133">
        <v>2416</v>
      </c>
      <c r="G505" s="133">
        <v>1449</v>
      </c>
      <c r="H505" s="134">
        <v>13123</v>
      </c>
      <c r="I505" s="133">
        <v>938</v>
      </c>
      <c r="J505" s="133">
        <v>874</v>
      </c>
      <c r="K505" s="133">
        <v>175</v>
      </c>
      <c r="L505" s="133">
        <v>4931</v>
      </c>
      <c r="M505" s="133">
        <v>740</v>
      </c>
      <c r="N505" s="133">
        <v>0</v>
      </c>
      <c r="O505" s="133">
        <v>339</v>
      </c>
      <c r="P505" s="133">
        <v>6918</v>
      </c>
      <c r="Q505" s="134">
        <v>7997</v>
      </c>
      <c r="R505" s="133">
        <v>3478</v>
      </c>
      <c r="S505" s="133">
        <v>3492</v>
      </c>
      <c r="T505" s="133">
        <v>10517</v>
      </c>
      <c r="U505" s="133">
        <v>175</v>
      </c>
      <c r="V505" s="133">
        <v>0</v>
      </c>
      <c r="W505" s="133">
        <v>0</v>
      </c>
      <c r="X505" s="134">
        <v>17662</v>
      </c>
      <c r="Y505" s="133">
        <v>3057</v>
      </c>
      <c r="Z505" s="133">
        <v>2344</v>
      </c>
      <c r="AA505" s="133">
        <v>9086</v>
      </c>
      <c r="AB505" s="133">
        <v>175</v>
      </c>
      <c r="AC505" s="133">
        <v>0</v>
      </c>
      <c r="AD505" s="133">
        <v>0</v>
      </c>
      <c r="AE505" s="134">
        <v>14662</v>
      </c>
      <c r="AF505" s="135">
        <v>57789.399999999994</v>
      </c>
      <c r="AG505" s="135">
        <v>30309.3</v>
      </c>
      <c r="AH505" s="135">
        <v>26465.800000000007</v>
      </c>
      <c r="AI505" s="134">
        <v>114564.5</v>
      </c>
      <c r="AJ505" s="135">
        <v>69138.2</v>
      </c>
      <c r="AK505" s="135">
        <v>9996.5</v>
      </c>
      <c r="AL505" s="135">
        <v>10446.400000000001</v>
      </c>
      <c r="AM505" s="135">
        <v>24983.4</v>
      </c>
      <c r="AN505" s="135">
        <v>55129</v>
      </c>
    </row>
    <row r="506" spans="1:40" ht="13.5" outlineLevel="1">
      <c r="A506" s="57">
        <v>44092</v>
      </c>
      <c r="B506" s="133">
        <v>2317</v>
      </c>
      <c r="C506" s="133">
        <v>1320</v>
      </c>
      <c r="D506" s="133">
        <v>1102</v>
      </c>
      <c r="E506" s="133">
        <v>902</v>
      </c>
      <c r="F506" s="133">
        <v>2428</v>
      </c>
      <c r="G506" s="133">
        <v>2254</v>
      </c>
      <c r="H506" s="134">
        <v>10323</v>
      </c>
      <c r="I506" s="133">
        <v>737</v>
      </c>
      <c r="J506" s="133">
        <v>347</v>
      </c>
      <c r="K506" s="133">
        <v>545</v>
      </c>
      <c r="L506" s="133">
        <v>3690</v>
      </c>
      <c r="M506" s="133">
        <v>541</v>
      </c>
      <c r="N506" s="133">
        <v>0</v>
      </c>
      <c r="O506" s="133">
        <v>173</v>
      </c>
      <c r="P506" s="133">
        <v>5319</v>
      </c>
      <c r="Q506" s="134">
        <v>6033</v>
      </c>
      <c r="R506" s="133">
        <v>2475</v>
      </c>
      <c r="S506" s="133">
        <v>3061</v>
      </c>
      <c r="T506" s="133">
        <v>10967</v>
      </c>
      <c r="U506" s="133">
        <v>173</v>
      </c>
      <c r="V506" s="133">
        <v>74</v>
      </c>
      <c r="W506" s="133">
        <v>237</v>
      </c>
      <c r="X506" s="134">
        <v>16987</v>
      </c>
      <c r="Y506" s="133">
        <v>2475</v>
      </c>
      <c r="Z506" s="133">
        <v>1218</v>
      </c>
      <c r="AA506" s="133">
        <v>9612</v>
      </c>
      <c r="AB506" s="133">
        <v>173</v>
      </c>
      <c r="AC506" s="133">
        <v>74</v>
      </c>
      <c r="AD506" s="133">
        <v>237</v>
      </c>
      <c r="AE506" s="134">
        <v>13789</v>
      </c>
      <c r="AF506" s="135">
        <v>56757.5</v>
      </c>
      <c r="AG506" s="135">
        <v>30723.3</v>
      </c>
      <c r="AH506" s="135">
        <v>27447.299999999992</v>
      </c>
      <c r="AI506" s="134">
        <v>114928.09999999999</v>
      </c>
      <c r="AJ506" s="135">
        <v>69519.099999999991</v>
      </c>
      <c r="AK506" s="135">
        <v>10046.6</v>
      </c>
      <c r="AL506" s="135">
        <v>11017.7</v>
      </c>
      <c r="AM506" s="135">
        <v>24344.699999999997</v>
      </c>
      <c r="AN506" s="135">
        <v>54174.6</v>
      </c>
    </row>
    <row r="507" spans="1:40" ht="13.5" outlineLevel="1">
      <c r="A507" s="57">
        <v>44099</v>
      </c>
      <c r="B507" s="133">
        <v>2854</v>
      </c>
      <c r="C507" s="133">
        <v>2506</v>
      </c>
      <c r="D507" s="133">
        <v>1769</v>
      </c>
      <c r="E507" s="133">
        <v>935</v>
      </c>
      <c r="F507" s="133">
        <v>3208</v>
      </c>
      <c r="G507" s="133">
        <v>2255</v>
      </c>
      <c r="H507" s="134">
        <v>13527</v>
      </c>
      <c r="I507" s="133">
        <v>1494</v>
      </c>
      <c r="J507" s="133">
        <v>723</v>
      </c>
      <c r="K507" s="133">
        <v>398</v>
      </c>
      <c r="L507" s="133">
        <v>4390</v>
      </c>
      <c r="M507" s="133">
        <v>172</v>
      </c>
      <c r="N507" s="133">
        <v>0</v>
      </c>
      <c r="O507" s="133">
        <v>440</v>
      </c>
      <c r="P507" s="133">
        <v>7005</v>
      </c>
      <c r="Q507" s="134">
        <v>7617</v>
      </c>
      <c r="R507" s="133">
        <v>2797</v>
      </c>
      <c r="S507" s="133">
        <v>3848</v>
      </c>
      <c r="T507" s="133">
        <v>11361</v>
      </c>
      <c r="U507" s="133">
        <v>175</v>
      </c>
      <c r="V507" s="133">
        <v>160</v>
      </c>
      <c r="W507" s="133">
        <v>172</v>
      </c>
      <c r="X507" s="134">
        <v>18513</v>
      </c>
      <c r="Y507" s="133">
        <v>2599</v>
      </c>
      <c r="Z507" s="133">
        <v>2674</v>
      </c>
      <c r="AA507" s="133">
        <v>9889</v>
      </c>
      <c r="AB507" s="133">
        <v>175</v>
      </c>
      <c r="AC507" s="133">
        <v>74</v>
      </c>
      <c r="AD507" s="133">
        <v>172</v>
      </c>
      <c r="AE507" s="134">
        <v>15583</v>
      </c>
      <c r="AF507" s="135">
        <v>57365.8</v>
      </c>
      <c r="AG507" s="135">
        <v>31692.5</v>
      </c>
      <c r="AH507" s="135">
        <v>27102.199999999997</v>
      </c>
      <c r="AI507" s="134">
        <v>116160.5</v>
      </c>
      <c r="AJ507" s="135">
        <v>70978.899999999994</v>
      </c>
      <c r="AK507" s="135">
        <v>10237.299999999999</v>
      </c>
      <c r="AL507" s="135">
        <v>11086.6</v>
      </c>
      <c r="AM507" s="135">
        <v>23857.7</v>
      </c>
      <c r="AN507" s="135">
        <v>54794</v>
      </c>
    </row>
    <row r="508" spans="1:40" ht="13.5" outlineLevel="1">
      <c r="A508" s="57">
        <v>44106</v>
      </c>
      <c r="B508" s="133">
        <v>2239</v>
      </c>
      <c r="C508" s="133">
        <v>3155</v>
      </c>
      <c r="D508" s="133">
        <v>2392</v>
      </c>
      <c r="E508" s="133">
        <v>1604</v>
      </c>
      <c r="F508" s="133">
        <v>2058</v>
      </c>
      <c r="G508" s="133">
        <v>1985</v>
      </c>
      <c r="H508" s="134">
        <v>13433</v>
      </c>
      <c r="I508" s="133">
        <v>1170</v>
      </c>
      <c r="J508" s="133">
        <v>450</v>
      </c>
      <c r="K508" s="133">
        <v>365</v>
      </c>
      <c r="L508" s="133">
        <v>4271</v>
      </c>
      <c r="M508" s="133">
        <v>740</v>
      </c>
      <c r="N508" s="133">
        <v>0</v>
      </c>
      <c r="O508" s="133">
        <v>682</v>
      </c>
      <c r="P508" s="133">
        <v>6256</v>
      </c>
      <c r="Q508" s="134">
        <v>7678</v>
      </c>
      <c r="R508" s="133">
        <v>3289</v>
      </c>
      <c r="S508" s="133">
        <v>4457</v>
      </c>
      <c r="T508" s="133">
        <v>10002</v>
      </c>
      <c r="U508" s="133">
        <v>222</v>
      </c>
      <c r="V508" s="133">
        <v>78</v>
      </c>
      <c r="W508" s="133">
        <v>318</v>
      </c>
      <c r="X508" s="134">
        <v>18366</v>
      </c>
      <c r="Y508" s="133">
        <v>2964</v>
      </c>
      <c r="Z508" s="133">
        <v>3318</v>
      </c>
      <c r="AA508" s="133">
        <v>8454</v>
      </c>
      <c r="AB508" s="133">
        <v>222</v>
      </c>
      <c r="AC508" s="133">
        <v>78</v>
      </c>
      <c r="AD508" s="133">
        <v>318</v>
      </c>
      <c r="AE508" s="134">
        <v>15354</v>
      </c>
      <c r="AF508" s="135">
        <v>58988.7</v>
      </c>
      <c r="AG508" s="135">
        <v>32379.200000000001</v>
      </c>
      <c r="AH508" s="135">
        <v>27698.499999999996</v>
      </c>
      <c r="AI508" s="134">
        <v>119066.4</v>
      </c>
      <c r="AJ508" s="135">
        <v>72341.899999999994</v>
      </c>
      <c r="AK508" s="135">
        <v>10278.299999999999</v>
      </c>
      <c r="AL508" s="135">
        <v>11678</v>
      </c>
      <c r="AM508" s="135">
        <v>24768.2</v>
      </c>
      <c r="AN508" s="135">
        <v>55351</v>
      </c>
    </row>
    <row r="509" spans="1:40" ht="13.5" outlineLevel="1">
      <c r="A509" s="57">
        <v>44113</v>
      </c>
      <c r="B509" s="133">
        <v>3319</v>
      </c>
      <c r="C509" s="133">
        <v>2082</v>
      </c>
      <c r="D509" s="133">
        <v>1615</v>
      </c>
      <c r="E509" s="133">
        <v>1783</v>
      </c>
      <c r="F509" s="133">
        <v>2085</v>
      </c>
      <c r="G509" s="133">
        <v>2264</v>
      </c>
      <c r="H509" s="134">
        <v>13148</v>
      </c>
      <c r="I509" s="133">
        <v>798</v>
      </c>
      <c r="J509" s="133">
        <v>544</v>
      </c>
      <c r="K509" s="133">
        <v>343</v>
      </c>
      <c r="L509" s="133">
        <v>4680</v>
      </c>
      <c r="M509" s="133">
        <v>353</v>
      </c>
      <c r="N509" s="133">
        <v>0</v>
      </c>
      <c r="O509" s="133">
        <v>162</v>
      </c>
      <c r="P509" s="133">
        <v>6365</v>
      </c>
      <c r="Q509" s="134">
        <v>6880</v>
      </c>
      <c r="R509" s="133">
        <v>3314</v>
      </c>
      <c r="S509" s="133">
        <v>4157</v>
      </c>
      <c r="T509" s="133">
        <v>10199</v>
      </c>
      <c r="U509" s="133">
        <v>342</v>
      </c>
      <c r="V509" s="133">
        <v>18</v>
      </c>
      <c r="W509" s="133">
        <v>165</v>
      </c>
      <c r="X509" s="134">
        <v>18195</v>
      </c>
      <c r="Y509" s="133">
        <v>3314</v>
      </c>
      <c r="Z509" s="133">
        <v>2327</v>
      </c>
      <c r="AA509" s="133">
        <v>9401</v>
      </c>
      <c r="AB509" s="133">
        <v>342</v>
      </c>
      <c r="AC509" s="133">
        <v>18</v>
      </c>
      <c r="AD509" s="133">
        <v>165</v>
      </c>
      <c r="AE509" s="134">
        <v>15567</v>
      </c>
      <c r="AF509" s="135">
        <v>59018.3</v>
      </c>
      <c r="AG509" s="135">
        <v>33328</v>
      </c>
      <c r="AH509" s="135">
        <v>28262.699999999997</v>
      </c>
      <c r="AI509" s="134">
        <v>120609</v>
      </c>
      <c r="AJ509" s="135">
        <v>73070.8</v>
      </c>
      <c r="AK509" s="135">
        <v>10321</v>
      </c>
      <c r="AL509" s="135">
        <v>11821.6</v>
      </c>
      <c r="AM509" s="135">
        <v>25395.599999999999</v>
      </c>
      <c r="AN509" s="135">
        <v>57323</v>
      </c>
    </row>
    <row r="510" spans="1:40" ht="13.5" outlineLevel="1">
      <c r="A510" s="57">
        <v>44120</v>
      </c>
      <c r="B510" s="133">
        <v>2583</v>
      </c>
      <c r="C510" s="133">
        <v>1938</v>
      </c>
      <c r="D510" s="133">
        <v>1928</v>
      </c>
      <c r="E510" s="133">
        <v>2160</v>
      </c>
      <c r="F510" s="133">
        <v>2894</v>
      </c>
      <c r="G510" s="133">
        <v>2075</v>
      </c>
      <c r="H510" s="134">
        <v>13578</v>
      </c>
      <c r="I510" s="133">
        <v>1189</v>
      </c>
      <c r="J510" s="133">
        <v>346</v>
      </c>
      <c r="K510" s="133">
        <v>547</v>
      </c>
      <c r="L510" s="133">
        <v>4335</v>
      </c>
      <c r="M510" s="133">
        <v>328</v>
      </c>
      <c r="N510" s="133">
        <v>0</v>
      </c>
      <c r="O510" s="133">
        <v>363</v>
      </c>
      <c r="P510" s="133">
        <v>6417</v>
      </c>
      <c r="Q510" s="134">
        <v>7108</v>
      </c>
      <c r="R510" s="133">
        <v>3421</v>
      </c>
      <c r="S510" s="133">
        <v>4675</v>
      </c>
      <c r="T510" s="133">
        <v>10678</v>
      </c>
      <c r="U510" s="133">
        <v>174</v>
      </c>
      <c r="V510" s="133">
        <v>187</v>
      </c>
      <c r="W510" s="133">
        <v>245</v>
      </c>
      <c r="X510" s="134">
        <v>19380</v>
      </c>
      <c r="Y510" s="133">
        <v>3421</v>
      </c>
      <c r="Z510" s="133">
        <v>3102</v>
      </c>
      <c r="AA510" s="133">
        <v>8444</v>
      </c>
      <c r="AB510" s="133">
        <v>174</v>
      </c>
      <c r="AC510" s="133">
        <v>187</v>
      </c>
      <c r="AD510" s="133">
        <v>245</v>
      </c>
      <c r="AE510" s="134">
        <v>15573</v>
      </c>
      <c r="AF510" s="135">
        <v>58534.700000000004</v>
      </c>
      <c r="AG510" s="135">
        <v>35202.9</v>
      </c>
      <c r="AH510" s="135">
        <v>28647.600000000006</v>
      </c>
      <c r="AI510" s="134">
        <v>122385.20000000001</v>
      </c>
      <c r="AJ510" s="135">
        <v>75049.500000000015</v>
      </c>
      <c r="AK510" s="135">
        <v>9890.7000000000007</v>
      </c>
      <c r="AL510" s="135">
        <v>12176</v>
      </c>
      <c r="AM510" s="135">
        <v>25269</v>
      </c>
      <c r="AN510" s="135">
        <v>58144</v>
      </c>
    </row>
    <row r="511" spans="1:40" ht="13.5" outlineLevel="1">
      <c r="A511" s="57">
        <v>44127</v>
      </c>
      <c r="B511" s="133">
        <v>2097</v>
      </c>
      <c r="C511" s="133">
        <v>1150</v>
      </c>
      <c r="D511" s="133">
        <v>1344</v>
      </c>
      <c r="E511" s="133">
        <v>2038</v>
      </c>
      <c r="F511" s="133">
        <v>3245</v>
      </c>
      <c r="G511" s="133">
        <v>1852</v>
      </c>
      <c r="H511" s="134">
        <v>11726</v>
      </c>
      <c r="I511" s="133">
        <v>608</v>
      </c>
      <c r="J511" s="133">
        <v>566</v>
      </c>
      <c r="K511" s="133">
        <v>172</v>
      </c>
      <c r="L511" s="133">
        <v>3977</v>
      </c>
      <c r="M511" s="133">
        <v>934</v>
      </c>
      <c r="N511" s="133">
        <v>0</v>
      </c>
      <c r="O511" s="133">
        <v>512</v>
      </c>
      <c r="P511" s="133">
        <v>5323</v>
      </c>
      <c r="Q511" s="134">
        <v>6769</v>
      </c>
      <c r="R511" s="133">
        <v>1229</v>
      </c>
      <c r="S511" s="133">
        <v>3704</v>
      </c>
      <c r="T511" s="133">
        <v>11115</v>
      </c>
      <c r="U511" s="133">
        <v>242</v>
      </c>
      <c r="V511" s="133">
        <v>134</v>
      </c>
      <c r="W511" s="133">
        <v>167</v>
      </c>
      <c r="X511" s="134">
        <v>16591</v>
      </c>
      <c r="Y511" s="133">
        <v>1229</v>
      </c>
      <c r="Z511" s="133">
        <v>2427</v>
      </c>
      <c r="AA511" s="133">
        <v>9090</v>
      </c>
      <c r="AB511" s="133">
        <v>242</v>
      </c>
      <c r="AC511" s="133">
        <v>134</v>
      </c>
      <c r="AD511" s="133">
        <v>167</v>
      </c>
      <c r="AE511" s="134">
        <v>13289</v>
      </c>
      <c r="AF511" s="135">
        <v>58581.2</v>
      </c>
      <c r="AG511" s="135">
        <v>37003.800000000003</v>
      </c>
      <c r="AH511" s="135">
        <v>28570.800000000003</v>
      </c>
      <c r="AI511" s="134">
        <v>124155.8</v>
      </c>
      <c r="AJ511" s="135">
        <v>76747.400000000009</v>
      </c>
      <c r="AK511" s="135">
        <v>9769.6</v>
      </c>
      <c r="AL511" s="135">
        <v>12081.400000000001</v>
      </c>
      <c r="AM511" s="135">
        <v>25557.399999999998</v>
      </c>
      <c r="AN511" s="135">
        <v>59961</v>
      </c>
    </row>
    <row r="512" spans="1:40" ht="13.5" outlineLevel="1">
      <c r="A512" s="57">
        <v>44134</v>
      </c>
      <c r="B512" s="133">
        <v>2388</v>
      </c>
      <c r="C512" s="133">
        <v>2398</v>
      </c>
      <c r="D512" s="133">
        <v>2260</v>
      </c>
      <c r="E512" s="133">
        <v>2587</v>
      </c>
      <c r="F512" s="133">
        <v>2221</v>
      </c>
      <c r="G512" s="133">
        <v>1811</v>
      </c>
      <c r="H512" s="134">
        <v>13665</v>
      </c>
      <c r="I512" s="133">
        <v>956</v>
      </c>
      <c r="J512" s="133">
        <v>882</v>
      </c>
      <c r="K512" s="133">
        <v>344</v>
      </c>
      <c r="L512" s="133">
        <v>4473</v>
      </c>
      <c r="M512" s="133">
        <v>571</v>
      </c>
      <c r="N512" s="133">
        <v>0</v>
      </c>
      <c r="O512" s="133">
        <v>695</v>
      </c>
      <c r="P512" s="133">
        <v>6655</v>
      </c>
      <c r="Q512" s="134">
        <v>7921</v>
      </c>
      <c r="R512" s="133">
        <v>2462</v>
      </c>
      <c r="S512" s="133">
        <v>3665</v>
      </c>
      <c r="T512" s="133">
        <v>11717</v>
      </c>
      <c r="U512" s="133">
        <v>171</v>
      </c>
      <c r="V512" s="133">
        <v>18</v>
      </c>
      <c r="W512" s="133">
        <v>162</v>
      </c>
      <c r="X512" s="134">
        <v>18195</v>
      </c>
      <c r="Y512" s="133">
        <v>2267</v>
      </c>
      <c r="Z512" s="133">
        <v>2812</v>
      </c>
      <c r="AA512" s="133">
        <v>9688</v>
      </c>
      <c r="AB512" s="133">
        <v>171</v>
      </c>
      <c r="AC512" s="133">
        <v>18</v>
      </c>
      <c r="AD512" s="133">
        <v>162</v>
      </c>
      <c r="AE512" s="134">
        <v>15118</v>
      </c>
      <c r="AF512" s="135">
        <v>60300.200000000004</v>
      </c>
      <c r="AG512" s="135">
        <v>39389.5</v>
      </c>
      <c r="AH512" s="135">
        <v>27942.799999999988</v>
      </c>
      <c r="AI512" s="134">
        <v>127632.5</v>
      </c>
      <c r="AJ512" s="135">
        <v>80084.800000000003</v>
      </c>
      <c r="AK512" s="135">
        <v>9504.1</v>
      </c>
      <c r="AL512" s="135">
        <v>12253.900000000001</v>
      </c>
      <c r="AM512" s="135">
        <v>25789.699999999997</v>
      </c>
      <c r="AN512" s="135">
        <v>61686</v>
      </c>
    </row>
    <row r="513" spans="1:40" ht="13.5" outlineLevel="1">
      <c r="A513" s="57">
        <v>44141</v>
      </c>
      <c r="B513" s="133">
        <v>2603</v>
      </c>
      <c r="C513" s="133">
        <v>1747</v>
      </c>
      <c r="D513" s="133">
        <v>1834</v>
      </c>
      <c r="E513" s="133">
        <v>2814</v>
      </c>
      <c r="F513" s="133">
        <v>2246</v>
      </c>
      <c r="G513" s="133">
        <v>1723</v>
      </c>
      <c r="H513" s="134">
        <v>12967</v>
      </c>
      <c r="I513" s="133">
        <v>272</v>
      </c>
      <c r="J513" s="133">
        <v>520</v>
      </c>
      <c r="K513" s="133">
        <v>397</v>
      </c>
      <c r="L513" s="133">
        <v>3338</v>
      </c>
      <c r="M513" s="133">
        <v>176</v>
      </c>
      <c r="N513" s="133">
        <v>0</v>
      </c>
      <c r="O513" s="133">
        <v>345</v>
      </c>
      <c r="P513" s="133">
        <v>4527</v>
      </c>
      <c r="Q513" s="134">
        <v>5048</v>
      </c>
      <c r="R513" s="133">
        <v>2287</v>
      </c>
      <c r="S513" s="133">
        <v>3974</v>
      </c>
      <c r="T513" s="133">
        <v>8895</v>
      </c>
      <c r="U513" s="133">
        <v>173</v>
      </c>
      <c r="V513" s="133">
        <v>160</v>
      </c>
      <c r="W513" s="133">
        <v>165</v>
      </c>
      <c r="X513" s="134">
        <v>15654</v>
      </c>
      <c r="Y513" s="133">
        <v>1742</v>
      </c>
      <c r="Z513" s="133">
        <v>2198</v>
      </c>
      <c r="AA513" s="133">
        <v>7687</v>
      </c>
      <c r="AB513" s="133">
        <v>173</v>
      </c>
      <c r="AC513" s="133">
        <v>70</v>
      </c>
      <c r="AD513" s="133">
        <v>77</v>
      </c>
      <c r="AE513" s="134">
        <v>11947</v>
      </c>
      <c r="AF513" s="135">
        <v>60718</v>
      </c>
      <c r="AG513" s="135">
        <v>39563</v>
      </c>
      <c r="AH513" s="135">
        <v>27834</v>
      </c>
      <c r="AI513" s="134">
        <v>128115</v>
      </c>
      <c r="AJ513" s="135">
        <v>81545.600000000006</v>
      </c>
      <c r="AK513" s="135">
        <v>8765.8000000000011</v>
      </c>
      <c r="AL513" s="135">
        <v>12079.6</v>
      </c>
      <c r="AM513" s="135">
        <v>25724</v>
      </c>
      <c r="AN513" s="135">
        <v>62066</v>
      </c>
    </row>
    <row r="514" spans="1:40" ht="13.5" outlineLevel="1">
      <c r="A514" s="57">
        <v>44148</v>
      </c>
      <c r="B514" s="133">
        <v>2043</v>
      </c>
      <c r="C514" s="133">
        <v>902</v>
      </c>
      <c r="D514" s="133">
        <v>1678</v>
      </c>
      <c r="E514" s="133">
        <v>1437</v>
      </c>
      <c r="F514" s="133">
        <v>2214</v>
      </c>
      <c r="G514" s="133">
        <v>2905</v>
      </c>
      <c r="H514" s="134">
        <v>11179</v>
      </c>
      <c r="I514" s="133">
        <v>952</v>
      </c>
      <c r="J514" s="133">
        <v>341</v>
      </c>
      <c r="K514" s="133">
        <v>365</v>
      </c>
      <c r="L514" s="133">
        <v>3964</v>
      </c>
      <c r="M514" s="133">
        <v>516</v>
      </c>
      <c r="N514" s="133">
        <v>0</v>
      </c>
      <c r="O514" s="133">
        <v>678</v>
      </c>
      <c r="P514" s="133">
        <v>5622</v>
      </c>
      <c r="Q514" s="134">
        <v>6816</v>
      </c>
      <c r="R514" s="133">
        <v>3374</v>
      </c>
      <c r="S514" s="133">
        <v>4691</v>
      </c>
      <c r="T514" s="133">
        <v>9204</v>
      </c>
      <c r="U514" s="133">
        <v>175</v>
      </c>
      <c r="V514" s="133">
        <v>80</v>
      </c>
      <c r="W514" s="133">
        <v>89</v>
      </c>
      <c r="X514" s="134">
        <v>17613</v>
      </c>
      <c r="Y514" s="133">
        <v>2828</v>
      </c>
      <c r="Z514" s="133">
        <v>3241</v>
      </c>
      <c r="AA514" s="133">
        <v>7724</v>
      </c>
      <c r="AB514" s="133">
        <v>175</v>
      </c>
      <c r="AC514" s="133">
        <v>80</v>
      </c>
      <c r="AD514" s="133">
        <v>89</v>
      </c>
      <c r="AE514" s="134">
        <v>14137</v>
      </c>
      <c r="AF514" s="135">
        <v>59773</v>
      </c>
      <c r="AG514" s="135">
        <v>41027</v>
      </c>
      <c r="AH514" s="135">
        <v>26977</v>
      </c>
      <c r="AI514" s="134">
        <v>127777</v>
      </c>
      <c r="AJ514" s="135">
        <v>81824.7</v>
      </c>
      <c r="AK514" s="135">
        <v>8341</v>
      </c>
      <c r="AL514" s="135">
        <v>12144.2</v>
      </c>
      <c r="AM514" s="135">
        <v>25467.1</v>
      </c>
      <c r="AN514" s="135">
        <v>62234</v>
      </c>
    </row>
    <row r="515" spans="1:40" ht="13.5" outlineLevel="1">
      <c r="A515" s="57">
        <v>44155</v>
      </c>
      <c r="B515" s="133">
        <v>2829</v>
      </c>
      <c r="C515" s="133">
        <v>1629</v>
      </c>
      <c r="D515" s="133">
        <v>1249</v>
      </c>
      <c r="E515" s="133">
        <v>1249</v>
      </c>
      <c r="F515" s="133">
        <v>2621</v>
      </c>
      <c r="G515" s="133">
        <v>2321</v>
      </c>
      <c r="H515" s="134">
        <v>11898</v>
      </c>
      <c r="I515" s="133">
        <v>884</v>
      </c>
      <c r="J515" s="133">
        <v>606</v>
      </c>
      <c r="K515" s="133">
        <v>564</v>
      </c>
      <c r="L515" s="133">
        <v>3642</v>
      </c>
      <c r="M515" s="133">
        <v>581</v>
      </c>
      <c r="N515" s="133">
        <v>0</v>
      </c>
      <c r="O515" s="133">
        <v>79</v>
      </c>
      <c r="P515" s="133">
        <v>5696</v>
      </c>
      <c r="Q515" s="134">
        <v>6356</v>
      </c>
      <c r="R515" s="133">
        <v>1938</v>
      </c>
      <c r="S515" s="133">
        <v>3933</v>
      </c>
      <c r="T515" s="133">
        <v>9496</v>
      </c>
      <c r="U515" s="133">
        <v>169</v>
      </c>
      <c r="V515" s="133">
        <v>60</v>
      </c>
      <c r="W515" s="133">
        <v>263</v>
      </c>
      <c r="X515" s="134">
        <v>15859</v>
      </c>
      <c r="Y515" s="133">
        <v>1739</v>
      </c>
      <c r="Z515" s="133">
        <v>2571</v>
      </c>
      <c r="AA515" s="133">
        <v>8333</v>
      </c>
      <c r="AB515" s="133">
        <v>169</v>
      </c>
      <c r="AC515" s="133">
        <v>0</v>
      </c>
      <c r="AD515" s="133">
        <v>263</v>
      </c>
      <c r="AE515" s="134">
        <v>13075</v>
      </c>
      <c r="AF515" s="135">
        <v>59884.5</v>
      </c>
      <c r="AG515" s="135">
        <v>41605.9</v>
      </c>
      <c r="AH515" s="135">
        <v>26023.599999999999</v>
      </c>
      <c r="AI515" s="134">
        <v>127514</v>
      </c>
      <c r="AJ515" s="135">
        <v>82654.899999999994</v>
      </c>
      <c r="AK515" s="135">
        <v>8094.9</v>
      </c>
      <c r="AL515" s="135">
        <v>11456.300000000001</v>
      </c>
      <c r="AM515" s="135">
        <v>25307.9</v>
      </c>
      <c r="AN515" s="135">
        <v>61926</v>
      </c>
    </row>
    <row r="516" spans="1:40" ht="13.5" outlineLevel="1">
      <c r="A516" s="57">
        <v>44162</v>
      </c>
      <c r="B516" s="133">
        <v>1142</v>
      </c>
      <c r="C516" s="133">
        <v>2486</v>
      </c>
      <c r="D516" s="133">
        <v>1022</v>
      </c>
      <c r="E516" s="133">
        <v>2028</v>
      </c>
      <c r="F516" s="133">
        <v>2001</v>
      </c>
      <c r="G516" s="133">
        <v>2281</v>
      </c>
      <c r="H516" s="134">
        <v>10960</v>
      </c>
      <c r="I516" s="133">
        <v>386</v>
      </c>
      <c r="J516" s="133">
        <v>513</v>
      </c>
      <c r="K516" s="133">
        <v>529</v>
      </c>
      <c r="L516" s="133">
        <v>4768</v>
      </c>
      <c r="M516" s="133">
        <v>340</v>
      </c>
      <c r="N516" s="133">
        <v>0</v>
      </c>
      <c r="O516" s="133">
        <v>537</v>
      </c>
      <c r="P516" s="133">
        <v>6196</v>
      </c>
      <c r="Q516" s="134">
        <v>7073</v>
      </c>
      <c r="R516" s="133">
        <v>3457</v>
      </c>
      <c r="S516" s="133">
        <v>2573</v>
      </c>
      <c r="T516" s="133">
        <v>9966</v>
      </c>
      <c r="U516" s="133">
        <v>175</v>
      </c>
      <c r="V516" s="133">
        <v>0</v>
      </c>
      <c r="W516" s="133">
        <v>170</v>
      </c>
      <c r="X516" s="134">
        <v>16341</v>
      </c>
      <c r="Y516" s="133">
        <v>3259</v>
      </c>
      <c r="Z516" s="133">
        <v>1967</v>
      </c>
      <c r="AA516" s="133">
        <v>7738</v>
      </c>
      <c r="AB516" s="133">
        <v>175</v>
      </c>
      <c r="AC516" s="133">
        <v>0</v>
      </c>
      <c r="AD516" s="133">
        <v>170</v>
      </c>
      <c r="AE516" s="134">
        <v>13309</v>
      </c>
      <c r="AF516" s="135">
        <v>59566</v>
      </c>
      <c r="AG516" s="135">
        <v>41160.600000000006</v>
      </c>
      <c r="AH516" s="135">
        <v>25327.399999999994</v>
      </c>
      <c r="AI516" s="134">
        <v>126054</v>
      </c>
      <c r="AJ516" s="135">
        <v>82609.399999999994</v>
      </c>
      <c r="AK516" s="135">
        <v>7930.5</v>
      </c>
      <c r="AL516" s="135">
        <v>11188.099999999999</v>
      </c>
      <c r="AM516" s="135">
        <v>24326</v>
      </c>
      <c r="AN516" s="135">
        <v>60973</v>
      </c>
    </row>
    <row r="517" spans="1:40" ht="13.5" outlineLevel="1">
      <c r="A517" s="57">
        <v>44169</v>
      </c>
      <c r="B517" s="133">
        <v>1709</v>
      </c>
      <c r="C517" s="133">
        <v>1125</v>
      </c>
      <c r="D517" s="133">
        <v>1116</v>
      </c>
      <c r="E517" s="133">
        <v>543</v>
      </c>
      <c r="F517" s="133">
        <v>2526</v>
      </c>
      <c r="G517" s="133">
        <v>2812</v>
      </c>
      <c r="H517" s="134">
        <v>9831</v>
      </c>
      <c r="I517" s="133">
        <v>255</v>
      </c>
      <c r="J517" s="133">
        <v>729</v>
      </c>
      <c r="K517" s="133">
        <v>374</v>
      </c>
      <c r="L517" s="133">
        <v>3064</v>
      </c>
      <c r="M517" s="133">
        <v>720</v>
      </c>
      <c r="N517" s="133">
        <v>0</v>
      </c>
      <c r="O517" s="133">
        <v>517</v>
      </c>
      <c r="P517" s="133">
        <v>4422</v>
      </c>
      <c r="Q517" s="134">
        <v>5659</v>
      </c>
      <c r="R517" s="133">
        <v>2851</v>
      </c>
      <c r="S517" s="133">
        <v>3235</v>
      </c>
      <c r="T517" s="133">
        <v>10363</v>
      </c>
      <c r="U517" s="133">
        <v>172</v>
      </c>
      <c r="V517" s="133">
        <v>112</v>
      </c>
      <c r="W517" s="133">
        <v>267</v>
      </c>
      <c r="X517" s="134">
        <v>17000</v>
      </c>
      <c r="Y517" s="133">
        <v>2679</v>
      </c>
      <c r="Z517" s="133">
        <v>2123</v>
      </c>
      <c r="AA517" s="133">
        <v>8720</v>
      </c>
      <c r="AB517" s="133">
        <v>172</v>
      </c>
      <c r="AC517" s="133">
        <v>77</v>
      </c>
      <c r="AD517" s="133">
        <v>267</v>
      </c>
      <c r="AE517" s="134">
        <v>14038</v>
      </c>
      <c r="AF517" s="135">
        <v>58562</v>
      </c>
      <c r="AG517" s="135">
        <v>40779</v>
      </c>
      <c r="AH517" s="135">
        <v>25125</v>
      </c>
      <c r="AI517" s="134">
        <v>124466</v>
      </c>
      <c r="AJ517" s="135">
        <v>82302.040000000008</v>
      </c>
      <c r="AK517" s="135">
        <v>7644.8</v>
      </c>
      <c r="AL517" s="135">
        <v>10810.16</v>
      </c>
      <c r="AM517" s="135">
        <v>23709</v>
      </c>
      <c r="AN517" s="135">
        <v>60252</v>
      </c>
    </row>
    <row r="518" spans="1:40" ht="13.5" outlineLevel="1">
      <c r="A518" s="57">
        <v>44176</v>
      </c>
      <c r="B518" s="133">
        <v>2348</v>
      </c>
      <c r="C518" s="133">
        <v>1584</v>
      </c>
      <c r="D518" s="133">
        <v>920</v>
      </c>
      <c r="E518" s="133">
        <v>1965</v>
      </c>
      <c r="F518" s="133">
        <v>1792</v>
      </c>
      <c r="G518" s="133">
        <v>2777</v>
      </c>
      <c r="H518" s="134">
        <v>11386</v>
      </c>
      <c r="I518" s="133">
        <v>522</v>
      </c>
      <c r="J518" s="133">
        <v>540</v>
      </c>
      <c r="K518" s="133">
        <v>198</v>
      </c>
      <c r="L518" s="133">
        <v>3992</v>
      </c>
      <c r="M518" s="133">
        <v>743</v>
      </c>
      <c r="N518" s="133">
        <v>0</v>
      </c>
      <c r="O518" s="133">
        <v>345</v>
      </c>
      <c r="P518" s="133">
        <v>5252</v>
      </c>
      <c r="Q518" s="134">
        <v>6340</v>
      </c>
      <c r="R518" s="133">
        <v>3021</v>
      </c>
      <c r="S518" s="133">
        <v>3251</v>
      </c>
      <c r="T518" s="133">
        <v>8679</v>
      </c>
      <c r="U518" s="133">
        <v>229</v>
      </c>
      <c r="V518" s="133">
        <v>0</v>
      </c>
      <c r="W518" s="133">
        <v>84</v>
      </c>
      <c r="X518" s="134">
        <v>15264</v>
      </c>
      <c r="Y518" s="133">
        <v>2845</v>
      </c>
      <c r="Z518" s="133">
        <v>2648</v>
      </c>
      <c r="AA518" s="133">
        <v>7533</v>
      </c>
      <c r="AB518" s="133">
        <v>229</v>
      </c>
      <c r="AC518" s="133">
        <v>0</v>
      </c>
      <c r="AD518" s="133">
        <v>84</v>
      </c>
      <c r="AE518" s="134">
        <v>13339</v>
      </c>
      <c r="AF518" s="135">
        <v>58004</v>
      </c>
      <c r="AG518" s="135">
        <v>40671</v>
      </c>
      <c r="AH518" s="135">
        <v>23357</v>
      </c>
      <c r="AI518" s="134">
        <v>122032</v>
      </c>
      <c r="AJ518" s="135">
        <v>81232.5</v>
      </c>
      <c r="AK518" s="135">
        <v>7271.1</v>
      </c>
      <c r="AL518" s="135">
        <v>10290.200000000001</v>
      </c>
      <c r="AM518" s="135">
        <v>23238.2</v>
      </c>
      <c r="AN518" s="135">
        <v>59582</v>
      </c>
    </row>
    <row r="519" spans="1:40" ht="13.5" outlineLevel="1">
      <c r="A519" s="57">
        <v>44183</v>
      </c>
      <c r="B519" s="133">
        <v>2318</v>
      </c>
      <c r="C519" s="133">
        <v>1753</v>
      </c>
      <c r="D519" s="133">
        <v>2606</v>
      </c>
      <c r="E519" s="133">
        <v>1874</v>
      </c>
      <c r="F519" s="133">
        <v>3701</v>
      </c>
      <c r="G519" s="133">
        <v>1877</v>
      </c>
      <c r="H519" s="134">
        <v>14129</v>
      </c>
      <c r="I519" s="133">
        <v>635</v>
      </c>
      <c r="J519" s="133">
        <v>574</v>
      </c>
      <c r="K519" s="133">
        <v>570</v>
      </c>
      <c r="L519" s="133">
        <v>3697</v>
      </c>
      <c r="M519" s="133">
        <v>767</v>
      </c>
      <c r="N519" s="133">
        <v>0</v>
      </c>
      <c r="O519" s="133">
        <v>102</v>
      </c>
      <c r="P519" s="133">
        <v>5476</v>
      </c>
      <c r="Q519" s="134">
        <v>6345</v>
      </c>
      <c r="R519" s="133">
        <v>2922</v>
      </c>
      <c r="S519" s="133">
        <v>4129</v>
      </c>
      <c r="T519" s="133">
        <v>10513</v>
      </c>
      <c r="U519" s="133">
        <v>175</v>
      </c>
      <c r="V519" s="133">
        <v>74</v>
      </c>
      <c r="W519" s="133">
        <v>160</v>
      </c>
      <c r="X519" s="134">
        <v>17973</v>
      </c>
      <c r="Y519" s="133">
        <v>2701</v>
      </c>
      <c r="Z519" s="133">
        <v>1930</v>
      </c>
      <c r="AA519" s="133">
        <v>8936</v>
      </c>
      <c r="AB519" s="133">
        <v>175</v>
      </c>
      <c r="AC519" s="133">
        <v>74</v>
      </c>
      <c r="AD519" s="133">
        <v>160</v>
      </c>
      <c r="AE519" s="134">
        <v>13976</v>
      </c>
      <c r="AF519" s="135">
        <v>58269</v>
      </c>
      <c r="AG519" s="135">
        <v>41258.5</v>
      </c>
      <c r="AH519" s="135">
        <v>24517</v>
      </c>
      <c r="AI519" s="134">
        <v>124044.5</v>
      </c>
      <c r="AJ519" s="135">
        <v>82803.199999999997</v>
      </c>
      <c r="AK519" s="135">
        <v>7320.5</v>
      </c>
      <c r="AL519" s="135">
        <v>10439.5</v>
      </c>
      <c r="AM519" s="135">
        <v>23481.300000000003</v>
      </c>
      <c r="AN519" s="135">
        <v>59590</v>
      </c>
    </row>
    <row r="520" spans="1:40" ht="13.5" outlineLevel="1">
      <c r="A520" s="57">
        <v>44190</v>
      </c>
      <c r="B520" s="133">
        <v>1778</v>
      </c>
      <c r="C520" s="133">
        <v>1657</v>
      </c>
      <c r="D520" s="133">
        <v>1330</v>
      </c>
      <c r="E520" s="133">
        <v>1172</v>
      </c>
      <c r="F520" s="133">
        <v>1680</v>
      </c>
      <c r="G520" s="133">
        <v>1918</v>
      </c>
      <c r="H520" s="134">
        <v>9535</v>
      </c>
      <c r="I520" s="133">
        <v>1346</v>
      </c>
      <c r="J520" s="133">
        <v>535</v>
      </c>
      <c r="K520" s="133">
        <v>198</v>
      </c>
      <c r="L520" s="133">
        <v>4206</v>
      </c>
      <c r="M520" s="133">
        <v>543</v>
      </c>
      <c r="N520" s="133">
        <v>0</v>
      </c>
      <c r="O520" s="133">
        <v>506</v>
      </c>
      <c r="P520" s="133">
        <v>6285</v>
      </c>
      <c r="Q520" s="134">
        <v>7334</v>
      </c>
      <c r="R520" s="133">
        <v>3392</v>
      </c>
      <c r="S520" s="133">
        <v>4849</v>
      </c>
      <c r="T520" s="133">
        <v>12453</v>
      </c>
      <c r="U520" s="133">
        <v>173</v>
      </c>
      <c r="V520" s="133">
        <v>0</v>
      </c>
      <c r="W520" s="133">
        <v>89</v>
      </c>
      <c r="X520" s="134">
        <v>20956</v>
      </c>
      <c r="Y520" s="133">
        <v>3222</v>
      </c>
      <c r="Z520" s="133">
        <v>3512</v>
      </c>
      <c r="AA520" s="133">
        <v>10774</v>
      </c>
      <c r="AB520" s="133">
        <v>173</v>
      </c>
      <c r="AC520" s="133">
        <v>0</v>
      </c>
      <c r="AD520" s="133">
        <v>89</v>
      </c>
      <c r="AE520" s="134">
        <v>17770</v>
      </c>
      <c r="AF520" s="135">
        <v>58623</v>
      </c>
      <c r="AG520" s="135">
        <v>41398</v>
      </c>
      <c r="AH520" s="135">
        <v>24065.800000000003</v>
      </c>
      <c r="AI520" s="134">
        <v>124086.8</v>
      </c>
      <c r="AJ520" s="135">
        <v>84244.3</v>
      </c>
      <c r="AK520" s="135">
        <v>6641.5</v>
      </c>
      <c r="AL520" s="135">
        <v>10067.9</v>
      </c>
      <c r="AM520" s="135">
        <v>23133.1</v>
      </c>
      <c r="AN520" s="135">
        <v>60507</v>
      </c>
    </row>
    <row r="521" spans="1:40" ht="13.5" outlineLevel="1">
      <c r="A521" s="57">
        <v>44197</v>
      </c>
      <c r="B521" s="133">
        <v>2380</v>
      </c>
      <c r="C521" s="133">
        <v>2290</v>
      </c>
      <c r="D521" s="133">
        <v>291</v>
      </c>
      <c r="E521" s="133">
        <v>743</v>
      </c>
      <c r="F521" s="133">
        <v>2398</v>
      </c>
      <c r="G521" s="133">
        <v>2015</v>
      </c>
      <c r="H521" s="134">
        <v>10117</v>
      </c>
      <c r="I521" s="133">
        <v>1164</v>
      </c>
      <c r="J521" s="133">
        <v>455</v>
      </c>
      <c r="K521" s="133">
        <v>571</v>
      </c>
      <c r="L521" s="133">
        <v>4314</v>
      </c>
      <c r="M521" s="133">
        <v>689</v>
      </c>
      <c r="N521" s="133">
        <v>0</v>
      </c>
      <c r="O521" s="133">
        <v>413</v>
      </c>
      <c r="P521" s="133">
        <v>6504</v>
      </c>
      <c r="Q521" s="134">
        <v>7606</v>
      </c>
      <c r="R521" s="133">
        <v>3385</v>
      </c>
      <c r="S521" s="133">
        <v>4343</v>
      </c>
      <c r="T521" s="133">
        <v>11569</v>
      </c>
      <c r="U521" s="133">
        <v>348</v>
      </c>
      <c r="V521" s="133">
        <v>110</v>
      </c>
      <c r="W521" s="133">
        <v>169</v>
      </c>
      <c r="X521" s="134">
        <v>19924</v>
      </c>
      <c r="Y521" s="133">
        <v>2787</v>
      </c>
      <c r="Z521" s="133">
        <v>3038</v>
      </c>
      <c r="AA521" s="133">
        <v>10221</v>
      </c>
      <c r="AB521" s="133">
        <v>348</v>
      </c>
      <c r="AC521" s="133">
        <v>78</v>
      </c>
      <c r="AD521" s="133">
        <v>169</v>
      </c>
      <c r="AE521" s="134">
        <v>16641</v>
      </c>
      <c r="AF521" s="135">
        <v>59165</v>
      </c>
      <c r="AG521" s="135">
        <v>40784</v>
      </c>
      <c r="AH521" s="135">
        <v>24211</v>
      </c>
      <c r="AI521" s="134">
        <v>124160</v>
      </c>
      <c r="AJ521" s="135">
        <v>85080</v>
      </c>
      <c r="AK521" s="135">
        <v>6503</v>
      </c>
      <c r="AL521" s="135">
        <v>10064</v>
      </c>
      <c r="AM521" s="135">
        <v>22513</v>
      </c>
      <c r="AN521" s="135">
        <v>60689</v>
      </c>
    </row>
    <row r="522" spans="1:40" ht="13.5" outlineLevel="1">
      <c r="A522" s="57">
        <v>44204</v>
      </c>
      <c r="B522" s="133">
        <v>2076</v>
      </c>
      <c r="C522" s="133">
        <v>1701</v>
      </c>
      <c r="D522" s="133">
        <v>1620</v>
      </c>
      <c r="E522" s="133">
        <v>1796</v>
      </c>
      <c r="F522" s="133">
        <v>2788</v>
      </c>
      <c r="G522" s="133">
        <v>1576</v>
      </c>
      <c r="H522" s="134">
        <v>11557</v>
      </c>
      <c r="I522" s="133">
        <v>874</v>
      </c>
      <c r="J522" s="133">
        <v>547</v>
      </c>
      <c r="K522" s="133">
        <v>0</v>
      </c>
      <c r="L522" s="133">
        <v>2343</v>
      </c>
      <c r="M522" s="133">
        <v>396</v>
      </c>
      <c r="N522" s="133">
        <v>0</v>
      </c>
      <c r="O522" s="133">
        <v>373</v>
      </c>
      <c r="P522" s="133">
        <v>3764</v>
      </c>
      <c r="Q522" s="134">
        <v>4533</v>
      </c>
      <c r="R522" s="133">
        <v>2098</v>
      </c>
      <c r="S522" s="133">
        <v>4323</v>
      </c>
      <c r="T522" s="133">
        <v>10813</v>
      </c>
      <c r="U522" s="133">
        <v>173</v>
      </c>
      <c r="V522" s="133">
        <v>90</v>
      </c>
      <c r="W522" s="133">
        <v>0</v>
      </c>
      <c r="X522" s="134">
        <v>17497</v>
      </c>
      <c r="Y522" s="133">
        <v>1924</v>
      </c>
      <c r="Z522" s="133">
        <v>3054</v>
      </c>
      <c r="AA522" s="133">
        <v>9359</v>
      </c>
      <c r="AB522" s="133">
        <v>173</v>
      </c>
      <c r="AC522" s="133">
        <v>0</v>
      </c>
      <c r="AD522" s="133">
        <v>0</v>
      </c>
      <c r="AE522" s="134">
        <v>14510</v>
      </c>
      <c r="AF522" s="135">
        <v>58598</v>
      </c>
      <c r="AG522" s="135">
        <v>40435</v>
      </c>
      <c r="AH522" s="135">
        <v>23639</v>
      </c>
      <c r="AI522" s="134">
        <v>122672</v>
      </c>
      <c r="AJ522" s="135">
        <v>86075</v>
      </c>
      <c r="AK522" s="135">
        <v>5972</v>
      </c>
      <c r="AL522" s="135">
        <v>9835</v>
      </c>
      <c r="AM522" s="135">
        <v>20790</v>
      </c>
      <c r="AN522" s="135">
        <v>59726</v>
      </c>
    </row>
    <row r="523" spans="1:40" ht="13.5" outlineLevel="1">
      <c r="A523" s="57">
        <v>44211</v>
      </c>
      <c r="B523" s="133">
        <v>3393</v>
      </c>
      <c r="C523" s="133">
        <v>2279</v>
      </c>
      <c r="D523" s="133">
        <v>2082</v>
      </c>
      <c r="E523" s="133">
        <v>2599</v>
      </c>
      <c r="F523" s="133">
        <v>2776</v>
      </c>
      <c r="G523" s="133">
        <v>2472</v>
      </c>
      <c r="H523" s="134">
        <v>15601</v>
      </c>
      <c r="I523" s="133">
        <v>642</v>
      </c>
      <c r="J523" s="133">
        <v>0</v>
      </c>
      <c r="K523" s="133">
        <v>393</v>
      </c>
      <c r="L523" s="133">
        <v>4461</v>
      </c>
      <c r="M523" s="133">
        <v>0</v>
      </c>
      <c r="N523" s="133">
        <v>0</v>
      </c>
      <c r="O523" s="133">
        <v>78</v>
      </c>
      <c r="P523" s="133">
        <v>5496</v>
      </c>
      <c r="Q523" s="134">
        <v>5574</v>
      </c>
      <c r="R523" s="133">
        <v>3003</v>
      </c>
      <c r="S523" s="133">
        <v>2535</v>
      </c>
      <c r="T523" s="133">
        <v>9251</v>
      </c>
      <c r="U523" s="133">
        <v>54</v>
      </c>
      <c r="V523" s="133">
        <v>0</v>
      </c>
      <c r="W523" s="133">
        <v>179</v>
      </c>
      <c r="X523" s="134">
        <v>15022</v>
      </c>
      <c r="Y523" s="133">
        <v>2803</v>
      </c>
      <c r="Z523" s="133">
        <v>1658</v>
      </c>
      <c r="AA523" s="133">
        <v>8110</v>
      </c>
      <c r="AB523" s="133">
        <v>54</v>
      </c>
      <c r="AC523" s="133">
        <v>0</v>
      </c>
      <c r="AD523" s="133">
        <v>179</v>
      </c>
      <c r="AE523" s="134">
        <v>12804</v>
      </c>
      <c r="AF523" s="135">
        <v>58693</v>
      </c>
      <c r="AG523" s="135">
        <v>41940</v>
      </c>
      <c r="AH523" s="135">
        <v>23485</v>
      </c>
      <c r="AI523" s="134">
        <v>124119</v>
      </c>
      <c r="AJ523" s="135">
        <v>89170</v>
      </c>
      <c r="AK523" s="135">
        <v>5785</v>
      </c>
      <c r="AL523" s="135">
        <v>9232</v>
      </c>
      <c r="AM523" s="135">
        <v>19932</v>
      </c>
      <c r="AN523" s="135">
        <v>59726</v>
      </c>
    </row>
    <row r="524" spans="1:40" ht="13.5" outlineLevel="1">
      <c r="A524" s="57">
        <v>44218</v>
      </c>
      <c r="B524" s="133">
        <v>1724</v>
      </c>
      <c r="C524" s="133">
        <v>713</v>
      </c>
      <c r="D524" s="133">
        <v>1936</v>
      </c>
      <c r="E524" s="133">
        <v>2266</v>
      </c>
      <c r="F524" s="133">
        <v>2782</v>
      </c>
      <c r="G524" s="133">
        <v>1931</v>
      </c>
      <c r="H524" s="134">
        <v>11352</v>
      </c>
      <c r="I524" s="133">
        <v>235</v>
      </c>
      <c r="J524" s="133">
        <v>659</v>
      </c>
      <c r="K524" s="133">
        <v>0</v>
      </c>
      <c r="L524" s="133">
        <v>2868</v>
      </c>
      <c r="M524" s="133">
        <v>743</v>
      </c>
      <c r="N524" s="133">
        <v>0</v>
      </c>
      <c r="O524" s="133">
        <v>662</v>
      </c>
      <c r="P524" s="133">
        <v>3762</v>
      </c>
      <c r="Q524" s="134">
        <v>5167</v>
      </c>
      <c r="R524" s="133">
        <v>2530</v>
      </c>
      <c r="S524" s="133">
        <v>2365</v>
      </c>
      <c r="T524" s="133">
        <v>8108</v>
      </c>
      <c r="U524" s="133">
        <v>346</v>
      </c>
      <c r="V524" s="133">
        <v>0</v>
      </c>
      <c r="W524" s="133">
        <v>179</v>
      </c>
      <c r="X524" s="134">
        <v>13528</v>
      </c>
      <c r="Y524" s="133">
        <v>2328</v>
      </c>
      <c r="Z524" s="133">
        <v>1204</v>
      </c>
      <c r="AA524" s="133">
        <v>7407</v>
      </c>
      <c r="AB524" s="133">
        <v>346</v>
      </c>
      <c r="AC524" s="133">
        <v>0</v>
      </c>
      <c r="AD524" s="133">
        <v>179</v>
      </c>
      <c r="AE524" s="134">
        <v>11464</v>
      </c>
      <c r="AF524" s="135">
        <v>57550</v>
      </c>
      <c r="AG524" s="135">
        <v>43599</v>
      </c>
      <c r="AH524" s="135">
        <v>23233</v>
      </c>
      <c r="AI524" s="134">
        <v>124382</v>
      </c>
      <c r="AJ524" s="135">
        <v>89261</v>
      </c>
      <c r="AK524" s="135">
        <v>5630</v>
      </c>
      <c r="AL524" s="135">
        <v>9483</v>
      </c>
      <c r="AM524" s="135">
        <v>20008</v>
      </c>
      <c r="AN524" s="135">
        <v>59342</v>
      </c>
    </row>
    <row r="525" spans="1:40" ht="13.5" outlineLevel="1">
      <c r="A525" s="57">
        <v>44225</v>
      </c>
      <c r="B525" s="133">
        <v>3967</v>
      </c>
      <c r="C525" s="133">
        <v>2077</v>
      </c>
      <c r="D525" s="133">
        <v>642</v>
      </c>
      <c r="E525" s="133">
        <v>1525</v>
      </c>
      <c r="F525" s="133">
        <v>2926</v>
      </c>
      <c r="G525" s="133">
        <v>1898</v>
      </c>
      <c r="H525" s="134">
        <v>13035</v>
      </c>
      <c r="I525" s="133">
        <v>1144</v>
      </c>
      <c r="J525" s="133">
        <v>1046</v>
      </c>
      <c r="K525" s="133">
        <v>242</v>
      </c>
      <c r="L525" s="133">
        <v>3255</v>
      </c>
      <c r="M525" s="133">
        <v>738</v>
      </c>
      <c r="N525" s="133">
        <v>0</v>
      </c>
      <c r="O525" s="133">
        <v>582</v>
      </c>
      <c r="P525" s="133">
        <v>5687</v>
      </c>
      <c r="Q525" s="134">
        <v>7007</v>
      </c>
      <c r="R525" s="133">
        <v>1672</v>
      </c>
      <c r="S525" s="133">
        <v>4643</v>
      </c>
      <c r="T525" s="133">
        <v>9931</v>
      </c>
      <c r="U525" s="133">
        <v>163</v>
      </c>
      <c r="V525" s="133">
        <v>80</v>
      </c>
      <c r="W525" s="133">
        <v>169</v>
      </c>
      <c r="X525" s="134">
        <v>16658</v>
      </c>
      <c r="Y525" s="133">
        <v>1672</v>
      </c>
      <c r="Z525" s="133">
        <v>2957</v>
      </c>
      <c r="AA525" s="133">
        <v>7704</v>
      </c>
      <c r="AB525" s="133">
        <v>163</v>
      </c>
      <c r="AC525" s="133">
        <v>80</v>
      </c>
      <c r="AD525" s="133">
        <v>169</v>
      </c>
      <c r="AE525" s="134">
        <v>12745</v>
      </c>
      <c r="AF525" s="135">
        <v>58255</v>
      </c>
      <c r="AG525" s="135">
        <v>43708</v>
      </c>
      <c r="AH525" s="135">
        <v>23044</v>
      </c>
      <c r="AI525" s="134">
        <v>125007</v>
      </c>
      <c r="AJ525" s="135">
        <v>89382</v>
      </c>
      <c r="AK525" s="135">
        <v>5630</v>
      </c>
      <c r="AL525" s="135">
        <v>9781</v>
      </c>
      <c r="AM525" s="135">
        <v>20215</v>
      </c>
      <c r="AN525" s="135">
        <v>60078</v>
      </c>
    </row>
    <row r="526" spans="1:40" ht="13.5" outlineLevel="1">
      <c r="A526" s="57">
        <v>44232</v>
      </c>
      <c r="B526" s="133">
        <v>2152</v>
      </c>
      <c r="C526" s="133">
        <v>1749</v>
      </c>
      <c r="D526" s="133">
        <v>1562</v>
      </c>
      <c r="E526" s="133">
        <v>820</v>
      </c>
      <c r="F526" s="133">
        <v>2982</v>
      </c>
      <c r="G526" s="133">
        <v>1925</v>
      </c>
      <c r="H526" s="134">
        <v>11190</v>
      </c>
      <c r="I526" s="133">
        <v>508</v>
      </c>
      <c r="J526" s="133">
        <v>456</v>
      </c>
      <c r="K526" s="133">
        <v>338</v>
      </c>
      <c r="L526" s="133">
        <v>3109</v>
      </c>
      <c r="M526" s="133">
        <v>372</v>
      </c>
      <c r="N526" s="133">
        <v>0</v>
      </c>
      <c r="O526" s="133">
        <v>0</v>
      </c>
      <c r="P526" s="133">
        <v>4411</v>
      </c>
      <c r="Q526" s="134">
        <v>4783</v>
      </c>
      <c r="R526" s="133">
        <v>2001</v>
      </c>
      <c r="S526" s="133">
        <v>2528</v>
      </c>
      <c r="T526" s="133">
        <v>7894</v>
      </c>
      <c r="U526" s="133">
        <v>56</v>
      </c>
      <c r="V526" s="133">
        <v>0</v>
      </c>
      <c r="W526" s="133">
        <v>258</v>
      </c>
      <c r="X526" s="134">
        <v>12737</v>
      </c>
      <c r="Y526" s="133">
        <v>1806</v>
      </c>
      <c r="Z526" s="133">
        <v>2151</v>
      </c>
      <c r="AA526" s="133">
        <v>6880</v>
      </c>
      <c r="AB526" s="133">
        <v>56</v>
      </c>
      <c r="AC526" s="133">
        <v>0</v>
      </c>
      <c r="AD526" s="133">
        <v>258</v>
      </c>
      <c r="AE526" s="134">
        <v>11151</v>
      </c>
      <c r="AF526" s="135">
        <v>58492</v>
      </c>
      <c r="AG526" s="135">
        <v>43588</v>
      </c>
      <c r="AH526" s="135">
        <v>23114</v>
      </c>
      <c r="AI526" s="134">
        <v>125194</v>
      </c>
      <c r="AJ526" s="135">
        <v>91011</v>
      </c>
      <c r="AK526" s="135">
        <v>5628</v>
      </c>
      <c r="AL526" s="135">
        <v>9668</v>
      </c>
      <c r="AM526" s="135">
        <v>18887</v>
      </c>
      <c r="AN526" s="135">
        <v>59671</v>
      </c>
    </row>
    <row r="527" spans="1:40" ht="13.5" outlineLevel="1">
      <c r="A527" s="57">
        <v>44239</v>
      </c>
      <c r="B527" s="133">
        <v>2023</v>
      </c>
      <c r="C527" s="133">
        <v>1185</v>
      </c>
      <c r="D527" s="133">
        <v>770</v>
      </c>
      <c r="E527" s="133">
        <v>1490</v>
      </c>
      <c r="F527" s="133">
        <v>2982</v>
      </c>
      <c r="G527" s="133">
        <v>1584</v>
      </c>
      <c r="H527" s="134">
        <v>10034</v>
      </c>
      <c r="I527" s="133">
        <v>694</v>
      </c>
      <c r="J527" s="133">
        <v>0</v>
      </c>
      <c r="K527" s="133">
        <v>197</v>
      </c>
      <c r="L527" s="133">
        <v>3934</v>
      </c>
      <c r="M527" s="133">
        <v>338</v>
      </c>
      <c r="N527" s="133">
        <v>0</v>
      </c>
      <c r="O527" s="133">
        <v>372</v>
      </c>
      <c r="P527" s="133">
        <v>4825</v>
      </c>
      <c r="Q527" s="134">
        <v>5535</v>
      </c>
      <c r="R527" s="133">
        <v>2364</v>
      </c>
      <c r="S527" s="133">
        <v>4029</v>
      </c>
      <c r="T527" s="133">
        <v>11969</v>
      </c>
      <c r="U527" s="133">
        <v>347</v>
      </c>
      <c r="V527" s="133">
        <v>117</v>
      </c>
      <c r="W527" s="133">
        <v>252</v>
      </c>
      <c r="X527" s="134">
        <v>19078</v>
      </c>
      <c r="Y527" s="133">
        <v>2169</v>
      </c>
      <c r="Z527" s="133">
        <v>2658</v>
      </c>
      <c r="AA527" s="133">
        <v>8848</v>
      </c>
      <c r="AB527" s="133">
        <v>347</v>
      </c>
      <c r="AC527" s="133">
        <v>117</v>
      </c>
      <c r="AD527" s="133">
        <v>252</v>
      </c>
      <c r="AE527" s="134">
        <v>14391</v>
      </c>
      <c r="AF527" s="135">
        <v>58492</v>
      </c>
      <c r="AG527" s="135">
        <v>43588</v>
      </c>
      <c r="AH527" s="135">
        <v>23114</v>
      </c>
      <c r="AI527" s="134">
        <v>125194</v>
      </c>
      <c r="AJ527" s="135">
        <v>91011</v>
      </c>
      <c r="AK527" s="135">
        <v>5628</v>
      </c>
      <c r="AL527" s="135">
        <v>9668</v>
      </c>
      <c r="AM527" s="135">
        <v>18887</v>
      </c>
      <c r="AN527" s="135">
        <v>59671</v>
      </c>
    </row>
    <row r="528" spans="1:40" ht="13.5" outlineLevel="1">
      <c r="A528" s="57">
        <v>44246</v>
      </c>
      <c r="B528" s="133">
        <v>2437</v>
      </c>
      <c r="C528" s="133">
        <v>2099</v>
      </c>
      <c r="D528" s="133">
        <v>1018</v>
      </c>
      <c r="E528" s="133">
        <v>2376</v>
      </c>
      <c r="F528" s="133">
        <v>1761</v>
      </c>
      <c r="G528" s="133">
        <v>1118</v>
      </c>
      <c r="H528" s="134">
        <v>10809</v>
      </c>
      <c r="I528" s="133">
        <v>670</v>
      </c>
      <c r="J528" s="133">
        <v>656</v>
      </c>
      <c r="K528" s="133">
        <v>343</v>
      </c>
      <c r="L528" s="133">
        <v>2505</v>
      </c>
      <c r="M528" s="133">
        <v>891</v>
      </c>
      <c r="N528" s="133">
        <v>0</v>
      </c>
      <c r="O528" s="133">
        <v>273</v>
      </c>
      <c r="P528" s="133">
        <v>4174</v>
      </c>
      <c r="Q528" s="134">
        <v>5338</v>
      </c>
      <c r="R528" s="133">
        <v>2789</v>
      </c>
      <c r="S528" s="133">
        <v>4207</v>
      </c>
      <c r="T528" s="133">
        <v>8555</v>
      </c>
      <c r="U528" s="133">
        <v>173</v>
      </c>
      <c r="V528" s="133">
        <v>74</v>
      </c>
      <c r="W528" s="133">
        <v>150</v>
      </c>
      <c r="X528" s="134">
        <v>15948</v>
      </c>
      <c r="Y528" s="133">
        <v>2789</v>
      </c>
      <c r="Z528" s="133">
        <v>2719</v>
      </c>
      <c r="AA528" s="133">
        <v>7647</v>
      </c>
      <c r="AB528" s="133">
        <v>173</v>
      </c>
      <c r="AC528" s="133">
        <v>74</v>
      </c>
      <c r="AD528" s="133">
        <v>150</v>
      </c>
      <c r="AE528" s="134">
        <v>13552</v>
      </c>
      <c r="AF528" s="135">
        <v>59967</v>
      </c>
      <c r="AG528" s="135">
        <v>44433</v>
      </c>
      <c r="AH528" s="135">
        <v>22669</v>
      </c>
      <c r="AI528" s="134">
        <v>127069</v>
      </c>
      <c r="AJ528" s="135">
        <v>92966</v>
      </c>
      <c r="AK528" s="135">
        <v>5697</v>
      </c>
      <c r="AL528" s="135">
        <v>9552</v>
      </c>
      <c r="AM528" s="135">
        <v>18854</v>
      </c>
      <c r="AN528" s="135">
        <v>61125</v>
      </c>
    </row>
    <row r="529" spans="1:40" ht="13.5" outlineLevel="1">
      <c r="A529" s="57">
        <v>44253</v>
      </c>
      <c r="B529" s="133">
        <v>2516</v>
      </c>
      <c r="C529" s="133">
        <v>1944</v>
      </c>
      <c r="D529" s="133">
        <v>857</v>
      </c>
      <c r="E529" s="133">
        <v>1527</v>
      </c>
      <c r="F529" s="133">
        <v>1910</v>
      </c>
      <c r="G529" s="133">
        <v>2218</v>
      </c>
      <c r="H529" s="134">
        <v>10972</v>
      </c>
      <c r="I529" s="133">
        <v>1152</v>
      </c>
      <c r="J529" s="133">
        <v>365</v>
      </c>
      <c r="K529" s="133">
        <v>171</v>
      </c>
      <c r="L529" s="133">
        <v>3097</v>
      </c>
      <c r="M529" s="133">
        <v>589</v>
      </c>
      <c r="N529" s="133">
        <v>0</v>
      </c>
      <c r="O529" s="133">
        <v>231</v>
      </c>
      <c r="P529" s="133">
        <v>4785</v>
      </c>
      <c r="Q529" s="134">
        <v>5605</v>
      </c>
      <c r="R529" s="133">
        <v>3370</v>
      </c>
      <c r="S529" s="133">
        <v>3585</v>
      </c>
      <c r="T529" s="133">
        <v>9552</v>
      </c>
      <c r="U529" s="133">
        <v>345</v>
      </c>
      <c r="V529" s="133">
        <v>51</v>
      </c>
      <c r="W529" s="133">
        <v>220</v>
      </c>
      <c r="X529" s="134">
        <v>17123</v>
      </c>
      <c r="Y529" s="133">
        <v>3370</v>
      </c>
      <c r="Z529" s="133">
        <v>1980</v>
      </c>
      <c r="AA529" s="133">
        <v>7994</v>
      </c>
      <c r="AB529" s="133">
        <v>345</v>
      </c>
      <c r="AC529" s="133">
        <v>51</v>
      </c>
      <c r="AD529" s="133">
        <v>220</v>
      </c>
      <c r="AE529" s="134">
        <v>13960</v>
      </c>
      <c r="AF529" s="135">
        <v>60183</v>
      </c>
      <c r="AG529" s="135">
        <v>44004</v>
      </c>
      <c r="AH529" s="135">
        <v>22260</v>
      </c>
      <c r="AI529" s="134">
        <v>126447</v>
      </c>
      <c r="AJ529" s="135">
        <v>93525</v>
      </c>
      <c r="AK529" s="135">
        <v>5088</v>
      </c>
      <c r="AL529" s="135">
        <v>9356</v>
      </c>
      <c r="AM529" s="135">
        <v>18479</v>
      </c>
      <c r="AN529" s="135">
        <v>62690</v>
      </c>
    </row>
    <row r="530" spans="1:40" ht="13.5" outlineLevel="1">
      <c r="A530" s="57">
        <v>44260</v>
      </c>
      <c r="B530" s="133">
        <v>2770</v>
      </c>
      <c r="C530" s="133">
        <v>1731</v>
      </c>
      <c r="D530" s="133">
        <v>1394</v>
      </c>
      <c r="E530" s="133">
        <v>1693</v>
      </c>
      <c r="F530" s="133">
        <v>1422</v>
      </c>
      <c r="G530" s="133">
        <v>1559</v>
      </c>
      <c r="H530" s="134">
        <v>10569</v>
      </c>
      <c r="I530" s="133">
        <v>1029</v>
      </c>
      <c r="J530" s="133">
        <v>392</v>
      </c>
      <c r="K530" s="133">
        <v>170</v>
      </c>
      <c r="L530" s="133">
        <v>3067</v>
      </c>
      <c r="M530" s="133">
        <v>851</v>
      </c>
      <c r="N530" s="133">
        <v>0</v>
      </c>
      <c r="O530" s="133">
        <v>514</v>
      </c>
      <c r="P530" s="133">
        <v>4658</v>
      </c>
      <c r="Q530" s="134">
        <v>6023</v>
      </c>
      <c r="R530" s="133">
        <v>1945</v>
      </c>
      <c r="S530" s="133">
        <v>2234</v>
      </c>
      <c r="T530" s="133">
        <v>9959</v>
      </c>
      <c r="U530" s="133">
        <v>249</v>
      </c>
      <c r="V530" s="133">
        <v>71</v>
      </c>
      <c r="W530" s="133">
        <v>227</v>
      </c>
      <c r="X530" s="134">
        <v>14685</v>
      </c>
      <c r="Y530" s="133">
        <v>1775</v>
      </c>
      <c r="Z530" s="133">
        <v>1393</v>
      </c>
      <c r="AA530" s="133">
        <v>7797</v>
      </c>
      <c r="AB530" s="133">
        <v>249</v>
      </c>
      <c r="AC530" s="133">
        <v>71</v>
      </c>
      <c r="AD530" s="133">
        <v>227</v>
      </c>
      <c r="AE530" s="134">
        <v>11512</v>
      </c>
      <c r="AF530" s="135">
        <v>61516</v>
      </c>
      <c r="AG530" s="135">
        <v>43693</v>
      </c>
      <c r="AH530" s="135">
        <v>22683</v>
      </c>
      <c r="AI530" s="134">
        <v>127892</v>
      </c>
      <c r="AJ530" s="135">
        <v>95046</v>
      </c>
      <c r="AK530" s="135">
        <v>5173</v>
      </c>
      <c r="AL530" s="135">
        <v>9494</v>
      </c>
      <c r="AM530" s="135">
        <v>18180</v>
      </c>
      <c r="AN530" s="135">
        <v>63400</v>
      </c>
    </row>
    <row r="531" spans="1:40" ht="13.5" outlineLevel="1">
      <c r="A531" s="57">
        <v>44267</v>
      </c>
      <c r="B531" s="133">
        <v>1705</v>
      </c>
      <c r="C531" s="133">
        <v>2340</v>
      </c>
      <c r="D531" s="133">
        <v>1295</v>
      </c>
      <c r="E531" s="133">
        <v>1230</v>
      </c>
      <c r="F531" s="133">
        <v>2434</v>
      </c>
      <c r="G531" s="133">
        <v>2303</v>
      </c>
      <c r="H531" s="134">
        <v>11307</v>
      </c>
      <c r="I531" s="133">
        <v>239</v>
      </c>
      <c r="J531" s="133">
        <v>534</v>
      </c>
      <c r="K531" s="133">
        <v>0</v>
      </c>
      <c r="L531" s="133">
        <v>3512</v>
      </c>
      <c r="M531" s="133">
        <v>593</v>
      </c>
      <c r="N531" s="133">
        <v>0</v>
      </c>
      <c r="O531" s="133">
        <v>228</v>
      </c>
      <c r="P531" s="133">
        <v>4285</v>
      </c>
      <c r="Q531" s="134">
        <v>5106</v>
      </c>
      <c r="R531" s="133">
        <v>2497</v>
      </c>
      <c r="S531" s="133">
        <v>4353</v>
      </c>
      <c r="T531" s="133">
        <v>10321</v>
      </c>
      <c r="U531" s="133">
        <v>0</v>
      </c>
      <c r="V531" s="133">
        <v>0</v>
      </c>
      <c r="W531" s="133">
        <v>149</v>
      </c>
      <c r="X531" s="134">
        <v>17320</v>
      </c>
      <c r="Y531" s="133">
        <v>2304</v>
      </c>
      <c r="Z531" s="133">
        <v>1969</v>
      </c>
      <c r="AA531" s="133">
        <v>8597</v>
      </c>
      <c r="AB531" s="133">
        <v>0</v>
      </c>
      <c r="AC531" s="133">
        <v>0</v>
      </c>
      <c r="AD531" s="133">
        <v>149</v>
      </c>
      <c r="AE531" s="134">
        <v>13019</v>
      </c>
      <c r="AF531" s="135">
        <v>62288</v>
      </c>
      <c r="AG531" s="135">
        <v>43460</v>
      </c>
      <c r="AH531" s="135">
        <v>23076</v>
      </c>
      <c r="AI531" s="134">
        <v>128824</v>
      </c>
      <c r="AJ531" s="135">
        <v>96869</v>
      </c>
      <c r="AK531" s="135">
        <v>4972</v>
      </c>
      <c r="AL531" s="135">
        <v>9238</v>
      </c>
      <c r="AM531" s="135">
        <v>17745</v>
      </c>
      <c r="AN531" s="135">
        <v>63630</v>
      </c>
    </row>
    <row r="532" spans="1:40" ht="13.5" outlineLevel="1">
      <c r="A532" s="57">
        <v>44274</v>
      </c>
      <c r="B532" s="133">
        <v>1889</v>
      </c>
      <c r="C532" s="133">
        <v>1183</v>
      </c>
      <c r="D532" s="133">
        <v>1426</v>
      </c>
      <c r="E532" s="133">
        <v>848</v>
      </c>
      <c r="F532" s="133">
        <v>2671</v>
      </c>
      <c r="G532" s="133">
        <v>2515</v>
      </c>
      <c r="H532" s="134">
        <v>10532</v>
      </c>
      <c r="I532" s="133">
        <v>1172</v>
      </c>
      <c r="J532" s="133">
        <v>473</v>
      </c>
      <c r="K532" s="133">
        <v>463</v>
      </c>
      <c r="L532" s="133">
        <v>2133</v>
      </c>
      <c r="M532" s="133">
        <v>626</v>
      </c>
      <c r="N532" s="133">
        <v>0</v>
      </c>
      <c r="O532" s="133">
        <v>508</v>
      </c>
      <c r="P532" s="133">
        <v>4241</v>
      </c>
      <c r="Q532" s="134">
        <v>5375</v>
      </c>
      <c r="R532" s="133">
        <v>2381</v>
      </c>
      <c r="S532" s="133">
        <v>3459</v>
      </c>
      <c r="T532" s="133">
        <v>9546</v>
      </c>
      <c r="U532" s="133">
        <v>344</v>
      </c>
      <c r="V532" s="133">
        <v>36</v>
      </c>
      <c r="W532" s="133">
        <v>302</v>
      </c>
      <c r="X532" s="134">
        <v>16068</v>
      </c>
      <c r="Y532" s="133">
        <v>2208</v>
      </c>
      <c r="Z532" s="133">
        <v>2134</v>
      </c>
      <c r="AA532" s="133">
        <v>7906</v>
      </c>
      <c r="AB532" s="133">
        <v>344</v>
      </c>
      <c r="AC532" s="133">
        <v>0</v>
      </c>
      <c r="AD532" s="133">
        <v>302</v>
      </c>
      <c r="AE532" s="134">
        <v>12894</v>
      </c>
      <c r="AF532" s="135">
        <v>63473</v>
      </c>
      <c r="AG532" s="135">
        <v>43279</v>
      </c>
      <c r="AH532" s="135">
        <v>23459</v>
      </c>
      <c r="AI532" s="134">
        <v>130211</v>
      </c>
      <c r="AJ532" s="135">
        <v>97637.799999999988</v>
      </c>
      <c r="AK532" s="135">
        <v>4958.6000000000004</v>
      </c>
      <c r="AL532" s="135">
        <v>9003.2000000000007</v>
      </c>
      <c r="AM532" s="135">
        <v>18611.400000000001</v>
      </c>
      <c r="AN532" s="135">
        <v>64217</v>
      </c>
    </row>
    <row r="533" spans="1:40" ht="13.5" outlineLevel="1">
      <c r="A533" s="57">
        <v>44281</v>
      </c>
      <c r="B533" s="133">
        <v>1717</v>
      </c>
      <c r="C533" s="133">
        <v>2420</v>
      </c>
      <c r="D533" s="133">
        <v>1363</v>
      </c>
      <c r="E533" s="133">
        <v>1593</v>
      </c>
      <c r="F533" s="133">
        <v>1743</v>
      </c>
      <c r="G533" s="133">
        <v>1421</v>
      </c>
      <c r="H533" s="134">
        <v>10257</v>
      </c>
      <c r="I533" s="133">
        <v>1255</v>
      </c>
      <c r="J533" s="133">
        <v>0</v>
      </c>
      <c r="K533" s="133">
        <v>389</v>
      </c>
      <c r="L533" s="133">
        <v>2770</v>
      </c>
      <c r="M533" s="133">
        <v>858</v>
      </c>
      <c r="N533" s="133">
        <v>0</v>
      </c>
      <c r="O533" s="133">
        <v>512</v>
      </c>
      <c r="P533" s="133">
        <v>4414</v>
      </c>
      <c r="Q533" s="134">
        <v>5784</v>
      </c>
      <c r="R533" s="133">
        <v>3018</v>
      </c>
      <c r="S533" s="133">
        <v>4339</v>
      </c>
      <c r="T533" s="133">
        <v>12585</v>
      </c>
      <c r="U533" s="133">
        <v>171</v>
      </c>
      <c r="V533" s="133">
        <v>244</v>
      </c>
      <c r="W533" s="133">
        <v>263</v>
      </c>
      <c r="X533" s="134">
        <v>20620</v>
      </c>
      <c r="Y533" s="133">
        <v>2847</v>
      </c>
      <c r="Z533" s="133">
        <v>3041</v>
      </c>
      <c r="AA533" s="133">
        <v>9984</v>
      </c>
      <c r="AB533" s="133">
        <v>171</v>
      </c>
      <c r="AC533" s="133">
        <v>214</v>
      </c>
      <c r="AD533" s="133">
        <v>263</v>
      </c>
      <c r="AE533" s="134">
        <v>16520</v>
      </c>
      <c r="AF533" s="135">
        <v>63811</v>
      </c>
      <c r="AG533" s="135">
        <v>43437</v>
      </c>
      <c r="AH533" s="135">
        <v>23413</v>
      </c>
      <c r="AI533" s="134">
        <v>130661</v>
      </c>
      <c r="AJ533" s="135">
        <v>97411.3</v>
      </c>
      <c r="AK533" s="135">
        <v>5059.5999999999995</v>
      </c>
      <c r="AL533" s="135">
        <v>9267.9</v>
      </c>
      <c r="AM533" s="135">
        <v>18922.2</v>
      </c>
      <c r="AN533" s="135">
        <v>64077</v>
      </c>
    </row>
    <row r="534" spans="1:40" ht="13.5" outlineLevel="1">
      <c r="A534" s="57">
        <v>44288</v>
      </c>
      <c r="B534" s="133">
        <v>1638</v>
      </c>
      <c r="C534" s="133">
        <v>2110</v>
      </c>
      <c r="D534" s="133">
        <v>1369</v>
      </c>
      <c r="E534" s="133">
        <v>2056</v>
      </c>
      <c r="F534" s="133">
        <v>1523</v>
      </c>
      <c r="G534" s="133">
        <v>2239</v>
      </c>
      <c r="H534" s="134">
        <v>10935</v>
      </c>
      <c r="I534" s="133">
        <v>605</v>
      </c>
      <c r="J534" s="133">
        <v>283</v>
      </c>
      <c r="K534" s="133">
        <v>368</v>
      </c>
      <c r="L534" s="133">
        <v>3173</v>
      </c>
      <c r="M534" s="133">
        <v>737</v>
      </c>
      <c r="N534" s="133">
        <v>0</v>
      </c>
      <c r="O534" s="133">
        <v>110</v>
      </c>
      <c r="P534" s="133">
        <v>4429</v>
      </c>
      <c r="Q534" s="134">
        <v>5276</v>
      </c>
      <c r="R534" s="133">
        <v>2753</v>
      </c>
      <c r="S534" s="133">
        <v>3332</v>
      </c>
      <c r="T534" s="133">
        <v>10448</v>
      </c>
      <c r="U534" s="133">
        <v>208</v>
      </c>
      <c r="V534" s="133">
        <v>149</v>
      </c>
      <c r="W534" s="133">
        <v>169</v>
      </c>
      <c r="X534" s="134">
        <v>17059</v>
      </c>
      <c r="Y534" s="133">
        <v>2581</v>
      </c>
      <c r="Z534" s="133">
        <v>2349</v>
      </c>
      <c r="AA534" s="133">
        <v>9038</v>
      </c>
      <c r="AB534" s="133">
        <v>208</v>
      </c>
      <c r="AC534" s="133">
        <v>60</v>
      </c>
      <c r="AD534" s="133">
        <v>169</v>
      </c>
      <c r="AE534" s="134">
        <v>14405</v>
      </c>
      <c r="AF534" s="135">
        <v>64619</v>
      </c>
      <c r="AG534" s="135">
        <v>43008</v>
      </c>
      <c r="AH534" s="135">
        <v>23702</v>
      </c>
      <c r="AI534" s="134">
        <v>131329</v>
      </c>
      <c r="AJ534" s="135">
        <v>98329</v>
      </c>
      <c r="AK534" s="135">
        <v>4969.5999999999995</v>
      </c>
      <c r="AL534" s="135">
        <v>9314.9</v>
      </c>
      <c r="AM534" s="135">
        <v>18715.5</v>
      </c>
      <c r="AN534" s="135">
        <v>64430.000000000007</v>
      </c>
    </row>
    <row r="535" spans="1:40" ht="13.5" outlineLevel="1">
      <c r="A535" s="57">
        <v>44295</v>
      </c>
      <c r="B535" s="133">
        <v>3210</v>
      </c>
      <c r="C535" s="133">
        <v>3085</v>
      </c>
      <c r="D535" s="133">
        <v>744</v>
      </c>
      <c r="E535" s="133">
        <v>1589</v>
      </c>
      <c r="F535" s="133">
        <v>2372</v>
      </c>
      <c r="G535" s="133">
        <v>1154</v>
      </c>
      <c r="H535" s="134">
        <v>12154</v>
      </c>
      <c r="I535" s="133">
        <v>633</v>
      </c>
      <c r="J535" s="133">
        <v>453</v>
      </c>
      <c r="K535" s="133">
        <v>394</v>
      </c>
      <c r="L535" s="133">
        <v>2792</v>
      </c>
      <c r="M535" s="133">
        <v>192</v>
      </c>
      <c r="N535" s="133">
        <v>0</v>
      </c>
      <c r="O535" s="133">
        <v>502</v>
      </c>
      <c r="P535" s="133">
        <v>4272</v>
      </c>
      <c r="Q535" s="134">
        <v>4966</v>
      </c>
      <c r="R535" s="133">
        <v>1810</v>
      </c>
      <c r="S535" s="133">
        <v>1081</v>
      </c>
      <c r="T535" s="133">
        <v>11038</v>
      </c>
      <c r="U535" s="133">
        <v>0</v>
      </c>
      <c r="V535" s="133">
        <v>12</v>
      </c>
      <c r="W535" s="133">
        <v>240</v>
      </c>
      <c r="X535" s="134">
        <v>14181</v>
      </c>
      <c r="Y535" s="133">
        <v>1612</v>
      </c>
      <c r="Z535" s="133">
        <v>876</v>
      </c>
      <c r="AA535" s="133">
        <v>8669</v>
      </c>
      <c r="AB535" s="133">
        <v>0</v>
      </c>
      <c r="AC535" s="133">
        <v>0</v>
      </c>
      <c r="AD535" s="133">
        <v>240</v>
      </c>
      <c r="AE535" s="134">
        <v>11397</v>
      </c>
      <c r="AF535" s="135">
        <v>64856</v>
      </c>
      <c r="AG535" s="135">
        <v>42497.799999999996</v>
      </c>
      <c r="AH535" s="135">
        <v>23634.400000000009</v>
      </c>
      <c r="AI535" s="134">
        <v>130988.2</v>
      </c>
      <c r="AJ535" s="135">
        <v>98272.4</v>
      </c>
      <c r="AK535" s="135">
        <v>5001.7</v>
      </c>
      <c r="AL535" s="135">
        <v>9267.9</v>
      </c>
      <c r="AM535" s="135">
        <v>18446.199999999997</v>
      </c>
      <c r="AN535" s="135">
        <v>63679</v>
      </c>
    </row>
    <row r="536" spans="1:40" ht="13.5" outlineLevel="1">
      <c r="A536" s="57">
        <v>44302</v>
      </c>
      <c r="B536" s="133">
        <v>2004</v>
      </c>
      <c r="C536" s="133">
        <v>2402</v>
      </c>
      <c r="D536" s="133">
        <v>1248</v>
      </c>
      <c r="E536" s="133">
        <v>1566</v>
      </c>
      <c r="F536" s="133">
        <v>1972</v>
      </c>
      <c r="G536" s="133">
        <v>2049</v>
      </c>
      <c r="H536" s="134">
        <v>11241</v>
      </c>
      <c r="I536" s="133">
        <v>1054</v>
      </c>
      <c r="J536" s="133">
        <v>534</v>
      </c>
      <c r="K536" s="133">
        <v>198</v>
      </c>
      <c r="L536" s="133">
        <v>3430</v>
      </c>
      <c r="M536" s="133">
        <v>595</v>
      </c>
      <c r="N536" s="133">
        <v>0</v>
      </c>
      <c r="O536" s="133">
        <v>337</v>
      </c>
      <c r="P536" s="133">
        <v>5216</v>
      </c>
      <c r="Q536" s="134">
        <v>6148</v>
      </c>
      <c r="R536" s="133">
        <v>2990</v>
      </c>
      <c r="S536" s="133">
        <v>3051</v>
      </c>
      <c r="T536" s="133">
        <v>10276</v>
      </c>
      <c r="U536" s="133">
        <v>170</v>
      </c>
      <c r="V536" s="133">
        <v>18</v>
      </c>
      <c r="W536" s="133">
        <v>83</v>
      </c>
      <c r="X536" s="134">
        <v>16588</v>
      </c>
      <c r="Y536" s="133">
        <v>2645</v>
      </c>
      <c r="Z536" s="133">
        <v>1845</v>
      </c>
      <c r="AA536" s="133">
        <v>8403</v>
      </c>
      <c r="AB536" s="133">
        <v>170</v>
      </c>
      <c r="AC536" s="133">
        <v>18</v>
      </c>
      <c r="AD536" s="133">
        <v>83</v>
      </c>
      <c r="AE536" s="134">
        <v>13164</v>
      </c>
      <c r="AF536" s="135">
        <v>67582</v>
      </c>
      <c r="AG536" s="135">
        <v>41028</v>
      </c>
      <c r="AH536" s="135">
        <v>24543.700000000012</v>
      </c>
      <c r="AI536" s="134">
        <v>133153.70000000001</v>
      </c>
      <c r="AJ536" s="135">
        <v>99761.400000000009</v>
      </c>
      <c r="AK536" s="135">
        <v>5076.7</v>
      </c>
      <c r="AL536" s="135">
        <v>8982.6</v>
      </c>
      <c r="AM536" s="135">
        <v>19333</v>
      </c>
      <c r="AN536" s="135">
        <v>64413</v>
      </c>
    </row>
    <row r="537" spans="1:40" ht="13.5" outlineLevel="1">
      <c r="A537" s="57">
        <v>44309</v>
      </c>
      <c r="B537" s="133">
        <v>1722</v>
      </c>
      <c r="C537" s="133">
        <v>1583</v>
      </c>
      <c r="D537" s="133">
        <v>1787</v>
      </c>
      <c r="E537" s="133">
        <v>1462</v>
      </c>
      <c r="F537" s="133">
        <v>1115</v>
      </c>
      <c r="G537" s="133">
        <v>1498</v>
      </c>
      <c r="H537" s="134">
        <v>9167</v>
      </c>
      <c r="I537" s="133">
        <v>600</v>
      </c>
      <c r="J537" s="133">
        <v>341</v>
      </c>
      <c r="K537" s="133">
        <v>169</v>
      </c>
      <c r="L537" s="133">
        <v>2902</v>
      </c>
      <c r="M537" s="133">
        <v>616</v>
      </c>
      <c r="N537" s="133">
        <v>0</v>
      </c>
      <c r="O537" s="133">
        <v>0</v>
      </c>
      <c r="P537" s="133">
        <v>4012</v>
      </c>
      <c r="Q537" s="134">
        <v>4628</v>
      </c>
      <c r="R537" s="133">
        <v>3355</v>
      </c>
      <c r="S537" s="133">
        <v>3888</v>
      </c>
      <c r="T537" s="133">
        <v>10847</v>
      </c>
      <c r="U537" s="133">
        <v>174</v>
      </c>
      <c r="V537" s="133">
        <v>0</v>
      </c>
      <c r="W537" s="133">
        <v>138</v>
      </c>
      <c r="X537" s="134">
        <v>18402</v>
      </c>
      <c r="Y537" s="133">
        <v>3005</v>
      </c>
      <c r="Z537" s="133">
        <v>2039</v>
      </c>
      <c r="AA537" s="133">
        <v>8496</v>
      </c>
      <c r="AB537" s="133">
        <v>174</v>
      </c>
      <c r="AC537" s="133">
        <v>0</v>
      </c>
      <c r="AD537" s="133">
        <v>138</v>
      </c>
      <c r="AE537" s="134">
        <v>13852</v>
      </c>
      <c r="AF537" s="135">
        <v>67201</v>
      </c>
      <c r="AG537" s="135">
        <v>40509</v>
      </c>
      <c r="AH537" s="135">
        <v>25492</v>
      </c>
      <c r="AI537" s="134">
        <v>133202</v>
      </c>
      <c r="AJ537" s="135">
        <v>99727.3</v>
      </c>
      <c r="AK537" s="135">
        <v>4876.3</v>
      </c>
      <c r="AL537" s="135">
        <v>9078.6</v>
      </c>
      <c r="AM537" s="135">
        <v>19519.8</v>
      </c>
      <c r="AN537" s="135">
        <v>63849</v>
      </c>
    </row>
    <row r="538" spans="1:40" ht="13.5" outlineLevel="1">
      <c r="A538" s="57">
        <v>44316</v>
      </c>
      <c r="B538" s="133">
        <v>2173</v>
      </c>
      <c r="C538" s="133">
        <v>1467</v>
      </c>
      <c r="D538" s="133">
        <v>1479</v>
      </c>
      <c r="E538" s="133">
        <v>2341</v>
      </c>
      <c r="F538" s="133">
        <v>2082</v>
      </c>
      <c r="G538" s="133">
        <v>1408</v>
      </c>
      <c r="H538" s="134">
        <v>10950</v>
      </c>
      <c r="I538" s="133">
        <v>1370</v>
      </c>
      <c r="J538" s="133">
        <v>284</v>
      </c>
      <c r="K538" s="133">
        <v>371</v>
      </c>
      <c r="L538" s="133">
        <v>3029</v>
      </c>
      <c r="M538" s="133">
        <v>566</v>
      </c>
      <c r="N538" s="133">
        <v>0</v>
      </c>
      <c r="O538" s="133">
        <v>874</v>
      </c>
      <c r="P538" s="133">
        <v>5054</v>
      </c>
      <c r="Q538" s="134">
        <v>6494</v>
      </c>
      <c r="R538" s="133">
        <v>1920</v>
      </c>
      <c r="S538" s="133">
        <v>4409</v>
      </c>
      <c r="T538" s="133">
        <v>9310</v>
      </c>
      <c r="U538" s="133">
        <v>399</v>
      </c>
      <c r="V538" s="133">
        <v>0</v>
      </c>
      <c r="W538" s="133">
        <v>257</v>
      </c>
      <c r="X538" s="134">
        <v>16295</v>
      </c>
      <c r="Y538" s="133">
        <v>1920</v>
      </c>
      <c r="Z538" s="133">
        <v>3391</v>
      </c>
      <c r="AA538" s="133">
        <v>8251</v>
      </c>
      <c r="AB538" s="133">
        <v>399</v>
      </c>
      <c r="AC538" s="133">
        <v>0</v>
      </c>
      <c r="AD538" s="133">
        <v>257</v>
      </c>
      <c r="AE538" s="134">
        <v>14218</v>
      </c>
      <c r="AF538" s="135">
        <v>66385.200000000012</v>
      </c>
      <c r="AG538" s="135">
        <v>38955.5</v>
      </c>
      <c r="AH538" s="135">
        <v>24926.199999999997</v>
      </c>
      <c r="AI538" s="134">
        <v>130266.90000000001</v>
      </c>
      <c r="AJ538" s="135">
        <v>98130.200000000012</v>
      </c>
      <c r="AK538" s="135">
        <v>4519.8</v>
      </c>
      <c r="AL538" s="135">
        <v>8890.4</v>
      </c>
      <c r="AM538" s="135">
        <v>18726.5</v>
      </c>
      <c r="AN538" s="135">
        <v>62430</v>
      </c>
    </row>
    <row r="539" spans="1:40" ht="13.5" outlineLevel="1">
      <c r="A539" s="57">
        <v>44323</v>
      </c>
      <c r="B539" s="133">
        <v>3001</v>
      </c>
      <c r="C539" s="133">
        <v>1091</v>
      </c>
      <c r="D539" s="133">
        <v>1727</v>
      </c>
      <c r="E539" s="133">
        <v>1636</v>
      </c>
      <c r="F539" s="133">
        <v>1616</v>
      </c>
      <c r="G539" s="133">
        <v>1648</v>
      </c>
      <c r="H539" s="134">
        <v>10719</v>
      </c>
      <c r="I539" s="133">
        <v>1045</v>
      </c>
      <c r="J539" s="133">
        <v>362</v>
      </c>
      <c r="K539" s="133">
        <v>197</v>
      </c>
      <c r="L539" s="133">
        <v>2545</v>
      </c>
      <c r="M539" s="133">
        <v>595</v>
      </c>
      <c r="N539" s="133">
        <v>0</v>
      </c>
      <c r="O539" s="133">
        <v>0</v>
      </c>
      <c r="P539" s="133">
        <v>4149</v>
      </c>
      <c r="Q539" s="134">
        <v>4744</v>
      </c>
      <c r="R539" s="133">
        <v>3353</v>
      </c>
      <c r="S539" s="133">
        <v>3608</v>
      </c>
      <c r="T539" s="133">
        <v>11405</v>
      </c>
      <c r="U539" s="133">
        <v>173</v>
      </c>
      <c r="V539" s="133">
        <v>0</v>
      </c>
      <c r="W539" s="133">
        <v>137</v>
      </c>
      <c r="X539" s="134">
        <v>18676</v>
      </c>
      <c r="Y539" s="133">
        <v>3154</v>
      </c>
      <c r="Z539" s="133">
        <v>2361</v>
      </c>
      <c r="AA539" s="133">
        <v>9638</v>
      </c>
      <c r="AB539" s="133">
        <v>173</v>
      </c>
      <c r="AC539" s="133">
        <v>0</v>
      </c>
      <c r="AD539" s="133">
        <v>137</v>
      </c>
      <c r="AE539" s="134">
        <v>15463</v>
      </c>
      <c r="AF539" s="135">
        <v>66230.399999999994</v>
      </c>
      <c r="AG539" s="135">
        <v>38889.899999999994</v>
      </c>
      <c r="AH539" s="135">
        <v>24457.500000000015</v>
      </c>
      <c r="AI539" s="134">
        <v>129577.8</v>
      </c>
      <c r="AJ539" s="135">
        <v>98509.400000000009</v>
      </c>
      <c r="AK539" s="135">
        <v>4490.8</v>
      </c>
      <c r="AL539" s="135">
        <v>8686.4</v>
      </c>
      <c r="AM539" s="135">
        <v>17891.199999999997</v>
      </c>
      <c r="AN539" s="135">
        <v>61818</v>
      </c>
    </row>
    <row r="540" spans="1:40" ht="13.5" outlineLevel="1">
      <c r="A540" s="57">
        <v>44330</v>
      </c>
      <c r="B540" s="133">
        <v>2447</v>
      </c>
      <c r="C540" s="133">
        <v>1402</v>
      </c>
      <c r="D540" s="133">
        <v>1219</v>
      </c>
      <c r="E540" s="133">
        <v>2681</v>
      </c>
      <c r="F540" s="133">
        <v>1537</v>
      </c>
      <c r="G540" s="133">
        <v>1901</v>
      </c>
      <c r="H540" s="134">
        <v>11187</v>
      </c>
      <c r="I540" s="133">
        <v>840</v>
      </c>
      <c r="J540" s="133">
        <v>523</v>
      </c>
      <c r="K540" s="133">
        <v>394</v>
      </c>
      <c r="L540" s="133">
        <v>2441</v>
      </c>
      <c r="M540" s="133">
        <v>545</v>
      </c>
      <c r="N540" s="133">
        <v>0</v>
      </c>
      <c r="O540" s="133">
        <v>274</v>
      </c>
      <c r="P540" s="133">
        <v>4198</v>
      </c>
      <c r="Q540" s="134">
        <v>5017</v>
      </c>
      <c r="R540" s="133">
        <v>1970</v>
      </c>
      <c r="S540" s="133">
        <v>3645</v>
      </c>
      <c r="T540" s="133">
        <v>9878</v>
      </c>
      <c r="U540" s="133">
        <v>171</v>
      </c>
      <c r="V540" s="133">
        <v>0</v>
      </c>
      <c r="W540" s="133">
        <v>214</v>
      </c>
      <c r="X540" s="134">
        <v>15878</v>
      </c>
      <c r="Y540" s="133">
        <v>1771</v>
      </c>
      <c r="Z540" s="133">
        <v>2461</v>
      </c>
      <c r="AA540" s="133">
        <v>8859</v>
      </c>
      <c r="AB540" s="133">
        <v>171</v>
      </c>
      <c r="AC540" s="133">
        <v>0</v>
      </c>
      <c r="AD540" s="133">
        <v>214</v>
      </c>
      <c r="AE540" s="134">
        <v>13476</v>
      </c>
      <c r="AF540" s="135">
        <v>65004.6</v>
      </c>
      <c r="AG540" s="135">
        <v>37515.199999999997</v>
      </c>
      <c r="AH540" s="135">
        <v>22809.200000000012</v>
      </c>
      <c r="AI540" s="134">
        <v>125329</v>
      </c>
      <c r="AJ540" s="135">
        <v>95148.5</v>
      </c>
      <c r="AK540" s="135">
        <v>4231.6000000000004</v>
      </c>
      <c r="AL540" s="135">
        <v>8007.5</v>
      </c>
      <c r="AM540" s="135">
        <v>17941.400000000001</v>
      </c>
      <c r="AN540" s="135">
        <v>61555</v>
      </c>
    </row>
    <row r="541" spans="1:40" ht="13.5" outlineLevel="1">
      <c r="A541" s="57">
        <v>44337</v>
      </c>
      <c r="B541" s="133">
        <v>3003</v>
      </c>
      <c r="C541" s="133">
        <v>585</v>
      </c>
      <c r="D541" s="133">
        <v>2485</v>
      </c>
      <c r="E541" s="133">
        <v>2528</v>
      </c>
      <c r="F541" s="133">
        <v>1134</v>
      </c>
      <c r="G541" s="133">
        <v>1582</v>
      </c>
      <c r="H541" s="134">
        <v>11317</v>
      </c>
      <c r="I541" s="133">
        <v>1835</v>
      </c>
      <c r="J541" s="133">
        <v>817</v>
      </c>
      <c r="K541" s="133">
        <v>597</v>
      </c>
      <c r="L541" s="133">
        <v>2984</v>
      </c>
      <c r="M541" s="133">
        <v>816</v>
      </c>
      <c r="N541" s="133">
        <v>0</v>
      </c>
      <c r="O541" s="133">
        <v>310</v>
      </c>
      <c r="P541" s="133">
        <v>6233</v>
      </c>
      <c r="Q541" s="134">
        <v>7359</v>
      </c>
      <c r="R541" s="133">
        <v>2816</v>
      </c>
      <c r="S541" s="133">
        <v>3479</v>
      </c>
      <c r="T541" s="133">
        <v>10883</v>
      </c>
      <c r="U541" s="133">
        <v>174</v>
      </c>
      <c r="V541" s="133">
        <v>0</v>
      </c>
      <c r="W541" s="133">
        <v>278</v>
      </c>
      <c r="X541" s="134">
        <v>17630</v>
      </c>
      <c r="Y541" s="133">
        <v>2816</v>
      </c>
      <c r="Z541" s="133">
        <v>2459</v>
      </c>
      <c r="AA541" s="133">
        <v>9383</v>
      </c>
      <c r="AB541" s="133">
        <v>174</v>
      </c>
      <c r="AC541" s="133">
        <v>0</v>
      </c>
      <c r="AD541" s="133">
        <v>278</v>
      </c>
      <c r="AE541" s="134">
        <v>15110</v>
      </c>
      <c r="AF541" s="135">
        <v>64630.7</v>
      </c>
      <c r="AG541" s="135">
        <v>37512.9</v>
      </c>
      <c r="AH541" s="135">
        <v>22962.399999999994</v>
      </c>
      <c r="AI541" s="134">
        <v>125106</v>
      </c>
      <c r="AJ541" s="135">
        <v>95165.6</v>
      </c>
      <c r="AK541" s="135">
        <v>4053.6000000000004</v>
      </c>
      <c r="AL541" s="135">
        <v>8400.8000000000011</v>
      </c>
      <c r="AM541" s="135">
        <v>17486</v>
      </c>
      <c r="AN541" s="135">
        <v>61972</v>
      </c>
    </row>
    <row r="542" spans="1:40" ht="13.5" outlineLevel="1">
      <c r="A542" s="57">
        <v>44344</v>
      </c>
      <c r="B542" s="133">
        <v>2791</v>
      </c>
      <c r="C542" s="133">
        <v>2260</v>
      </c>
      <c r="D542" s="133">
        <v>1301</v>
      </c>
      <c r="E542" s="133">
        <v>1552</v>
      </c>
      <c r="F542" s="133">
        <v>1863</v>
      </c>
      <c r="G542" s="133">
        <v>887</v>
      </c>
      <c r="H542" s="134">
        <v>10654</v>
      </c>
      <c r="I542" s="133">
        <v>1082</v>
      </c>
      <c r="J542" s="133">
        <v>458</v>
      </c>
      <c r="K542" s="133">
        <v>369</v>
      </c>
      <c r="L542" s="133">
        <v>2879</v>
      </c>
      <c r="M542" s="133">
        <v>759</v>
      </c>
      <c r="N542" s="133">
        <v>0</v>
      </c>
      <c r="O542" s="133">
        <v>882</v>
      </c>
      <c r="P542" s="133">
        <v>4788</v>
      </c>
      <c r="Q542" s="134">
        <v>6429</v>
      </c>
      <c r="R542" s="133">
        <v>1945</v>
      </c>
      <c r="S542" s="133">
        <v>3508</v>
      </c>
      <c r="T542" s="133">
        <v>10661</v>
      </c>
      <c r="U542" s="133">
        <v>35</v>
      </c>
      <c r="V542" s="133">
        <v>0</v>
      </c>
      <c r="W542" s="133">
        <v>63</v>
      </c>
      <c r="X542" s="134">
        <v>16212</v>
      </c>
      <c r="Y542" s="133">
        <v>1751</v>
      </c>
      <c r="Z542" s="133">
        <v>2437</v>
      </c>
      <c r="AA542" s="133">
        <v>8028</v>
      </c>
      <c r="AB542" s="133">
        <v>35</v>
      </c>
      <c r="AC542" s="133">
        <v>0</v>
      </c>
      <c r="AD542" s="133">
        <v>63</v>
      </c>
      <c r="AE542" s="134">
        <v>12314</v>
      </c>
      <c r="AF542" s="135">
        <v>65308.5</v>
      </c>
      <c r="AG542" s="135">
        <v>37848.5</v>
      </c>
      <c r="AH542" s="135">
        <v>23064.600000000006</v>
      </c>
      <c r="AI542" s="134">
        <v>126221.6</v>
      </c>
      <c r="AJ542" s="135">
        <v>95672.700000000012</v>
      </c>
      <c r="AK542" s="135">
        <v>3908.7</v>
      </c>
      <c r="AL542" s="135">
        <v>9047</v>
      </c>
      <c r="AM542" s="135">
        <v>17593.2</v>
      </c>
      <c r="AN542" s="135">
        <v>64410</v>
      </c>
    </row>
    <row r="543" spans="1:40" ht="13.5" outlineLevel="1">
      <c r="A543" s="57">
        <v>44351</v>
      </c>
      <c r="B543" s="133">
        <v>2311</v>
      </c>
      <c r="C543" s="133">
        <v>2068</v>
      </c>
      <c r="D543" s="133">
        <v>1459</v>
      </c>
      <c r="E543" s="133">
        <v>1652</v>
      </c>
      <c r="F543" s="133">
        <v>1421</v>
      </c>
      <c r="G543" s="133">
        <v>648</v>
      </c>
      <c r="H543" s="134">
        <v>9559</v>
      </c>
      <c r="I543" s="133">
        <v>1383</v>
      </c>
      <c r="J543" s="133">
        <v>743</v>
      </c>
      <c r="K543" s="133">
        <v>394</v>
      </c>
      <c r="L543" s="133">
        <v>3819</v>
      </c>
      <c r="M543" s="133">
        <v>529</v>
      </c>
      <c r="N543" s="133">
        <v>0</v>
      </c>
      <c r="O543" s="133">
        <v>346</v>
      </c>
      <c r="P543" s="133">
        <v>6339</v>
      </c>
      <c r="Q543" s="134">
        <v>7214</v>
      </c>
      <c r="R543" s="133">
        <v>1743</v>
      </c>
      <c r="S543" s="133">
        <v>2755</v>
      </c>
      <c r="T543" s="133">
        <v>11316</v>
      </c>
      <c r="U543" s="133">
        <v>344</v>
      </c>
      <c r="V543" s="133">
        <v>0</v>
      </c>
      <c r="W543" s="133">
        <v>203</v>
      </c>
      <c r="X543" s="134">
        <v>16361</v>
      </c>
      <c r="Y543" s="133">
        <v>1743</v>
      </c>
      <c r="Z543" s="133">
        <v>1901</v>
      </c>
      <c r="AA543" s="133">
        <v>9331</v>
      </c>
      <c r="AB543" s="133">
        <v>344</v>
      </c>
      <c r="AC543" s="133">
        <v>0</v>
      </c>
      <c r="AD543" s="133">
        <v>203</v>
      </c>
      <c r="AE543" s="134">
        <v>13522</v>
      </c>
      <c r="AF543" s="135">
        <v>65203.199999999997</v>
      </c>
      <c r="AG543" s="135">
        <v>36785.4</v>
      </c>
      <c r="AH543" s="135">
        <v>23358.399999999994</v>
      </c>
      <c r="AI543" s="134">
        <v>125347</v>
      </c>
      <c r="AJ543" s="135">
        <v>95121.9</v>
      </c>
      <c r="AK543" s="135">
        <v>3813.3999999999996</v>
      </c>
      <c r="AL543" s="135">
        <v>8850.1</v>
      </c>
      <c r="AM543" s="135">
        <v>17561.600000000002</v>
      </c>
      <c r="AN543" s="135">
        <v>64410</v>
      </c>
    </row>
    <row r="544" spans="1:40" ht="13.5" outlineLevel="1">
      <c r="A544" s="57">
        <v>44358</v>
      </c>
      <c r="B544" s="133">
        <v>1513</v>
      </c>
      <c r="C544" s="133">
        <v>2057</v>
      </c>
      <c r="D544" s="133">
        <v>2421</v>
      </c>
      <c r="E544" s="133">
        <v>3060</v>
      </c>
      <c r="F544" s="133">
        <v>1800</v>
      </c>
      <c r="G544" s="133">
        <v>582</v>
      </c>
      <c r="H544" s="134">
        <v>11433</v>
      </c>
      <c r="I544" s="133">
        <v>1248</v>
      </c>
      <c r="J544" s="133">
        <v>675</v>
      </c>
      <c r="K544" s="133">
        <v>200</v>
      </c>
      <c r="L544" s="133">
        <v>3499</v>
      </c>
      <c r="M544" s="133">
        <v>766</v>
      </c>
      <c r="N544" s="133">
        <v>0</v>
      </c>
      <c r="O544" s="133">
        <v>572</v>
      </c>
      <c r="P544" s="133">
        <v>5622</v>
      </c>
      <c r="Q544" s="134">
        <v>6960</v>
      </c>
      <c r="R544" s="133">
        <v>2202</v>
      </c>
      <c r="S544" s="133">
        <v>3693</v>
      </c>
      <c r="T544" s="133">
        <v>11621</v>
      </c>
      <c r="U544" s="133">
        <v>173</v>
      </c>
      <c r="V544" s="133">
        <v>0</v>
      </c>
      <c r="W544" s="133">
        <v>191</v>
      </c>
      <c r="X544" s="134">
        <v>17880</v>
      </c>
      <c r="Y544" s="133">
        <v>2030</v>
      </c>
      <c r="Z544" s="133">
        <v>2166</v>
      </c>
      <c r="AA544" s="133">
        <v>10477</v>
      </c>
      <c r="AB544" s="133">
        <v>173</v>
      </c>
      <c r="AC544" s="133">
        <v>0</v>
      </c>
      <c r="AD544" s="133">
        <v>191</v>
      </c>
      <c r="AE544" s="134">
        <v>15037</v>
      </c>
      <c r="AF544" s="135">
        <v>63183.7</v>
      </c>
      <c r="AG544" s="135">
        <v>36798.200000000004</v>
      </c>
      <c r="AH544" s="135">
        <v>23689.800000000003</v>
      </c>
      <c r="AI544" s="134">
        <v>123671.7</v>
      </c>
      <c r="AJ544" s="135">
        <v>93895.799999999988</v>
      </c>
      <c r="AK544" s="135">
        <v>3722.7999999999997</v>
      </c>
      <c r="AL544" s="135">
        <v>8597.1</v>
      </c>
      <c r="AM544" s="135">
        <v>17456</v>
      </c>
      <c r="AN544" s="135">
        <v>65410</v>
      </c>
    </row>
    <row r="545" spans="1:40" ht="13.5" outlineLevel="1">
      <c r="A545" s="57">
        <v>44365</v>
      </c>
      <c r="B545" s="133">
        <v>2498</v>
      </c>
      <c r="C545" s="133">
        <v>3028</v>
      </c>
      <c r="D545" s="133">
        <v>1521</v>
      </c>
      <c r="E545" s="133">
        <v>2289</v>
      </c>
      <c r="F545" s="133">
        <v>2016</v>
      </c>
      <c r="G545" s="133">
        <v>801</v>
      </c>
      <c r="H545" s="134">
        <v>12153</v>
      </c>
      <c r="I545" s="133">
        <v>849</v>
      </c>
      <c r="J545" s="133">
        <v>424</v>
      </c>
      <c r="K545" s="133">
        <v>395</v>
      </c>
      <c r="L545" s="133">
        <v>2641</v>
      </c>
      <c r="M545" s="133">
        <v>538</v>
      </c>
      <c r="N545" s="133">
        <v>0</v>
      </c>
      <c r="O545" s="133">
        <v>457</v>
      </c>
      <c r="P545" s="133">
        <v>4309</v>
      </c>
      <c r="Q545" s="134">
        <v>5304</v>
      </c>
      <c r="R545" s="133">
        <v>1980</v>
      </c>
      <c r="S545" s="133">
        <v>3434</v>
      </c>
      <c r="T545" s="133">
        <v>11652</v>
      </c>
      <c r="U545" s="133">
        <v>343</v>
      </c>
      <c r="V545" s="133">
        <v>0</v>
      </c>
      <c r="W545" s="133">
        <v>72</v>
      </c>
      <c r="X545" s="134">
        <v>17481</v>
      </c>
      <c r="Y545" s="133">
        <v>1780</v>
      </c>
      <c r="Z545" s="133">
        <v>2315</v>
      </c>
      <c r="AA545" s="133">
        <v>9567</v>
      </c>
      <c r="AB545" s="133">
        <v>343</v>
      </c>
      <c r="AC545" s="133">
        <v>0</v>
      </c>
      <c r="AD545" s="133">
        <v>72</v>
      </c>
      <c r="AE545" s="134">
        <v>14077</v>
      </c>
      <c r="AF545" s="135">
        <v>62117.1</v>
      </c>
      <c r="AG545" s="135">
        <v>34836.5</v>
      </c>
      <c r="AH545" s="135">
        <v>23933.899999999994</v>
      </c>
      <c r="AI545" s="134">
        <v>120887.5</v>
      </c>
      <c r="AJ545" s="135">
        <v>91057.8</v>
      </c>
      <c r="AK545" s="135">
        <v>3765.2999999999997</v>
      </c>
      <c r="AL545" s="135">
        <v>8787.7999999999993</v>
      </c>
      <c r="AM545" s="135">
        <v>17276.600000000002</v>
      </c>
      <c r="AN545" s="135">
        <v>64450</v>
      </c>
    </row>
    <row r="546" spans="1:40" ht="13.5" outlineLevel="1">
      <c r="A546" s="57">
        <v>44372</v>
      </c>
      <c r="B546" s="133">
        <v>2181</v>
      </c>
      <c r="C546" s="133">
        <v>2247</v>
      </c>
      <c r="D546" s="133">
        <v>1505</v>
      </c>
      <c r="E546" s="133">
        <v>727</v>
      </c>
      <c r="F546" s="133">
        <v>1576</v>
      </c>
      <c r="G546" s="133">
        <v>1187</v>
      </c>
      <c r="H546" s="134">
        <v>9423</v>
      </c>
      <c r="I546" s="133">
        <v>765</v>
      </c>
      <c r="J546" s="133">
        <v>588</v>
      </c>
      <c r="K546" s="133">
        <v>402</v>
      </c>
      <c r="L546" s="133">
        <v>3750</v>
      </c>
      <c r="M546" s="133">
        <v>785</v>
      </c>
      <c r="N546" s="133">
        <v>0</v>
      </c>
      <c r="O546" s="133">
        <v>682</v>
      </c>
      <c r="P546" s="133">
        <v>5505</v>
      </c>
      <c r="Q546" s="134">
        <v>6972</v>
      </c>
      <c r="R546" s="133">
        <v>2229</v>
      </c>
      <c r="S546" s="133">
        <v>4278</v>
      </c>
      <c r="T546" s="133">
        <v>12224</v>
      </c>
      <c r="U546" s="133">
        <v>174</v>
      </c>
      <c r="V546" s="133">
        <v>0</v>
      </c>
      <c r="W546" s="133">
        <v>214</v>
      </c>
      <c r="X546" s="134">
        <v>19119</v>
      </c>
      <c r="Y546" s="133">
        <v>2229</v>
      </c>
      <c r="Z546" s="133">
        <v>2678</v>
      </c>
      <c r="AA546" s="133">
        <v>9683</v>
      </c>
      <c r="AB546" s="133">
        <v>174</v>
      </c>
      <c r="AC546" s="133">
        <v>0</v>
      </c>
      <c r="AD546" s="133">
        <v>146</v>
      </c>
      <c r="AE546" s="134">
        <v>14910</v>
      </c>
      <c r="AF546" s="135">
        <v>62523</v>
      </c>
      <c r="AG546" s="135">
        <v>34479</v>
      </c>
      <c r="AH546" s="135">
        <v>24757.100000000006</v>
      </c>
      <c r="AI546" s="134">
        <v>121759.1</v>
      </c>
      <c r="AJ546" s="135">
        <v>91827.3</v>
      </c>
      <c r="AK546" s="135">
        <v>4091.8</v>
      </c>
      <c r="AL546" s="135">
        <v>8457.6</v>
      </c>
      <c r="AM546" s="135">
        <v>17382.400000000001</v>
      </c>
      <c r="AN546" s="135">
        <v>63286</v>
      </c>
    </row>
    <row r="547" spans="1:40" ht="13.5" outlineLevel="1">
      <c r="A547" s="57">
        <v>44379</v>
      </c>
      <c r="B547" s="133">
        <v>1541</v>
      </c>
      <c r="C547" s="133">
        <v>2415</v>
      </c>
      <c r="D547" s="133">
        <v>1753</v>
      </c>
      <c r="E547" s="133">
        <v>1353</v>
      </c>
      <c r="F547" s="133">
        <v>2473</v>
      </c>
      <c r="G547" s="133">
        <v>1081</v>
      </c>
      <c r="H547" s="134">
        <v>10616</v>
      </c>
      <c r="I547" s="133">
        <v>1515</v>
      </c>
      <c r="J547" s="133">
        <v>707</v>
      </c>
      <c r="K547" s="133">
        <v>396</v>
      </c>
      <c r="L547" s="133">
        <v>3273</v>
      </c>
      <c r="M547" s="133">
        <v>370</v>
      </c>
      <c r="N547" s="133">
        <v>0</v>
      </c>
      <c r="O547" s="133">
        <v>345</v>
      </c>
      <c r="P547" s="133">
        <v>5891</v>
      </c>
      <c r="Q547" s="134">
        <v>6606</v>
      </c>
      <c r="R547" s="133">
        <v>2779</v>
      </c>
      <c r="S547" s="133">
        <v>3389</v>
      </c>
      <c r="T547" s="133">
        <v>10685</v>
      </c>
      <c r="U547" s="133">
        <v>172</v>
      </c>
      <c r="V547" s="133">
        <v>59</v>
      </c>
      <c r="W547" s="133">
        <v>141</v>
      </c>
      <c r="X547" s="134">
        <v>17225</v>
      </c>
      <c r="Y547" s="133">
        <v>2779</v>
      </c>
      <c r="Z547" s="133">
        <v>2596</v>
      </c>
      <c r="AA547" s="133">
        <v>9091</v>
      </c>
      <c r="AB547" s="133">
        <v>172</v>
      </c>
      <c r="AC547" s="133">
        <v>59</v>
      </c>
      <c r="AD547" s="133">
        <v>141</v>
      </c>
      <c r="AE547" s="134">
        <v>14838</v>
      </c>
      <c r="AF547" s="135">
        <v>63393.2</v>
      </c>
      <c r="AG547" s="135">
        <v>34701</v>
      </c>
      <c r="AH547" s="135">
        <v>24254.400000000009</v>
      </c>
      <c r="AI547" s="134">
        <v>122348.6</v>
      </c>
      <c r="AJ547" s="135">
        <v>91484.1</v>
      </c>
      <c r="AK547" s="135">
        <v>3942.6</v>
      </c>
      <c r="AL547" s="135">
        <v>8822.1</v>
      </c>
      <c r="AM547" s="135">
        <v>18099.8</v>
      </c>
      <c r="AN547" s="135">
        <v>64566</v>
      </c>
    </row>
    <row r="548" spans="1:40" ht="13.5" outlineLevel="1">
      <c r="A548" s="57">
        <v>44386</v>
      </c>
      <c r="B548" s="133">
        <v>3258</v>
      </c>
      <c r="C548" s="133">
        <v>1329</v>
      </c>
      <c r="D548" s="133">
        <v>1517</v>
      </c>
      <c r="E548" s="133">
        <v>1974</v>
      </c>
      <c r="F548" s="133">
        <v>2381</v>
      </c>
      <c r="G548" s="133">
        <v>610</v>
      </c>
      <c r="H548" s="134">
        <v>11069</v>
      </c>
      <c r="I548" s="133">
        <v>1361</v>
      </c>
      <c r="J548" s="133">
        <v>512</v>
      </c>
      <c r="K548" s="133">
        <v>398</v>
      </c>
      <c r="L548" s="133">
        <v>2839</v>
      </c>
      <c r="M548" s="133">
        <v>895</v>
      </c>
      <c r="N548" s="133">
        <v>0</v>
      </c>
      <c r="O548" s="133">
        <v>175</v>
      </c>
      <c r="P548" s="133">
        <v>5110</v>
      </c>
      <c r="Q548" s="134">
        <v>6180</v>
      </c>
      <c r="R548" s="133">
        <v>2264</v>
      </c>
      <c r="S548" s="133">
        <v>3229</v>
      </c>
      <c r="T548" s="133">
        <v>9399</v>
      </c>
      <c r="U548" s="133">
        <v>343</v>
      </c>
      <c r="V548" s="133">
        <v>93</v>
      </c>
      <c r="W548" s="133">
        <v>72</v>
      </c>
      <c r="X548" s="134">
        <v>15400</v>
      </c>
      <c r="Y548" s="133">
        <v>2264</v>
      </c>
      <c r="Z548" s="133">
        <v>1400</v>
      </c>
      <c r="AA548" s="133">
        <v>7884</v>
      </c>
      <c r="AB548" s="133">
        <v>343</v>
      </c>
      <c r="AC548" s="133">
        <v>0</v>
      </c>
      <c r="AD548" s="133">
        <v>72</v>
      </c>
      <c r="AE548" s="134">
        <v>11963</v>
      </c>
      <c r="AF548" s="135">
        <v>64935</v>
      </c>
      <c r="AG548" s="135">
        <v>34188.200000000004</v>
      </c>
      <c r="AH548" s="135">
        <v>25452.799999999988</v>
      </c>
      <c r="AI548" s="134">
        <v>124576</v>
      </c>
      <c r="AJ548" s="135">
        <v>93234.7</v>
      </c>
      <c r="AK548" s="135">
        <v>3862.3</v>
      </c>
      <c r="AL548" s="135">
        <v>9027</v>
      </c>
      <c r="AM548" s="135">
        <v>18452</v>
      </c>
      <c r="AN548" s="135">
        <v>66021</v>
      </c>
    </row>
    <row r="549" spans="1:40" ht="13.5" outlineLevel="1">
      <c r="A549" s="57">
        <v>44393</v>
      </c>
      <c r="B549" s="133">
        <v>4130</v>
      </c>
      <c r="C549" s="133">
        <v>1088</v>
      </c>
      <c r="D549" s="133">
        <v>1648</v>
      </c>
      <c r="E549" s="133">
        <v>1216</v>
      </c>
      <c r="F549" s="133">
        <v>1627</v>
      </c>
      <c r="G549" s="133">
        <v>1780</v>
      </c>
      <c r="H549" s="134">
        <v>11489</v>
      </c>
      <c r="I549" s="133">
        <v>1371</v>
      </c>
      <c r="J549" s="133">
        <v>731</v>
      </c>
      <c r="K549" s="133">
        <v>198</v>
      </c>
      <c r="L549" s="133">
        <v>3410</v>
      </c>
      <c r="M549" s="133">
        <v>415</v>
      </c>
      <c r="N549" s="133">
        <v>0</v>
      </c>
      <c r="O549" s="133">
        <v>171</v>
      </c>
      <c r="P549" s="133">
        <v>5710</v>
      </c>
      <c r="Q549" s="134">
        <v>6296</v>
      </c>
      <c r="R549" s="133">
        <v>2960</v>
      </c>
      <c r="S549" s="133">
        <v>3029</v>
      </c>
      <c r="T549" s="133">
        <v>9273</v>
      </c>
      <c r="U549" s="133">
        <v>0</v>
      </c>
      <c r="V549" s="133">
        <v>118</v>
      </c>
      <c r="W549" s="133">
        <v>144</v>
      </c>
      <c r="X549" s="134">
        <v>15524</v>
      </c>
      <c r="Y549" s="133">
        <v>2586</v>
      </c>
      <c r="Z549" s="133">
        <v>1917</v>
      </c>
      <c r="AA549" s="133">
        <v>8802</v>
      </c>
      <c r="AB549" s="133">
        <v>0</v>
      </c>
      <c r="AC549" s="133">
        <v>60</v>
      </c>
      <c r="AD549" s="133">
        <v>73</v>
      </c>
      <c r="AE549" s="134">
        <v>13438</v>
      </c>
      <c r="AF549" s="135">
        <v>65380.4</v>
      </c>
      <c r="AG549" s="135">
        <v>33514.1</v>
      </c>
      <c r="AH549" s="135">
        <v>26619.299999999988</v>
      </c>
      <c r="AI549" s="134">
        <v>125513.79999999999</v>
      </c>
      <c r="AJ549" s="135">
        <v>93720.099999999991</v>
      </c>
      <c r="AK549" s="135">
        <v>3842.7</v>
      </c>
      <c r="AL549" s="135">
        <v>9205.1</v>
      </c>
      <c r="AM549" s="135">
        <v>18745.899999999998</v>
      </c>
      <c r="AN549" s="135">
        <v>67962</v>
      </c>
    </row>
    <row r="550" spans="1:40" ht="13.5" outlineLevel="1">
      <c r="A550" s="57">
        <v>44400</v>
      </c>
      <c r="B550" s="133">
        <v>1717</v>
      </c>
      <c r="C550" s="133">
        <v>1227</v>
      </c>
      <c r="D550" s="133">
        <v>1468</v>
      </c>
      <c r="E550" s="133">
        <v>1357</v>
      </c>
      <c r="F550" s="133">
        <v>1802</v>
      </c>
      <c r="G550" s="133">
        <v>2160</v>
      </c>
      <c r="H550" s="134">
        <v>9731</v>
      </c>
      <c r="I550" s="133">
        <v>1234</v>
      </c>
      <c r="J550" s="133">
        <v>376</v>
      </c>
      <c r="K550" s="133">
        <v>366</v>
      </c>
      <c r="L550" s="133">
        <v>3323</v>
      </c>
      <c r="M550" s="133">
        <v>864</v>
      </c>
      <c r="N550" s="133">
        <v>0</v>
      </c>
      <c r="O550" s="133">
        <v>547</v>
      </c>
      <c r="P550" s="133">
        <v>5299</v>
      </c>
      <c r="Q550" s="134">
        <v>6710</v>
      </c>
      <c r="R550" s="133">
        <v>2089</v>
      </c>
      <c r="S550" s="133">
        <v>3388</v>
      </c>
      <c r="T550" s="133">
        <v>10748</v>
      </c>
      <c r="U550" s="133">
        <v>173</v>
      </c>
      <c r="V550" s="133">
        <v>73</v>
      </c>
      <c r="W550" s="133">
        <v>191</v>
      </c>
      <c r="X550" s="134">
        <v>16662</v>
      </c>
      <c r="Y550" s="133">
        <v>1910</v>
      </c>
      <c r="Z550" s="133">
        <v>2563</v>
      </c>
      <c r="AA550" s="133">
        <v>9225</v>
      </c>
      <c r="AB550" s="133">
        <v>173</v>
      </c>
      <c r="AC550" s="133">
        <v>73</v>
      </c>
      <c r="AD550" s="133">
        <v>191</v>
      </c>
      <c r="AE550" s="134">
        <v>14135</v>
      </c>
      <c r="AF550" s="135">
        <v>66286.8</v>
      </c>
      <c r="AG550" s="135">
        <v>34729.800000000003</v>
      </c>
      <c r="AH550" s="135">
        <v>27461</v>
      </c>
      <c r="AI550" s="134">
        <v>128477.6</v>
      </c>
      <c r="AJ550" s="135">
        <v>95115.8</v>
      </c>
      <c r="AK550" s="135">
        <v>3904.4</v>
      </c>
      <c r="AL550" s="135">
        <v>9469.4000000000015</v>
      </c>
      <c r="AM550" s="135">
        <v>19988</v>
      </c>
      <c r="AN550" s="135">
        <v>68388</v>
      </c>
    </row>
    <row r="551" spans="1:40" ht="13.5" outlineLevel="1">
      <c r="A551" s="57">
        <v>44407</v>
      </c>
      <c r="B551" s="133">
        <v>3227</v>
      </c>
      <c r="C551" s="133">
        <v>1934</v>
      </c>
      <c r="D551" s="133">
        <v>1861</v>
      </c>
      <c r="E551" s="133">
        <v>2305</v>
      </c>
      <c r="F551" s="133">
        <v>1255</v>
      </c>
      <c r="G551" s="133">
        <v>873</v>
      </c>
      <c r="H551" s="134">
        <v>11455</v>
      </c>
      <c r="I551" s="133">
        <v>1406</v>
      </c>
      <c r="J551" s="133">
        <v>371</v>
      </c>
      <c r="K551" s="133">
        <v>197</v>
      </c>
      <c r="L551" s="133">
        <v>3908</v>
      </c>
      <c r="M551" s="133">
        <v>687</v>
      </c>
      <c r="N551" s="133">
        <v>0</v>
      </c>
      <c r="O551" s="133">
        <v>677</v>
      </c>
      <c r="P551" s="133">
        <v>5882</v>
      </c>
      <c r="Q551" s="134">
        <v>7246</v>
      </c>
      <c r="R551" s="133">
        <v>1934</v>
      </c>
      <c r="S551" s="133">
        <v>3775</v>
      </c>
      <c r="T551" s="133">
        <v>10636</v>
      </c>
      <c r="U551" s="133">
        <v>172</v>
      </c>
      <c r="V551" s="133">
        <v>0</v>
      </c>
      <c r="W551" s="133">
        <v>0</v>
      </c>
      <c r="X551" s="134">
        <v>16517</v>
      </c>
      <c r="Y551" s="133">
        <v>1934</v>
      </c>
      <c r="Z551" s="133">
        <v>2176</v>
      </c>
      <c r="AA551" s="133">
        <v>8780</v>
      </c>
      <c r="AB551" s="133">
        <v>172</v>
      </c>
      <c r="AC551" s="133">
        <v>0</v>
      </c>
      <c r="AD551" s="133">
        <v>0</v>
      </c>
      <c r="AE551" s="134">
        <v>13062</v>
      </c>
      <c r="AF551" s="135">
        <v>65943.100000000006</v>
      </c>
      <c r="AG551" s="135">
        <v>33807.1</v>
      </c>
      <c r="AH551" s="135">
        <v>28383.999999999985</v>
      </c>
      <c r="AI551" s="134">
        <v>128134.2</v>
      </c>
      <c r="AJ551" s="135">
        <v>94334.2</v>
      </c>
      <c r="AK551" s="135">
        <v>3862</v>
      </c>
      <c r="AL551" s="135">
        <v>9755.5999999999985</v>
      </c>
      <c r="AM551" s="135">
        <v>20182.400000000001</v>
      </c>
      <c r="AN551" s="135">
        <v>70683</v>
      </c>
    </row>
    <row r="552" spans="1:40" ht="13.5" outlineLevel="1">
      <c r="A552" s="57">
        <v>44414</v>
      </c>
      <c r="B552" s="133">
        <v>3827</v>
      </c>
      <c r="C552" s="133">
        <v>3723</v>
      </c>
      <c r="D552" s="133">
        <v>1747</v>
      </c>
      <c r="E552" s="133">
        <v>1381</v>
      </c>
      <c r="F552" s="133">
        <v>1661</v>
      </c>
      <c r="G552" s="133">
        <v>1924</v>
      </c>
      <c r="H552" s="134">
        <v>14263</v>
      </c>
      <c r="I552" s="133">
        <v>1029</v>
      </c>
      <c r="J552" s="133">
        <v>704</v>
      </c>
      <c r="K552" s="133">
        <v>370</v>
      </c>
      <c r="L552" s="133">
        <v>3234</v>
      </c>
      <c r="M552" s="133">
        <v>391</v>
      </c>
      <c r="N552" s="133">
        <v>0</v>
      </c>
      <c r="O552" s="133">
        <v>169</v>
      </c>
      <c r="P552" s="133">
        <v>5337</v>
      </c>
      <c r="Q552" s="134">
        <v>5897</v>
      </c>
      <c r="R552" s="133">
        <v>3584</v>
      </c>
      <c r="S552" s="133">
        <v>4597</v>
      </c>
      <c r="T552" s="133">
        <v>10109</v>
      </c>
      <c r="U552" s="133">
        <v>0</v>
      </c>
      <c r="V552" s="133">
        <v>174</v>
      </c>
      <c r="W552" s="133">
        <v>126</v>
      </c>
      <c r="X552" s="134">
        <v>18590</v>
      </c>
      <c r="Y552" s="133">
        <v>3186</v>
      </c>
      <c r="Z552" s="133">
        <v>3171</v>
      </c>
      <c r="AA552" s="133">
        <v>7702</v>
      </c>
      <c r="AB552" s="133">
        <v>0</v>
      </c>
      <c r="AC552" s="133">
        <v>156</v>
      </c>
      <c r="AD552" s="133">
        <v>126</v>
      </c>
      <c r="AE552" s="134">
        <v>14341</v>
      </c>
      <c r="AF552" s="135">
        <v>63927</v>
      </c>
      <c r="AG552" s="135">
        <v>34573.4</v>
      </c>
      <c r="AH552" s="135">
        <v>27892.600000000006</v>
      </c>
      <c r="AI552" s="134">
        <v>126393</v>
      </c>
      <c r="AJ552" s="135">
        <v>94024.1</v>
      </c>
      <c r="AK552" s="135">
        <v>3840.7999999999997</v>
      </c>
      <c r="AL552" s="135">
        <v>9401.6999999999989</v>
      </c>
      <c r="AM552" s="135">
        <v>19126.400000000001</v>
      </c>
      <c r="AN552" s="135">
        <v>69906</v>
      </c>
    </row>
    <row r="553" spans="1:40" ht="13.5" outlineLevel="1">
      <c r="A553" s="57">
        <v>44421</v>
      </c>
      <c r="B553" s="133">
        <v>1978</v>
      </c>
      <c r="C553" s="133">
        <v>1607</v>
      </c>
      <c r="D553" s="133">
        <v>632</v>
      </c>
      <c r="E553" s="133">
        <v>2340</v>
      </c>
      <c r="F553" s="133">
        <v>3446</v>
      </c>
      <c r="G553" s="133">
        <v>1501</v>
      </c>
      <c r="H553" s="134">
        <v>11504</v>
      </c>
      <c r="I553" s="133">
        <v>1036</v>
      </c>
      <c r="J553" s="133">
        <v>374</v>
      </c>
      <c r="K553" s="133">
        <v>393</v>
      </c>
      <c r="L553" s="133">
        <v>3841</v>
      </c>
      <c r="M553" s="133">
        <v>716</v>
      </c>
      <c r="N553" s="133">
        <v>0</v>
      </c>
      <c r="O553" s="133">
        <v>341</v>
      </c>
      <c r="P553" s="133">
        <v>5644</v>
      </c>
      <c r="Q553" s="134">
        <v>6701</v>
      </c>
      <c r="R553" s="133">
        <v>1773</v>
      </c>
      <c r="S553" s="133">
        <v>3154</v>
      </c>
      <c r="T553" s="133">
        <v>8886</v>
      </c>
      <c r="U553" s="133">
        <v>380</v>
      </c>
      <c r="V553" s="133">
        <v>155</v>
      </c>
      <c r="W553" s="133">
        <v>0</v>
      </c>
      <c r="X553" s="134">
        <v>14348</v>
      </c>
      <c r="Y553" s="133">
        <v>1773</v>
      </c>
      <c r="Z553" s="133">
        <v>2414</v>
      </c>
      <c r="AA553" s="133">
        <v>7613</v>
      </c>
      <c r="AB553" s="133">
        <v>380</v>
      </c>
      <c r="AC553" s="133">
        <v>155</v>
      </c>
      <c r="AD553" s="133">
        <v>0</v>
      </c>
      <c r="AE553" s="134">
        <v>12335</v>
      </c>
      <c r="AF553" s="135">
        <v>64118</v>
      </c>
      <c r="AG553" s="135">
        <v>34911.799999999996</v>
      </c>
      <c r="AH553" s="135">
        <v>27253.200000000012</v>
      </c>
      <c r="AI553" s="134">
        <v>126283</v>
      </c>
      <c r="AJ553" s="135">
        <v>93579.8</v>
      </c>
      <c r="AK553" s="135">
        <v>3886.1000000000004</v>
      </c>
      <c r="AL553" s="135">
        <v>9336.6</v>
      </c>
      <c r="AM553" s="135">
        <v>19480.5</v>
      </c>
      <c r="AN553" s="135">
        <v>70062</v>
      </c>
    </row>
    <row r="554" spans="1:40" ht="13.5" outlineLevel="1">
      <c r="A554" s="57">
        <v>44428</v>
      </c>
      <c r="B554" s="133">
        <v>3886</v>
      </c>
      <c r="C554" s="133">
        <v>2515</v>
      </c>
      <c r="D554" s="133">
        <v>2103</v>
      </c>
      <c r="E554" s="133">
        <v>1368</v>
      </c>
      <c r="F554" s="133">
        <v>2425</v>
      </c>
      <c r="G554" s="133">
        <v>1924</v>
      </c>
      <c r="H554" s="134">
        <v>14221</v>
      </c>
      <c r="I554" s="133">
        <v>1319</v>
      </c>
      <c r="J554" s="133">
        <v>826</v>
      </c>
      <c r="K554" s="133">
        <v>396</v>
      </c>
      <c r="L554" s="133">
        <v>3950</v>
      </c>
      <c r="M554" s="133">
        <v>736</v>
      </c>
      <c r="N554" s="133">
        <v>0</v>
      </c>
      <c r="O554" s="133">
        <v>513</v>
      </c>
      <c r="P554" s="133">
        <v>6491</v>
      </c>
      <c r="Q554" s="134">
        <v>7740</v>
      </c>
      <c r="R554" s="133">
        <v>3051</v>
      </c>
      <c r="S554" s="133">
        <v>3667</v>
      </c>
      <c r="T554" s="133">
        <v>9553</v>
      </c>
      <c r="U554" s="133">
        <v>0</v>
      </c>
      <c r="V554" s="133">
        <v>89</v>
      </c>
      <c r="W554" s="133">
        <v>349</v>
      </c>
      <c r="X554" s="134">
        <v>16709</v>
      </c>
      <c r="Y554" s="133">
        <v>2682</v>
      </c>
      <c r="Z554" s="133">
        <v>2551</v>
      </c>
      <c r="AA554" s="133">
        <v>7241</v>
      </c>
      <c r="AB554" s="133">
        <v>0</v>
      </c>
      <c r="AC554" s="133">
        <v>35</v>
      </c>
      <c r="AD554" s="133">
        <v>349</v>
      </c>
      <c r="AE554" s="134">
        <v>12858</v>
      </c>
      <c r="AF554" s="135">
        <v>64147.299999999996</v>
      </c>
      <c r="AG554" s="135">
        <v>36582.1</v>
      </c>
      <c r="AH554" s="135">
        <v>27228.400000000009</v>
      </c>
      <c r="AI554" s="134">
        <v>127957.8</v>
      </c>
      <c r="AJ554" s="135">
        <v>94399</v>
      </c>
      <c r="AK554" s="135">
        <v>4129.8</v>
      </c>
      <c r="AL554" s="135">
        <v>9908</v>
      </c>
      <c r="AM554" s="135">
        <v>19521</v>
      </c>
      <c r="AN554" s="135">
        <v>70445</v>
      </c>
    </row>
    <row r="555" spans="1:40" ht="13.5" outlineLevel="1">
      <c r="A555" s="57">
        <v>44435</v>
      </c>
      <c r="B555" s="133">
        <v>3150</v>
      </c>
      <c r="C555" s="133">
        <v>2715</v>
      </c>
      <c r="D555" s="133">
        <v>1668</v>
      </c>
      <c r="E555" s="133">
        <v>2201</v>
      </c>
      <c r="F555" s="133">
        <v>1883</v>
      </c>
      <c r="G555" s="133">
        <v>1081</v>
      </c>
      <c r="H555" s="134">
        <v>12698</v>
      </c>
      <c r="I555" s="133">
        <v>770</v>
      </c>
      <c r="J555" s="133">
        <v>430</v>
      </c>
      <c r="K555" s="133">
        <v>395</v>
      </c>
      <c r="L555" s="133">
        <v>4653</v>
      </c>
      <c r="M555" s="133">
        <v>418</v>
      </c>
      <c r="N555" s="133">
        <v>0</v>
      </c>
      <c r="O555" s="133">
        <v>0</v>
      </c>
      <c r="P555" s="133">
        <v>6248</v>
      </c>
      <c r="Q555" s="134">
        <v>6666</v>
      </c>
      <c r="R555" s="133">
        <v>2699</v>
      </c>
      <c r="S555" s="133">
        <v>3481</v>
      </c>
      <c r="T555" s="133">
        <v>10920</v>
      </c>
      <c r="U555" s="133">
        <v>171</v>
      </c>
      <c r="V555" s="133">
        <v>157</v>
      </c>
      <c r="W555" s="133">
        <v>207</v>
      </c>
      <c r="X555" s="134">
        <v>17635</v>
      </c>
      <c r="Y555" s="133">
        <v>2527</v>
      </c>
      <c r="Z555" s="133">
        <v>2506</v>
      </c>
      <c r="AA555" s="133">
        <v>9605</v>
      </c>
      <c r="AB555" s="133">
        <v>171</v>
      </c>
      <c r="AC555" s="133">
        <v>79</v>
      </c>
      <c r="AD555" s="133">
        <v>207</v>
      </c>
      <c r="AE555" s="134">
        <v>15095</v>
      </c>
      <c r="AF555" s="135">
        <v>65482.399999999994</v>
      </c>
      <c r="AG555" s="135">
        <v>37314.6</v>
      </c>
      <c r="AH555" s="135">
        <v>26412</v>
      </c>
      <c r="AI555" s="134">
        <v>129209</v>
      </c>
      <c r="AJ555" s="135">
        <v>94948.7</v>
      </c>
      <c r="AK555" s="135">
        <v>4206.7</v>
      </c>
      <c r="AL555" s="135">
        <v>10251.6</v>
      </c>
      <c r="AM555" s="135">
        <v>19802</v>
      </c>
      <c r="AN555" s="135">
        <v>72034</v>
      </c>
    </row>
    <row r="556" spans="1:40" ht="13.5" outlineLevel="1">
      <c r="A556" s="57">
        <v>44442</v>
      </c>
      <c r="B556" s="133">
        <v>2702</v>
      </c>
      <c r="C556" s="133">
        <v>1624</v>
      </c>
      <c r="D556" s="133">
        <v>1224</v>
      </c>
      <c r="E556" s="133">
        <v>1716</v>
      </c>
      <c r="F556" s="133">
        <v>1517</v>
      </c>
      <c r="G556" s="133">
        <v>1484</v>
      </c>
      <c r="H556" s="134">
        <v>10267</v>
      </c>
      <c r="I556" s="133">
        <v>1007</v>
      </c>
      <c r="J556" s="133">
        <v>756</v>
      </c>
      <c r="K556" s="133">
        <v>367</v>
      </c>
      <c r="L556" s="133">
        <v>3890</v>
      </c>
      <c r="M556" s="133">
        <v>811</v>
      </c>
      <c r="N556" s="133">
        <v>0</v>
      </c>
      <c r="O556" s="133">
        <v>248</v>
      </c>
      <c r="P556" s="133">
        <v>6020</v>
      </c>
      <c r="Q556" s="134">
        <v>7079</v>
      </c>
      <c r="R556" s="133">
        <v>2857</v>
      </c>
      <c r="S556" s="133">
        <v>3554</v>
      </c>
      <c r="T556" s="133">
        <v>10611</v>
      </c>
      <c r="U556" s="133">
        <v>249</v>
      </c>
      <c r="V556" s="133">
        <v>73</v>
      </c>
      <c r="W556" s="133">
        <v>127</v>
      </c>
      <c r="X556" s="134">
        <v>17471</v>
      </c>
      <c r="Y556" s="133">
        <v>2857</v>
      </c>
      <c r="Z556" s="133">
        <v>2342</v>
      </c>
      <c r="AA556" s="133">
        <v>9174</v>
      </c>
      <c r="AB556" s="133">
        <v>249</v>
      </c>
      <c r="AC556" s="133">
        <v>73</v>
      </c>
      <c r="AD556" s="133">
        <v>127</v>
      </c>
      <c r="AE556" s="134">
        <v>14822</v>
      </c>
      <c r="AF556" s="135">
        <v>65311.8</v>
      </c>
      <c r="AG556" s="135">
        <v>38114.6</v>
      </c>
      <c r="AH556" s="135">
        <v>27565.100000000006</v>
      </c>
      <c r="AI556" s="134">
        <v>130991.5</v>
      </c>
      <c r="AJ556" s="135">
        <v>95623.7</v>
      </c>
      <c r="AK556" s="135">
        <v>4186.1000000000004</v>
      </c>
      <c r="AL556" s="135">
        <v>10784.1</v>
      </c>
      <c r="AM556" s="135">
        <v>20397.599999999999</v>
      </c>
      <c r="AN556" s="135">
        <v>73384</v>
      </c>
    </row>
    <row r="557" spans="1:40" ht="13.5" outlineLevel="1">
      <c r="A557" s="57">
        <v>44449</v>
      </c>
      <c r="B557" s="133">
        <v>2922</v>
      </c>
      <c r="C557" s="133">
        <v>1997</v>
      </c>
      <c r="D557" s="133">
        <v>2071</v>
      </c>
      <c r="E557" s="133">
        <v>1670</v>
      </c>
      <c r="F557" s="133">
        <v>3000</v>
      </c>
      <c r="G557" s="133">
        <v>1444</v>
      </c>
      <c r="H557" s="134">
        <v>13104</v>
      </c>
      <c r="I557" s="133">
        <v>495</v>
      </c>
      <c r="J557" s="133">
        <v>707</v>
      </c>
      <c r="K557" s="133">
        <v>537</v>
      </c>
      <c r="L557" s="133">
        <v>3889</v>
      </c>
      <c r="M557" s="133">
        <v>542</v>
      </c>
      <c r="N557" s="133">
        <v>0</v>
      </c>
      <c r="O557" s="133">
        <v>508</v>
      </c>
      <c r="P557" s="133">
        <v>5628</v>
      </c>
      <c r="Q557" s="134">
        <v>6678</v>
      </c>
      <c r="R557" s="133">
        <v>2113</v>
      </c>
      <c r="S557" s="133">
        <v>4096</v>
      </c>
      <c r="T557" s="133">
        <v>10888</v>
      </c>
      <c r="U557" s="133">
        <v>173</v>
      </c>
      <c r="V557" s="133">
        <v>194</v>
      </c>
      <c r="W557" s="133">
        <v>207</v>
      </c>
      <c r="X557" s="134">
        <v>17671</v>
      </c>
      <c r="Y557" s="133">
        <v>2113</v>
      </c>
      <c r="Z557" s="133">
        <v>2898</v>
      </c>
      <c r="AA557" s="133">
        <v>8088</v>
      </c>
      <c r="AB557" s="133">
        <v>173</v>
      </c>
      <c r="AC557" s="133">
        <v>0</v>
      </c>
      <c r="AD557" s="133">
        <v>207</v>
      </c>
      <c r="AE557" s="134">
        <v>13479</v>
      </c>
      <c r="AF557" s="135">
        <v>64815.8</v>
      </c>
      <c r="AG557" s="135">
        <v>38541.599999999999</v>
      </c>
      <c r="AH557" s="135">
        <v>26994.600000000006</v>
      </c>
      <c r="AI557" s="134">
        <v>130352</v>
      </c>
      <c r="AJ557" s="135">
        <v>94542.200000000012</v>
      </c>
      <c r="AK557" s="135">
        <v>4183</v>
      </c>
      <c r="AL557" s="135">
        <v>11260.9</v>
      </c>
      <c r="AM557" s="135">
        <v>20365.899999999998</v>
      </c>
      <c r="AN557" s="135">
        <v>74841</v>
      </c>
    </row>
    <row r="558" spans="1:40" ht="13.5" outlineLevel="1">
      <c r="A558" s="57">
        <v>44456</v>
      </c>
      <c r="B558" s="133">
        <v>1694</v>
      </c>
      <c r="C558" s="133">
        <v>691</v>
      </c>
      <c r="D558" s="133">
        <v>1129</v>
      </c>
      <c r="E558" s="133">
        <v>1141</v>
      </c>
      <c r="F558" s="133">
        <v>645</v>
      </c>
      <c r="G558" s="133">
        <v>1687</v>
      </c>
      <c r="H558" s="134">
        <v>6987</v>
      </c>
      <c r="I558" s="133">
        <v>1208</v>
      </c>
      <c r="J558" s="133">
        <v>514</v>
      </c>
      <c r="K558" s="133">
        <v>561</v>
      </c>
      <c r="L558" s="133">
        <v>3726</v>
      </c>
      <c r="M558" s="133">
        <v>715</v>
      </c>
      <c r="N558" s="133">
        <v>0</v>
      </c>
      <c r="O558" s="133">
        <v>167</v>
      </c>
      <c r="P558" s="133">
        <v>6009</v>
      </c>
      <c r="Q558" s="134">
        <v>6891</v>
      </c>
      <c r="R558" s="133">
        <v>3141</v>
      </c>
      <c r="S558" s="133">
        <v>4765</v>
      </c>
      <c r="T558" s="133">
        <v>10835</v>
      </c>
      <c r="U558" s="133">
        <v>172</v>
      </c>
      <c r="V558" s="133">
        <v>79</v>
      </c>
      <c r="W558" s="133">
        <v>144</v>
      </c>
      <c r="X558" s="134">
        <v>19136</v>
      </c>
      <c r="Y558" s="133">
        <v>3141</v>
      </c>
      <c r="Z558" s="133">
        <v>3024</v>
      </c>
      <c r="AA558" s="133">
        <v>9254</v>
      </c>
      <c r="AB558" s="133">
        <v>172</v>
      </c>
      <c r="AC558" s="133">
        <v>79</v>
      </c>
      <c r="AD558" s="133">
        <v>144</v>
      </c>
      <c r="AE558" s="134">
        <v>15814</v>
      </c>
      <c r="AF558" s="135">
        <v>64148.9</v>
      </c>
      <c r="AG558" s="135">
        <v>40208.300000000003</v>
      </c>
      <c r="AH558" s="135">
        <v>25400.199999999983</v>
      </c>
      <c r="AI558" s="134">
        <v>129757.4</v>
      </c>
      <c r="AJ558" s="135">
        <v>94158.2</v>
      </c>
      <c r="AK558" s="135">
        <v>4085.1</v>
      </c>
      <c r="AL558" s="135">
        <v>10827.7</v>
      </c>
      <c r="AM558" s="135">
        <v>20686.399999999998</v>
      </c>
      <c r="AN558" s="135">
        <v>74769</v>
      </c>
    </row>
    <row r="559" spans="1:40" ht="13.5" outlineLevel="1">
      <c r="A559" s="57">
        <v>44463</v>
      </c>
      <c r="B559" s="133">
        <v>1482</v>
      </c>
      <c r="C559" s="133">
        <v>2274</v>
      </c>
      <c r="D559" s="133">
        <v>515</v>
      </c>
      <c r="E559" s="133">
        <v>2398</v>
      </c>
      <c r="F559" s="133">
        <v>3029</v>
      </c>
      <c r="G559" s="133">
        <v>2172</v>
      </c>
      <c r="H559" s="134">
        <v>11870</v>
      </c>
      <c r="I559" s="133">
        <v>862</v>
      </c>
      <c r="J559" s="133">
        <v>371</v>
      </c>
      <c r="K559" s="133">
        <v>341</v>
      </c>
      <c r="L559" s="133">
        <v>4473</v>
      </c>
      <c r="M559" s="133">
        <v>506</v>
      </c>
      <c r="N559" s="133">
        <v>0</v>
      </c>
      <c r="O559" s="133">
        <v>173</v>
      </c>
      <c r="P559" s="133">
        <v>6047</v>
      </c>
      <c r="Q559" s="134">
        <v>6726</v>
      </c>
      <c r="R559" s="133">
        <v>2971</v>
      </c>
      <c r="S559" s="133">
        <v>4048</v>
      </c>
      <c r="T559" s="133">
        <v>10935</v>
      </c>
      <c r="U559" s="133">
        <v>342</v>
      </c>
      <c r="V559" s="133">
        <v>249</v>
      </c>
      <c r="W559" s="133">
        <v>308</v>
      </c>
      <c r="X559" s="134">
        <v>18853</v>
      </c>
      <c r="Y559" s="133">
        <v>2600</v>
      </c>
      <c r="Z559" s="133">
        <v>2991</v>
      </c>
      <c r="AA559" s="133">
        <v>8631</v>
      </c>
      <c r="AB559" s="133">
        <v>342</v>
      </c>
      <c r="AC559" s="133">
        <v>249</v>
      </c>
      <c r="AD559" s="133">
        <v>308</v>
      </c>
      <c r="AE559" s="134">
        <v>15121</v>
      </c>
      <c r="AF559" s="135">
        <v>62730.5</v>
      </c>
      <c r="AG559" s="135">
        <v>40622.399999999994</v>
      </c>
      <c r="AH559" s="135">
        <v>25219.300000000003</v>
      </c>
      <c r="AI559" s="134">
        <v>128572.2</v>
      </c>
      <c r="AJ559" s="135">
        <v>94173.3</v>
      </c>
      <c r="AK559" s="135">
        <v>3870</v>
      </c>
      <c r="AL559" s="135">
        <v>10505.8</v>
      </c>
      <c r="AM559" s="135">
        <v>20023.099999999999</v>
      </c>
      <c r="AN559" s="135">
        <v>75819</v>
      </c>
    </row>
    <row r="560" spans="1:40" ht="13.5" outlineLevel="1">
      <c r="A560" s="57">
        <v>44470</v>
      </c>
      <c r="B560" s="133">
        <v>1181</v>
      </c>
      <c r="C560" s="133">
        <v>2205</v>
      </c>
      <c r="D560" s="133">
        <v>614</v>
      </c>
      <c r="E560" s="133">
        <v>1978</v>
      </c>
      <c r="F560" s="133">
        <v>3466</v>
      </c>
      <c r="G560" s="133">
        <v>1430</v>
      </c>
      <c r="H560" s="134">
        <v>10874</v>
      </c>
      <c r="I560" s="133">
        <v>1791</v>
      </c>
      <c r="J560" s="133">
        <v>872</v>
      </c>
      <c r="K560" s="133">
        <v>366</v>
      </c>
      <c r="L560" s="133">
        <v>4361</v>
      </c>
      <c r="M560" s="133">
        <v>867</v>
      </c>
      <c r="N560" s="133">
        <v>0</v>
      </c>
      <c r="O560" s="133">
        <v>333</v>
      </c>
      <c r="P560" s="133">
        <v>7390</v>
      </c>
      <c r="Q560" s="134">
        <v>8590</v>
      </c>
      <c r="R560" s="133">
        <v>3237</v>
      </c>
      <c r="S560" s="133">
        <v>3885</v>
      </c>
      <c r="T560" s="133">
        <v>9549</v>
      </c>
      <c r="U560" s="133">
        <v>197</v>
      </c>
      <c r="V560" s="133">
        <v>210</v>
      </c>
      <c r="W560" s="133">
        <v>72</v>
      </c>
      <c r="X560" s="134">
        <v>17150</v>
      </c>
      <c r="Y560" s="133">
        <v>2866</v>
      </c>
      <c r="Z560" s="133">
        <v>3091</v>
      </c>
      <c r="AA560" s="133">
        <v>8499</v>
      </c>
      <c r="AB560" s="133">
        <v>197</v>
      </c>
      <c r="AC560" s="133">
        <v>155</v>
      </c>
      <c r="AD560" s="133">
        <v>72</v>
      </c>
      <c r="AE560" s="134">
        <v>14880</v>
      </c>
      <c r="AF560" s="135">
        <v>64856.6</v>
      </c>
      <c r="AG560" s="135">
        <v>42878.400000000001</v>
      </c>
      <c r="AH560" s="135">
        <v>25481.600000000006</v>
      </c>
      <c r="AI560" s="134">
        <v>133216.6</v>
      </c>
      <c r="AJ560" s="135">
        <v>98403.200000000012</v>
      </c>
      <c r="AK560" s="135">
        <v>3771.9</v>
      </c>
      <c r="AL560" s="135">
        <v>10478</v>
      </c>
      <c r="AM560" s="135">
        <v>20563.5</v>
      </c>
      <c r="AN560" s="135">
        <v>75280</v>
      </c>
    </row>
    <row r="561" spans="1:40" ht="13.5" outlineLevel="1">
      <c r="A561" s="57">
        <v>44477</v>
      </c>
      <c r="B561" s="133">
        <v>2414</v>
      </c>
      <c r="C561" s="133">
        <v>2618</v>
      </c>
      <c r="D561" s="133">
        <v>1432</v>
      </c>
      <c r="E561" s="133">
        <v>3296</v>
      </c>
      <c r="F561" s="133">
        <v>2303</v>
      </c>
      <c r="G561" s="133">
        <v>1519</v>
      </c>
      <c r="H561" s="134">
        <v>13582</v>
      </c>
      <c r="I561" s="133">
        <v>1461</v>
      </c>
      <c r="J561" s="133">
        <v>773</v>
      </c>
      <c r="K561" s="133">
        <v>544</v>
      </c>
      <c r="L561" s="133">
        <v>3293</v>
      </c>
      <c r="M561" s="133">
        <v>173</v>
      </c>
      <c r="N561" s="133">
        <v>0</v>
      </c>
      <c r="O561" s="133">
        <v>171</v>
      </c>
      <c r="P561" s="133">
        <v>6071</v>
      </c>
      <c r="Q561" s="134">
        <v>6415</v>
      </c>
      <c r="R561" s="133">
        <v>2752</v>
      </c>
      <c r="S561" s="133">
        <v>2989</v>
      </c>
      <c r="T561" s="133">
        <v>10023</v>
      </c>
      <c r="U561" s="133">
        <v>172</v>
      </c>
      <c r="V561" s="133">
        <v>108</v>
      </c>
      <c r="W561" s="133">
        <v>256</v>
      </c>
      <c r="X561" s="134">
        <v>16300</v>
      </c>
      <c r="Y561" s="133">
        <v>2752</v>
      </c>
      <c r="Z561" s="133">
        <v>2144</v>
      </c>
      <c r="AA561" s="133">
        <v>9139</v>
      </c>
      <c r="AB561" s="133">
        <v>172</v>
      </c>
      <c r="AC561" s="133">
        <v>108</v>
      </c>
      <c r="AD561" s="133">
        <v>185</v>
      </c>
      <c r="AE561" s="134">
        <v>14500</v>
      </c>
      <c r="AF561" s="135">
        <v>64735</v>
      </c>
      <c r="AG561" s="135">
        <v>43827</v>
      </c>
      <c r="AH561" s="135">
        <v>25631</v>
      </c>
      <c r="AI561" s="134">
        <v>134193</v>
      </c>
      <c r="AJ561" s="135">
        <v>99401</v>
      </c>
      <c r="AK561" s="135">
        <v>3848</v>
      </c>
      <c r="AL561" s="135">
        <v>10241</v>
      </c>
      <c r="AM561" s="135">
        <v>20703</v>
      </c>
      <c r="AN561" s="135">
        <v>77076</v>
      </c>
    </row>
    <row r="562" spans="1:40" ht="13.5" outlineLevel="1">
      <c r="A562" s="57">
        <v>44484</v>
      </c>
      <c r="B562" s="133">
        <v>2291</v>
      </c>
      <c r="C562" s="133">
        <v>1640</v>
      </c>
      <c r="D562" s="133">
        <v>1670</v>
      </c>
      <c r="E562" s="133">
        <v>1533</v>
      </c>
      <c r="F562" s="133">
        <v>2075</v>
      </c>
      <c r="G562" s="133">
        <v>2275</v>
      </c>
      <c r="H562" s="134">
        <v>11484</v>
      </c>
      <c r="I562" s="133">
        <v>482</v>
      </c>
      <c r="J562" s="133">
        <v>0</v>
      </c>
      <c r="K562" s="133">
        <v>194</v>
      </c>
      <c r="L562" s="133">
        <v>4124</v>
      </c>
      <c r="M562" s="133">
        <v>568</v>
      </c>
      <c r="N562" s="133">
        <v>0</v>
      </c>
      <c r="O562" s="133">
        <v>173</v>
      </c>
      <c r="P562" s="133">
        <v>4800</v>
      </c>
      <c r="Q562" s="134">
        <v>5541</v>
      </c>
      <c r="R562" s="133">
        <v>3062</v>
      </c>
      <c r="S562" s="133">
        <v>3102</v>
      </c>
      <c r="T562" s="133">
        <v>10755</v>
      </c>
      <c r="U562" s="133">
        <v>0</v>
      </c>
      <c r="V562" s="133">
        <v>0</v>
      </c>
      <c r="W562" s="133">
        <v>128</v>
      </c>
      <c r="X562" s="134">
        <v>17047</v>
      </c>
      <c r="Y562" s="133">
        <v>3062</v>
      </c>
      <c r="Z562" s="133">
        <v>1628</v>
      </c>
      <c r="AA562" s="133">
        <v>8494</v>
      </c>
      <c r="AB562" s="133">
        <v>0</v>
      </c>
      <c r="AC562" s="133">
        <v>0</v>
      </c>
      <c r="AD562" s="133">
        <v>128</v>
      </c>
      <c r="AE562" s="134">
        <v>13312</v>
      </c>
      <c r="AF562" s="135">
        <v>67113</v>
      </c>
      <c r="AG562" s="135">
        <v>46290</v>
      </c>
      <c r="AH562" s="135">
        <v>25578.899999999994</v>
      </c>
      <c r="AI562" s="134">
        <v>138981.9</v>
      </c>
      <c r="AJ562" s="135">
        <v>102551.79999999999</v>
      </c>
      <c r="AK562" s="135">
        <v>3915.8999999999996</v>
      </c>
      <c r="AL562" s="135">
        <v>10217.4</v>
      </c>
      <c r="AM562" s="135">
        <v>22296.799999999999</v>
      </c>
      <c r="AN562" s="135">
        <v>79066</v>
      </c>
    </row>
    <row r="563" spans="1:40" ht="13.5" outlineLevel="1">
      <c r="A563" s="57">
        <v>44491</v>
      </c>
      <c r="B563" s="133">
        <v>1457</v>
      </c>
      <c r="C563" s="133">
        <v>3018</v>
      </c>
      <c r="D563" s="133">
        <v>981</v>
      </c>
      <c r="E563" s="133">
        <v>1523</v>
      </c>
      <c r="F563" s="133">
        <v>3838</v>
      </c>
      <c r="G563" s="133">
        <v>2370</v>
      </c>
      <c r="H563" s="134">
        <v>13187</v>
      </c>
      <c r="I563" s="133">
        <v>769</v>
      </c>
      <c r="J563" s="133">
        <v>516</v>
      </c>
      <c r="K563" s="133">
        <v>199</v>
      </c>
      <c r="L563" s="133">
        <v>3639</v>
      </c>
      <c r="M563" s="133">
        <v>455</v>
      </c>
      <c r="N563" s="133">
        <v>0</v>
      </c>
      <c r="O563" s="133">
        <v>368</v>
      </c>
      <c r="P563" s="133">
        <v>5123</v>
      </c>
      <c r="Q563" s="134">
        <v>5946</v>
      </c>
      <c r="R563" s="133">
        <v>2333</v>
      </c>
      <c r="S563" s="133">
        <v>2585</v>
      </c>
      <c r="T563" s="133">
        <v>10041</v>
      </c>
      <c r="U563" s="133">
        <v>172</v>
      </c>
      <c r="V563" s="133">
        <v>0</v>
      </c>
      <c r="W563" s="133">
        <v>192</v>
      </c>
      <c r="X563" s="134">
        <v>15323</v>
      </c>
      <c r="Y563" s="133">
        <v>2139</v>
      </c>
      <c r="Z563" s="133">
        <v>2119</v>
      </c>
      <c r="AA563" s="133">
        <v>9404</v>
      </c>
      <c r="AB563" s="133">
        <v>172</v>
      </c>
      <c r="AC563" s="133">
        <v>0</v>
      </c>
      <c r="AD563" s="133">
        <v>128</v>
      </c>
      <c r="AE563" s="134">
        <v>13962</v>
      </c>
      <c r="AF563" s="135">
        <v>67992</v>
      </c>
      <c r="AG563" s="135">
        <v>46498</v>
      </c>
      <c r="AH563" s="135">
        <v>25964.799999999988</v>
      </c>
      <c r="AI563" s="134">
        <v>140454.79999999999</v>
      </c>
      <c r="AJ563" s="135">
        <v>103590.9</v>
      </c>
      <c r="AK563" s="135">
        <v>3734</v>
      </c>
      <c r="AL563" s="135">
        <v>10233.700000000001</v>
      </c>
      <c r="AM563" s="135">
        <v>22896.199999999997</v>
      </c>
      <c r="AN563" s="135">
        <v>81889</v>
      </c>
    </row>
    <row r="564" spans="1:40" ht="13.5" outlineLevel="1">
      <c r="A564" s="57">
        <v>44498</v>
      </c>
      <c r="B564" s="133">
        <v>1158</v>
      </c>
      <c r="C564" s="133">
        <v>3054</v>
      </c>
      <c r="D564" s="133">
        <v>1197</v>
      </c>
      <c r="E564" s="133">
        <v>1536</v>
      </c>
      <c r="F564" s="133">
        <v>1667</v>
      </c>
      <c r="G564" s="133">
        <v>2622</v>
      </c>
      <c r="H564" s="134">
        <v>11234</v>
      </c>
      <c r="I564" s="133">
        <v>992</v>
      </c>
      <c r="J564" s="133">
        <v>219</v>
      </c>
      <c r="K564" s="133">
        <v>366</v>
      </c>
      <c r="L564" s="133">
        <v>3093</v>
      </c>
      <c r="M564" s="133">
        <v>371</v>
      </c>
      <c r="N564" s="133">
        <v>0</v>
      </c>
      <c r="O564" s="133">
        <v>166</v>
      </c>
      <c r="P564" s="133">
        <v>4670</v>
      </c>
      <c r="Q564" s="134">
        <v>5207</v>
      </c>
      <c r="R564" s="133">
        <v>1569</v>
      </c>
      <c r="S564" s="133">
        <v>4309</v>
      </c>
      <c r="T564" s="133">
        <v>11062</v>
      </c>
      <c r="U564" s="133">
        <v>260</v>
      </c>
      <c r="V564" s="133">
        <v>255</v>
      </c>
      <c r="W564" s="133">
        <v>194</v>
      </c>
      <c r="X564" s="134">
        <v>17649</v>
      </c>
      <c r="Y564" s="133">
        <v>1569</v>
      </c>
      <c r="Z564" s="133">
        <v>2586</v>
      </c>
      <c r="AA564" s="133">
        <v>8376</v>
      </c>
      <c r="AB564" s="133">
        <v>260</v>
      </c>
      <c r="AC564" s="133">
        <v>255</v>
      </c>
      <c r="AD564" s="133">
        <v>194</v>
      </c>
      <c r="AE564" s="134">
        <v>13240</v>
      </c>
      <c r="AF564" s="135">
        <v>69304.2</v>
      </c>
      <c r="AG564" s="135">
        <v>48553.3</v>
      </c>
      <c r="AH564" s="135">
        <v>27062</v>
      </c>
      <c r="AI564" s="134">
        <v>144919.5</v>
      </c>
      <c r="AJ564" s="135">
        <v>107247.9</v>
      </c>
      <c r="AK564" s="135">
        <v>3929.1000000000004</v>
      </c>
      <c r="AL564" s="135">
        <v>10441.300000000001</v>
      </c>
      <c r="AM564" s="135">
        <v>23301.199999999997</v>
      </c>
      <c r="AN564" s="135">
        <v>82910</v>
      </c>
    </row>
    <row r="565" spans="1:40" ht="13.5" outlineLevel="1">
      <c r="A565" s="57">
        <v>44505</v>
      </c>
      <c r="B565" s="133">
        <v>2813</v>
      </c>
      <c r="C565" s="133">
        <v>2134</v>
      </c>
      <c r="D565" s="133">
        <v>376</v>
      </c>
      <c r="E565" s="133">
        <v>3312</v>
      </c>
      <c r="F565" s="133">
        <v>2692</v>
      </c>
      <c r="G565" s="133">
        <v>1149</v>
      </c>
      <c r="H565" s="134">
        <v>12476</v>
      </c>
      <c r="I565" s="133">
        <v>1105</v>
      </c>
      <c r="J565" s="133">
        <v>284</v>
      </c>
      <c r="K565" s="133">
        <v>272</v>
      </c>
      <c r="L565" s="133">
        <v>3387</v>
      </c>
      <c r="M565" s="133">
        <v>345</v>
      </c>
      <c r="N565" s="133">
        <v>0</v>
      </c>
      <c r="O565" s="133">
        <v>343</v>
      </c>
      <c r="P565" s="133">
        <v>5048</v>
      </c>
      <c r="Q565" s="134">
        <v>5736</v>
      </c>
      <c r="R565" s="133">
        <v>3300</v>
      </c>
      <c r="S565" s="133">
        <v>3761</v>
      </c>
      <c r="T565" s="133">
        <v>10213</v>
      </c>
      <c r="U565" s="133">
        <v>210</v>
      </c>
      <c r="V565" s="133">
        <v>182</v>
      </c>
      <c r="W565" s="133">
        <v>59</v>
      </c>
      <c r="X565" s="134">
        <v>17725</v>
      </c>
      <c r="Y565" s="133">
        <v>3300</v>
      </c>
      <c r="Z565" s="133">
        <v>2561</v>
      </c>
      <c r="AA565" s="133">
        <v>9289</v>
      </c>
      <c r="AB565" s="133">
        <v>210</v>
      </c>
      <c r="AC565" s="133">
        <v>53</v>
      </c>
      <c r="AD565" s="133">
        <v>0</v>
      </c>
      <c r="AE565" s="134">
        <v>15413</v>
      </c>
      <c r="AF565" s="135">
        <v>70568.2</v>
      </c>
      <c r="AG565" s="135">
        <v>49770</v>
      </c>
      <c r="AH565" s="135">
        <v>26700.099999999991</v>
      </c>
      <c r="AI565" s="134">
        <v>147038.29999999999</v>
      </c>
      <c r="AJ565" s="135">
        <v>107646.09999999998</v>
      </c>
      <c r="AK565" s="135">
        <v>4022.6</v>
      </c>
      <c r="AL565" s="135">
        <v>11088.5</v>
      </c>
      <c r="AM565" s="135">
        <v>24281.100000000002</v>
      </c>
      <c r="AN565" s="135">
        <v>85685</v>
      </c>
    </row>
    <row r="566" spans="1:40" ht="13.5" outlineLevel="1">
      <c r="A566" s="57">
        <v>44512</v>
      </c>
      <c r="B566" s="133">
        <v>3054</v>
      </c>
      <c r="C566" s="133">
        <v>2015</v>
      </c>
      <c r="D566" s="133">
        <v>1015</v>
      </c>
      <c r="E566" s="133">
        <v>2736</v>
      </c>
      <c r="F566" s="133">
        <v>1230</v>
      </c>
      <c r="G566" s="133">
        <v>1717</v>
      </c>
      <c r="H566" s="134">
        <v>11767</v>
      </c>
      <c r="I566" s="133">
        <v>1113</v>
      </c>
      <c r="J566" s="133">
        <v>284</v>
      </c>
      <c r="K566" s="133">
        <v>197</v>
      </c>
      <c r="L566" s="133">
        <v>3265</v>
      </c>
      <c r="M566" s="133">
        <v>445</v>
      </c>
      <c r="N566" s="133">
        <v>0</v>
      </c>
      <c r="O566" s="133">
        <v>0</v>
      </c>
      <c r="P566" s="133">
        <v>4859</v>
      </c>
      <c r="Q566" s="134">
        <v>5304</v>
      </c>
      <c r="R566" s="133">
        <v>1991</v>
      </c>
      <c r="S566" s="133">
        <v>3433</v>
      </c>
      <c r="T566" s="133">
        <v>9421</v>
      </c>
      <c r="U566" s="133">
        <v>0</v>
      </c>
      <c r="V566" s="133">
        <v>0</v>
      </c>
      <c r="W566" s="133">
        <v>117</v>
      </c>
      <c r="X566" s="134">
        <v>14962</v>
      </c>
      <c r="Y566" s="133">
        <v>1991</v>
      </c>
      <c r="Z566" s="133">
        <v>2385</v>
      </c>
      <c r="AA566" s="133">
        <v>7951</v>
      </c>
      <c r="AB566" s="133">
        <v>0</v>
      </c>
      <c r="AC566" s="133">
        <v>0</v>
      </c>
      <c r="AD566" s="133">
        <v>117</v>
      </c>
      <c r="AE566" s="134">
        <v>12444</v>
      </c>
      <c r="AF566" s="135">
        <v>71185.5</v>
      </c>
      <c r="AG566" s="135">
        <v>51880</v>
      </c>
      <c r="AH566" s="135">
        <v>26991.5</v>
      </c>
      <c r="AI566" s="134">
        <v>150057</v>
      </c>
      <c r="AJ566" s="135">
        <v>111484.6</v>
      </c>
      <c r="AK566" s="135">
        <v>3848.6000000000004</v>
      </c>
      <c r="AL566" s="135">
        <v>11167.1</v>
      </c>
      <c r="AM566" s="135">
        <v>23556.7</v>
      </c>
      <c r="AN566" s="135">
        <v>86953</v>
      </c>
    </row>
    <row r="567" spans="1:40" ht="13.5" outlineLevel="1">
      <c r="A567" s="57">
        <v>44519</v>
      </c>
      <c r="B567" s="133">
        <v>3050</v>
      </c>
      <c r="C567" s="133">
        <v>2460</v>
      </c>
      <c r="D567" s="133">
        <v>2655</v>
      </c>
      <c r="E567" s="133">
        <v>1307</v>
      </c>
      <c r="F567" s="133">
        <v>894</v>
      </c>
      <c r="G567" s="133">
        <v>906</v>
      </c>
      <c r="H567" s="134">
        <v>11272</v>
      </c>
      <c r="I567" s="133">
        <v>1493</v>
      </c>
      <c r="J567" s="133">
        <v>508</v>
      </c>
      <c r="K567" s="133">
        <v>373</v>
      </c>
      <c r="L567" s="133">
        <v>4088</v>
      </c>
      <c r="M567" s="133">
        <v>365</v>
      </c>
      <c r="N567" s="133">
        <v>0</v>
      </c>
      <c r="O567" s="133">
        <v>252</v>
      </c>
      <c r="P567" s="133">
        <v>6462</v>
      </c>
      <c r="Q567" s="134">
        <v>7079</v>
      </c>
      <c r="R567" s="133">
        <v>3221</v>
      </c>
      <c r="S567" s="133">
        <v>4091</v>
      </c>
      <c r="T567" s="133">
        <v>10022</v>
      </c>
      <c r="U567" s="133">
        <v>172</v>
      </c>
      <c r="V567" s="133">
        <v>33</v>
      </c>
      <c r="W567" s="133">
        <v>199</v>
      </c>
      <c r="X567" s="134">
        <v>17738</v>
      </c>
      <c r="Y567" s="133">
        <v>3140</v>
      </c>
      <c r="Z567" s="133">
        <v>2982</v>
      </c>
      <c r="AA567" s="133">
        <v>8350</v>
      </c>
      <c r="AB567" s="133">
        <v>172</v>
      </c>
      <c r="AC567" s="133">
        <v>0</v>
      </c>
      <c r="AD567" s="133">
        <v>199</v>
      </c>
      <c r="AE567" s="134">
        <v>14843</v>
      </c>
      <c r="AF567" s="135">
        <v>70795.600000000006</v>
      </c>
      <c r="AG567" s="135">
        <v>53124.2</v>
      </c>
      <c r="AH567" s="135">
        <v>27142.099999999991</v>
      </c>
      <c r="AI567" s="134">
        <v>151061.9</v>
      </c>
      <c r="AJ567" s="135">
        <v>113040.7</v>
      </c>
      <c r="AK567" s="135">
        <v>3770.7</v>
      </c>
      <c r="AL567" s="135">
        <v>10858.4</v>
      </c>
      <c r="AM567" s="135">
        <v>23392.1</v>
      </c>
      <c r="AN567" s="135">
        <v>87875</v>
      </c>
    </row>
    <row r="568" spans="1:40" ht="13.5" outlineLevel="1">
      <c r="A568" s="57">
        <v>44526</v>
      </c>
      <c r="B568" s="133">
        <v>1848</v>
      </c>
      <c r="C568" s="133">
        <v>1362</v>
      </c>
      <c r="D568" s="133">
        <v>787</v>
      </c>
      <c r="E568" s="133">
        <v>1078</v>
      </c>
      <c r="F568" s="133">
        <v>1347</v>
      </c>
      <c r="G568" s="133">
        <v>1547</v>
      </c>
      <c r="H568" s="134">
        <v>7969</v>
      </c>
      <c r="I568" s="133">
        <v>1621</v>
      </c>
      <c r="J568" s="133">
        <v>530</v>
      </c>
      <c r="K568" s="133">
        <v>396</v>
      </c>
      <c r="L568" s="133">
        <v>3936</v>
      </c>
      <c r="M568" s="133">
        <v>0</v>
      </c>
      <c r="N568" s="133">
        <v>0</v>
      </c>
      <c r="O568" s="133">
        <v>535</v>
      </c>
      <c r="P568" s="133">
        <v>6483</v>
      </c>
      <c r="Q568" s="134">
        <v>7018</v>
      </c>
      <c r="R568" s="133">
        <v>3055</v>
      </c>
      <c r="S568" s="133">
        <v>3541</v>
      </c>
      <c r="T568" s="133">
        <v>10036</v>
      </c>
      <c r="U568" s="133">
        <v>174</v>
      </c>
      <c r="V568" s="133">
        <v>149</v>
      </c>
      <c r="W568" s="133">
        <v>144</v>
      </c>
      <c r="X568" s="134">
        <v>17099</v>
      </c>
      <c r="Y568" s="133">
        <v>3055</v>
      </c>
      <c r="Z568" s="133">
        <v>2129</v>
      </c>
      <c r="AA568" s="133">
        <v>7868</v>
      </c>
      <c r="AB568" s="133">
        <v>174</v>
      </c>
      <c r="AC568" s="133">
        <v>76</v>
      </c>
      <c r="AD568" s="133">
        <v>144</v>
      </c>
      <c r="AE568" s="134">
        <v>13446</v>
      </c>
      <c r="AF568" s="135">
        <v>70779.5</v>
      </c>
      <c r="AG568" s="135">
        <v>55260</v>
      </c>
      <c r="AH568" s="135">
        <v>26475.199999999983</v>
      </c>
      <c r="AI568" s="134">
        <v>152514.69999999998</v>
      </c>
      <c r="AJ568" s="135">
        <v>114584.69999999998</v>
      </c>
      <c r="AK568" s="135">
        <v>3789.1000000000004</v>
      </c>
      <c r="AL568" s="135">
        <v>10928.900000000001</v>
      </c>
      <c r="AM568" s="135">
        <v>23212</v>
      </c>
      <c r="AN568" s="135">
        <v>88920</v>
      </c>
    </row>
    <row r="569" spans="1:40" ht="13.5" outlineLevel="1">
      <c r="A569" s="57">
        <v>44533</v>
      </c>
      <c r="B569" s="133">
        <v>1955</v>
      </c>
      <c r="C569" s="133">
        <v>1600</v>
      </c>
      <c r="D569" s="133">
        <v>1104</v>
      </c>
      <c r="E569" s="133">
        <v>2975</v>
      </c>
      <c r="F569" s="133">
        <v>1407</v>
      </c>
      <c r="G569" s="133">
        <v>1071</v>
      </c>
      <c r="H569" s="134">
        <v>10112</v>
      </c>
      <c r="I569" s="133">
        <v>1525</v>
      </c>
      <c r="J569" s="133">
        <v>572</v>
      </c>
      <c r="K569" s="133">
        <v>0</v>
      </c>
      <c r="L569" s="133">
        <v>3841</v>
      </c>
      <c r="M569" s="133">
        <v>327</v>
      </c>
      <c r="N569" s="133">
        <v>0</v>
      </c>
      <c r="O569" s="133">
        <v>623</v>
      </c>
      <c r="P569" s="133">
        <v>5938</v>
      </c>
      <c r="Q569" s="134">
        <v>6888</v>
      </c>
      <c r="R569" s="133">
        <v>2598</v>
      </c>
      <c r="S569" s="133">
        <v>4166</v>
      </c>
      <c r="T569" s="133">
        <v>12029</v>
      </c>
      <c r="U569" s="133">
        <v>174</v>
      </c>
      <c r="V569" s="133">
        <v>161</v>
      </c>
      <c r="W569" s="133">
        <v>122</v>
      </c>
      <c r="X569" s="134">
        <v>19250</v>
      </c>
      <c r="Y569" s="133">
        <v>2598</v>
      </c>
      <c r="Z569" s="133">
        <v>2805</v>
      </c>
      <c r="AA569" s="133">
        <v>9539</v>
      </c>
      <c r="AB569" s="133">
        <v>174</v>
      </c>
      <c r="AC569" s="133">
        <v>69</v>
      </c>
      <c r="AD569" s="133">
        <v>122</v>
      </c>
      <c r="AE569" s="134">
        <v>15307</v>
      </c>
      <c r="AF569" s="135">
        <v>71634</v>
      </c>
      <c r="AG569" s="135">
        <v>55615</v>
      </c>
      <c r="AH569" s="135">
        <v>27320.299999999988</v>
      </c>
      <c r="AI569" s="134">
        <v>154569.29999999999</v>
      </c>
      <c r="AJ569" s="135">
        <v>116338.9</v>
      </c>
      <c r="AK569" s="135">
        <v>3809.1000000000004</v>
      </c>
      <c r="AL569" s="135">
        <v>10680.1</v>
      </c>
      <c r="AM569" s="135">
        <v>23741.199999999997</v>
      </c>
      <c r="AN569" s="135">
        <v>91133</v>
      </c>
    </row>
    <row r="570" spans="1:40" ht="13.5" outlineLevel="1">
      <c r="A570" s="57">
        <v>44540</v>
      </c>
      <c r="B570" s="133">
        <v>1152</v>
      </c>
      <c r="C570" s="133">
        <v>2088</v>
      </c>
      <c r="D570" s="133">
        <v>1340</v>
      </c>
      <c r="E570" s="133">
        <v>1237</v>
      </c>
      <c r="F570" s="133">
        <v>2345</v>
      </c>
      <c r="G570" s="133">
        <v>1153</v>
      </c>
      <c r="H570" s="134">
        <v>9315</v>
      </c>
      <c r="I570" s="133">
        <v>1101</v>
      </c>
      <c r="J570" s="133">
        <v>169</v>
      </c>
      <c r="K570" s="133">
        <v>199</v>
      </c>
      <c r="L570" s="133">
        <v>2896</v>
      </c>
      <c r="M570" s="133">
        <v>397</v>
      </c>
      <c r="N570" s="133">
        <v>0</v>
      </c>
      <c r="O570" s="133">
        <v>0</v>
      </c>
      <c r="P570" s="133">
        <v>4365</v>
      </c>
      <c r="Q570" s="134">
        <v>4762</v>
      </c>
      <c r="R570" s="133">
        <v>2266</v>
      </c>
      <c r="S570" s="133">
        <v>3204</v>
      </c>
      <c r="T570" s="133">
        <v>11017</v>
      </c>
      <c r="U570" s="133">
        <v>0</v>
      </c>
      <c r="V570" s="133">
        <v>100</v>
      </c>
      <c r="W570" s="133">
        <v>122</v>
      </c>
      <c r="X570" s="134">
        <v>16709</v>
      </c>
      <c r="Y570" s="133">
        <v>2067</v>
      </c>
      <c r="Z570" s="133">
        <v>2169</v>
      </c>
      <c r="AA570" s="133">
        <v>8883</v>
      </c>
      <c r="AB570" s="133">
        <v>0</v>
      </c>
      <c r="AC570" s="133">
        <v>35</v>
      </c>
      <c r="AD570" s="133">
        <v>122</v>
      </c>
      <c r="AE570" s="134">
        <v>13276</v>
      </c>
      <c r="AF570" s="135">
        <v>71994.2</v>
      </c>
      <c r="AG570" s="135">
        <v>55712.5</v>
      </c>
      <c r="AH570" s="135">
        <v>27142.400000000009</v>
      </c>
      <c r="AI570" s="134">
        <v>154849.1</v>
      </c>
      <c r="AJ570" s="135">
        <v>116715.40000000001</v>
      </c>
      <c r="AK570" s="135">
        <v>3734.7000000000003</v>
      </c>
      <c r="AL570" s="135">
        <v>10714.9</v>
      </c>
      <c r="AM570" s="135">
        <v>23684.1</v>
      </c>
      <c r="AN570" s="135">
        <v>91790</v>
      </c>
    </row>
    <row r="571" spans="1:40" ht="13.5" outlineLevel="1">
      <c r="A571" s="57">
        <v>44547</v>
      </c>
      <c r="B571" s="133">
        <v>1824</v>
      </c>
      <c r="C571" s="133">
        <v>867</v>
      </c>
      <c r="D571" s="133">
        <v>2338</v>
      </c>
      <c r="E571" s="133">
        <v>1664</v>
      </c>
      <c r="F571" s="133">
        <v>2156</v>
      </c>
      <c r="G571" s="133">
        <v>1758</v>
      </c>
      <c r="H571" s="134">
        <v>10607</v>
      </c>
      <c r="I571" s="133">
        <v>1426</v>
      </c>
      <c r="J571" s="133">
        <v>452</v>
      </c>
      <c r="K571" s="133">
        <v>198</v>
      </c>
      <c r="L571" s="133">
        <v>2888</v>
      </c>
      <c r="M571" s="133">
        <v>398</v>
      </c>
      <c r="N571" s="133">
        <v>0</v>
      </c>
      <c r="O571" s="133">
        <v>248</v>
      </c>
      <c r="P571" s="133">
        <v>4964</v>
      </c>
      <c r="Q571" s="134">
        <v>5610</v>
      </c>
      <c r="R571" s="133">
        <v>3483</v>
      </c>
      <c r="S571" s="133">
        <v>3578</v>
      </c>
      <c r="T571" s="133">
        <v>10820</v>
      </c>
      <c r="U571" s="133">
        <v>172</v>
      </c>
      <c r="V571" s="133">
        <v>210</v>
      </c>
      <c r="W571" s="133">
        <v>0</v>
      </c>
      <c r="X571" s="134">
        <v>18263</v>
      </c>
      <c r="Y571" s="133">
        <v>3483</v>
      </c>
      <c r="Z571" s="133">
        <v>2847</v>
      </c>
      <c r="AA571" s="133">
        <v>9299</v>
      </c>
      <c r="AB571" s="133">
        <v>172</v>
      </c>
      <c r="AC571" s="133">
        <v>152</v>
      </c>
      <c r="AD571" s="133">
        <v>0</v>
      </c>
      <c r="AE571" s="134">
        <v>15953</v>
      </c>
      <c r="AF571" s="135">
        <v>72956</v>
      </c>
      <c r="AG571" s="135">
        <v>56017</v>
      </c>
      <c r="AH571" s="135">
        <v>27990</v>
      </c>
      <c r="AI571" s="134">
        <v>156963</v>
      </c>
      <c r="AJ571" s="135">
        <v>118072.2</v>
      </c>
      <c r="AK571" s="135">
        <v>4073</v>
      </c>
      <c r="AL571" s="135">
        <v>11422.7</v>
      </c>
      <c r="AM571" s="135">
        <v>23395.100000000002</v>
      </c>
      <c r="AN571" s="135">
        <v>92253</v>
      </c>
    </row>
    <row r="572" spans="1:40" ht="13.5" outlineLevel="1">
      <c r="A572" s="57">
        <v>44554</v>
      </c>
      <c r="B572" s="133">
        <v>1976</v>
      </c>
      <c r="C572" s="133">
        <v>2705</v>
      </c>
      <c r="D572" s="133">
        <v>1904</v>
      </c>
      <c r="E572" s="133">
        <v>1344</v>
      </c>
      <c r="F572" s="133">
        <v>1334</v>
      </c>
      <c r="G572" s="133">
        <v>1740</v>
      </c>
      <c r="H572" s="134">
        <v>11003</v>
      </c>
      <c r="I572" s="133">
        <v>1782</v>
      </c>
      <c r="J572" s="133">
        <v>456</v>
      </c>
      <c r="K572" s="133">
        <v>197</v>
      </c>
      <c r="L572" s="133">
        <v>3748</v>
      </c>
      <c r="M572" s="133">
        <v>736</v>
      </c>
      <c r="N572" s="133">
        <v>0</v>
      </c>
      <c r="O572" s="133">
        <v>344</v>
      </c>
      <c r="P572" s="133">
        <v>6183</v>
      </c>
      <c r="Q572" s="134">
        <v>7263</v>
      </c>
      <c r="R572" s="133">
        <v>3495</v>
      </c>
      <c r="S572" s="133">
        <v>3685</v>
      </c>
      <c r="T572" s="133">
        <v>11355</v>
      </c>
      <c r="U572" s="133">
        <v>172</v>
      </c>
      <c r="V572" s="133">
        <v>104</v>
      </c>
      <c r="W572" s="133">
        <v>184</v>
      </c>
      <c r="X572" s="134">
        <v>18995</v>
      </c>
      <c r="Y572" s="133">
        <v>2928</v>
      </c>
      <c r="Z572" s="133">
        <v>2400</v>
      </c>
      <c r="AA572" s="133">
        <v>9109</v>
      </c>
      <c r="AB572" s="133">
        <v>172</v>
      </c>
      <c r="AC572" s="133">
        <v>104</v>
      </c>
      <c r="AD572" s="133">
        <v>184</v>
      </c>
      <c r="AE572" s="134">
        <v>14897</v>
      </c>
      <c r="AF572" s="135">
        <v>71244</v>
      </c>
      <c r="AG572" s="135">
        <v>55474.3</v>
      </c>
      <c r="AH572" s="135">
        <v>28407.699999999997</v>
      </c>
      <c r="AI572" s="134">
        <v>155126</v>
      </c>
      <c r="AJ572" s="135">
        <v>116446.9</v>
      </c>
      <c r="AK572" s="135">
        <v>4170.1000000000004</v>
      </c>
      <c r="AL572" s="135">
        <v>11216.099999999999</v>
      </c>
      <c r="AM572" s="135">
        <v>23292.9</v>
      </c>
      <c r="AN572" s="135">
        <v>93025</v>
      </c>
    </row>
    <row r="573" spans="1:40" ht="13.5">
      <c r="A573" s="57">
        <v>44561</v>
      </c>
      <c r="B573" s="133">
        <v>2047</v>
      </c>
      <c r="C573" s="133">
        <v>2899</v>
      </c>
      <c r="D573" s="133">
        <v>2019</v>
      </c>
      <c r="E573" s="133">
        <v>2561</v>
      </c>
      <c r="F573" s="133">
        <v>1756</v>
      </c>
      <c r="G573" s="133">
        <v>1573</v>
      </c>
      <c r="H573" s="134">
        <v>12855</v>
      </c>
      <c r="I573" s="133">
        <v>1327</v>
      </c>
      <c r="J573" s="133">
        <v>369</v>
      </c>
      <c r="K573" s="133">
        <v>373</v>
      </c>
      <c r="L573" s="133">
        <v>2954</v>
      </c>
      <c r="M573" s="133">
        <v>558</v>
      </c>
      <c r="N573" s="133">
        <v>0</v>
      </c>
      <c r="O573" s="133">
        <v>705</v>
      </c>
      <c r="P573" s="133">
        <v>5023</v>
      </c>
      <c r="Q573" s="134">
        <v>6286</v>
      </c>
      <c r="R573" s="133">
        <v>3084</v>
      </c>
      <c r="S573" s="133">
        <v>4453</v>
      </c>
      <c r="T573" s="133">
        <v>12508</v>
      </c>
      <c r="U573" s="133">
        <v>242</v>
      </c>
      <c r="V573" s="133">
        <v>110</v>
      </c>
      <c r="W573" s="133">
        <v>130</v>
      </c>
      <c r="X573" s="134">
        <v>20527</v>
      </c>
      <c r="Y573" s="133">
        <v>3084</v>
      </c>
      <c r="Z573" s="133">
        <v>2635</v>
      </c>
      <c r="AA573" s="133">
        <v>10871</v>
      </c>
      <c r="AB573" s="133">
        <v>242</v>
      </c>
      <c r="AC573" s="133">
        <v>0</v>
      </c>
      <c r="AD573" s="133">
        <v>130</v>
      </c>
      <c r="AE573" s="134">
        <v>16962</v>
      </c>
      <c r="AF573" s="135">
        <v>71698.7</v>
      </c>
      <c r="AG573" s="135">
        <v>55891.8</v>
      </c>
      <c r="AH573" s="135">
        <v>28666</v>
      </c>
      <c r="AI573" s="134">
        <v>156256.5</v>
      </c>
      <c r="AJ573" s="135">
        <v>117826.5</v>
      </c>
      <c r="AK573" s="135">
        <v>4122.7999999999993</v>
      </c>
      <c r="AL573" s="135">
        <v>11514.2</v>
      </c>
      <c r="AM573" s="135">
        <v>22793</v>
      </c>
      <c r="AN573" s="135">
        <v>91855</v>
      </c>
    </row>
    <row r="574" spans="1:40" ht="13.5">
      <c r="A574" s="57">
        <v>44568</v>
      </c>
      <c r="B574" s="133">
        <v>2058</v>
      </c>
      <c r="C574" s="133">
        <v>2173</v>
      </c>
      <c r="D574" s="133">
        <v>1366</v>
      </c>
      <c r="E574" s="133">
        <v>2184</v>
      </c>
      <c r="F574" s="133">
        <v>2310</v>
      </c>
      <c r="G574" s="133">
        <v>2040</v>
      </c>
      <c r="H574" s="134">
        <v>12131</v>
      </c>
      <c r="I574" s="133">
        <v>1039</v>
      </c>
      <c r="J574" s="133">
        <v>372</v>
      </c>
      <c r="K574" s="133">
        <v>0</v>
      </c>
      <c r="L574" s="133">
        <v>2790</v>
      </c>
      <c r="M574" s="133">
        <v>370</v>
      </c>
      <c r="N574" s="133">
        <v>0</v>
      </c>
      <c r="O574" s="133">
        <v>130</v>
      </c>
      <c r="P574" s="133">
        <v>4201</v>
      </c>
      <c r="Q574" s="134">
        <v>4701</v>
      </c>
      <c r="R574" s="133">
        <v>2757</v>
      </c>
      <c r="S574" s="133">
        <v>3423</v>
      </c>
      <c r="T574" s="133">
        <v>10091</v>
      </c>
      <c r="U574" s="133">
        <v>168</v>
      </c>
      <c r="V574" s="133">
        <v>64</v>
      </c>
      <c r="W574" s="133">
        <v>144</v>
      </c>
      <c r="X574" s="134">
        <v>16647</v>
      </c>
      <c r="Y574" s="133">
        <v>2417</v>
      </c>
      <c r="Z574" s="133">
        <v>2256</v>
      </c>
      <c r="AA574" s="133">
        <v>8555</v>
      </c>
      <c r="AB574" s="133">
        <v>168</v>
      </c>
      <c r="AC574" s="133">
        <v>27</v>
      </c>
      <c r="AD574" s="133">
        <v>144</v>
      </c>
      <c r="AE574" s="134">
        <v>13567</v>
      </c>
      <c r="AF574" s="135">
        <v>72275.8</v>
      </c>
      <c r="AG574" s="135">
        <v>55445.200000000004</v>
      </c>
      <c r="AH574" s="135">
        <v>28330</v>
      </c>
      <c r="AI574" s="134">
        <v>156051</v>
      </c>
      <c r="AJ574" s="135">
        <v>118545.4</v>
      </c>
      <c r="AK574" s="135">
        <v>4191.3999999999996</v>
      </c>
      <c r="AL574" s="135">
        <v>10874</v>
      </c>
      <c r="AM574" s="135">
        <v>22440.2</v>
      </c>
      <c r="AN574" s="135">
        <v>92433</v>
      </c>
    </row>
    <row r="575" spans="1:40" ht="13.5">
      <c r="A575" s="57">
        <v>44575</v>
      </c>
      <c r="B575" s="133">
        <v>2275</v>
      </c>
      <c r="C575" s="133">
        <v>2076</v>
      </c>
      <c r="D575" s="133">
        <v>1522</v>
      </c>
      <c r="E575" s="133">
        <v>2099</v>
      </c>
      <c r="F575" s="133">
        <v>2261</v>
      </c>
      <c r="G575" s="133">
        <v>1629</v>
      </c>
      <c r="H575" s="134">
        <v>11862</v>
      </c>
      <c r="I575" s="133">
        <v>310</v>
      </c>
      <c r="J575" s="133">
        <v>373</v>
      </c>
      <c r="K575" s="133">
        <v>201</v>
      </c>
      <c r="L575" s="133">
        <v>3884</v>
      </c>
      <c r="M575" s="133">
        <v>72</v>
      </c>
      <c r="N575" s="133">
        <v>0</v>
      </c>
      <c r="O575" s="133">
        <v>0</v>
      </c>
      <c r="P575" s="133">
        <v>4768</v>
      </c>
      <c r="Q575" s="134">
        <v>4840</v>
      </c>
      <c r="R575" s="133">
        <v>2766</v>
      </c>
      <c r="S575" s="133">
        <v>2942</v>
      </c>
      <c r="T575" s="133">
        <v>11059</v>
      </c>
      <c r="U575" s="133">
        <v>174</v>
      </c>
      <c r="V575" s="133">
        <v>109</v>
      </c>
      <c r="W575" s="133">
        <v>62</v>
      </c>
      <c r="X575" s="134">
        <v>17112</v>
      </c>
      <c r="Y575" s="133">
        <v>2596</v>
      </c>
      <c r="Z575" s="133">
        <v>2018</v>
      </c>
      <c r="AA575" s="133">
        <v>9563</v>
      </c>
      <c r="AB575" s="133">
        <v>174</v>
      </c>
      <c r="AC575" s="133">
        <v>36</v>
      </c>
      <c r="AD575" s="133">
        <v>62</v>
      </c>
      <c r="AE575" s="134">
        <v>14449</v>
      </c>
      <c r="AF575" s="135">
        <v>73838.2</v>
      </c>
      <c r="AG575" s="135">
        <v>55272</v>
      </c>
      <c r="AH575" s="135">
        <v>27861.699999999997</v>
      </c>
      <c r="AI575" s="134">
        <v>156971.9</v>
      </c>
      <c r="AJ575" s="135">
        <v>119458.9</v>
      </c>
      <c r="AK575" s="135">
        <v>4405.6000000000004</v>
      </c>
      <c r="AL575" s="135">
        <v>11039</v>
      </c>
      <c r="AM575" s="135">
        <v>22068.400000000001</v>
      </c>
      <c r="AN575" s="135">
        <v>91900</v>
      </c>
    </row>
    <row r="576" spans="1:40" ht="13.5">
      <c r="A576" s="57">
        <v>44582</v>
      </c>
      <c r="B576" s="133">
        <v>1690</v>
      </c>
      <c r="C576" s="133">
        <v>1970</v>
      </c>
      <c r="D576" s="133">
        <v>2263</v>
      </c>
      <c r="E576" s="133">
        <v>1311</v>
      </c>
      <c r="F576" s="133">
        <v>2500</v>
      </c>
      <c r="G576" s="133">
        <v>1111</v>
      </c>
      <c r="H576" s="134">
        <v>10845</v>
      </c>
      <c r="I576" s="133">
        <v>278</v>
      </c>
      <c r="J576" s="133">
        <v>162</v>
      </c>
      <c r="K576" s="133">
        <v>171</v>
      </c>
      <c r="L576" s="133">
        <v>3095</v>
      </c>
      <c r="M576" s="133">
        <v>259</v>
      </c>
      <c r="N576" s="133">
        <v>0</v>
      </c>
      <c r="O576" s="133">
        <v>174</v>
      </c>
      <c r="P576" s="133">
        <v>3706</v>
      </c>
      <c r="Q576" s="134">
        <v>4139</v>
      </c>
      <c r="R576" s="133">
        <v>2474</v>
      </c>
      <c r="S576" s="133">
        <v>2870</v>
      </c>
      <c r="T576" s="133">
        <v>10714</v>
      </c>
      <c r="U576" s="133">
        <v>0</v>
      </c>
      <c r="V576" s="133">
        <v>86</v>
      </c>
      <c r="W576" s="133">
        <v>137</v>
      </c>
      <c r="X576" s="134">
        <v>16281</v>
      </c>
      <c r="Y576" s="133">
        <v>2474</v>
      </c>
      <c r="Z576" s="133">
        <v>2122</v>
      </c>
      <c r="AA576" s="133">
        <v>8863</v>
      </c>
      <c r="AB576" s="133">
        <v>0</v>
      </c>
      <c r="AC576" s="133">
        <v>31</v>
      </c>
      <c r="AD576" s="133">
        <v>137</v>
      </c>
      <c r="AE576" s="134">
        <v>13627</v>
      </c>
      <c r="AF576" s="135">
        <v>72205.100000000006</v>
      </c>
      <c r="AG576" s="135">
        <v>54505.8</v>
      </c>
      <c r="AH576" s="135">
        <v>27647.199999999997</v>
      </c>
      <c r="AI576" s="134">
        <v>154358.1</v>
      </c>
      <c r="AJ576" s="135">
        <v>117978.90000000001</v>
      </c>
      <c r="AK576" s="135">
        <v>4190.4000000000005</v>
      </c>
      <c r="AL576" s="135">
        <v>10715.1</v>
      </c>
      <c r="AM576" s="135">
        <v>21473.699999999997</v>
      </c>
      <c r="AN576" s="135">
        <v>93000</v>
      </c>
    </row>
    <row r="577" spans="1:40" ht="13.5">
      <c r="A577" s="57">
        <v>44589</v>
      </c>
      <c r="B577" s="133">
        <v>4215</v>
      </c>
      <c r="C577" s="133">
        <v>1866</v>
      </c>
      <c r="D577" s="133">
        <v>1483</v>
      </c>
      <c r="E577" s="133">
        <v>1326</v>
      </c>
      <c r="F577" s="133">
        <v>1447</v>
      </c>
      <c r="G577" s="133">
        <v>1886</v>
      </c>
      <c r="H577" s="134">
        <v>12223</v>
      </c>
      <c r="I577" s="133">
        <v>1157</v>
      </c>
      <c r="J577" s="133">
        <v>0</v>
      </c>
      <c r="K577" s="133">
        <v>0</v>
      </c>
      <c r="L577" s="133">
        <v>3198</v>
      </c>
      <c r="M577" s="133">
        <v>702</v>
      </c>
      <c r="N577" s="133">
        <v>0</v>
      </c>
      <c r="O577" s="133">
        <v>0</v>
      </c>
      <c r="P577" s="133">
        <v>4355</v>
      </c>
      <c r="Q577" s="134">
        <v>5057</v>
      </c>
      <c r="R577" s="133">
        <v>1787</v>
      </c>
      <c r="S577" s="133">
        <v>3564</v>
      </c>
      <c r="T577" s="133">
        <v>9552</v>
      </c>
      <c r="U577" s="133">
        <v>343</v>
      </c>
      <c r="V577" s="133">
        <v>74</v>
      </c>
      <c r="W577" s="133">
        <v>144</v>
      </c>
      <c r="X577" s="134">
        <v>15464</v>
      </c>
      <c r="Y577" s="133">
        <v>1587</v>
      </c>
      <c r="Z577" s="133">
        <v>2887</v>
      </c>
      <c r="AA577" s="133">
        <v>8066</v>
      </c>
      <c r="AB577" s="133">
        <v>343</v>
      </c>
      <c r="AC577" s="133">
        <v>74</v>
      </c>
      <c r="AD577" s="133">
        <v>72</v>
      </c>
      <c r="AE577" s="134">
        <v>13029</v>
      </c>
      <c r="AF577" s="135">
        <v>70522.5</v>
      </c>
      <c r="AG577" s="135">
        <v>53468.4</v>
      </c>
      <c r="AH577" s="135">
        <v>29108.399999999994</v>
      </c>
      <c r="AI577" s="134">
        <v>153099.29999999999</v>
      </c>
      <c r="AJ577" s="135">
        <v>117962.19999999998</v>
      </c>
      <c r="AK577" s="135">
        <v>4101.6000000000004</v>
      </c>
      <c r="AL577" s="135">
        <v>10501.900000000001</v>
      </c>
      <c r="AM577" s="135">
        <v>20533.600000000002</v>
      </c>
      <c r="AN577" s="135">
        <v>90100</v>
      </c>
    </row>
    <row r="578" spans="1:40" ht="13.5">
      <c r="A578" s="57">
        <v>44596</v>
      </c>
      <c r="B578" s="133">
        <v>2702</v>
      </c>
      <c r="C578" s="133">
        <v>1319</v>
      </c>
      <c r="D578" s="133">
        <v>1123</v>
      </c>
      <c r="E578" s="133">
        <v>970</v>
      </c>
      <c r="F578" s="133">
        <v>1890</v>
      </c>
      <c r="G578" s="133">
        <v>1284</v>
      </c>
      <c r="H578" s="134">
        <v>9288</v>
      </c>
      <c r="I578" s="133">
        <v>1466</v>
      </c>
      <c r="J578" s="133">
        <v>284</v>
      </c>
      <c r="K578" s="133">
        <v>0</v>
      </c>
      <c r="L578" s="133">
        <v>2101</v>
      </c>
      <c r="M578" s="133">
        <v>174</v>
      </c>
      <c r="N578" s="133">
        <v>0</v>
      </c>
      <c r="O578" s="133">
        <v>542</v>
      </c>
      <c r="P578" s="133">
        <v>3851</v>
      </c>
      <c r="Q578" s="134">
        <v>4567</v>
      </c>
      <c r="R578" s="133">
        <v>2447</v>
      </c>
      <c r="S578" s="133">
        <v>3378</v>
      </c>
      <c r="T578" s="133">
        <v>9185</v>
      </c>
      <c r="U578" s="133">
        <v>204</v>
      </c>
      <c r="V578" s="133">
        <v>0</v>
      </c>
      <c r="W578" s="133">
        <v>253</v>
      </c>
      <c r="X578" s="134">
        <v>15467</v>
      </c>
      <c r="Y578" s="133">
        <v>2250</v>
      </c>
      <c r="Z578" s="133">
        <v>1763</v>
      </c>
      <c r="AA578" s="133">
        <v>7865</v>
      </c>
      <c r="AB578" s="133">
        <v>204</v>
      </c>
      <c r="AC578" s="133">
        <v>0</v>
      </c>
      <c r="AD578" s="133">
        <v>253</v>
      </c>
      <c r="AE578" s="134">
        <v>12335</v>
      </c>
      <c r="AF578" s="135">
        <v>73493.2</v>
      </c>
      <c r="AG578" s="135">
        <v>54140.600000000006</v>
      </c>
      <c r="AH578" s="135">
        <v>29629.199999999997</v>
      </c>
      <c r="AI578" s="134">
        <v>157263</v>
      </c>
      <c r="AJ578" s="135">
        <v>120988.9</v>
      </c>
      <c r="AK578" s="135">
        <v>4335.1000000000004</v>
      </c>
      <c r="AL578" s="135">
        <v>10619</v>
      </c>
      <c r="AM578" s="135">
        <v>21320</v>
      </c>
      <c r="AN578" s="135">
        <v>88900</v>
      </c>
    </row>
    <row r="579" spans="1:40" ht="13.5">
      <c r="A579" s="57">
        <v>44603</v>
      </c>
      <c r="B579" s="133">
        <v>3788</v>
      </c>
      <c r="C579" s="133">
        <v>1991</v>
      </c>
      <c r="D579" s="133">
        <v>1713</v>
      </c>
      <c r="E579" s="133">
        <v>2108</v>
      </c>
      <c r="F579" s="133">
        <v>1405</v>
      </c>
      <c r="G579" s="133">
        <v>972</v>
      </c>
      <c r="H579" s="134">
        <v>11977</v>
      </c>
      <c r="I579" s="133">
        <v>716</v>
      </c>
      <c r="J579" s="133">
        <v>739</v>
      </c>
      <c r="K579" s="133">
        <v>201</v>
      </c>
      <c r="L579" s="133">
        <v>2553</v>
      </c>
      <c r="M579" s="133">
        <v>272</v>
      </c>
      <c r="N579" s="133">
        <v>0</v>
      </c>
      <c r="O579" s="133">
        <v>173</v>
      </c>
      <c r="P579" s="133">
        <v>4209</v>
      </c>
      <c r="Q579" s="134">
        <v>4654</v>
      </c>
      <c r="R579" s="133">
        <v>1734</v>
      </c>
      <c r="S579" s="133">
        <v>2768</v>
      </c>
      <c r="T579" s="133">
        <v>9143</v>
      </c>
      <c r="U579" s="133">
        <v>0</v>
      </c>
      <c r="V579" s="133">
        <v>79</v>
      </c>
      <c r="W579" s="133">
        <v>66</v>
      </c>
      <c r="X579" s="134">
        <v>13790</v>
      </c>
      <c r="Y579" s="133">
        <v>1565</v>
      </c>
      <c r="Z579" s="133">
        <v>1644</v>
      </c>
      <c r="AA579" s="133">
        <v>7723</v>
      </c>
      <c r="AB579" s="133">
        <v>0</v>
      </c>
      <c r="AC579" s="133">
        <v>0</v>
      </c>
      <c r="AD579" s="133">
        <v>0</v>
      </c>
      <c r="AE579" s="134">
        <v>10932</v>
      </c>
      <c r="AF579" s="135">
        <v>74805.200000000012</v>
      </c>
      <c r="AG579" s="135">
        <v>53919.1</v>
      </c>
      <c r="AH579" s="135">
        <v>30175.099999999977</v>
      </c>
      <c r="AI579" s="134">
        <v>158899.4</v>
      </c>
      <c r="AJ579" s="135">
        <v>122518</v>
      </c>
      <c r="AK579" s="135">
        <v>4300.8</v>
      </c>
      <c r="AL579" s="135">
        <v>10825.1</v>
      </c>
      <c r="AM579" s="135">
        <v>21255.5</v>
      </c>
      <c r="AN579" s="135">
        <v>91600.000000000015</v>
      </c>
    </row>
    <row r="580" spans="1:40" ht="13.5">
      <c r="A580" s="57">
        <v>44610</v>
      </c>
      <c r="B580" s="133">
        <v>1014</v>
      </c>
      <c r="C580" s="133">
        <v>2326</v>
      </c>
      <c r="D580" s="133">
        <v>1468</v>
      </c>
      <c r="E580" s="133">
        <v>820</v>
      </c>
      <c r="F580" s="133">
        <v>2685</v>
      </c>
      <c r="G580" s="133">
        <v>1901</v>
      </c>
      <c r="H580" s="134">
        <v>10214</v>
      </c>
      <c r="I580" s="133">
        <v>388</v>
      </c>
      <c r="J580" s="133">
        <v>251</v>
      </c>
      <c r="K580" s="133">
        <v>0</v>
      </c>
      <c r="L580" s="133">
        <v>2393</v>
      </c>
      <c r="M580" s="133">
        <v>391</v>
      </c>
      <c r="N580" s="133">
        <v>0</v>
      </c>
      <c r="O580" s="133">
        <v>332</v>
      </c>
      <c r="P580" s="133">
        <v>3032</v>
      </c>
      <c r="Q580" s="134">
        <v>3755</v>
      </c>
      <c r="R580" s="133">
        <v>2944</v>
      </c>
      <c r="S580" s="133">
        <v>2748</v>
      </c>
      <c r="T580" s="133">
        <v>10405</v>
      </c>
      <c r="U580" s="133">
        <v>172</v>
      </c>
      <c r="V580" s="133">
        <v>0</v>
      </c>
      <c r="W580" s="133">
        <v>196</v>
      </c>
      <c r="X580" s="134">
        <v>16465</v>
      </c>
      <c r="Y580" s="133">
        <v>2578</v>
      </c>
      <c r="Z580" s="133">
        <v>1736</v>
      </c>
      <c r="AA580" s="133">
        <v>8924</v>
      </c>
      <c r="AB580" s="133">
        <v>172</v>
      </c>
      <c r="AC580" s="133">
        <v>0</v>
      </c>
      <c r="AD580" s="133">
        <v>196</v>
      </c>
      <c r="AE580" s="134">
        <v>13606</v>
      </c>
      <c r="AF580" s="135">
        <v>76752.899999999994</v>
      </c>
      <c r="AG580" s="135">
        <v>53472.399999999994</v>
      </c>
      <c r="AH580" s="135">
        <v>30115.200000000012</v>
      </c>
      <c r="AI580" s="134">
        <v>160340.5</v>
      </c>
      <c r="AJ580" s="135">
        <v>123681.3</v>
      </c>
      <c r="AK580" s="135">
        <v>4672.7</v>
      </c>
      <c r="AL580" s="135">
        <v>11266.199999999999</v>
      </c>
      <c r="AM580" s="135">
        <v>20720.300000000003</v>
      </c>
      <c r="AN580" s="135">
        <v>92700</v>
      </c>
    </row>
    <row r="581" spans="1:40" ht="13.5">
      <c r="A581" s="57">
        <v>44617</v>
      </c>
      <c r="B581" s="133">
        <v>1499</v>
      </c>
      <c r="C581" s="133">
        <v>1302</v>
      </c>
      <c r="D581" s="133">
        <v>967</v>
      </c>
      <c r="E581" s="133">
        <v>616</v>
      </c>
      <c r="F581" s="133">
        <v>1835</v>
      </c>
      <c r="G581" s="133">
        <v>1486</v>
      </c>
      <c r="H581" s="134">
        <v>7705</v>
      </c>
      <c r="I581" s="133">
        <v>1139</v>
      </c>
      <c r="J581" s="133">
        <v>301</v>
      </c>
      <c r="K581" s="133">
        <v>199</v>
      </c>
      <c r="L581" s="133">
        <v>2564</v>
      </c>
      <c r="M581" s="133">
        <v>449</v>
      </c>
      <c r="N581" s="133">
        <v>0</v>
      </c>
      <c r="O581" s="133">
        <v>356</v>
      </c>
      <c r="P581" s="133">
        <v>4203</v>
      </c>
      <c r="Q581" s="134">
        <v>5008</v>
      </c>
      <c r="R581" s="133">
        <v>2137</v>
      </c>
      <c r="S581" s="133">
        <v>3518</v>
      </c>
      <c r="T581" s="133">
        <v>10601</v>
      </c>
      <c r="U581" s="133">
        <v>174</v>
      </c>
      <c r="V581" s="133">
        <v>72</v>
      </c>
      <c r="W581" s="133">
        <v>125</v>
      </c>
      <c r="X581" s="134">
        <v>16627</v>
      </c>
      <c r="Y581" s="133">
        <v>2056</v>
      </c>
      <c r="Z581" s="133">
        <v>2422</v>
      </c>
      <c r="AA581" s="133">
        <v>8890</v>
      </c>
      <c r="AB581" s="133">
        <v>174</v>
      </c>
      <c r="AC581" s="133">
        <v>72</v>
      </c>
      <c r="AD581" s="133">
        <v>62</v>
      </c>
      <c r="AE581" s="134">
        <v>13676</v>
      </c>
      <c r="AF581" s="135">
        <v>75830.899999999994</v>
      </c>
      <c r="AG581" s="135">
        <v>53351</v>
      </c>
      <c r="AH581" s="135">
        <v>29683.800000000017</v>
      </c>
      <c r="AI581" s="134">
        <v>158865.70000000001</v>
      </c>
      <c r="AJ581" s="135">
        <v>122215.40000000001</v>
      </c>
      <c r="AK581" s="135">
        <v>4731.5</v>
      </c>
      <c r="AL581" s="135">
        <v>11435.5</v>
      </c>
      <c r="AM581" s="135">
        <v>20483.3</v>
      </c>
      <c r="AN581" s="135">
        <v>92300</v>
      </c>
    </row>
    <row r="582" spans="1:40" ht="13.5">
      <c r="A582" s="57">
        <v>44624</v>
      </c>
      <c r="B582" s="133">
        <v>647</v>
      </c>
      <c r="C582" s="133">
        <v>1821</v>
      </c>
      <c r="D582" s="133">
        <v>1519</v>
      </c>
      <c r="E582" s="133">
        <v>1288</v>
      </c>
      <c r="F582" s="133">
        <v>2707</v>
      </c>
      <c r="G582" s="133">
        <v>1443</v>
      </c>
      <c r="H582" s="134">
        <v>9425</v>
      </c>
      <c r="I582" s="133">
        <v>839</v>
      </c>
      <c r="J582" s="133">
        <v>568</v>
      </c>
      <c r="K582" s="133">
        <v>400</v>
      </c>
      <c r="L582" s="133">
        <v>3220</v>
      </c>
      <c r="M582" s="133">
        <v>718</v>
      </c>
      <c r="N582" s="133">
        <v>0</v>
      </c>
      <c r="O582" s="133">
        <v>537</v>
      </c>
      <c r="P582" s="133">
        <v>5027</v>
      </c>
      <c r="Q582" s="134">
        <v>6282</v>
      </c>
      <c r="R582" s="133">
        <v>1882</v>
      </c>
      <c r="S582" s="133">
        <v>2658</v>
      </c>
      <c r="T582" s="133">
        <v>10319</v>
      </c>
      <c r="U582" s="133">
        <v>33</v>
      </c>
      <c r="V582" s="133">
        <v>109</v>
      </c>
      <c r="W582" s="133">
        <v>125</v>
      </c>
      <c r="X582" s="134">
        <v>15126</v>
      </c>
      <c r="Y582" s="133">
        <v>1882</v>
      </c>
      <c r="Z582" s="133">
        <v>1689</v>
      </c>
      <c r="AA582" s="133">
        <v>8280</v>
      </c>
      <c r="AB582" s="133">
        <v>33</v>
      </c>
      <c r="AC582" s="133">
        <v>78</v>
      </c>
      <c r="AD582" s="133">
        <v>125</v>
      </c>
      <c r="AE582" s="134">
        <v>12087</v>
      </c>
      <c r="AF582" s="135">
        <v>76741.5</v>
      </c>
      <c r="AG582" s="135">
        <v>53424.799999999996</v>
      </c>
      <c r="AH582" s="135">
        <v>28378.900000000023</v>
      </c>
      <c r="AI582" s="134">
        <v>158545.20000000001</v>
      </c>
      <c r="AJ582" s="135">
        <v>122353.60000000001</v>
      </c>
      <c r="AK582" s="135">
        <v>4768</v>
      </c>
      <c r="AL582" s="135">
        <v>11084</v>
      </c>
      <c r="AM582" s="135">
        <v>20339.599999999999</v>
      </c>
      <c r="AN582" s="135">
        <v>91500</v>
      </c>
    </row>
    <row r="583" spans="1:40" ht="13.5">
      <c r="A583" s="57">
        <v>44631</v>
      </c>
      <c r="B583" s="133">
        <v>1984</v>
      </c>
      <c r="C583" s="133">
        <v>1522</v>
      </c>
      <c r="D583" s="133">
        <v>1494</v>
      </c>
      <c r="E583" s="133">
        <v>1484</v>
      </c>
      <c r="F583" s="133">
        <v>1629</v>
      </c>
      <c r="G583" s="133">
        <v>1833</v>
      </c>
      <c r="H583" s="134">
        <v>9946</v>
      </c>
      <c r="I583" s="133">
        <v>771</v>
      </c>
      <c r="J583" s="133">
        <v>545</v>
      </c>
      <c r="K583" s="133">
        <v>199</v>
      </c>
      <c r="L583" s="133">
        <v>1365</v>
      </c>
      <c r="M583" s="133">
        <v>562</v>
      </c>
      <c r="N583" s="133">
        <v>0</v>
      </c>
      <c r="O583" s="133">
        <v>0</v>
      </c>
      <c r="P583" s="133">
        <v>2880</v>
      </c>
      <c r="Q583" s="134">
        <v>3442</v>
      </c>
      <c r="R583" s="133">
        <v>1926</v>
      </c>
      <c r="S583" s="133">
        <v>3667</v>
      </c>
      <c r="T583" s="133">
        <v>9278</v>
      </c>
      <c r="U583" s="133">
        <v>346</v>
      </c>
      <c r="V583" s="133">
        <v>36</v>
      </c>
      <c r="W583" s="133">
        <v>147</v>
      </c>
      <c r="X583" s="134">
        <v>15400</v>
      </c>
      <c r="Y583" s="133">
        <v>1926</v>
      </c>
      <c r="Z583" s="133">
        <v>2428</v>
      </c>
      <c r="AA583" s="133">
        <v>8390</v>
      </c>
      <c r="AB583" s="133">
        <v>346</v>
      </c>
      <c r="AC583" s="133">
        <v>36</v>
      </c>
      <c r="AD583" s="133">
        <v>73</v>
      </c>
      <c r="AE583" s="134">
        <v>13199</v>
      </c>
      <c r="AF583" s="135">
        <v>76118.100000000006</v>
      </c>
      <c r="AG583" s="135">
        <v>52088</v>
      </c>
      <c r="AH583" s="135">
        <v>28936.899999999994</v>
      </c>
      <c r="AI583" s="134">
        <v>157143</v>
      </c>
      <c r="AJ583" s="135">
        <v>121171</v>
      </c>
      <c r="AK583" s="135">
        <v>4835.6000000000004</v>
      </c>
      <c r="AL583" s="135">
        <v>10865.8</v>
      </c>
      <c r="AM583" s="135">
        <v>20270.599999999999</v>
      </c>
      <c r="AN583" s="135">
        <v>90700</v>
      </c>
    </row>
    <row r="584" spans="1:40" ht="13.5">
      <c r="A584" s="57">
        <v>44638</v>
      </c>
      <c r="B584" s="133">
        <v>1988</v>
      </c>
      <c r="C584" s="133">
        <v>1471</v>
      </c>
      <c r="D584" s="133">
        <v>1583</v>
      </c>
      <c r="E584" s="133">
        <v>1315</v>
      </c>
      <c r="F584" s="133">
        <v>1873</v>
      </c>
      <c r="G584" s="133">
        <v>1997</v>
      </c>
      <c r="H584" s="134">
        <v>10227</v>
      </c>
      <c r="I584" s="133">
        <v>1240</v>
      </c>
      <c r="J584" s="133">
        <v>284</v>
      </c>
      <c r="K584" s="133">
        <v>198</v>
      </c>
      <c r="L584" s="133">
        <v>2022</v>
      </c>
      <c r="M584" s="133">
        <v>590</v>
      </c>
      <c r="N584" s="133">
        <v>0</v>
      </c>
      <c r="O584" s="133">
        <v>61</v>
      </c>
      <c r="P584" s="133">
        <v>3744</v>
      </c>
      <c r="Q584" s="134">
        <v>4395</v>
      </c>
      <c r="R584" s="133">
        <v>2558</v>
      </c>
      <c r="S584" s="133">
        <v>3951</v>
      </c>
      <c r="T584" s="133">
        <v>9464</v>
      </c>
      <c r="U584" s="133">
        <v>172</v>
      </c>
      <c r="V584" s="133">
        <v>158</v>
      </c>
      <c r="W584" s="133">
        <v>125</v>
      </c>
      <c r="X584" s="134">
        <v>16428</v>
      </c>
      <c r="Y584" s="133">
        <v>2558</v>
      </c>
      <c r="Z584" s="133">
        <v>2681</v>
      </c>
      <c r="AA584" s="133">
        <v>7045</v>
      </c>
      <c r="AB584" s="133">
        <v>172</v>
      </c>
      <c r="AC584" s="133">
        <v>158</v>
      </c>
      <c r="AD584" s="133">
        <v>125</v>
      </c>
      <c r="AE584" s="134">
        <v>12739</v>
      </c>
      <c r="AF584" s="135">
        <v>74673.7</v>
      </c>
      <c r="AG584" s="135">
        <v>51075.7</v>
      </c>
      <c r="AH584" s="135">
        <v>29223.600000000006</v>
      </c>
      <c r="AI584" s="134">
        <v>154973</v>
      </c>
      <c r="AJ584" s="135">
        <v>119323.1</v>
      </c>
      <c r="AK584" s="135">
        <v>4927.5</v>
      </c>
      <c r="AL584" s="135">
        <v>10814.8</v>
      </c>
      <c r="AM584" s="135">
        <v>19907.599999999999</v>
      </c>
      <c r="AN584" s="135">
        <v>89300</v>
      </c>
    </row>
    <row r="585" spans="1:40" ht="13.5">
      <c r="A585" s="57">
        <v>44645</v>
      </c>
      <c r="B585" s="133">
        <v>1927</v>
      </c>
      <c r="C585" s="133">
        <v>1536</v>
      </c>
      <c r="D585" s="133">
        <v>1186</v>
      </c>
      <c r="E585" s="133">
        <v>1252</v>
      </c>
      <c r="F585" s="133">
        <v>1600</v>
      </c>
      <c r="G585" s="133">
        <v>1173</v>
      </c>
      <c r="H585" s="134">
        <v>8674</v>
      </c>
      <c r="I585" s="133">
        <v>618</v>
      </c>
      <c r="J585" s="133">
        <v>594</v>
      </c>
      <c r="K585" s="133">
        <v>391</v>
      </c>
      <c r="L585" s="133">
        <v>3592</v>
      </c>
      <c r="M585" s="133">
        <v>725</v>
      </c>
      <c r="N585" s="133">
        <v>0</v>
      </c>
      <c r="O585" s="133">
        <v>515</v>
      </c>
      <c r="P585" s="133">
        <v>5195</v>
      </c>
      <c r="Q585" s="134">
        <v>6435</v>
      </c>
      <c r="R585" s="133">
        <v>2307</v>
      </c>
      <c r="S585" s="133">
        <v>3720</v>
      </c>
      <c r="T585" s="133">
        <v>11388</v>
      </c>
      <c r="U585" s="133">
        <v>225</v>
      </c>
      <c r="V585" s="133">
        <v>72</v>
      </c>
      <c r="W585" s="133">
        <v>146</v>
      </c>
      <c r="X585" s="134">
        <v>17858</v>
      </c>
      <c r="Y585" s="133">
        <v>2106</v>
      </c>
      <c r="Z585" s="133">
        <v>2003</v>
      </c>
      <c r="AA585" s="133">
        <v>9833</v>
      </c>
      <c r="AB585" s="133">
        <v>171</v>
      </c>
      <c r="AC585" s="133">
        <v>72</v>
      </c>
      <c r="AD585" s="133">
        <v>146</v>
      </c>
      <c r="AE585" s="134">
        <v>14331</v>
      </c>
      <c r="AF585" s="135">
        <v>74389.3</v>
      </c>
      <c r="AG585" s="135">
        <v>51543</v>
      </c>
      <c r="AH585" s="135">
        <v>29246.999999999985</v>
      </c>
      <c r="AI585" s="134">
        <v>155179.29999999999</v>
      </c>
      <c r="AJ585" s="135">
        <v>120064.59999999999</v>
      </c>
      <c r="AK585" s="135">
        <v>4978</v>
      </c>
      <c r="AL585" s="135">
        <v>10800</v>
      </c>
      <c r="AM585" s="135">
        <v>19336.7</v>
      </c>
      <c r="AN585" s="135">
        <v>89600</v>
      </c>
    </row>
    <row r="586" spans="1:40" ht="13.5">
      <c r="A586" s="57">
        <v>44652</v>
      </c>
      <c r="B586" s="133">
        <v>1162</v>
      </c>
      <c r="C586" s="133">
        <v>1423</v>
      </c>
      <c r="D586" s="133">
        <v>880</v>
      </c>
      <c r="E586" s="133">
        <v>1943</v>
      </c>
      <c r="F586" s="133">
        <v>2682</v>
      </c>
      <c r="G586" s="133">
        <v>959</v>
      </c>
      <c r="H586" s="134">
        <v>9049</v>
      </c>
      <c r="I586" s="133">
        <v>907</v>
      </c>
      <c r="J586" s="133">
        <v>310</v>
      </c>
      <c r="K586" s="133">
        <v>200</v>
      </c>
      <c r="L586" s="133">
        <v>1937</v>
      </c>
      <c r="M586" s="133">
        <v>610</v>
      </c>
      <c r="N586" s="133">
        <v>0</v>
      </c>
      <c r="O586" s="133">
        <v>164</v>
      </c>
      <c r="P586" s="133">
        <v>3354</v>
      </c>
      <c r="Q586" s="134">
        <v>4128</v>
      </c>
      <c r="R586" s="133">
        <v>2474</v>
      </c>
      <c r="S586" s="133">
        <v>2679</v>
      </c>
      <c r="T586" s="133">
        <v>11179</v>
      </c>
      <c r="U586" s="133">
        <v>206</v>
      </c>
      <c r="V586" s="133">
        <v>0</v>
      </c>
      <c r="W586" s="133">
        <v>72</v>
      </c>
      <c r="X586" s="134">
        <v>16610</v>
      </c>
      <c r="Y586" s="133">
        <v>2275</v>
      </c>
      <c r="Z586" s="133">
        <v>1669</v>
      </c>
      <c r="AA586" s="133">
        <v>9951</v>
      </c>
      <c r="AB586" s="133">
        <v>206</v>
      </c>
      <c r="AC586" s="133">
        <v>0</v>
      </c>
      <c r="AD586" s="133">
        <v>72</v>
      </c>
      <c r="AE586" s="134">
        <v>14173</v>
      </c>
      <c r="AF586" s="135">
        <v>74363.599999999991</v>
      </c>
      <c r="AG586" s="135">
        <v>50669</v>
      </c>
      <c r="AH586" s="135">
        <v>28857.60000000002</v>
      </c>
      <c r="AI586" s="134">
        <v>153890.20000000001</v>
      </c>
      <c r="AJ586" s="135">
        <v>117525.00000000001</v>
      </c>
      <c r="AK586" s="135">
        <v>5215.3999999999996</v>
      </c>
      <c r="AL586" s="135">
        <v>11482</v>
      </c>
      <c r="AM586" s="135">
        <v>19667.8</v>
      </c>
      <c r="AN586" s="135">
        <v>89400</v>
      </c>
    </row>
    <row r="587" spans="1:40" ht="13.5">
      <c r="A587" s="57">
        <v>44659</v>
      </c>
      <c r="B587" s="133">
        <v>1017</v>
      </c>
      <c r="C587" s="133">
        <v>1521</v>
      </c>
      <c r="D587" s="133">
        <v>1042</v>
      </c>
      <c r="E587" s="133">
        <v>2923</v>
      </c>
      <c r="F587" s="133">
        <v>1133</v>
      </c>
      <c r="G587" s="133">
        <v>1036</v>
      </c>
      <c r="H587" s="134">
        <v>8672</v>
      </c>
      <c r="I587" s="133">
        <v>1267</v>
      </c>
      <c r="J587" s="133">
        <v>480</v>
      </c>
      <c r="K587" s="133">
        <v>0</v>
      </c>
      <c r="L587" s="133">
        <v>2455</v>
      </c>
      <c r="M587" s="133">
        <v>151</v>
      </c>
      <c r="N587" s="133">
        <v>0</v>
      </c>
      <c r="O587" s="133">
        <v>342</v>
      </c>
      <c r="P587" s="133">
        <v>4202</v>
      </c>
      <c r="Q587" s="134">
        <v>4695</v>
      </c>
      <c r="R587" s="133">
        <v>2103</v>
      </c>
      <c r="S587" s="133">
        <v>3813</v>
      </c>
      <c r="T587" s="133">
        <v>10254</v>
      </c>
      <c r="U587" s="133">
        <v>174</v>
      </c>
      <c r="V587" s="133">
        <v>78</v>
      </c>
      <c r="W587" s="133">
        <v>137</v>
      </c>
      <c r="X587" s="134">
        <v>16559</v>
      </c>
      <c r="Y587" s="133">
        <v>1903</v>
      </c>
      <c r="Z587" s="133">
        <v>1837</v>
      </c>
      <c r="AA587" s="133">
        <v>8479</v>
      </c>
      <c r="AB587" s="133">
        <v>174</v>
      </c>
      <c r="AC587" s="133">
        <v>78</v>
      </c>
      <c r="AD587" s="133">
        <v>137</v>
      </c>
      <c r="AE587" s="134">
        <v>12608</v>
      </c>
      <c r="AF587" s="135">
        <v>74071</v>
      </c>
      <c r="AG587" s="135">
        <v>49679</v>
      </c>
      <c r="AH587" s="135">
        <v>28508.5</v>
      </c>
      <c r="AI587" s="134">
        <v>152258.5</v>
      </c>
      <c r="AJ587" s="135">
        <v>116479.5</v>
      </c>
      <c r="AK587" s="135">
        <v>5074</v>
      </c>
      <c r="AL587" s="135">
        <v>11272</v>
      </c>
      <c r="AM587" s="135">
        <v>19433</v>
      </c>
      <c r="AN587" s="135">
        <v>88000</v>
      </c>
    </row>
    <row r="588" spans="1:40" ht="13.5">
      <c r="A588" s="57">
        <v>44666</v>
      </c>
      <c r="B588" s="133">
        <v>1693</v>
      </c>
      <c r="C588" s="133">
        <v>1671</v>
      </c>
      <c r="D588" s="133">
        <v>1387</v>
      </c>
      <c r="E588" s="133">
        <v>2221</v>
      </c>
      <c r="F588" s="133">
        <v>2544</v>
      </c>
      <c r="G588" s="133">
        <v>2317</v>
      </c>
      <c r="H588" s="134">
        <v>11833</v>
      </c>
      <c r="I588" s="133">
        <v>714</v>
      </c>
      <c r="J588" s="133">
        <v>311</v>
      </c>
      <c r="K588" s="133">
        <v>567</v>
      </c>
      <c r="L588" s="133">
        <v>2970</v>
      </c>
      <c r="M588" s="133">
        <v>541</v>
      </c>
      <c r="N588" s="133">
        <v>0</v>
      </c>
      <c r="O588" s="133">
        <v>341</v>
      </c>
      <c r="P588" s="133">
        <v>4562</v>
      </c>
      <c r="Q588" s="134">
        <v>5444</v>
      </c>
      <c r="R588" s="133">
        <v>2271</v>
      </c>
      <c r="S588" s="133">
        <v>3502</v>
      </c>
      <c r="T588" s="133">
        <v>10961</v>
      </c>
      <c r="U588" s="133">
        <v>172</v>
      </c>
      <c r="V588" s="133">
        <v>58</v>
      </c>
      <c r="W588" s="133">
        <v>136</v>
      </c>
      <c r="X588" s="134">
        <v>17100</v>
      </c>
      <c r="Y588" s="133">
        <v>2271</v>
      </c>
      <c r="Z588" s="133">
        <v>1970</v>
      </c>
      <c r="AA588" s="133">
        <v>9959</v>
      </c>
      <c r="AB588" s="133">
        <v>172</v>
      </c>
      <c r="AC588" s="133">
        <v>0</v>
      </c>
      <c r="AD588" s="133">
        <v>136</v>
      </c>
      <c r="AE588" s="134">
        <v>14508</v>
      </c>
      <c r="AF588" s="135">
        <v>71282</v>
      </c>
      <c r="AG588" s="135">
        <v>48959</v>
      </c>
      <c r="AH588" s="135">
        <v>28484</v>
      </c>
      <c r="AI588" s="134">
        <v>148725</v>
      </c>
      <c r="AJ588" s="135">
        <v>114134.5</v>
      </c>
      <c r="AK588" s="135">
        <v>5135</v>
      </c>
      <c r="AL588" s="135">
        <v>10696</v>
      </c>
      <c r="AM588" s="135">
        <v>18759.5</v>
      </c>
      <c r="AN588" s="135">
        <v>86100</v>
      </c>
    </row>
    <row r="589" spans="1:40" ht="13.5">
      <c r="A589" s="57">
        <v>44673</v>
      </c>
      <c r="B589" s="133">
        <v>1237</v>
      </c>
      <c r="C589" s="133">
        <v>2239</v>
      </c>
      <c r="D589" s="133">
        <v>1170</v>
      </c>
      <c r="E589" s="133">
        <v>2117</v>
      </c>
      <c r="F589" s="133">
        <v>2102</v>
      </c>
      <c r="G589" s="133">
        <v>1988</v>
      </c>
      <c r="H589" s="134">
        <v>10853</v>
      </c>
      <c r="I589" s="133">
        <v>1182</v>
      </c>
      <c r="J589" s="133">
        <v>654</v>
      </c>
      <c r="K589" s="133">
        <v>367</v>
      </c>
      <c r="L589" s="133">
        <v>2878</v>
      </c>
      <c r="M589" s="133">
        <v>368</v>
      </c>
      <c r="N589" s="133">
        <v>0</v>
      </c>
      <c r="O589" s="133">
        <v>397</v>
      </c>
      <c r="P589" s="133">
        <v>5081</v>
      </c>
      <c r="Q589" s="134">
        <v>5846</v>
      </c>
      <c r="R589" s="133">
        <v>2573</v>
      </c>
      <c r="S589" s="133">
        <v>2780</v>
      </c>
      <c r="T589" s="133">
        <v>10640</v>
      </c>
      <c r="U589" s="133">
        <v>174</v>
      </c>
      <c r="V589" s="133">
        <v>72</v>
      </c>
      <c r="W589" s="133">
        <v>212</v>
      </c>
      <c r="X589" s="134">
        <v>16451</v>
      </c>
      <c r="Y589" s="133">
        <v>2573</v>
      </c>
      <c r="Z589" s="133">
        <v>2184</v>
      </c>
      <c r="AA589" s="133">
        <v>9013</v>
      </c>
      <c r="AB589" s="133">
        <v>174</v>
      </c>
      <c r="AC589" s="133">
        <v>72</v>
      </c>
      <c r="AD589" s="133">
        <v>212</v>
      </c>
      <c r="AE589" s="134">
        <v>14228</v>
      </c>
      <c r="AF589" s="135">
        <v>69875</v>
      </c>
      <c r="AG589" s="135">
        <v>48405</v>
      </c>
      <c r="AH589" s="135">
        <v>28974</v>
      </c>
      <c r="AI589" s="134">
        <v>147254</v>
      </c>
      <c r="AJ589" s="135">
        <v>113051.1</v>
      </c>
      <c r="AK589" s="135">
        <v>5431</v>
      </c>
      <c r="AL589" s="135">
        <v>10472</v>
      </c>
      <c r="AM589" s="135">
        <v>18299.900000000001</v>
      </c>
      <c r="AN589" s="135">
        <v>84900</v>
      </c>
    </row>
    <row r="590" spans="1:40" ht="13.5">
      <c r="A590" s="57">
        <v>44680</v>
      </c>
      <c r="B590" s="133">
        <v>1254</v>
      </c>
      <c r="C590" s="133">
        <v>2349</v>
      </c>
      <c r="D590" s="133">
        <v>819</v>
      </c>
      <c r="E590" s="133">
        <v>2362</v>
      </c>
      <c r="F590" s="133">
        <v>1476</v>
      </c>
      <c r="G590" s="133">
        <v>1126</v>
      </c>
      <c r="H590" s="134">
        <v>9386</v>
      </c>
      <c r="I590" s="133">
        <v>1845</v>
      </c>
      <c r="J590" s="133">
        <v>620</v>
      </c>
      <c r="K590" s="133">
        <v>364</v>
      </c>
      <c r="L590" s="133">
        <v>3176</v>
      </c>
      <c r="M590" s="133">
        <v>543</v>
      </c>
      <c r="N590" s="133">
        <v>0</v>
      </c>
      <c r="O590" s="133">
        <v>511</v>
      </c>
      <c r="P590" s="133">
        <v>6005</v>
      </c>
      <c r="Q590" s="134">
        <v>7059</v>
      </c>
      <c r="R590" s="133">
        <v>2244</v>
      </c>
      <c r="S590" s="133">
        <v>3942</v>
      </c>
      <c r="T590" s="133">
        <v>10637</v>
      </c>
      <c r="U590" s="133">
        <v>268</v>
      </c>
      <c r="V590" s="133">
        <v>107</v>
      </c>
      <c r="W590" s="133">
        <v>134</v>
      </c>
      <c r="X590" s="134">
        <v>17332</v>
      </c>
      <c r="Y590" s="133">
        <v>1894</v>
      </c>
      <c r="Z590" s="133">
        <v>2497</v>
      </c>
      <c r="AA590" s="133">
        <v>8907</v>
      </c>
      <c r="AB590" s="133">
        <v>268</v>
      </c>
      <c r="AC590" s="133">
        <v>107</v>
      </c>
      <c r="AD590" s="133">
        <v>134</v>
      </c>
      <c r="AE590" s="134">
        <v>13807</v>
      </c>
      <c r="AF590" s="135">
        <v>68747</v>
      </c>
      <c r="AG590" s="135">
        <v>47821</v>
      </c>
      <c r="AH590" s="135">
        <v>28607</v>
      </c>
      <c r="AI590" s="134">
        <v>145175</v>
      </c>
      <c r="AJ590" s="135">
        <v>111593</v>
      </c>
      <c r="AK590" s="135">
        <v>5318</v>
      </c>
      <c r="AL590" s="135">
        <v>10434</v>
      </c>
      <c r="AM590" s="135">
        <v>17830</v>
      </c>
      <c r="AN590" s="135">
        <v>84100</v>
      </c>
    </row>
    <row r="591" spans="1:40" ht="13.5">
      <c r="A591" s="57">
        <v>44687</v>
      </c>
      <c r="B591" s="133">
        <v>2855</v>
      </c>
      <c r="C591" s="133">
        <v>1695</v>
      </c>
      <c r="D591" s="133">
        <v>1082</v>
      </c>
      <c r="E591" s="133">
        <v>1779</v>
      </c>
      <c r="F591" s="133">
        <v>1425</v>
      </c>
      <c r="G591" s="133">
        <v>939</v>
      </c>
      <c r="H591" s="134">
        <v>9775</v>
      </c>
      <c r="I591" s="133">
        <v>1472</v>
      </c>
      <c r="J591" s="133">
        <v>477</v>
      </c>
      <c r="K591" s="133">
        <v>398</v>
      </c>
      <c r="L591" s="133">
        <v>2837</v>
      </c>
      <c r="M591" s="133">
        <v>172</v>
      </c>
      <c r="N591" s="133">
        <v>0</v>
      </c>
      <c r="O591" s="133">
        <v>173</v>
      </c>
      <c r="P591" s="133">
        <v>5184</v>
      </c>
      <c r="Q591" s="134">
        <v>5529</v>
      </c>
      <c r="R591" s="133">
        <v>3212</v>
      </c>
      <c r="S591" s="133">
        <v>4608</v>
      </c>
      <c r="T591" s="133">
        <v>9727</v>
      </c>
      <c r="U591" s="133">
        <v>0</v>
      </c>
      <c r="V591" s="133">
        <v>65</v>
      </c>
      <c r="W591" s="133">
        <v>136</v>
      </c>
      <c r="X591" s="134">
        <v>17748</v>
      </c>
      <c r="Y591" s="133">
        <v>3012</v>
      </c>
      <c r="Z591" s="133">
        <v>2992</v>
      </c>
      <c r="AA591" s="133">
        <v>7885</v>
      </c>
      <c r="AB591" s="133">
        <v>0</v>
      </c>
      <c r="AC591" s="133">
        <v>0</v>
      </c>
      <c r="AD591" s="133">
        <v>136</v>
      </c>
      <c r="AE591" s="134">
        <v>14025</v>
      </c>
      <c r="AF591" s="135">
        <v>67473.2</v>
      </c>
      <c r="AG591" s="135">
        <v>46742</v>
      </c>
      <c r="AH591" s="135">
        <v>29033.000000000015</v>
      </c>
      <c r="AI591" s="134">
        <v>143248.20000000001</v>
      </c>
      <c r="AJ591" s="135">
        <v>110156.20000000001</v>
      </c>
      <c r="AK591" s="135">
        <v>5194</v>
      </c>
      <c r="AL591" s="135">
        <v>10473</v>
      </c>
      <c r="AM591" s="135">
        <v>17425</v>
      </c>
      <c r="AN591" s="135">
        <v>82400</v>
      </c>
    </row>
    <row r="592" spans="1:40" ht="13.5">
      <c r="A592" s="57">
        <v>44694</v>
      </c>
      <c r="B592" s="133">
        <v>2064</v>
      </c>
      <c r="C592" s="133">
        <v>1798</v>
      </c>
      <c r="D592" s="133">
        <v>1178</v>
      </c>
      <c r="E592" s="133">
        <v>2278</v>
      </c>
      <c r="F592" s="133">
        <v>1146</v>
      </c>
      <c r="G592" s="133">
        <v>749</v>
      </c>
      <c r="H592" s="134">
        <v>9213</v>
      </c>
      <c r="I592" s="133">
        <v>1157</v>
      </c>
      <c r="J592" s="133">
        <v>692</v>
      </c>
      <c r="K592" s="133">
        <v>375</v>
      </c>
      <c r="L592" s="133">
        <v>1866</v>
      </c>
      <c r="M592" s="133">
        <v>716</v>
      </c>
      <c r="N592" s="133">
        <v>0</v>
      </c>
      <c r="O592" s="133">
        <v>172</v>
      </c>
      <c r="P592" s="133">
        <v>4090</v>
      </c>
      <c r="Q592" s="134">
        <v>4978</v>
      </c>
      <c r="R592" s="133">
        <v>2094</v>
      </c>
      <c r="S592" s="133">
        <v>4073</v>
      </c>
      <c r="T592" s="133">
        <v>10634</v>
      </c>
      <c r="U592" s="133">
        <v>342</v>
      </c>
      <c r="V592" s="133">
        <v>0</v>
      </c>
      <c r="W592" s="133">
        <v>134</v>
      </c>
      <c r="X592" s="134">
        <v>17277</v>
      </c>
      <c r="Y592" s="133">
        <v>1900</v>
      </c>
      <c r="Z592" s="133">
        <v>2695</v>
      </c>
      <c r="AA592" s="133">
        <v>9405</v>
      </c>
      <c r="AB592" s="133">
        <v>342</v>
      </c>
      <c r="AC592" s="133">
        <v>0</v>
      </c>
      <c r="AD592" s="133">
        <v>134</v>
      </c>
      <c r="AE592" s="134">
        <v>14476</v>
      </c>
      <c r="AF592" s="135">
        <v>64977</v>
      </c>
      <c r="AG592" s="135">
        <v>46645</v>
      </c>
      <c r="AH592" s="135">
        <v>28335</v>
      </c>
      <c r="AI592" s="134">
        <v>139957</v>
      </c>
      <c r="AJ592" s="135">
        <v>106885.2</v>
      </c>
      <c r="AK592" s="135">
        <v>5385.2</v>
      </c>
      <c r="AL592" s="135">
        <v>10476</v>
      </c>
      <c r="AM592" s="135">
        <v>17210.599999999999</v>
      </c>
      <c r="AN592" s="135">
        <v>79897</v>
      </c>
    </row>
    <row r="593" spans="1:40" ht="13.5">
      <c r="A593" s="57">
        <v>44701</v>
      </c>
      <c r="B593" s="133">
        <v>2949</v>
      </c>
      <c r="C593" s="133">
        <v>890</v>
      </c>
      <c r="D593" s="133">
        <v>1260</v>
      </c>
      <c r="E593" s="133">
        <v>1742</v>
      </c>
      <c r="F593" s="133">
        <v>2888</v>
      </c>
      <c r="G593" s="133">
        <v>1350</v>
      </c>
      <c r="H593" s="134">
        <v>11079</v>
      </c>
      <c r="I593" s="133">
        <v>1237</v>
      </c>
      <c r="J593" s="133">
        <v>535</v>
      </c>
      <c r="K593" s="133">
        <v>396</v>
      </c>
      <c r="L593" s="133">
        <v>2713</v>
      </c>
      <c r="M593" s="133">
        <v>687</v>
      </c>
      <c r="N593" s="133">
        <v>0</v>
      </c>
      <c r="O593" s="133">
        <v>341</v>
      </c>
      <c r="P593" s="133">
        <v>4881</v>
      </c>
      <c r="Q593" s="134">
        <v>5909</v>
      </c>
      <c r="R593" s="133">
        <v>3045</v>
      </c>
      <c r="S593" s="133">
        <v>3011</v>
      </c>
      <c r="T593" s="133">
        <v>10845</v>
      </c>
      <c r="U593" s="133">
        <v>172</v>
      </c>
      <c r="V593" s="133">
        <v>212</v>
      </c>
      <c r="W593" s="133">
        <v>197</v>
      </c>
      <c r="X593" s="134">
        <v>17482</v>
      </c>
      <c r="Y593" s="133">
        <v>3045</v>
      </c>
      <c r="Z593" s="133">
        <v>2097</v>
      </c>
      <c r="AA593" s="133">
        <v>9871</v>
      </c>
      <c r="AB593" s="133">
        <v>172</v>
      </c>
      <c r="AC593" s="133">
        <v>212</v>
      </c>
      <c r="AD593" s="133">
        <v>197</v>
      </c>
      <c r="AE593" s="134">
        <v>15594</v>
      </c>
      <c r="AF593" s="135">
        <v>63092</v>
      </c>
      <c r="AG593" s="135">
        <v>45742</v>
      </c>
      <c r="AH593" s="135">
        <v>26749.700000000012</v>
      </c>
      <c r="AI593" s="134">
        <v>135583.70000000001</v>
      </c>
      <c r="AJ593" s="135">
        <v>103697.50000000001</v>
      </c>
      <c r="AK593" s="135">
        <v>5213.4000000000005</v>
      </c>
      <c r="AL593" s="135">
        <v>9867.4</v>
      </c>
      <c r="AM593" s="135">
        <v>16805.400000000001</v>
      </c>
      <c r="AN593" s="135">
        <v>78200</v>
      </c>
    </row>
    <row r="594" spans="1:40" ht="13.5">
      <c r="A594" s="57">
        <v>44708</v>
      </c>
      <c r="B594" s="133">
        <v>2522</v>
      </c>
      <c r="C594" s="133">
        <v>2008</v>
      </c>
      <c r="D594" s="133">
        <v>908</v>
      </c>
      <c r="E594" s="133">
        <v>776</v>
      </c>
      <c r="F594" s="133">
        <v>2011</v>
      </c>
      <c r="G594" s="133">
        <v>1433</v>
      </c>
      <c r="H594" s="134">
        <v>9658</v>
      </c>
      <c r="I594" s="133">
        <v>1429</v>
      </c>
      <c r="J594" s="133">
        <v>869</v>
      </c>
      <c r="K594" s="133">
        <v>400</v>
      </c>
      <c r="L594" s="133">
        <v>2228</v>
      </c>
      <c r="M594" s="133">
        <v>513</v>
      </c>
      <c r="N594" s="133">
        <v>0</v>
      </c>
      <c r="O594" s="133">
        <v>168</v>
      </c>
      <c r="P594" s="133">
        <v>4926</v>
      </c>
      <c r="Q594" s="134">
        <v>5607</v>
      </c>
      <c r="R594" s="133">
        <v>1372</v>
      </c>
      <c r="S594" s="133">
        <v>3897</v>
      </c>
      <c r="T594" s="133">
        <v>12427</v>
      </c>
      <c r="U594" s="133">
        <v>225</v>
      </c>
      <c r="V594" s="133">
        <v>0</v>
      </c>
      <c r="W594" s="133">
        <v>145</v>
      </c>
      <c r="X594" s="134">
        <v>18066</v>
      </c>
      <c r="Y594" s="133">
        <v>1372</v>
      </c>
      <c r="Z594" s="133">
        <v>2474</v>
      </c>
      <c r="AA594" s="133">
        <v>9209</v>
      </c>
      <c r="AB594" s="133">
        <v>225</v>
      </c>
      <c r="AC594" s="133">
        <v>0</v>
      </c>
      <c r="AD594" s="133">
        <v>145</v>
      </c>
      <c r="AE594" s="134">
        <v>13425</v>
      </c>
      <c r="AF594" s="135">
        <v>62171</v>
      </c>
      <c r="AG594" s="135">
        <v>46030</v>
      </c>
      <c r="AH594" s="135">
        <v>26337</v>
      </c>
      <c r="AI594" s="134">
        <v>134538</v>
      </c>
      <c r="AJ594" s="135">
        <v>103799.6</v>
      </c>
      <c r="AK594" s="135">
        <v>5195.9000000000005</v>
      </c>
      <c r="AL594" s="135">
        <v>9281.4</v>
      </c>
      <c r="AM594" s="135">
        <v>16261.099999999999</v>
      </c>
      <c r="AN594" s="135">
        <v>76632</v>
      </c>
    </row>
    <row r="595" spans="1:40" ht="13.5">
      <c r="A595" s="57">
        <v>44715</v>
      </c>
      <c r="B595" s="133">
        <v>1408</v>
      </c>
      <c r="C595" s="133">
        <v>2616</v>
      </c>
      <c r="D595" s="133">
        <v>1500</v>
      </c>
      <c r="E595" s="133">
        <v>1869</v>
      </c>
      <c r="F595" s="133">
        <v>1907</v>
      </c>
      <c r="G595" s="133">
        <v>2008</v>
      </c>
      <c r="H595" s="134">
        <v>11308</v>
      </c>
      <c r="I595" s="133">
        <v>1388</v>
      </c>
      <c r="J595" s="133">
        <v>652</v>
      </c>
      <c r="K595" s="133">
        <v>399</v>
      </c>
      <c r="L595" s="133">
        <v>3288</v>
      </c>
      <c r="M595" s="133">
        <v>541</v>
      </c>
      <c r="N595" s="133">
        <v>0</v>
      </c>
      <c r="O595" s="133">
        <v>171</v>
      </c>
      <c r="P595" s="133">
        <v>5727</v>
      </c>
      <c r="Q595" s="134">
        <v>6439</v>
      </c>
      <c r="R595" s="133">
        <v>1974</v>
      </c>
      <c r="S595" s="133">
        <v>1203</v>
      </c>
      <c r="T595" s="133">
        <v>9914</v>
      </c>
      <c r="U595" s="133">
        <v>0</v>
      </c>
      <c r="V595" s="133">
        <v>0</v>
      </c>
      <c r="W595" s="133">
        <v>116</v>
      </c>
      <c r="X595" s="134">
        <v>13207</v>
      </c>
      <c r="Y595" s="133">
        <v>1974</v>
      </c>
      <c r="Z595" s="133">
        <v>736</v>
      </c>
      <c r="AA595" s="133">
        <v>9191</v>
      </c>
      <c r="AB595" s="133">
        <v>0</v>
      </c>
      <c r="AC595" s="133">
        <v>0</v>
      </c>
      <c r="AD595" s="133">
        <v>116</v>
      </c>
      <c r="AE595" s="134">
        <v>12017</v>
      </c>
      <c r="AF595" s="135">
        <v>61586.3</v>
      </c>
      <c r="AG595" s="135">
        <v>43860</v>
      </c>
      <c r="AH595" s="135">
        <v>26891.699999999997</v>
      </c>
      <c r="AI595" s="134">
        <v>132338</v>
      </c>
      <c r="AJ595" s="135">
        <v>101474.1</v>
      </c>
      <c r="AK595" s="135">
        <v>5392.6</v>
      </c>
      <c r="AL595" s="135">
        <v>9258.4</v>
      </c>
      <c r="AM595" s="135">
        <v>16212.9</v>
      </c>
      <c r="AN595" s="135">
        <v>75000</v>
      </c>
    </row>
    <row r="596" spans="1:40" ht="13.5">
      <c r="A596" s="57">
        <v>44722</v>
      </c>
      <c r="B596" s="133">
        <v>2334</v>
      </c>
      <c r="C596" s="133">
        <v>1389</v>
      </c>
      <c r="D596" s="133">
        <v>1281</v>
      </c>
      <c r="E596" s="133">
        <v>1533</v>
      </c>
      <c r="F596" s="133">
        <v>1315</v>
      </c>
      <c r="G596" s="133">
        <v>1026</v>
      </c>
      <c r="H596" s="134">
        <v>8878</v>
      </c>
      <c r="I596" s="133">
        <v>1128</v>
      </c>
      <c r="J596" s="133">
        <v>999</v>
      </c>
      <c r="K596" s="133">
        <v>399</v>
      </c>
      <c r="L596" s="133">
        <v>3352</v>
      </c>
      <c r="M596" s="133">
        <v>707</v>
      </c>
      <c r="N596" s="133">
        <v>0</v>
      </c>
      <c r="O596" s="133">
        <v>171</v>
      </c>
      <c r="P596" s="133">
        <v>5878</v>
      </c>
      <c r="Q596" s="134">
        <v>6756</v>
      </c>
      <c r="R596" s="133">
        <v>2433</v>
      </c>
      <c r="S596" s="133">
        <v>3913</v>
      </c>
      <c r="T596" s="133">
        <v>11641</v>
      </c>
      <c r="U596" s="133">
        <v>173</v>
      </c>
      <c r="V596" s="133">
        <v>197</v>
      </c>
      <c r="W596" s="133">
        <v>130</v>
      </c>
      <c r="X596" s="134">
        <v>18487</v>
      </c>
      <c r="Y596" s="133">
        <v>2239</v>
      </c>
      <c r="Z596" s="133">
        <v>3004</v>
      </c>
      <c r="AA596" s="133">
        <v>9912</v>
      </c>
      <c r="AB596" s="133">
        <v>173</v>
      </c>
      <c r="AC596" s="133">
        <v>68</v>
      </c>
      <c r="AD596" s="133">
        <v>130</v>
      </c>
      <c r="AE596" s="134">
        <v>15526</v>
      </c>
      <c r="AF596" s="135">
        <v>60163.3</v>
      </c>
      <c r="AG596" s="135">
        <v>43555.5</v>
      </c>
      <c r="AH596" s="135">
        <v>24734.5</v>
      </c>
      <c r="AI596" s="134">
        <v>128453.3</v>
      </c>
      <c r="AJ596" s="135">
        <v>98284.200000000012</v>
      </c>
      <c r="AK596" s="135">
        <v>5474</v>
      </c>
      <c r="AL596" s="135">
        <v>8683.7999999999993</v>
      </c>
      <c r="AM596" s="135">
        <v>16011.300000000001</v>
      </c>
      <c r="AN596" s="135">
        <v>73600</v>
      </c>
    </row>
    <row r="597" spans="1:40" ht="13.5">
      <c r="A597" s="57">
        <v>44729</v>
      </c>
      <c r="B597" s="133">
        <v>1805</v>
      </c>
      <c r="C597" s="133">
        <v>2497</v>
      </c>
      <c r="D597" s="133">
        <v>1745</v>
      </c>
      <c r="E597" s="133">
        <v>1462</v>
      </c>
      <c r="F597" s="133">
        <v>1170</v>
      </c>
      <c r="G597" s="133">
        <v>1947</v>
      </c>
      <c r="H597" s="134">
        <v>10626</v>
      </c>
      <c r="I597" s="133">
        <v>1010</v>
      </c>
      <c r="J597" s="133">
        <v>201</v>
      </c>
      <c r="K597" s="133">
        <v>402</v>
      </c>
      <c r="L597" s="133">
        <v>3051</v>
      </c>
      <c r="M597" s="133">
        <v>592</v>
      </c>
      <c r="N597" s="133">
        <v>0</v>
      </c>
      <c r="O597" s="133">
        <v>447</v>
      </c>
      <c r="P597" s="133">
        <v>4664</v>
      </c>
      <c r="Q597" s="134">
        <v>5703</v>
      </c>
      <c r="R597" s="133">
        <v>3108</v>
      </c>
      <c r="S597" s="133">
        <v>4651</v>
      </c>
      <c r="T597" s="133">
        <v>11696</v>
      </c>
      <c r="U597" s="133">
        <v>173</v>
      </c>
      <c r="V597" s="133">
        <v>0</v>
      </c>
      <c r="W597" s="133">
        <v>67</v>
      </c>
      <c r="X597" s="134">
        <v>19695</v>
      </c>
      <c r="Y597" s="133">
        <v>3108</v>
      </c>
      <c r="Z597" s="133">
        <v>2855</v>
      </c>
      <c r="AA597" s="133">
        <v>10370</v>
      </c>
      <c r="AB597" s="133">
        <v>173</v>
      </c>
      <c r="AC597" s="133">
        <v>0</v>
      </c>
      <c r="AD597" s="133">
        <v>67</v>
      </c>
      <c r="AE597" s="134">
        <v>16573</v>
      </c>
      <c r="AF597" s="135">
        <v>59124.700000000004</v>
      </c>
      <c r="AG597" s="135">
        <v>42821</v>
      </c>
      <c r="AH597" s="135">
        <v>24706.899999999994</v>
      </c>
      <c r="AI597" s="134">
        <v>126652.6</v>
      </c>
      <c r="AJ597" s="135">
        <v>97464.5</v>
      </c>
      <c r="AK597" s="135">
        <v>5567.9</v>
      </c>
      <c r="AL597" s="135">
        <v>8156.7999999999993</v>
      </c>
      <c r="AM597" s="135">
        <v>15463.4</v>
      </c>
      <c r="AN597" s="135">
        <v>73200</v>
      </c>
    </row>
    <row r="598" spans="1:40" ht="13.5">
      <c r="A598" s="57">
        <v>44736</v>
      </c>
      <c r="B598" s="133">
        <v>2860</v>
      </c>
      <c r="C598" s="133">
        <v>1893</v>
      </c>
      <c r="D598" s="133">
        <v>1128</v>
      </c>
      <c r="E598" s="133">
        <v>1564</v>
      </c>
      <c r="F598" s="133">
        <v>1003</v>
      </c>
      <c r="G598" s="133">
        <v>2038</v>
      </c>
      <c r="H598" s="134">
        <v>10486</v>
      </c>
      <c r="I598" s="133">
        <v>1365</v>
      </c>
      <c r="J598" s="133">
        <v>855</v>
      </c>
      <c r="K598" s="133">
        <v>597</v>
      </c>
      <c r="L598" s="133">
        <v>3785</v>
      </c>
      <c r="M598" s="133">
        <v>790</v>
      </c>
      <c r="N598" s="133">
        <v>0</v>
      </c>
      <c r="O598" s="133">
        <v>173</v>
      </c>
      <c r="P598" s="133">
        <v>6602</v>
      </c>
      <c r="Q598" s="134">
        <v>7565</v>
      </c>
      <c r="R598" s="133">
        <v>3275</v>
      </c>
      <c r="S598" s="133">
        <v>4245</v>
      </c>
      <c r="T598" s="133">
        <v>11935</v>
      </c>
      <c r="U598" s="133">
        <v>172</v>
      </c>
      <c r="V598" s="133">
        <v>204</v>
      </c>
      <c r="W598" s="133">
        <v>127</v>
      </c>
      <c r="X598" s="134">
        <v>19958</v>
      </c>
      <c r="Y598" s="133">
        <v>3076</v>
      </c>
      <c r="Z598" s="133">
        <v>2606</v>
      </c>
      <c r="AA598" s="133">
        <v>10362</v>
      </c>
      <c r="AB598" s="133">
        <v>172</v>
      </c>
      <c r="AC598" s="133">
        <v>131</v>
      </c>
      <c r="AD598" s="133">
        <v>63</v>
      </c>
      <c r="AE598" s="134">
        <v>16410</v>
      </c>
      <c r="AF598" s="135">
        <v>58406.2</v>
      </c>
      <c r="AG598" s="135">
        <v>42433.7</v>
      </c>
      <c r="AH598" s="135">
        <v>24875.800000000003</v>
      </c>
      <c r="AI598" s="134">
        <v>125715.7</v>
      </c>
      <c r="AJ598" s="135">
        <v>96528.299999999988</v>
      </c>
      <c r="AK598" s="135">
        <v>5365.7000000000007</v>
      </c>
      <c r="AL598" s="135">
        <v>7721.1</v>
      </c>
      <c r="AM598" s="135">
        <v>16100.599999999999</v>
      </c>
      <c r="AN598" s="135">
        <v>73200</v>
      </c>
    </row>
    <row r="599" spans="1:40" ht="13.5">
      <c r="A599" s="57">
        <v>44743</v>
      </c>
      <c r="B599" s="133">
        <v>1983</v>
      </c>
      <c r="C599" s="133">
        <v>1221</v>
      </c>
      <c r="D599" s="133">
        <v>2127</v>
      </c>
      <c r="E599" s="133">
        <v>1630</v>
      </c>
      <c r="F599" s="133">
        <v>2798</v>
      </c>
      <c r="G599" s="133">
        <v>1547</v>
      </c>
      <c r="H599" s="134">
        <v>11306</v>
      </c>
      <c r="I599" s="133">
        <v>1707</v>
      </c>
      <c r="J599" s="133">
        <v>965</v>
      </c>
      <c r="K599" s="133">
        <v>398</v>
      </c>
      <c r="L599" s="133">
        <v>3185</v>
      </c>
      <c r="M599" s="133">
        <v>565</v>
      </c>
      <c r="N599" s="133">
        <v>0</v>
      </c>
      <c r="O599" s="133">
        <v>366</v>
      </c>
      <c r="P599" s="133">
        <v>6255</v>
      </c>
      <c r="Q599" s="134">
        <v>7186</v>
      </c>
      <c r="R599" s="133">
        <v>2787</v>
      </c>
      <c r="S599" s="133">
        <v>3563</v>
      </c>
      <c r="T599" s="133">
        <v>11189</v>
      </c>
      <c r="U599" s="133">
        <v>199</v>
      </c>
      <c r="V599" s="133">
        <v>0</v>
      </c>
      <c r="W599" s="133">
        <v>126</v>
      </c>
      <c r="X599" s="134">
        <v>17864</v>
      </c>
      <c r="Y599" s="133">
        <v>2614</v>
      </c>
      <c r="Z599" s="133">
        <v>2525</v>
      </c>
      <c r="AA599" s="133">
        <v>9531</v>
      </c>
      <c r="AB599" s="133">
        <v>199</v>
      </c>
      <c r="AC599" s="133">
        <v>0</v>
      </c>
      <c r="AD599" s="133">
        <v>126</v>
      </c>
      <c r="AE599" s="134">
        <v>14995</v>
      </c>
      <c r="AF599" s="135">
        <v>59404.899999999994</v>
      </c>
      <c r="AG599" s="135">
        <v>41532</v>
      </c>
      <c r="AH599" s="135">
        <v>25318.100000000006</v>
      </c>
      <c r="AI599" s="134">
        <v>126255</v>
      </c>
      <c r="AJ599" s="135">
        <v>96135.8</v>
      </c>
      <c r="AK599" s="135">
        <v>5526.9000000000005</v>
      </c>
      <c r="AL599" s="135">
        <v>8132.5</v>
      </c>
      <c r="AM599" s="135">
        <v>16459.8</v>
      </c>
      <c r="AN599" s="135">
        <v>73090</v>
      </c>
    </row>
    <row r="600" spans="1:40" ht="13.5">
      <c r="A600" s="57">
        <v>44750</v>
      </c>
      <c r="B600" s="133">
        <v>3805</v>
      </c>
      <c r="C600" s="133">
        <v>3648</v>
      </c>
      <c r="D600" s="133">
        <v>1741</v>
      </c>
      <c r="E600" s="133">
        <v>1872</v>
      </c>
      <c r="F600" s="133">
        <v>2020</v>
      </c>
      <c r="G600" s="133">
        <v>1400</v>
      </c>
      <c r="H600" s="134">
        <v>14486</v>
      </c>
      <c r="I600" s="133">
        <v>1349</v>
      </c>
      <c r="J600" s="133">
        <v>470</v>
      </c>
      <c r="K600" s="133">
        <v>395</v>
      </c>
      <c r="L600" s="133">
        <v>3046</v>
      </c>
      <c r="M600" s="133">
        <v>370</v>
      </c>
      <c r="N600" s="133">
        <v>0</v>
      </c>
      <c r="O600" s="133">
        <v>0</v>
      </c>
      <c r="P600" s="133">
        <v>5260</v>
      </c>
      <c r="Q600" s="134">
        <v>5631</v>
      </c>
      <c r="R600" s="133">
        <v>2926</v>
      </c>
      <c r="S600" s="133">
        <v>3254</v>
      </c>
      <c r="T600" s="133">
        <v>10298</v>
      </c>
      <c r="U600" s="133">
        <v>174</v>
      </c>
      <c r="V600" s="133">
        <v>55</v>
      </c>
      <c r="W600" s="133">
        <v>72</v>
      </c>
      <c r="X600" s="134">
        <v>16779</v>
      </c>
      <c r="Y600" s="133">
        <v>2754</v>
      </c>
      <c r="Z600" s="133">
        <v>2303</v>
      </c>
      <c r="AA600" s="133">
        <v>8147</v>
      </c>
      <c r="AB600" s="133">
        <v>174</v>
      </c>
      <c r="AC600" s="133">
        <v>55</v>
      </c>
      <c r="AD600" s="133">
        <v>72</v>
      </c>
      <c r="AE600" s="134">
        <v>13505</v>
      </c>
      <c r="AF600" s="135">
        <v>59902.799999999996</v>
      </c>
      <c r="AG600" s="135">
        <v>41581.199999999997</v>
      </c>
      <c r="AH600" s="135">
        <v>25062.200000000012</v>
      </c>
      <c r="AI600" s="134">
        <v>126546.20000000001</v>
      </c>
      <c r="AJ600" s="135">
        <v>95926.200000000012</v>
      </c>
      <c r="AK600" s="135">
        <v>5421.4</v>
      </c>
      <c r="AL600" s="135">
        <v>8401.2000000000007</v>
      </c>
      <c r="AM600" s="135">
        <v>16797.400000000001</v>
      </c>
      <c r="AN600" s="135">
        <v>73630</v>
      </c>
    </row>
    <row r="601" spans="1:40" ht="13.5">
      <c r="A601" s="57">
        <v>44757</v>
      </c>
      <c r="B601" s="133">
        <v>1500</v>
      </c>
      <c r="C601" s="133">
        <v>2255</v>
      </c>
      <c r="D601" s="133">
        <v>975</v>
      </c>
      <c r="E601" s="133">
        <v>2316</v>
      </c>
      <c r="F601" s="133">
        <v>2994</v>
      </c>
      <c r="G601" s="133">
        <v>2055</v>
      </c>
      <c r="H601" s="134">
        <v>12095</v>
      </c>
      <c r="I601" s="133">
        <v>1279</v>
      </c>
      <c r="J601" s="133">
        <v>483</v>
      </c>
      <c r="K601" s="133">
        <v>399</v>
      </c>
      <c r="L601" s="133">
        <v>3814</v>
      </c>
      <c r="M601" s="133">
        <v>705</v>
      </c>
      <c r="N601" s="133">
        <v>0</v>
      </c>
      <c r="O601" s="133">
        <v>368</v>
      </c>
      <c r="P601" s="133">
        <v>5975</v>
      </c>
      <c r="Q601" s="134">
        <v>7050</v>
      </c>
      <c r="R601" s="133">
        <v>2567</v>
      </c>
      <c r="S601" s="133">
        <v>3306</v>
      </c>
      <c r="T601" s="133">
        <v>10271</v>
      </c>
      <c r="U601" s="133">
        <v>173</v>
      </c>
      <c r="V601" s="133">
        <v>77</v>
      </c>
      <c r="W601" s="133">
        <v>200</v>
      </c>
      <c r="X601" s="134">
        <v>16594</v>
      </c>
      <c r="Y601" s="133">
        <v>2367</v>
      </c>
      <c r="Z601" s="133">
        <v>1561</v>
      </c>
      <c r="AA601" s="133">
        <v>9441</v>
      </c>
      <c r="AB601" s="133">
        <v>173</v>
      </c>
      <c r="AC601" s="133">
        <v>77</v>
      </c>
      <c r="AD601" s="133">
        <v>133</v>
      </c>
      <c r="AE601" s="134">
        <v>13752</v>
      </c>
      <c r="AF601" s="135">
        <v>61025.8</v>
      </c>
      <c r="AG601" s="135">
        <v>42694.700000000004</v>
      </c>
      <c r="AH601" s="135">
        <v>26562.400000000009</v>
      </c>
      <c r="AI601" s="134">
        <v>130282.90000000001</v>
      </c>
      <c r="AJ601" s="135">
        <v>98289.500000000015</v>
      </c>
      <c r="AK601" s="135">
        <v>5609.8</v>
      </c>
      <c r="AL601" s="135">
        <v>8556.7999999999993</v>
      </c>
      <c r="AM601" s="135">
        <v>17826.8</v>
      </c>
      <c r="AN601" s="135">
        <v>76350</v>
      </c>
    </row>
    <row r="602" spans="1:40" ht="13.5">
      <c r="A602" s="57">
        <v>44764</v>
      </c>
      <c r="B602" s="133">
        <v>1684</v>
      </c>
      <c r="C602" s="133">
        <v>1138</v>
      </c>
      <c r="D602" s="133">
        <v>988</v>
      </c>
      <c r="E602" s="133">
        <v>2011</v>
      </c>
      <c r="F602" s="133">
        <v>1457</v>
      </c>
      <c r="G602" s="133">
        <v>2083</v>
      </c>
      <c r="H602" s="134">
        <v>9361</v>
      </c>
      <c r="I602" s="133">
        <v>1235</v>
      </c>
      <c r="J602" s="133">
        <v>769</v>
      </c>
      <c r="K602" s="133">
        <v>398</v>
      </c>
      <c r="L602" s="133">
        <v>2571</v>
      </c>
      <c r="M602" s="133">
        <v>730</v>
      </c>
      <c r="N602" s="133">
        <v>0</v>
      </c>
      <c r="O602" s="133">
        <v>0</v>
      </c>
      <c r="P602" s="133">
        <v>4973</v>
      </c>
      <c r="Q602" s="134">
        <v>5706</v>
      </c>
      <c r="R602" s="133">
        <v>2990</v>
      </c>
      <c r="S602" s="133">
        <v>3533</v>
      </c>
      <c r="T602" s="133">
        <v>11185</v>
      </c>
      <c r="U602" s="133">
        <v>197</v>
      </c>
      <c r="V602" s="133">
        <v>68</v>
      </c>
      <c r="W602" s="133">
        <v>195</v>
      </c>
      <c r="X602" s="134">
        <v>18168</v>
      </c>
      <c r="Y602" s="133">
        <v>2990</v>
      </c>
      <c r="Z602" s="133">
        <v>2817</v>
      </c>
      <c r="AA602" s="133">
        <v>9562</v>
      </c>
      <c r="AB602" s="133">
        <v>197</v>
      </c>
      <c r="AC602" s="133">
        <v>0</v>
      </c>
      <c r="AD602" s="133">
        <v>195</v>
      </c>
      <c r="AE602" s="134">
        <v>15761</v>
      </c>
      <c r="AF602" s="135">
        <v>61619.5</v>
      </c>
      <c r="AG602" s="135">
        <v>44228.3</v>
      </c>
      <c r="AH602" s="135">
        <v>26097.699999999997</v>
      </c>
      <c r="AI602" s="134">
        <v>131945.5</v>
      </c>
      <c r="AJ602" s="135">
        <v>98089.4</v>
      </c>
      <c r="AK602" s="135">
        <v>5594.5</v>
      </c>
      <c r="AL602" s="135">
        <v>8837.2999999999993</v>
      </c>
      <c r="AM602" s="135">
        <v>19424.3</v>
      </c>
      <c r="AN602" s="135">
        <v>77580</v>
      </c>
    </row>
    <row r="603" spans="1:40" ht="13.5">
      <c r="A603" s="57">
        <v>44771</v>
      </c>
      <c r="B603" s="133">
        <v>2729</v>
      </c>
      <c r="C603" s="133">
        <v>2784</v>
      </c>
      <c r="D603" s="133">
        <v>1516</v>
      </c>
      <c r="E603" s="133">
        <v>1079</v>
      </c>
      <c r="F603" s="133">
        <v>1287</v>
      </c>
      <c r="G603" s="133">
        <v>2151</v>
      </c>
      <c r="H603" s="134">
        <v>11546</v>
      </c>
      <c r="I603" s="133">
        <v>1125</v>
      </c>
      <c r="J603" s="133">
        <v>767</v>
      </c>
      <c r="K603" s="133">
        <v>591</v>
      </c>
      <c r="L603" s="133">
        <v>4172</v>
      </c>
      <c r="M603" s="133">
        <v>543</v>
      </c>
      <c r="N603" s="133">
        <v>0</v>
      </c>
      <c r="O603" s="133">
        <v>846</v>
      </c>
      <c r="P603" s="133">
        <v>6655</v>
      </c>
      <c r="Q603" s="134">
        <v>8047</v>
      </c>
      <c r="R603" s="133">
        <v>1951</v>
      </c>
      <c r="S603" s="133">
        <v>3636</v>
      </c>
      <c r="T603" s="133">
        <v>11206</v>
      </c>
      <c r="U603" s="133">
        <v>45</v>
      </c>
      <c r="V603" s="133">
        <v>66</v>
      </c>
      <c r="W603" s="133">
        <v>67</v>
      </c>
      <c r="X603" s="134">
        <v>16971</v>
      </c>
      <c r="Y603" s="133">
        <v>1951</v>
      </c>
      <c r="Z603" s="133">
        <v>2434</v>
      </c>
      <c r="AA603" s="133">
        <v>10211</v>
      </c>
      <c r="AB603" s="133">
        <v>45</v>
      </c>
      <c r="AC603" s="133">
        <v>66</v>
      </c>
      <c r="AD603" s="133">
        <v>67</v>
      </c>
      <c r="AE603" s="134">
        <v>14774</v>
      </c>
      <c r="AF603" s="135">
        <v>62075.5</v>
      </c>
      <c r="AG603" s="135">
        <v>45201.5</v>
      </c>
      <c r="AH603" s="135">
        <v>28068.5</v>
      </c>
      <c r="AI603" s="134">
        <v>135345.5</v>
      </c>
      <c r="AJ603" s="135">
        <v>101309.5</v>
      </c>
      <c r="AK603" s="135">
        <v>5801.4</v>
      </c>
      <c r="AL603" s="135">
        <v>8818.3000000000011</v>
      </c>
      <c r="AM603" s="135">
        <v>19416.300000000003</v>
      </c>
      <c r="AN603" s="135">
        <v>79040</v>
      </c>
    </row>
    <row r="604" spans="1:40" ht="13.5">
      <c r="A604" s="57">
        <v>44778</v>
      </c>
      <c r="B604" s="133">
        <v>3225</v>
      </c>
      <c r="C604" s="133">
        <v>3068</v>
      </c>
      <c r="D604" s="133">
        <v>1624</v>
      </c>
      <c r="E604" s="133">
        <v>1798</v>
      </c>
      <c r="F604" s="133">
        <v>2657</v>
      </c>
      <c r="G604" s="133">
        <v>2799</v>
      </c>
      <c r="H604" s="134">
        <v>15171</v>
      </c>
      <c r="I604" s="133">
        <v>1177</v>
      </c>
      <c r="J604" s="133">
        <v>792</v>
      </c>
      <c r="K604" s="133">
        <v>0</v>
      </c>
      <c r="L604" s="133">
        <v>3986</v>
      </c>
      <c r="M604" s="133">
        <v>366</v>
      </c>
      <c r="N604" s="133">
        <v>0</v>
      </c>
      <c r="O604" s="133">
        <v>0</v>
      </c>
      <c r="P604" s="133">
        <v>5955</v>
      </c>
      <c r="Q604" s="134">
        <v>6324</v>
      </c>
      <c r="R604" s="133">
        <v>3420</v>
      </c>
      <c r="S604" s="133">
        <v>4288</v>
      </c>
      <c r="T604" s="133">
        <v>10176</v>
      </c>
      <c r="U604" s="133">
        <v>0</v>
      </c>
      <c r="V604" s="133">
        <v>59</v>
      </c>
      <c r="W604" s="133">
        <v>145</v>
      </c>
      <c r="X604" s="134">
        <v>18088</v>
      </c>
      <c r="Y604" s="133">
        <v>3339</v>
      </c>
      <c r="Z604" s="133">
        <v>2795</v>
      </c>
      <c r="AA604" s="133">
        <v>8427</v>
      </c>
      <c r="AB604" s="133">
        <v>0</v>
      </c>
      <c r="AC604" s="133">
        <v>59</v>
      </c>
      <c r="AD604" s="133">
        <v>145</v>
      </c>
      <c r="AE604" s="134">
        <v>14765</v>
      </c>
      <c r="AF604" s="135">
        <v>64528.3</v>
      </c>
      <c r="AG604" s="135">
        <v>44873.599999999999</v>
      </c>
      <c r="AH604" s="135">
        <v>27637.899999999994</v>
      </c>
      <c r="AI604" s="134">
        <v>137039.79999999999</v>
      </c>
      <c r="AJ604" s="135">
        <v>102421.4</v>
      </c>
      <c r="AK604" s="135">
        <v>5990.4</v>
      </c>
      <c r="AL604" s="135">
        <v>8869.7999999999993</v>
      </c>
      <c r="AM604" s="135">
        <v>19758.2</v>
      </c>
      <c r="AN604" s="135">
        <v>79860</v>
      </c>
    </row>
    <row r="605" spans="1:40" ht="13.5">
      <c r="A605" s="57">
        <v>44785</v>
      </c>
      <c r="B605" s="133">
        <v>2351</v>
      </c>
      <c r="C605" s="133">
        <v>3035</v>
      </c>
      <c r="D605" s="133">
        <v>203</v>
      </c>
      <c r="E605" s="133">
        <v>1950</v>
      </c>
      <c r="F605" s="133">
        <v>3106</v>
      </c>
      <c r="G605" s="133">
        <v>1511</v>
      </c>
      <c r="H605" s="134">
        <v>12156</v>
      </c>
      <c r="I605" s="133">
        <v>251</v>
      </c>
      <c r="J605" s="133">
        <v>573</v>
      </c>
      <c r="K605" s="133">
        <v>550</v>
      </c>
      <c r="L605" s="133">
        <v>3401</v>
      </c>
      <c r="M605" s="133">
        <v>566</v>
      </c>
      <c r="N605" s="133">
        <v>0</v>
      </c>
      <c r="O605" s="133">
        <v>255</v>
      </c>
      <c r="P605" s="133">
        <v>4775</v>
      </c>
      <c r="Q605" s="134">
        <v>5596</v>
      </c>
      <c r="R605" s="133">
        <v>2638</v>
      </c>
      <c r="S605" s="133">
        <v>4101</v>
      </c>
      <c r="T605" s="133">
        <v>9762</v>
      </c>
      <c r="U605" s="133">
        <v>176</v>
      </c>
      <c r="V605" s="133">
        <v>68</v>
      </c>
      <c r="W605" s="133">
        <v>66</v>
      </c>
      <c r="X605" s="134">
        <v>16811</v>
      </c>
      <c r="Y605" s="133">
        <v>2476</v>
      </c>
      <c r="Z605" s="133">
        <v>2847</v>
      </c>
      <c r="AA605" s="133">
        <v>9139</v>
      </c>
      <c r="AB605" s="133">
        <v>176</v>
      </c>
      <c r="AC605" s="133">
        <v>0</v>
      </c>
      <c r="AD605" s="133">
        <v>66</v>
      </c>
      <c r="AE605" s="134">
        <v>14704</v>
      </c>
      <c r="AF605" s="135">
        <v>64427.700000000004</v>
      </c>
      <c r="AG605" s="135">
        <v>46100.600000000006</v>
      </c>
      <c r="AH605" s="135">
        <v>28333.299999999988</v>
      </c>
      <c r="AI605" s="134">
        <v>138861.6</v>
      </c>
      <c r="AJ605" s="135">
        <v>103432.1</v>
      </c>
      <c r="AK605" s="135">
        <v>6116.7999999999993</v>
      </c>
      <c r="AL605" s="135">
        <v>8969.6</v>
      </c>
      <c r="AM605" s="135">
        <v>20343.099999999999</v>
      </c>
      <c r="AN605" s="135">
        <v>82640</v>
      </c>
    </row>
    <row r="606" spans="1:40" ht="13.5">
      <c r="A606" s="57">
        <v>44792</v>
      </c>
      <c r="B606" s="133">
        <v>3399</v>
      </c>
      <c r="C606" s="133">
        <v>2032</v>
      </c>
      <c r="D606" s="133">
        <v>1275</v>
      </c>
      <c r="E606" s="133">
        <v>1761</v>
      </c>
      <c r="F606" s="133">
        <v>2178</v>
      </c>
      <c r="G606" s="133">
        <v>2191</v>
      </c>
      <c r="H606" s="134">
        <v>12836</v>
      </c>
      <c r="I606" s="133">
        <v>1150</v>
      </c>
      <c r="J606" s="133">
        <v>467</v>
      </c>
      <c r="K606" s="133">
        <v>544</v>
      </c>
      <c r="L606" s="133">
        <v>3727</v>
      </c>
      <c r="M606" s="133">
        <v>777</v>
      </c>
      <c r="N606" s="133">
        <v>0</v>
      </c>
      <c r="O606" s="133">
        <v>345</v>
      </c>
      <c r="P606" s="133">
        <v>5888</v>
      </c>
      <c r="Q606" s="134">
        <v>7013</v>
      </c>
      <c r="R606" s="133">
        <v>2667</v>
      </c>
      <c r="S606" s="133">
        <v>2367</v>
      </c>
      <c r="T606" s="133">
        <v>10234</v>
      </c>
      <c r="U606" s="133">
        <v>177</v>
      </c>
      <c r="V606" s="133">
        <v>0</v>
      </c>
      <c r="W606" s="133">
        <v>147</v>
      </c>
      <c r="X606" s="134">
        <v>15592</v>
      </c>
      <c r="Y606" s="133">
        <v>2497</v>
      </c>
      <c r="Z606" s="133">
        <v>1165</v>
      </c>
      <c r="AA606" s="133">
        <v>8187</v>
      </c>
      <c r="AB606" s="133">
        <v>177</v>
      </c>
      <c r="AC606" s="133">
        <v>0</v>
      </c>
      <c r="AD606" s="133">
        <v>147</v>
      </c>
      <c r="AE606" s="134">
        <v>12173</v>
      </c>
      <c r="AF606" s="135">
        <v>65229.399999999994</v>
      </c>
      <c r="AG606" s="135">
        <v>46056.1</v>
      </c>
      <c r="AH606" s="135">
        <v>27596.5</v>
      </c>
      <c r="AI606" s="134">
        <v>138882</v>
      </c>
      <c r="AJ606" s="135">
        <v>103178.4</v>
      </c>
      <c r="AK606" s="135">
        <v>6028.3</v>
      </c>
      <c r="AL606" s="135">
        <v>9196.1</v>
      </c>
      <c r="AM606" s="135">
        <v>20479.2</v>
      </c>
      <c r="AN606" s="135">
        <v>83020</v>
      </c>
    </row>
    <row r="607" spans="1:40" ht="13.5">
      <c r="A607" s="57">
        <v>44799</v>
      </c>
      <c r="B607" s="133">
        <v>2100</v>
      </c>
      <c r="C607" s="133">
        <v>1566</v>
      </c>
      <c r="D607" s="133">
        <v>1107</v>
      </c>
      <c r="E607" s="133">
        <v>1931</v>
      </c>
      <c r="F607" s="133">
        <v>2250</v>
      </c>
      <c r="G607" s="133">
        <v>2050</v>
      </c>
      <c r="H607" s="134">
        <v>11004</v>
      </c>
      <c r="I607" s="133">
        <v>1770</v>
      </c>
      <c r="J607" s="133">
        <v>721</v>
      </c>
      <c r="K607" s="133">
        <v>346</v>
      </c>
      <c r="L607" s="133">
        <v>3427</v>
      </c>
      <c r="M607" s="133">
        <v>722</v>
      </c>
      <c r="N607" s="133">
        <v>0</v>
      </c>
      <c r="O607" s="133">
        <v>365</v>
      </c>
      <c r="P607" s="133">
        <v>6264</v>
      </c>
      <c r="Q607" s="134">
        <v>7354</v>
      </c>
      <c r="R607" s="133">
        <v>2920</v>
      </c>
      <c r="S607" s="133">
        <v>2031</v>
      </c>
      <c r="T607" s="133">
        <v>11225</v>
      </c>
      <c r="U607" s="133">
        <v>179</v>
      </c>
      <c r="V607" s="133">
        <v>133</v>
      </c>
      <c r="W607" s="133">
        <v>297</v>
      </c>
      <c r="X607" s="134">
        <v>16785</v>
      </c>
      <c r="Y607" s="133">
        <v>2768</v>
      </c>
      <c r="Z607" s="133">
        <v>1358</v>
      </c>
      <c r="AA607" s="133">
        <v>9078</v>
      </c>
      <c r="AB607" s="133">
        <v>179</v>
      </c>
      <c r="AC607" s="133">
        <v>67</v>
      </c>
      <c r="AD607" s="133">
        <v>297</v>
      </c>
      <c r="AE607" s="134">
        <v>13747</v>
      </c>
      <c r="AF607" s="135">
        <v>64336.5</v>
      </c>
      <c r="AG607" s="135">
        <v>46344.700000000004</v>
      </c>
      <c r="AH607" s="135">
        <v>27478.699999999983</v>
      </c>
      <c r="AI607" s="134">
        <v>138159.9</v>
      </c>
      <c r="AJ607" s="135">
        <v>102227.9</v>
      </c>
      <c r="AK607" s="135">
        <v>6087.4</v>
      </c>
      <c r="AL607" s="135">
        <v>8894.9</v>
      </c>
      <c r="AM607" s="135">
        <v>20949.699999999997</v>
      </c>
      <c r="AN607" s="135">
        <v>83300</v>
      </c>
    </row>
    <row r="608" spans="1:40" ht="13.5">
      <c r="A608" s="57">
        <v>44806</v>
      </c>
      <c r="B608" s="133">
        <v>3302</v>
      </c>
      <c r="C608" s="133">
        <v>1083</v>
      </c>
      <c r="D608" s="133">
        <v>1520</v>
      </c>
      <c r="E608" s="133">
        <v>1346</v>
      </c>
      <c r="F608" s="133">
        <v>2509</v>
      </c>
      <c r="G608" s="133">
        <v>1284</v>
      </c>
      <c r="H608" s="134">
        <v>11044</v>
      </c>
      <c r="I608" s="133">
        <v>1370</v>
      </c>
      <c r="J608" s="133">
        <v>915</v>
      </c>
      <c r="K608" s="133">
        <v>398</v>
      </c>
      <c r="L608" s="133">
        <v>4633</v>
      </c>
      <c r="M608" s="133">
        <v>737</v>
      </c>
      <c r="N608" s="133">
        <v>0</v>
      </c>
      <c r="O608" s="133">
        <v>194</v>
      </c>
      <c r="P608" s="133">
        <v>7316</v>
      </c>
      <c r="Q608" s="134">
        <v>8250</v>
      </c>
      <c r="R608" s="133">
        <v>2381</v>
      </c>
      <c r="S608" s="133">
        <v>2971</v>
      </c>
      <c r="T608" s="133">
        <v>10599</v>
      </c>
      <c r="U608" s="133">
        <v>0</v>
      </c>
      <c r="V608" s="133">
        <v>0</v>
      </c>
      <c r="W608" s="133">
        <v>68</v>
      </c>
      <c r="X608" s="134">
        <v>16019</v>
      </c>
      <c r="Y608" s="133">
        <v>2217</v>
      </c>
      <c r="Z608" s="133">
        <v>1767</v>
      </c>
      <c r="AA608" s="133">
        <v>9781</v>
      </c>
      <c r="AB608" s="133">
        <v>0</v>
      </c>
      <c r="AC608" s="133">
        <v>0</v>
      </c>
      <c r="AD608" s="133">
        <v>68</v>
      </c>
      <c r="AE608" s="134">
        <v>13833</v>
      </c>
      <c r="AF608" s="135">
        <v>65244.3</v>
      </c>
      <c r="AG608" s="135">
        <v>46700.200000000004</v>
      </c>
      <c r="AH608" s="135">
        <v>28420.099999999977</v>
      </c>
      <c r="AI608" s="134">
        <v>140364.59999999998</v>
      </c>
      <c r="AJ608" s="135">
        <v>103611.29999999997</v>
      </c>
      <c r="AK608" s="135">
        <v>5999.4000000000005</v>
      </c>
      <c r="AL608" s="135">
        <v>9390.5</v>
      </c>
      <c r="AM608" s="135">
        <v>21363.4</v>
      </c>
      <c r="AN608" s="135">
        <v>83940</v>
      </c>
    </row>
    <row r="609" spans="1:40" ht="13.5">
      <c r="A609" s="57">
        <v>44813</v>
      </c>
      <c r="B609" s="133">
        <v>1541</v>
      </c>
      <c r="C609" s="133">
        <v>1593</v>
      </c>
      <c r="D609" s="133">
        <v>822</v>
      </c>
      <c r="E609" s="133">
        <v>2066</v>
      </c>
      <c r="F609" s="133">
        <v>3255</v>
      </c>
      <c r="G609" s="133">
        <v>1001</v>
      </c>
      <c r="H609" s="134">
        <v>10278</v>
      </c>
      <c r="I609" s="133">
        <v>681</v>
      </c>
      <c r="J609" s="133">
        <v>179</v>
      </c>
      <c r="K609" s="133">
        <v>371</v>
      </c>
      <c r="L609" s="133">
        <v>3237</v>
      </c>
      <c r="M609" s="133">
        <v>517</v>
      </c>
      <c r="N609" s="133">
        <v>0</v>
      </c>
      <c r="O609" s="133">
        <v>793</v>
      </c>
      <c r="P609" s="133">
        <v>4468</v>
      </c>
      <c r="Q609" s="134">
        <v>5781</v>
      </c>
      <c r="R609" s="133">
        <v>1721</v>
      </c>
      <c r="S609" s="133">
        <v>4164</v>
      </c>
      <c r="T609" s="133">
        <v>10285</v>
      </c>
      <c r="U609" s="133">
        <v>429</v>
      </c>
      <c r="V609" s="133">
        <v>0</v>
      </c>
      <c r="W609" s="133">
        <v>270</v>
      </c>
      <c r="X609" s="134">
        <v>16869</v>
      </c>
      <c r="Y609" s="133">
        <v>1542</v>
      </c>
      <c r="Z609" s="133">
        <v>3371</v>
      </c>
      <c r="AA609" s="133">
        <v>9245</v>
      </c>
      <c r="AB609" s="133">
        <v>429</v>
      </c>
      <c r="AC609" s="133">
        <v>0</v>
      </c>
      <c r="AD609" s="133">
        <v>270</v>
      </c>
      <c r="AE609" s="134">
        <v>14857</v>
      </c>
      <c r="AF609" s="135">
        <v>64081.1</v>
      </c>
      <c r="AG609" s="135">
        <v>45699.899999999994</v>
      </c>
      <c r="AH609" s="135">
        <v>27108.799999999988</v>
      </c>
      <c r="AI609" s="134">
        <v>136889.79999999999</v>
      </c>
      <c r="AJ609" s="135">
        <v>99857.299999999988</v>
      </c>
      <c r="AK609" s="135">
        <v>5938</v>
      </c>
      <c r="AL609" s="135">
        <v>9236.6999999999989</v>
      </c>
      <c r="AM609" s="135">
        <v>21857.800000000003</v>
      </c>
      <c r="AN609" s="135">
        <v>83130</v>
      </c>
    </row>
    <row r="610" spans="1:40" ht="13.5">
      <c r="A610" s="57">
        <v>44820</v>
      </c>
      <c r="B610" s="133">
        <v>3185</v>
      </c>
      <c r="C610" s="133">
        <v>2995</v>
      </c>
      <c r="D610" s="133">
        <v>1043</v>
      </c>
      <c r="E610" s="133">
        <v>2601</v>
      </c>
      <c r="F610" s="133">
        <v>2689</v>
      </c>
      <c r="G610" s="133">
        <v>1657</v>
      </c>
      <c r="H610" s="134">
        <v>14170</v>
      </c>
      <c r="I610" s="133">
        <v>1262</v>
      </c>
      <c r="J610" s="133">
        <v>107</v>
      </c>
      <c r="K610" s="133">
        <v>572</v>
      </c>
      <c r="L610" s="133">
        <v>3357</v>
      </c>
      <c r="M610" s="133">
        <v>466</v>
      </c>
      <c r="N610" s="133">
        <v>0</v>
      </c>
      <c r="O610" s="133">
        <v>343</v>
      </c>
      <c r="P610" s="133">
        <v>5298</v>
      </c>
      <c r="Q610" s="134">
        <v>6110</v>
      </c>
      <c r="R610" s="133">
        <v>3134</v>
      </c>
      <c r="S610" s="133">
        <v>4095</v>
      </c>
      <c r="T610" s="133">
        <v>10868</v>
      </c>
      <c r="U610" s="133">
        <v>0</v>
      </c>
      <c r="V610" s="133">
        <v>44</v>
      </c>
      <c r="W610" s="133">
        <v>214</v>
      </c>
      <c r="X610" s="134">
        <v>18355</v>
      </c>
      <c r="Y610" s="133">
        <v>2764</v>
      </c>
      <c r="Z610" s="133">
        <v>3006</v>
      </c>
      <c r="AA610" s="133">
        <v>8978</v>
      </c>
      <c r="AB610" s="133">
        <v>0</v>
      </c>
      <c r="AC610" s="133">
        <v>0</v>
      </c>
      <c r="AD610" s="133">
        <v>214</v>
      </c>
      <c r="AE610" s="134">
        <v>14962</v>
      </c>
      <c r="AF610" s="135">
        <v>62776.800000000003</v>
      </c>
      <c r="AG610" s="135">
        <v>46381.599999999999</v>
      </c>
      <c r="AH610" s="135">
        <v>28030.800000000017</v>
      </c>
      <c r="AI610" s="134">
        <v>137189.20000000001</v>
      </c>
      <c r="AJ610" s="135">
        <v>100009.60000000001</v>
      </c>
      <c r="AK610" s="135">
        <v>5896.5999999999995</v>
      </c>
      <c r="AL610" s="135">
        <v>9209.1999999999989</v>
      </c>
      <c r="AM610" s="135">
        <v>22073.800000000003</v>
      </c>
      <c r="AN610" s="135">
        <v>82210</v>
      </c>
    </row>
    <row r="611" spans="1:40" ht="13.5">
      <c r="A611" s="57">
        <v>44827</v>
      </c>
      <c r="B611" s="133">
        <v>1744</v>
      </c>
      <c r="C611" s="133">
        <v>2187</v>
      </c>
      <c r="D611" s="133">
        <v>1850</v>
      </c>
      <c r="E611" s="133">
        <v>2088</v>
      </c>
      <c r="F611" s="133">
        <v>2335</v>
      </c>
      <c r="G611" s="133">
        <v>2100</v>
      </c>
      <c r="H611" s="134">
        <v>12304</v>
      </c>
      <c r="I611" s="133">
        <v>1395</v>
      </c>
      <c r="J611" s="133">
        <v>604</v>
      </c>
      <c r="K611" s="133">
        <v>398</v>
      </c>
      <c r="L611" s="133">
        <v>3100</v>
      </c>
      <c r="M611" s="133">
        <v>921</v>
      </c>
      <c r="N611" s="133">
        <v>0</v>
      </c>
      <c r="O611" s="133">
        <v>540</v>
      </c>
      <c r="P611" s="133">
        <v>5497</v>
      </c>
      <c r="Q611" s="134">
        <v>6961</v>
      </c>
      <c r="R611" s="133">
        <v>3347</v>
      </c>
      <c r="S611" s="133">
        <v>4168</v>
      </c>
      <c r="T611" s="133">
        <v>11814</v>
      </c>
      <c r="U611" s="133">
        <v>203</v>
      </c>
      <c r="V611" s="133">
        <v>0</v>
      </c>
      <c r="W611" s="133">
        <v>67</v>
      </c>
      <c r="X611" s="134">
        <v>19599</v>
      </c>
      <c r="Y611" s="133">
        <v>3134</v>
      </c>
      <c r="Z611" s="133">
        <v>3263</v>
      </c>
      <c r="AA611" s="133">
        <v>9955</v>
      </c>
      <c r="AB611" s="133">
        <v>203</v>
      </c>
      <c r="AC611" s="133">
        <v>0</v>
      </c>
      <c r="AD611" s="133">
        <v>67</v>
      </c>
      <c r="AE611" s="134">
        <v>16622</v>
      </c>
      <c r="AF611" s="135">
        <v>59086.8</v>
      </c>
      <c r="AG611" s="135">
        <v>45983.3</v>
      </c>
      <c r="AH611" s="135">
        <v>26771.899999999994</v>
      </c>
      <c r="AI611" s="134">
        <v>131842</v>
      </c>
      <c r="AJ611" s="135">
        <v>96415.5</v>
      </c>
      <c r="AK611" s="135">
        <v>5785.5</v>
      </c>
      <c r="AL611" s="135">
        <v>8714.2999999999993</v>
      </c>
      <c r="AM611" s="135">
        <v>20926.7</v>
      </c>
      <c r="AN611" s="135">
        <v>78600</v>
      </c>
    </row>
    <row r="612" spans="1:40" ht="13.5">
      <c r="A612" s="57">
        <v>44834</v>
      </c>
      <c r="B612" s="133">
        <v>2425</v>
      </c>
      <c r="C612" s="133">
        <v>1698</v>
      </c>
      <c r="D612" s="133">
        <v>1149</v>
      </c>
      <c r="E612" s="133">
        <v>1683</v>
      </c>
      <c r="F612" s="133">
        <v>1732</v>
      </c>
      <c r="G612" s="133">
        <v>1764</v>
      </c>
      <c r="H612" s="134">
        <v>10451</v>
      </c>
      <c r="I612" s="133">
        <v>1493</v>
      </c>
      <c r="J612" s="133">
        <v>539</v>
      </c>
      <c r="K612" s="133">
        <v>200</v>
      </c>
      <c r="L612" s="133">
        <v>3512</v>
      </c>
      <c r="M612" s="133">
        <v>583</v>
      </c>
      <c r="N612" s="133">
        <v>0</v>
      </c>
      <c r="O612" s="133">
        <v>339</v>
      </c>
      <c r="P612" s="133">
        <v>5744</v>
      </c>
      <c r="Q612" s="134">
        <v>6669</v>
      </c>
      <c r="R612" s="133">
        <v>3378</v>
      </c>
      <c r="S612" s="133">
        <v>4013</v>
      </c>
      <c r="T612" s="133">
        <v>10558</v>
      </c>
      <c r="U612" s="133">
        <v>46</v>
      </c>
      <c r="V612" s="133">
        <v>66</v>
      </c>
      <c r="W612" s="133">
        <v>310</v>
      </c>
      <c r="X612" s="134">
        <v>18371</v>
      </c>
      <c r="Y612" s="133">
        <v>3378</v>
      </c>
      <c r="Z612" s="133">
        <v>2137</v>
      </c>
      <c r="AA612" s="133">
        <v>9667</v>
      </c>
      <c r="AB612" s="133">
        <v>46</v>
      </c>
      <c r="AC612" s="133">
        <v>0</v>
      </c>
      <c r="AD612" s="133">
        <v>310</v>
      </c>
      <c r="AE612" s="134">
        <v>15538</v>
      </c>
      <c r="AF612" s="135">
        <v>58064</v>
      </c>
      <c r="AG612" s="135">
        <v>46092</v>
      </c>
      <c r="AH612" s="135">
        <v>26600.399999999994</v>
      </c>
      <c r="AI612" s="134">
        <v>130756.4</v>
      </c>
      <c r="AJ612" s="135">
        <v>95643.4</v>
      </c>
      <c r="AK612" s="135">
        <v>5634.6</v>
      </c>
      <c r="AL612" s="135">
        <v>9107</v>
      </c>
      <c r="AM612" s="135">
        <v>20371.400000000001</v>
      </c>
      <c r="AN612" s="135">
        <v>77760</v>
      </c>
    </row>
    <row r="613" spans="1:40" ht="13.5">
      <c r="A613" s="57">
        <v>44841</v>
      </c>
      <c r="B613" s="133">
        <v>2191</v>
      </c>
      <c r="C613" s="133">
        <v>2560</v>
      </c>
      <c r="D613" s="133">
        <v>1542</v>
      </c>
      <c r="E613" s="133">
        <v>2191</v>
      </c>
      <c r="F613" s="133">
        <v>2530</v>
      </c>
      <c r="G613" s="133">
        <v>1642</v>
      </c>
      <c r="H613" s="134">
        <v>12656</v>
      </c>
      <c r="I613" s="133">
        <v>1400</v>
      </c>
      <c r="J613" s="133">
        <v>661</v>
      </c>
      <c r="K613" s="133">
        <v>300</v>
      </c>
      <c r="L613" s="133">
        <v>3512</v>
      </c>
      <c r="M613" s="133">
        <v>405</v>
      </c>
      <c r="N613" s="133">
        <v>0</v>
      </c>
      <c r="O613" s="133">
        <v>0</v>
      </c>
      <c r="P613" s="133">
        <v>5873</v>
      </c>
      <c r="Q613" s="134">
        <v>6281</v>
      </c>
      <c r="R613" s="133">
        <v>2534</v>
      </c>
      <c r="S613" s="133">
        <v>3643</v>
      </c>
      <c r="T613" s="133">
        <v>10388</v>
      </c>
      <c r="U613" s="133">
        <v>203</v>
      </c>
      <c r="V613" s="133">
        <v>0</v>
      </c>
      <c r="W613" s="133">
        <v>219</v>
      </c>
      <c r="X613" s="134">
        <v>16987</v>
      </c>
      <c r="Y613" s="133">
        <v>2202</v>
      </c>
      <c r="Z613" s="133">
        <v>2318</v>
      </c>
      <c r="AA613" s="133">
        <v>8151</v>
      </c>
      <c r="AB613" s="133">
        <v>203</v>
      </c>
      <c r="AC613" s="133">
        <v>0</v>
      </c>
      <c r="AD613" s="133">
        <v>219</v>
      </c>
      <c r="AE613" s="134">
        <v>13093</v>
      </c>
      <c r="AF613" s="135">
        <v>58895.600000000006</v>
      </c>
      <c r="AG613" s="135">
        <v>45572.9</v>
      </c>
      <c r="AH613" s="135">
        <v>25150</v>
      </c>
      <c r="AI613" s="134">
        <v>129618.5</v>
      </c>
      <c r="AJ613" s="135">
        <v>94749</v>
      </c>
      <c r="AK613" s="135">
        <v>5642.5</v>
      </c>
      <c r="AL613" s="135">
        <v>9153.0999999999985</v>
      </c>
      <c r="AM613" s="135">
        <v>20073.900000000001</v>
      </c>
      <c r="AN613" s="135">
        <v>78730</v>
      </c>
    </row>
    <row r="614" spans="1:40" ht="13.5">
      <c r="A614" s="57">
        <v>44848</v>
      </c>
      <c r="B614" s="133">
        <v>1559</v>
      </c>
      <c r="C614" s="133">
        <v>1065</v>
      </c>
      <c r="D614" s="133">
        <v>1454</v>
      </c>
      <c r="E614" s="133">
        <v>1244</v>
      </c>
      <c r="F614" s="133">
        <v>2345</v>
      </c>
      <c r="G614" s="133">
        <v>1973</v>
      </c>
      <c r="H614" s="134">
        <v>9640</v>
      </c>
      <c r="I614" s="133">
        <v>1476</v>
      </c>
      <c r="J614" s="133">
        <v>83</v>
      </c>
      <c r="K614" s="133">
        <v>601</v>
      </c>
      <c r="L614" s="133">
        <v>3003</v>
      </c>
      <c r="M614" s="133">
        <v>540</v>
      </c>
      <c r="N614" s="133">
        <v>0</v>
      </c>
      <c r="O614" s="133">
        <v>172</v>
      </c>
      <c r="P614" s="133">
        <v>5163</v>
      </c>
      <c r="Q614" s="134">
        <v>5878</v>
      </c>
      <c r="R614" s="133">
        <v>3166</v>
      </c>
      <c r="S614" s="133">
        <v>3184</v>
      </c>
      <c r="T614" s="133">
        <v>10145</v>
      </c>
      <c r="U614" s="133">
        <v>201</v>
      </c>
      <c r="V614" s="133">
        <v>171</v>
      </c>
      <c r="W614" s="133">
        <v>130</v>
      </c>
      <c r="X614" s="134">
        <v>16997</v>
      </c>
      <c r="Y614" s="133">
        <v>2999</v>
      </c>
      <c r="Z614" s="133">
        <v>2499</v>
      </c>
      <c r="AA614" s="133">
        <v>9371</v>
      </c>
      <c r="AB614" s="133">
        <v>170</v>
      </c>
      <c r="AC614" s="133">
        <v>0</v>
      </c>
      <c r="AD614" s="133">
        <v>130</v>
      </c>
      <c r="AE614" s="134">
        <v>15169</v>
      </c>
      <c r="AF614" s="135">
        <v>58138.2</v>
      </c>
      <c r="AG614" s="135">
        <v>46410.200000000004</v>
      </c>
      <c r="AH614" s="135">
        <v>25378.600000000006</v>
      </c>
      <c r="AI614" s="134">
        <v>129927</v>
      </c>
      <c r="AJ614" s="135">
        <v>95489.3</v>
      </c>
      <c r="AK614" s="135">
        <v>5751</v>
      </c>
      <c r="AL614" s="135">
        <v>9127</v>
      </c>
      <c r="AM614" s="135">
        <v>19559.7</v>
      </c>
      <c r="AN614" s="135">
        <v>78440</v>
      </c>
    </row>
    <row r="615" spans="1:40" ht="13.5">
      <c r="A615" s="57">
        <v>44855</v>
      </c>
      <c r="B615" s="133">
        <v>2411</v>
      </c>
      <c r="C615" s="133">
        <v>2307</v>
      </c>
      <c r="D615" s="133">
        <v>1595</v>
      </c>
      <c r="E615" s="133">
        <v>1935</v>
      </c>
      <c r="F615" s="133">
        <v>2362</v>
      </c>
      <c r="G615" s="133">
        <v>1855</v>
      </c>
      <c r="H615" s="134">
        <v>12465</v>
      </c>
      <c r="I615" s="133">
        <v>1093</v>
      </c>
      <c r="J615" s="133">
        <v>735</v>
      </c>
      <c r="K615" s="133">
        <v>399</v>
      </c>
      <c r="L615" s="133">
        <v>3027</v>
      </c>
      <c r="M615" s="133">
        <v>573</v>
      </c>
      <c r="N615" s="133">
        <v>0</v>
      </c>
      <c r="O615" s="133">
        <v>521</v>
      </c>
      <c r="P615" s="133">
        <v>5254</v>
      </c>
      <c r="Q615" s="134">
        <v>6351</v>
      </c>
      <c r="R615" s="133">
        <v>3106</v>
      </c>
      <c r="S615" s="133">
        <v>3217</v>
      </c>
      <c r="T615" s="133">
        <v>10874</v>
      </c>
      <c r="U615" s="133">
        <v>0</v>
      </c>
      <c r="V615" s="133">
        <v>61</v>
      </c>
      <c r="W615" s="133">
        <v>222</v>
      </c>
      <c r="X615" s="134">
        <v>17480</v>
      </c>
      <c r="Y615" s="133">
        <v>3106</v>
      </c>
      <c r="Z615" s="133">
        <v>1966</v>
      </c>
      <c r="AA615" s="133">
        <v>9810</v>
      </c>
      <c r="AB615" s="133">
        <v>0</v>
      </c>
      <c r="AC615" s="133">
        <v>0</v>
      </c>
      <c r="AD615" s="133">
        <v>222</v>
      </c>
      <c r="AE615" s="134">
        <v>15104</v>
      </c>
      <c r="AF615" s="135">
        <v>57674.5</v>
      </c>
      <c r="AG615" s="135">
        <v>46297.9</v>
      </c>
      <c r="AH615" s="135">
        <v>25155.200000000012</v>
      </c>
      <c r="AI615" s="134">
        <v>129127.6</v>
      </c>
      <c r="AJ615" s="135">
        <v>94912.4</v>
      </c>
      <c r="AK615" s="135">
        <v>5517.2000000000007</v>
      </c>
      <c r="AL615" s="135">
        <v>9048.6</v>
      </c>
      <c r="AM615" s="135">
        <v>19649.400000000001</v>
      </c>
      <c r="AN615" s="135">
        <v>77870</v>
      </c>
    </row>
    <row r="616" spans="1:40" ht="13.5">
      <c r="A616" s="57">
        <v>44862</v>
      </c>
      <c r="B616" s="133">
        <v>1804</v>
      </c>
      <c r="C616" s="133">
        <v>1867</v>
      </c>
      <c r="D616" s="133">
        <v>824</v>
      </c>
      <c r="E616" s="133">
        <v>1375</v>
      </c>
      <c r="F616" s="133">
        <v>3709</v>
      </c>
      <c r="G616" s="133">
        <v>3697</v>
      </c>
      <c r="H616" s="134">
        <v>13276</v>
      </c>
      <c r="I616" s="133">
        <v>1582</v>
      </c>
      <c r="J616" s="133">
        <v>963</v>
      </c>
      <c r="K616" s="133">
        <v>205</v>
      </c>
      <c r="L616" s="133">
        <v>3910</v>
      </c>
      <c r="M616" s="133">
        <v>685</v>
      </c>
      <c r="N616" s="133">
        <v>0</v>
      </c>
      <c r="O616" s="133">
        <v>551</v>
      </c>
      <c r="P616" s="133">
        <v>6660</v>
      </c>
      <c r="Q616" s="134">
        <v>7899</v>
      </c>
      <c r="R616" s="133">
        <v>2196</v>
      </c>
      <c r="S616" s="133">
        <v>3784</v>
      </c>
      <c r="T616" s="133">
        <v>10716</v>
      </c>
      <c r="U616" s="133">
        <v>206</v>
      </c>
      <c r="V616" s="133">
        <v>0</v>
      </c>
      <c r="W616" s="133">
        <v>185</v>
      </c>
      <c r="X616" s="134">
        <v>17087</v>
      </c>
      <c r="Y616" s="133" t="e">
        <v>#N/A</v>
      </c>
      <c r="Z616" s="133">
        <v>2730</v>
      </c>
      <c r="AA616" s="133">
        <v>10166</v>
      </c>
      <c r="AB616" s="133">
        <v>206</v>
      </c>
      <c r="AC616" s="133">
        <v>0</v>
      </c>
      <c r="AD616" s="133">
        <v>185</v>
      </c>
      <c r="AE616" s="134">
        <v>15483</v>
      </c>
      <c r="AF616" s="135">
        <v>35400</v>
      </c>
      <c r="AG616" s="135">
        <v>47098.3</v>
      </c>
      <c r="AH616" s="135">
        <v>46943.899999999994</v>
      </c>
      <c r="AI616" s="134">
        <v>129442.2</v>
      </c>
      <c r="AJ616" s="135">
        <v>95023.4</v>
      </c>
      <c r="AK616" s="135">
        <v>5624.9</v>
      </c>
      <c r="AL616" s="135">
        <v>9254</v>
      </c>
      <c r="AM616" s="135">
        <v>19539.900000000001</v>
      </c>
      <c r="AN616" s="135">
        <v>77570</v>
      </c>
    </row>
    <row r="617" spans="1:40" ht="13.5">
      <c r="A617" s="57">
        <v>44869</v>
      </c>
      <c r="B617" s="133">
        <v>2416</v>
      </c>
      <c r="C617" s="133">
        <v>1721</v>
      </c>
      <c r="D617" s="133">
        <v>961</v>
      </c>
      <c r="E617" s="133">
        <v>827</v>
      </c>
      <c r="F617" s="133">
        <v>1349</v>
      </c>
      <c r="G617" s="133">
        <v>1788</v>
      </c>
      <c r="H617" s="134">
        <v>9062</v>
      </c>
      <c r="I617" s="133">
        <v>1071</v>
      </c>
      <c r="J617" s="133">
        <v>588</v>
      </c>
      <c r="K617" s="133">
        <v>100</v>
      </c>
      <c r="L617" s="133">
        <v>2760</v>
      </c>
      <c r="M617" s="133">
        <v>251</v>
      </c>
      <c r="N617" s="133">
        <v>0</v>
      </c>
      <c r="O617" s="133">
        <v>248</v>
      </c>
      <c r="P617" s="133">
        <v>4519</v>
      </c>
      <c r="Q617" s="134">
        <v>5018</v>
      </c>
      <c r="R617" s="133">
        <v>3369</v>
      </c>
      <c r="S617" s="133">
        <v>4644</v>
      </c>
      <c r="T617" s="133">
        <v>11157</v>
      </c>
      <c r="U617" s="133">
        <v>250</v>
      </c>
      <c r="V617" s="133">
        <v>69</v>
      </c>
      <c r="W617" s="133">
        <v>154</v>
      </c>
      <c r="X617" s="134">
        <v>19643</v>
      </c>
      <c r="Y617" s="133">
        <v>3204</v>
      </c>
      <c r="Z617" s="133">
        <v>3021</v>
      </c>
      <c r="AA617" s="133">
        <v>9325</v>
      </c>
      <c r="AB617" s="133">
        <v>250</v>
      </c>
      <c r="AC617" s="133">
        <v>69</v>
      </c>
      <c r="AD617" s="133">
        <v>154</v>
      </c>
      <c r="AE617" s="134">
        <v>16023</v>
      </c>
      <c r="AF617" s="135">
        <v>58984.799999999996</v>
      </c>
      <c r="AG617" s="135">
        <v>47908.2</v>
      </c>
      <c r="AH617" s="135">
        <v>25041.599999999977</v>
      </c>
      <c r="AI617" s="134">
        <v>131934.59999999998</v>
      </c>
      <c r="AJ617" s="135">
        <v>95731.799999999974</v>
      </c>
      <c r="AK617" s="135">
        <v>5410.5</v>
      </c>
      <c r="AL617" s="135">
        <v>10108.300000000001</v>
      </c>
      <c r="AM617" s="135">
        <v>20684</v>
      </c>
      <c r="AN617" s="135">
        <v>78100</v>
      </c>
    </row>
    <row r="618" spans="1:40" ht="13.5">
      <c r="A618" s="57">
        <v>44876</v>
      </c>
      <c r="B618" s="133">
        <v>3853</v>
      </c>
      <c r="C618" s="133">
        <v>2677</v>
      </c>
      <c r="D618" s="133">
        <v>1861</v>
      </c>
      <c r="E618" s="133">
        <v>1434</v>
      </c>
      <c r="F618" s="133">
        <v>2357</v>
      </c>
      <c r="G618" s="133">
        <v>2055</v>
      </c>
      <c r="H618" s="134">
        <v>14237</v>
      </c>
      <c r="I618" s="133">
        <v>655</v>
      </c>
      <c r="J618" s="133">
        <v>181</v>
      </c>
      <c r="K618" s="133">
        <v>397</v>
      </c>
      <c r="L618" s="133">
        <v>3565</v>
      </c>
      <c r="M618" s="133">
        <v>594</v>
      </c>
      <c r="N618" s="133">
        <v>0</v>
      </c>
      <c r="O618" s="133">
        <v>348</v>
      </c>
      <c r="P618" s="133">
        <v>4798</v>
      </c>
      <c r="Q618" s="134">
        <v>5740</v>
      </c>
      <c r="R618" s="133">
        <v>2257</v>
      </c>
      <c r="S618" s="133">
        <v>3237</v>
      </c>
      <c r="T618" s="133">
        <v>10543</v>
      </c>
      <c r="U618" s="133">
        <v>204</v>
      </c>
      <c r="V618" s="133">
        <v>0</v>
      </c>
      <c r="W618" s="133">
        <v>227</v>
      </c>
      <c r="X618" s="134">
        <v>16468</v>
      </c>
      <c r="Y618" s="133">
        <v>2257</v>
      </c>
      <c r="Z618" s="133">
        <v>2221</v>
      </c>
      <c r="AA618" s="133">
        <v>9862</v>
      </c>
      <c r="AB618" s="133">
        <v>204</v>
      </c>
      <c r="AC618" s="133">
        <v>0</v>
      </c>
      <c r="AD618" s="133">
        <v>227</v>
      </c>
      <c r="AE618" s="134">
        <v>14771</v>
      </c>
      <c r="AF618" s="135">
        <v>59070.7</v>
      </c>
      <c r="AG618" s="135">
        <v>47538.5</v>
      </c>
      <c r="AH618" s="135">
        <v>25978.500000000015</v>
      </c>
      <c r="AI618" s="134">
        <v>132587.70000000001</v>
      </c>
      <c r="AJ618" s="135">
        <v>95860.10000000002</v>
      </c>
      <c r="AK618" s="135">
        <v>5744.8</v>
      </c>
      <c r="AL618" s="135">
        <v>10290.599999999999</v>
      </c>
      <c r="AM618" s="135">
        <v>20692.199999999997</v>
      </c>
      <c r="AN618" s="135">
        <v>79010</v>
      </c>
    </row>
    <row r="619" spans="1:40" ht="13.5">
      <c r="A619" s="57">
        <v>44883</v>
      </c>
      <c r="B619" s="133">
        <v>1496</v>
      </c>
      <c r="C619" s="133">
        <v>2308</v>
      </c>
      <c r="D619" s="133">
        <v>629</v>
      </c>
      <c r="E619" s="133">
        <v>1163</v>
      </c>
      <c r="F619" s="133">
        <v>2540</v>
      </c>
      <c r="G619" s="133">
        <v>1599</v>
      </c>
      <c r="H619" s="134">
        <v>9735</v>
      </c>
      <c r="I619" s="133">
        <v>1300</v>
      </c>
      <c r="J619" s="133">
        <v>943</v>
      </c>
      <c r="K619" s="133">
        <v>199</v>
      </c>
      <c r="L619" s="133">
        <v>3516</v>
      </c>
      <c r="M619" s="133">
        <v>716</v>
      </c>
      <c r="N619" s="133">
        <v>0</v>
      </c>
      <c r="O619" s="133">
        <v>198</v>
      </c>
      <c r="P619" s="133">
        <v>5958</v>
      </c>
      <c r="Q619" s="134">
        <v>6872</v>
      </c>
      <c r="R619" s="133">
        <v>3500</v>
      </c>
      <c r="S619" s="133">
        <v>3289</v>
      </c>
      <c r="T619" s="133">
        <v>11112</v>
      </c>
      <c r="U619" s="133">
        <v>0</v>
      </c>
      <c r="V619" s="133">
        <v>64</v>
      </c>
      <c r="W619" s="133">
        <v>217</v>
      </c>
      <c r="X619" s="134">
        <v>18182</v>
      </c>
      <c r="Y619" s="133">
        <v>3330</v>
      </c>
      <c r="Z619" s="133">
        <v>2266</v>
      </c>
      <c r="AA619" s="133">
        <v>8997</v>
      </c>
      <c r="AB619" s="133">
        <v>0</v>
      </c>
      <c r="AC619" s="133">
        <v>0</v>
      </c>
      <c r="AD619" s="133">
        <v>217</v>
      </c>
      <c r="AE619" s="134">
        <v>14810</v>
      </c>
      <c r="AF619" s="135">
        <v>60754.5</v>
      </c>
      <c r="AG619" s="135">
        <v>47371.6</v>
      </c>
      <c r="AH619" s="135">
        <v>25064.300000000017</v>
      </c>
      <c r="AI619" s="134">
        <v>133190.40000000002</v>
      </c>
      <c r="AJ619" s="135">
        <v>95947.500000000029</v>
      </c>
      <c r="AK619" s="135">
        <v>5683.9</v>
      </c>
      <c r="AL619" s="135">
        <v>10668.599999999999</v>
      </c>
      <c r="AM619" s="135">
        <v>20890.400000000001</v>
      </c>
      <c r="AN619" s="135">
        <v>78980</v>
      </c>
    </row>
    <row r="620" spans="1:40" ht="13.5">
      <c r="A620" s="57">
        <v>44890</v>
      </c>
      <c r="B620" s="133">
        <v>972</v>
      </c>
      <c r="C620" s="133">
        <v>914</v>
      </c>
      <c r="D620" s="133">
        <v>1164</v>
      </c>
      <c r="E620" s="133">
        <v>1524</v>
      </c>
      <c r="F620" s="133">
        <v>3438</v>
      </c>
      <c r="G620" s="133">
        <v>2257</v>
      </c>
      <c r="H620" s="134">
        <v>10269</v>
      </c>
      <c r="I620" s="133">
        <v>1084</v>
      </c>
      <c r="J620" s="133">
        <v>589</v>
      </c>
      <c r="K620" s="133">
        <v>197</v>
      </c>
      <c r="L620" s="133">
        <v>3183</v>
      </c>
      <c r="M620" s="133">
        <v>525</v>
      </c>
      <c r="N620" s="133">
        <v>0</v>
      </c>
      <c r="O620" s="133">
        <v>517</v>
      </c>
      <c r="P620" s="133">
        <v>5053</v>
      </c>
      <c r="Q620" s="134">
        <v>6095</v>
      </c>
      <c r="R620" s="133">
        <v>2667</v>
      </c>
      <c r="S620" s="133">
        <v>3489</v>
      </c>
      <c r="T620" s="133">
        <v>11287</v>
      </c>
      <c r="U620" s="133">
        <v>179</v>
      </c>
      <c r="V620" s="133">
        <v>0</v>
      </c>
      <c r="W620" s="133">
        <v>234</v>
      </c>
      <c r="X620" s="134">
        <v>17856</v>
      </c>
      <c r="Y620" s="133">
        <v>2586</v>
      </c>
      <c r="Z620" s="133">
        <v>2814</v>
      </c>
      <c r="AA620" s="133">
        <v>9891</v>
      </c>
      <c r="AB620" s="133">
        <v>179</v>
      </c>
      <c r="AC620" s="133">
        <v>0</v>
      </c>
      <c r="AD620" s="133">
        <v>234</v>
      </c>
      <c r="AE620" s="134">
        <v>15704</v>
      </c>
      <c r="AF620" s="135">
        <v>60810.5</v>
      </c>
      <c r="AG620" s="135">
        <v>48440</v>
      </c>
      <c r="AH620" s="135">
        <v>25595.899999999994</v>
      </c>
      <c r="AI620" s="134">
        <v>134846.39999999999</v>
      </c>
      <c r="AJ620" s="135">
        <v>97348.2</v>
      </c>
      <c r="AK620" s="135">
        <v>5565.4</v>
      </c>
      <c r="AL620" s="135">
        <v>10462.9</v>
      </c>
      <c r="AM620" s="135">
        <v>21469.899999999998</v>
      </c>
      <c r="AN620" s="135">
        <v>80630</v>
      </c>
    </row>
    <row r="621" spans="1:40" ht="13.5">
      <c r="A621" s="57">
        <v>44897</v>
      </c>
      <c r="B621" s="133">
        <v>3877</v>
      </c>
      <c r="C621" s="133">
        <v>1735</v>
      </c>
      <c r="D621" s="133">
        <v>1660</v>
      </c>
      <c r="E621" s="133">
        <v>2061</v>
      </c>
      <c r="F621" s="133">
        <v>2445</v>
      </c>
      <c r="G621" s="133">
        <v>1268</v>
      </c>
      <c r="H621" s="134">
        <v>13046</v>
      </c>
      <c r="I621" s="133">
        <v>917</v>
      </c>
      <c r="J621" s="133">
        <v>460</v>
      </c>
      <c r="K621" s="133">
        <v>197</v>
      </c>
      <c r="L621" s="133">
        <v>4010</v>
      </c>
      <c r="M621" s="133">
        <v>542</v>
      </c>
      <c r="N621" s="133">
        <v>0</v>
      </c>
      <c r="O621" s="133">
        <v>437</v>
      </c>
      <c r="P621" s="133">
        <v>5584</v>
      </c>
      <c r="Q621" s="134">
        <v>6563</v>
      </c>
      <c r="R621" s="133">
        <v>2223</v>
      </c>
      <c r="S621" s="133">
        <v>4138</v>
      </c>
      <c r="T621" s="133">
        <v>11385</v>
      </c>
      <c r="U621" s="133">
        <v>287</v>
      </c>
      <c r="V621" s="133">
        <v>90</v>
      </c>
      <c r="W621" s="133">
        <v>139</v>
      </c>
      <c r="X621" s="134">
        <v>18262</v>
      </c>
      <c r="Y621" s="133">
        <v>2223</v>
      </c>
      <c r="Z621" s="133">
        <v>3125</v>
      </c>
      <c r="AA621" s="133">
        <v>9862</v>
      </c>
      <c r="AB621" s="133">
        <v>287</v>
      </c>
      <c r="AC621" s="133">
        <v>90</v>
      </c>
      <c r="AD621" s="133">
        <v>139</v>
      </c>
      <c r="AE621" s="134">
        <v>15726</v>
      </c>
      <c r="AF621" s="135">
        <v>60729.5</v>
      </c>
      <c r="AG621" s="135">
        <v>48760.4</v>
      </c>
      <c r="AH621" s="135">
        <v>23288.200000000012</v>
      </c>
      <c r="AI621" s="134">
        <v>132778.1</v>
      </c>
      <c r="AJ621" s="135">
        <v>95732.900000000009</v>
      </c>
      <c r="AK621" s="135">
        <v>5576.3</v>
      </c>
      <c r="AL621" s="135">
        <v>10570.5</v>
      </c>
      <c r="AM621" s="135">
        <v>20898.400000000001</v>
      </c>
      <c r="AN621" s="135">
        <v>80740</v>
      </c>
    </row>
    <row r="622" spans="1:40" ht="13.5">
      <c r="A622" s="57">
        <v>44904</v>
      </c>
      <c r="B622" s="133">
        <v>728</v>
      </c>
      <c r="C622" s="133">
        <v>1992</v>
      </c>
      <c r="D622" s="133">
        <v>1952</v>
      </c>
      <c r="E622" s="133">
        <v>2256</v>
      </c>
      <c r="F622" s="133">
        <v>2178</v>
      </c>
      <c r="G622" s="133">
        <v>2192</v>
      </c>
      <c r="H622" s="134">
        <v>11298</v>
      </c>
      <c r="I622" s="133">
        <v>381</v>
      </c>
      <c r="J622" s="133">
        <v>769</v>
      </c>
      <c r="K622" s="133">
        <v>200</v>
      </c>
      <c r="L622" s="133">
        <v>2905</v>
      </c>
      <c r="M622" s="133">
        <v>370</v>
      </c>
      <c r="N622" s="133">
        <v>0</v>
      </c>
      <c r="O622" s="133">
        <v>334</v>
      </c>
      <c r="P622" s="133">
        <v>4255</v>
      </c>
      <c r="Q622" s="134">
        <v>4959</v>
      </c>
      <c r="R622" s="133">
        <v>3381</v>
      </c>
      <c r="S622" s="133">
        <v>4226</v>
      </c>
      <c r="T622" s="133">
        <v>10031</v>
      </c>
      <c r="U622" s="133">
        <v>0</v>
      </c>
      <c r="V622" s="133">
        <v>115</v>
      </c>
      <c r="W622" s="133">
        <v>199</v>
      </c>
      <c r="X622" s="134">
        <v>17952</v>
      </c>
      <c r="Y622" s="133">
        <v>3190</v>
      </c>
      <c r="Z622" s="133">
        <v>2822</v>
      </c>
      <c r="AA622" s="133">
        <v>8335</v>
      </c>
      <c r="AB622" s="133">
        <v>0</v>
      </c>
      <c r="AC622" s="133">
        <v>0</v>
      </c>
      <c r="AD622" s="133">
        <v>136</v>
      </c>
      <c r="AE622" s="134">
        <v>14483</v>
      </c>
      <c r="AF622" s="135">
        <v>61364</v>
      </c>
      <c r="AG622" s="135">
        <v>49373.8</v>
      </c>
      <c r="AH622" s="135">
        <v>23108.400000000009</v>
      </c>
      <c r="AI622" s="134">
        <v>133846.20000000001</v>
      </c>
      <c r="AJ622" s="135">
        <v>97257.600000000006</v>
      </c>
      <c r="AK622" s="135">
        <v>5578.0999999999995</v>
      </c>
      <c r="AL622" s="135">
        <v>10907.4</v>
      </c>
      <c r="AM622" s="135">
        <v>20103.099999999999</v>
      </c>
      <c r="AN622" s="135">
        <v>80350</v>
      </c>
    </row>
    <row r="623" spans="1:40" ht="13.5">
      <c r="A623" s="57">
        <v>44911</v>
      </c>
      <c r="B623" s="133">
        <v>2068</v>
      </c>
      <c r="C623" s="133">
        <v>2485</v>
      </c>
      <c r="D623" s="133">
        <v>1747</v>
      </c>
      <c r="E623" s="133">
        <v>1520</v>
      </c>
      <c r="F623" s="133">
        <v>2082</v>
      </c>
      <c r="G623" s="133">
        <v>1885</v>
      </c>
      <c r="H623" s="134">
        <v>11787</v>
      </c>
      <c r="I623" s="133">
        <v>1527</v>
      </c>
      <c r="J623" s="133">
        <v>78</v>
      </c>
      <c r="K623" s="133">
        <v>397</v>
      </c>
      <c r="L623" s="133">
        <v>2807</v>
      </c>
      <c r="M623" s="133">
        <v>742</v>
      </c>
      <c r="N623" s="133">
        <v>0</v>
      </c>
      <c r="O623" s="133">
        <v>472</v>
      </c>
      <c r="P623" s="133">
        <v>4809</v>
      </c>
      <c r="Q623" s="134">
        <v>6023</v>
      </c>
      <c r="R623" s="133">
        <v>3539</v>
      </c>
      <c r="S623" s="133">
        <v>4294</v>
      </c>
      <c r="T623" s="133">
        <v>11560</v>
      </c>
      <c r="U623" s="133">
        <v>204</v>
      </c>
      <c r="V623" s="133">
        <v>0</v>
      </c>
      <c r="W623" s="133">
        <v>216</v>
      </c>
      <c r="X623" s="134">
        <v>19813</v>
      </c>
      <c r="Y623" s="133">
        <v>3539</v>
      </c>
      <c r="Z623" s="133">
        <v>3419</v>
      </c>
      <c r="AA623" s="133">
        <v>10335</v>
      </c>
      <c r="AB623" s="133">
        <v>204</v>
      </c>
      <c r="AC623" s="133">
        <v>0</v>
      </c>
      <c r="AD623" s="133">
        <v>216</v>
      </c>
      <c r="AE623" s="134">
        <v>17713</v>
      </c>
      <c r="AF623" s="135">
        <v>62635.100000000006</v>
      </c>
      <c r="AG623" s="135">
        <v>48570.7</v>
      </c>
      <c r="AH623" s="135">
        <v>22782.000000000015</v>
      </c>
      <c r="AI623" s="134">
        <v>133987.80000000002</v>
      </c>
      <c r="AJ623" s="135">
        <v>97147.800000000017</v>
      </c>
      <c r="AK623" s="135">
        <v>5432.5</v>
      </c>
      <c r="AL623" s="135">
        <v>11030.599999999999</v>
      </c>
      <c r="AM623" s="135">
        <v>20376.900000000001</v>
      </c>
      <c r="AN623" s="135">
        <v>80730</v>
      </c>
    </row>
    <row r="624" spans="1:40" ht="13.5">
      <c r="A624" s="57">
        <v>44918</v>
      </c>
      <c r="B624" s="133">
        <v>2200</v>
      </c>
      <c r="C624" s="133">
        <v>2306</v>
      </c>
      <c r="D624" s="133">
        <v>1472</v>
      </c>
      <c r="E624" s="133">
        <v>2443</v>
      </c>
      <c r="F624" s="133">
        <v>1247</v>
      </c>
      <c r="G624" s="133">
        <v>1636</v>
      </c>
      <c r="H624" s="134">
        <v>11304</v>
      </c>
      <c r="I624" s="133">
        <v>1282</v>
      </c>
      <c r="J624" s="133">
        <v>690</v>
      </c>
      <c r="K624" s="133">
        <v>199</v>
      </c>
      <c r="L624" s="133">
        <v>3782</v>
      </c>
      <c r="M624" s="133">
        <v>571</v>
      </c>
      <c r="N624" s="133">
        <v>0</v>
      </c>
      <c r="O624" s="133">
        <v>600</v>
      </c>
      <c r="P624" s="133">
        <v>5953</v>
      </c>
      <c r="Q624" s="134">
        <v>7124</v>
      </c>
      <c r="R624" s="133">
        <v>3002</v>
      </c>
      <c r="S624" s="133">
        <v>4121</v>
      </c>
      <c r="T624" s="133">
        <v>11555</v>
      </c>
      <c r="U624" s="133">
        <v>70</v>
      </c>
      <c r="V624" s="133">
        <v>68</v>
      </c>
      <c r="W624" s="133">
        <v>79</v>
      </c>
      <c r="X624" s="134">
        <v>18895</v>
      </c>
      <c r="Y624" s="133">
        <v>3002</v>
      </c>
      <c r="Z624" s="133">
        <v>2309</v>
      </c>
      <c r="AA624" s="133">
        <v>10033</v>
      </c>
      <c r="AB624" s="133">
        <v>70</v>
      </c>
      <c r="AC624" s="133">
        <v>0</v>
      </c>
      <c r="AD624" s="133">
        <v>79</v>
      </c>
      <c r="AE624" s="134">
        <v>15493</v>
      </c>
      <c r="AF624" s="135">
        <v>62825.8</v>
      </c>
      <c r="AG624" s="135">
        <v>47854.799999999996</v>
      </c>
      <c r="AH624" s="135">
        <v>22685.799999999988</v>
      </c>
      <c r="AI624" s="134">
        <v>133366.39999999999</v>
      </c>
      <c r="AJ624" s="135">
        <v>96584.4</v>
      </c>
      <c r="AK624" s="135">
        <v>5480.4</v>
      </c>
      <c r="AL624" s="135">
        <v>11080.3</v>
      </c>
      <c r="AM624" s="135">
        <v>20221.300000000003</v>
      </c>
      <c r="AN624" s="135">
        <v>79950</v>
      </c>
    </row>
    <row r="625" spans="1:40" ht="13.5">
      <c r="A625" s="57">
        <v>44925</v>
      </c>
      <c r="B625" s="133">
        <v>2272</v>
      </c>
      <c r="C625" s="133">
        <v>2325</v>
      </c>
      <c r="D625" s="133">
        <v>2060</v>
      </c>
      <c r="E625" s="133">
        <v>2195</v>
      </c>
      <c r="F625" s="133">
        <v>3158</v>
      </c>
      <c r="G625" s="133">
        <v>2546</v>
      </c>
      <c r="H625" s="134">
        <v>14556</v>
      </c>
      <c r="I625" s="133">
        <v>1490</v>
      </c>
      <c r="J625" s="133">
        <v>640</v>
      </c>
      <c r="K625" s="133">
        <v>447</v>
      </c>
      <c r="L625" s="133">
        <v>4259</v>
      </c>
      <c r="M625" s="133">
        <v>472</v>
      </c>
      <c r="N625" s="133">
        <v>0</v>
      </c>
      <c r="O625" s="133">
        <v>941</v>
      </c>
      <c r="P625" s="133">
        <v>6836</v>
      </c>
      <c r="Q625" s="134">
        <v>8249</v>
      </c>
      <c r="R625" s="133">
        <v>2090</v>
      </c>
      <c r="S625" s="133">
        <v>3851</v>
      </c>
      <c r="T625" s="133">
        <v>11628</v>
      </c>
      <c r="U625" s="133">
        <v>177</v>
      </c>
      <c r="V625" s="133">
        <v>55</v>
      </c>
      <c r="W625" s="133">
        <v>267</v>
      </c>
      <c r="X625" s="134">
        <v>18068</v>
      </c>
      <c r="Y625" s="133">
        <v>2090</v>
      </c>
      <c r="Z625" s="133">
        <v>2403</v>
      </c>
      <c r="AA625" s="133">
        <v>8696</v>
      </c>
      <c r="AB625" s="133">
        <v>177</v>
      </c>
      <c r="AC625" s="133">
        <v>55</v>
      </c>
      <c r="AD625" s="133">
        <v>201</v>
      </c>
      <c r="AE625" s="134">
        <v>13622</v>
      </c>
      <c r="AF625" s="135">
        <v>61829</v>
      </c>
      <c r="AG625" s="135">
        <v>47406.899999999994</v>
      </c>
      <c r="AH625" s="135">
        <v>22620.399999999994</v>
      </c>
      <c r="AI625" s="134">
        <v>131856.29999999999</v>
      </c>
      <c r="AJ625" s="135">
        <v>96114.199999999983</v>
      </c>
      <c r="AK625" s="135">
        <v>5442.2000000000007</v>
      </c>
      <c r="AL625" s="135">
        <v>10843</v>
      </c>
      <c r="AM625" s="135">
        <v>19456.900000000001</v>
      </c>
      <c r="AN625" s="135">
        <v>79140</v>
      </c>
    </row>
    <row r="626" spans="1:40" ht="13.5">
      <c r="A626" s="57">
        <v>44932</v>
      </c>
      <c r="B626" s="133">
        <v>1489</v>
      </c>
      <c r="C626" s="133">
        <v>2739</v>
      </c>
      <c r="D626" s="133">
        <v>1210</v>
      </c>
      <c r="E626" s="133">
        <v>2856</v>
      </c>
      <c r="F626" s="133">
        <v>3562</v>
      </c>
      <c r="G626" s="133">
        <v>2498</v>
      </c>
      <c r="H626" s="134">
        <v>14354</v>
      </c>
      <c r="I626" s="133">
        <v>892</v>
      </c>
      <c r="J626" s="133">
        <v>178</v>
      </c>
      <c r="K626" s="133">
        <v>199</v>
      </c>
      <c r="L626" s="133">
        <v>2810</v>
      </c>
      <c r="M626" s="133">
        <v>200</v>
      </c>
      <c r="N626" s="133">
        <v>0</v>
      </c>
      <c r="O626" s="133">
        <v>195</v>
      </c>
      <c r="P626" s="133">
        <v>4079</v>
      </c>
      <c r="Q626" s="134">
        <v>4474</v>
      </c>
      <c r="R626" s="133">
        <v>3415</v>
      </c>
      <c r="S626" s="133">
        <v>2553</v>
      </c>
      <c r="T626" s="133">
        <v>11526</v>
      </c>
      <c r="U626" s="133">
        <v>81</v>
      </c>
      <c r="V626" s="133">
        <v>62</v>
      </c>
      <c r="W626" s="133">
        <v>135</v>
      </c>
      <c r="X626" s="134">
        <v>17772</v>
      </c>
      <c r="Y626" s="133">
        <v>3190</v>
      </c>
      <c r="Z626" s="133">
        <v>1609</v>
      </c>
      <c r="AA626" s="133">
        <v>9975</v>
      </c>
      <c r="AB626" s="133">
        <v>81</v>
      </c>
      <c r="AC626" s="133">
        <v>62</v>
      </c>
      <c r="AD626" s="133">
        <v>135</v>
      </c>
      <c r="AE626" s="134">
        <v>15052</v>
      </c>
      <c r="AF626" s="135">
        <v>61044.6</v>
      </c>
      <c r="AG626" s="135">
        <v>47165.5</v>
      </c>
      <c r="AH626" s="135">
        <v>23095.300000000017</v>
      </c>
      <c r="AI626" s="134">
        <v>131305.40000000002</v>
      </c>
      <c r="AJ626" s="135">
        <v>95713.000000000029</v>
      </c>
      <c r="AK626" s="135">
        <v>5632.9</v>
      </c>
      <c r="AL626" s="135">
        <v>10680.9</v>
      </c>
      <c r="AM626" s="135">
        <v>19278.599999999999</v>
      </c>
      <c r="AN626" s="135">
        <v>79000</v>
      </c>
    </row>
    <row r="627" spans="1:40" ht="13.5">
      <c r="A627" s="57">
        <v>44939</v>
      </c>
      <c r="B627" s="133">
        <v>3412</v>
      </c>
      <c r="C627" s="133">
        <v>2005</v>
      </c>
      <c r="D627" s="133">
        <v>592</v>
      </c>
      <c r="E627" s="133">
        <v>1727</v>
      </c>
      <c r="F627" s="133">
        <v>3165</v>
      </c>
      <c r="G627" s="133">
        <v>1639</v>
      </c>
      <c r="H627" s="134">
        <v>12540</v>
      </c>
      <c r="I627" s="133">
        <v>1111</v>
      </c>
      <c r="J627" s="133">
        <v>347</v>
      </c>
      <c r="K627" s="133">
        <v>0</v>
      </c>
      <c r="L627" s="133">
        <v>1418</v>
      </c>
      <c r="M627" s="133">
        <v>398</v>
      </c>
      <c r="N627" s="133">
        <v>0</v>
      </c>
      <c r="O627" s="133">
        <v>252</v>
      </c>
      <c r="P627" s="133">
        <v>2876</v>
      </c>
      <c r="Q627" s="134">
        <v>3526</v>
      </c>
      <c r="R627" s="133">
        <v>3370</v>
      </c>
      <c r="S627" s="133">
        <v>2995</v>
      </c>
      <c r="T627" s="133">
        <v>10724</v>
      </c>
      <c r="U627" s="133">
        <v>0</v>
      </c>
      <c r="V627" s="133">
        <v>0</v>
      </c>
      <c r="W627" s="133">
        <v>224</v>
      </c>
      <c r="X627" s="134">
        <v>17313</v>
      </c>
      <c r="Y627" s="133">
        <v>3203</v>
      </c>
      <c r="Z627" s="133">
        <v>1703</v>
      </c>
      <c r="AA627" s="133">
        <v>9376</v>
      </c>
      <c r="AB627" s="133">
        <v>0</v>
      </c>
      <c r="AC627" s="133">
        <v>0</v>
      </c>
      <c r="AD627" s="133">
        <v>224</v>
      </c>
      <c r="AE627" s="134">
        <v>14506</v>
      </c>
      <c r="AF627" s="135">
        <v>61764.3</v>
      </c>
      <c r="AG627" s="135">
        <v>47626.8</v>
      </c>
      <c r="AH627" s="135">
        <v>24198.199999999983</v>
      </c>
      <c r="AI627" s="134">
        <v>133589.29999999999</v>
      </c>
      <c r="AJ627" s="135">
        <v>97237.9</v>
      </c>
      <c r="AK627" s="135">
        <v>5737.7999999999993</v>
      </c>
      <c r="AL627" s="135">
        <v>10694.400000000001</v>
      </c>
      <c r="AM627" s="135">
        <v>19919.2</v>
      </c>
      <c r="AN627" s="135">
        <v>79520</v>
      </c>
    </row>
    <row r="628" spans="1:40" ht="13.5">
      <c r="A628" s="57">
        <v>44946</v>
      </c>
      <c r="B628" s="229">
        <v>3412</v>
      </c>
      <c r="C628" s="229">
        <v>2005</v>
      </c>
      <c r="D628" s="229">
        <v>592</v>
      </c>
      <c r="E628" s="229">
        <v>1727</v>
      </c>
      <c r="F628" s="229">
        <v>3165</v>
      </c>
      <c r="G628" s="229">
        <v>1639</v>
      </c>
      <c r="H628" s="229">
        <v>12540</v>
      </c>
      <c r="I628" s="229">
        <v>1111</v>
      </c>
      <c r="J628" s="229">
        <v>347</v>
      </c>
      <c r="K628" s="229">
        <v>0</v>
      </c>
      <c r="L628" s="229">
        <v>1418</v>
      </c>
      <c r="M628" s="229">
        <v>398</v>
      </c>
      <c r="N628" s="229">
        <v>0</v>
      </c>
      <c r="O628" s="229">
        <v>252</v>
      </c>
      <c r="P628" s="229">
        <v>2876</v>
      </c>
      <c r="Q628" s="229">
        <v>3526</v>
      </c>
      <c r="R628" s="229">
        <v>3370</v>
      </c>
      <c r="S628" s="229">
        <v>2995</v>
      </c>
      <c r="T628" s="229">
        <v>10724</v>
      </c>
      <c r="U628" s="229">
        <v>0</v>
      </c>
      <c r="V628" s="229">
        <v>0</v>
      </c>
      <c r="W628" s="229">
        <v>224</v>
      </c>
      <c r="X628" s="229">
        <v>17313</v>
      </c>
      <c r="Y628" s="229">
        <v>3203</v>
      </c>
      <c r="Z628" s="229">
        <v>1703</v>
      </c>
      <c r="AA628" s="229">
        <v>9376</v>
      </c>
      <c r="AB628" s="229">
        <v>0</v>
      </c>
      <c r="AC628" s="229">
        <v>0</v>
      </c>
      <c r="AD628" s="229">
        <v>224</v>
      </c>
      <c r="AE628" s="229">
        <v>14506</v>
      </c>
      <c r="AF628" s="229">
        <v>61764.3</v>
      </c>
      <c r="AG628" s="229">
        <v>47626.8</v>
      </c>
      <c r="AH628" s="229">
        <v>24198.199999999983</v>
      </c>
      <c r="AI628" s="229">
        <v>133589.29999999999</v>
      </c>
      <c r="AJ628" s="229">
        <v>97237.9</v>
      </c>
      <c r="AK628" s="229">
        <v>5737.7999999999993</v>
      </c>
      <c r="AL628" s="229">
        <v>10694.400000000001</v>
      </c>
      <c r="AM628" s="229">
        <v>19919.2</v>
      </c>
      <c r="AN628" s="135">
        <v>78370</v>
      </c>
    </row>
    <row r="629" spans="1:40" ht="13.5">
      <c r="A629" s="57">
        <v>44953</v>
      </c>
      <c r="B629" s="133">
        <v>4316</v>
      </c>
      <c r="C629" s="133">
        <v>877</v>
      </c>
      <c r="D629" s="133">
        <v>1609</v>
      </c>
      <c r="E629" s="133">
        <v>2054</v>
      </c>
      <c r="F629" s="133">
        <v>2023</v>
      </c>
      <c r="G629" s="133">
        <v>2971</v>
      </c>
      <c r="H629" s="134">
        <v>13850</v>
      </c>
      <c r="I629" s="133">
        <v>778</v>
      </c>
      <c r="J629" s="133">
        <v>176</v>
      </c>
      <c r="K629" s="133">
        <v>199</v>
      </c>
      <c r="L629" s="133">
        <v>2530</v>
      </c>
      <c r="M629" s="133">
        <v>400</v>
      </c>
      <c r="N629" s="133">
        <v>0</v>
      </c>
      <c r="O629" s="133">
        <v>176</v>
      </c>
      <c r="P629" s="133">
        <v>3683</v>
      </c>
      <c r="Q629" s="134">
        <v>4259</v>
      </c>
      <c r="R629" s="133">
        <v>2040</v>
      </c>
      <c r="S629" s="133">
        <v>3255</v>
      </c>
      <c r="T629" s="133">
        <v>10300</v>
      </c>
      <c r="U629" s="133">
        <v>410</v>
      </c>
      <c r="V629" s="133">
        <v>127</v>
      </c>
      <c r="W629" s="133">
        <v>208</v>
      </c>
      <c r="X629" s="134">
        <v>16340</v>
      </c>
      <c r="Y629" s="133">
        <v>1874</v>
      </c>
      <c r="Z629" s="133">
        <v>2250</v>
      </c>
      <c r="AA629" s="133">
        <v>8893</v>
      </c>
      <c r="AB629" s="133">
        <v>410</v>
      </c>
      <c r="AC629" s="133">
        <v>0</v>
      </c>
      <c r="AD629" s="133">
        <v>208</v>
      </c>
      <c r="AE629" s="134">
        <v>13635</v>
      </c>
      <c r="AF629" s="135">
        <v>64266</v>
      </c>
      <c r="AG629" s="135">
        <v>47813.9</v>
      </c>
      <c r="AH629" s="135">
        <v>25178.399999999994</v>
      </c>
      <c r="AI629" s="134">
        <v>137258.29999999999</v>
      </c>
      <c r="AJ629" s="135">
        <v>98637.299999999988</v>
      </c>
      <c r="AK629" s="135">
        <v>6246</v>
      </c>
      <c r="AL629" s="135">
        <v>11306.6</v>
      </c>
      <c r="AM629" s="135">
        <v>21068.400000000001</v>
      </c>
      <c r="AN629" s="135">
        <v>81670</v>
      </c>
    </row>
    <row r="630" spans="1:40" ht="13.5">
      <c r="A630" s="57">
        <v>44960</v>
      </c>
      <c r="B630" s="133">
        <v>1585</v>
      </c>
      <c r="C630" s="133">
        <v>1887</v>
      </c>
      <c r="D630" s="133">
        <v>1440</v>
      </c>
      <c r="E630" s="133">
        <v>1807</v>
      </c>
      <c r="F630" s="133">
        <v>1752</v>
      </c>
      <c r="G630" s="133">
        <v>2512</v>
      </c>
      <c r="H630" s="134">
        <v>10983</v>
      </c>
      <c r="I630" s="133">
        <v>1087</v>
      </c>
      <c r="J630" s="133">
        <v>288</v>
      </c>
      <c r="K630" s="133">
        <v>0</v>
      </c>
      <c r="L630" s="133">
        <v>2038</v>
      </c>
      <c r="M630" s="133">
        <v>396</v>
      </c>
      <c r="N630" s="133">
        <v>0</v>
      </c>
      <c r="O630" s="133">
        <v>546</v>
      </c>
      <c r="P630" s="133">
        <v>3413</v>
      </c>
      <c r="Q630" s="134">
        <v>4355</v>
      </c>
      <c r="R630" s="133">
        <v>3342</v>
      </c>
      <c r="S630" s="133">
        <v>4298</v>
      </c>
      <c r="T630" s="133">
        <v>10699</v>
      </c>
      <c r="U630" s="133">
        <v>73</v>
      </c>
      <c r="V630" s="133">
        <v>0</v>
      </c>
      <c r="W630" s="133">
        <v>216</v>
      </c>
      <c r="X630" s="134">
        <v>18628</v>
      </c>
      <c r="Y630" s="133">
        <v>3174</v>
      </c>
      <c r="Z630" s="133">
        <v>3278</v>
      </c>
      <c r="AA630" s="133">
        <v>8671</v>
      </c>
      <c r="AB630" s="133">
        <v>73</v>
      </c>
      <c r="AC630" s="133">
        <v>0</v>
      </c>
      <c r="AD630" s="133">
        <v>216</v>
      </c>
      <c r="AE630" s="134">
        <v>15412</v>
      </c>
      <c r="AF630" s="135">
        <v>64682.600000000006</v>
      </c>
      <c r="AG630" s="135">
        <v>48903.199999999997</v>
      </c>
      <c r="AH630" s="135">
        <v>25527.10000000002</v>
      </c>
      <c r="AI630" s="134">
        <v>139112.90000000002</v>
      </c>
      <c r="AJ630" s="135">
        <v>100559.80000000002</v>
      </c>
      <c r="AK630" s="135">
        <v>6496.1</v>
      </c>
      <c r="AL630" s="135">
        <v>11222.2</v>
      </c>
      <c r="AM630" s="135">
        <v>20834.8</v>
      </c>
      <c r="AN630" s="135">
        <v>84440</v>
      </c>
    </row>
    <row r="631" spans="1:40" ht="13.5">
      <c r="A631" s="57">
        <v>44967</v>
      </c>
      <c r="B631" s="133">
        <v>2623</v>
      </c>
      <c r="C631" s="133">
        <v>2429</v>
      </c>
      <c r="D631" s="133">
        <v>1542</v>
      </c>
      <c r="E631" s="133">
        <v>2092</v>
      </c>
      <c r="F631" s="133">
        <v>3273</v>
      </c>
      <c r="G631" s="133">
        <v>1631</v>
      </c>
      <c r="H631" s="134">
        <v>13590</v>
      </c>
      <c r="I631" s="133">
        <v>1173</v>
      </c>
      <c r="J631" s="133">
        <v>304</v>
      </c>
      <c r="K631" s="133">
        <v>199</v>
      </c>
      <c r="L631" s="133">
        <v>2840</v>
      </c>
      <c r="M631" s="133">
        <v>774</v>
      </c>
      <c r="N631" s="133">
        <v>0</v>
      </c>
      <c r="O631" s="133">
        <v>173</v>
      </c>
      <c r="P631" s="133">
        <v>4516</v>
      </c>
      <c r="Q631" s="134">
        <v>5463</v>
      </c>
      <c r="R631" s="133">
        <v>2362</v>
      </c>
      <c r="S631" s="133">
        <v>1847</v>
      </c>
      <c r="T631" s="133">
        <v>7144</v>
      </c>
      <c r="U631" s="133">
        <v>410</v>
      </c>
      <c r="V631" s="133">
        <v>72</v>
      </c>
      <c r="W631" s="133">
        <v>220</v>
      </c>
      <c r="X631" s="134">
        <v>12055</v>
      </c>
      <c r="Y631" s="133">
        <v>2195</v>
      </c>
      <c r="Z631" s="133">
        <v>1153</v>
      </c>
      <c r="AA631" s="133">
        <v>6765</v>
      </c>
      <c r="AB631" s="133">
        <v>410</v>
      </c>
      <c r="AC631" s="133">
        <v>72</v>
      </c>
      <c r="AD631" s="133">
        <v>220</v>
      </c>
      <c r="AE631" s="134">
        <v>10815</v>
      </c>
      <c r="AF631" s="135">
        <v>65870.399999999994</v>
      </c>
      <c r="AG631" s="135">
        <v>49103.3</v>
      </c>
      <c r="AH631" s="135">
        <v>25129.10000000002</v>
      </c>
      <c r="AI631" s="134">
        <v>140102.80000000002</v>
      </c>
      <c r="AJ631" s="135">
        <v>101735.40000000002</v>
      </c>
      <c r="AK631" s="135">
        <v>6569.2999999999993</v>
      </c>
      <c r="AL631" s="135">
        <v>11302.1</v>
      </c>
      <c r="AM631" s="135">
        <v>20496</v>
      </c>
      <c r="AN631" s="135">
        <v>81900</v>
      </c>
    </row>
    <row r="632" spans="1:40" ht="13.5">
      <c r="A632" s="57">
        <v>44974</v>
      </c>
      <c r="B632" s="133">
        <v>1203</v>
      </c>
      <c r="C632" s="133">
        <v>2132</v>
      </c>
      <c r="D632" s="133">
        <v>1527</v>
      </c>
      <c r="E632" s="133">
        <v>1755</v>
      </c>
      <c r="F632" s="133">
        <v>2239</v>
      </c>
      <c r="G632" s="133">
        <v>1632</v>
      </c>
      <c r="H632" s="134">
        <v>10488</v>
      </c>
      <c r="I632" s="133">
        <v>1101</v>
      </c>
      <c r="J632" s="133">
        <v>429</v>
      </c>
      <c r="K632" s="133">
        <v>197</v>
      </c>
      <c r="L632" s="133">
        <v>1966</v>
      </c>
      <c r="M632" s="133">
        <v>601</v>
      </c>
      <c r="N632" s="133">
        <v>0</v>
      </c>
      <c r="O632" s="133">
        <v>646</v>
      </c>
      <c r="P632" s="133">
        <v>3693</v>
      </c>
      <c r="Q632" s="134">
        <v>4940</v>
      </c>
      <c r="R632" s="133">
        <v>3541</v>
      </c>
      <c r="S632" s="133">
        <v>2806</v>
      </c>
      <c r="T632" s="133">
        <v>10291</v>
      </c>
      <c r="U632" s="133">
        <v>205</v>
      </c>
      <c r="V632" s="133">
        <v>0</v>
      </c>
      <c r="W632" s="133">
        <v>208</v>
      </c>
      <c r="X632" s="134">
        <v>17051</v>
      </c>
      <c r="Y632" s="133">
        <v>3301</v>
      </c>
      <c r="Z632" s="133">
        <v>1820</v>
      </c>
      <c r="AA632" s="133">
        <v>9414</v>
      </c>
      <c r="AB632" s="133">
        <v>205</v>
      </c>
      <c r="AC632" s="133">
        <v>0</v>
      </c>
      <c r="AD632" s="133">
        <v>208</v>
      </c>
      <c r="AE632" s="134">
        <v>14948</v>
      </c>
      <c r="AF632" s="135">
        <v>66187.100000000006</v>
      </c>
      <c r="AG632" s="135">
        <v>48982.600000000006</v>
      </c>
      <c r="AH632" s="135">
        <v>25937.499999999971</v>
      </c>
      <c r="AI632" s="134">
        <v>141107.19999999998</v>
      </c>
      <c r="AJ632" s="135">
        <v>101952.19999999998</v>
      </c>
      <c r="AK632" s="135">
        <v>6670.5</v>
      </c>
      <c r="AL632" s="135">
        <v>11294.7</v>
      </c>
      <c r="AM632" s="135">
        <v>21189.8</v>
      </c>
      <c r="AN632" s="135">
        <v>82500</v>
      </c>
    </row>
    <row r="633" spans="1:40" ht="13.5">
      <c r="A633" s="57">
        <v>44981</v>
      </c>
      <c r="B633" s="133">
        <v>926</v>
      </c>
      <c r="C633" s="133">
        <v>1572</v>
      </c>
      <c r="D633" s="133">
        <v>781</v>
      </c>
      <c r="E633" s="133">
        <v>940</v>
      </c>
      <c r="F633" s="133">
        <v>2770</v>
      </c>
      <c r="G633" s="133">
        <v>1869</v>
      </c>
      <c r="H633" s="134">
        <v>8858</v>
      </c>
      <c r="I633" s="133">
        <v>1118</v>
      </c>
      <c r="J633" s="133">
        <v>49</v>
      </c>
      <c r="K633" s="133">
        <v>270</v>
      </c>
      <c r="L633" s="133">
        <v>2531</v>
      </c>
      <c r="M633" s="133">
        <v>522</v>
      </c>
      <c r="N633" s="133">
        <v>0</v>
      </c>
      <c r="O633" s="133">
        <v>567</v>
      </c>
      <c r="P633" s="133">
        <v>3968</v>
      </c>
      <c r="Q633" s="134">
        <v>5057</v>
      </c>
      <c r="R633" s="133">
        <v>3068</v>
      </c>
      <c r="S633" s="133">
        <v>3248</v>
      </c>
      <c r="T633" s="133">
        <v>10635</v>
      </c>
      <c r="U633" s="133">
        <v>17</v>
      </c>
      <c r="V633" s="133">
        <v>103</v>
      </c>
      <c r="W633" s="133">
        <v>77</v>
      </c>
      <c r="X633" s="134">
        <v>17148</v>
      </c>
      <c r="Y633" s="133">
        <v>2865</v>
      </c>
      <c r="Z633" s="133">
        <v>2358</v>
      </c>
      <c r="AA633" s="133">
        <v>9342</v>
      </c>
      <c r="AB633" s="133">
        <v>17</v>
      </c>
      <c r="AC633" s="133">
        <v>64</v>
      </c>
      <c r="AD633" s="133">
        <v>77</v>
      </c>
      <c r="AE633" s="134">
        <v>14723</v>
      </c>
      <c r="AF633" s="135">
        <v>66080.3</v>
      </c>
      <c r="AG633" s="135">
        <v>49959</v>
      </c>
      <c r="AH633" s="135">
        <v>26193.300000000003</v>
      </c>
      <c r="AI633" s="134">
        <v>142232.6</v>
      </c>
      <c r="AJ633" s="135">
        <v>102604.70000000001</v>
      </c>
      <c r="AK633" s="135">
        <v>6539.8</v>
      </c>
      <c r="AL633" s="135">
        <v>11543</v>
      </c>
      <c r="AM633" s="135">
        <v>21545.100000000002</v>
      </c>
      <c r="AN633" s="135">
        <v>83010</v>
      </c>
    </row>
    <row r="634" spans="1:40" ht="13.5">
      <c r="A634" s="57">
        <v>44988</v>
      </c>
      <c r="B634" s="133">
        <v>1165</v>
      </c>
      <c r="C634" s="133">
        <v>1762</v>
      </c>
      <c r="D634" s="133">
        <v>1355</v>
      </c>
      <c r="E634" s="133">
        <v>706</v>
      </c>
      <c r="F634" s="133">
        <v>1883</v>
      </c>
      <c r="G634" s="133">
        <v>2174</v>
      </c>
      <c r="H634" s="134">
        <v>9045</v>
      </c>
      <c r="I634" s="133">
        <v>1409</v>
      </c>
      <c r="J634" s="133">
        <v>777</v>
      </c>
      <c r="K634" s="133">
        <v>199</v>
      </c>
      <c r="L634" s="133">
        <v>2204</v>
      </c>
      <c r="M634" s="133">
        <v>549</v>
      </c>
      <c r="N634" s="133">
        <v>0</v>
      </c>
      <c r="O634" s="133">
        <v>544</v>
      </c>
      <c r="P634" s="133">
        <v>4589</v>
      </c>
      <c r="Q634" s="134">
        <v>5682</v>
      </c>
      <c r="R634" s="133">
        <v>2502</v>
      </c>
      <c r="S634" s="133">
        <v>4073</v>
      </c>
      <c r="T634" s="133">
        <v>10950</v>
      </c>
      <c r="U634" s="133">
        <v>226</v>
      </c>
      <c r="V634" s="133">
        <v>0</v>
      </c>
      <c r="W634" s="133">
        <v>135</v>
      </c>
      <c r="X634" s="134">
        <v>17886</v>
      </c>
      <c r="Y634" s="133">
        <v>2502</v>
      </c>
      <c r="Z634" s="133">
        <v>2438</v>
      </c>
      <c r="AA634" s="133">
        <v>9654</v>
      </c>
      <c r="AB634" s="133">
        <v>226</v>
      </c>
      <c r="AC634" s="133">
        <v>0</v>
      </c>
      <c r="AD634" s="133">
        <v>135</v>
      </c>
      <c r="AE634" s="134">
        <v>14955</v>
      </c>
      <c r="AF634" s="135">
        <v>65639.799999999988</v>
      </c>
      <c r="AG634" s="135">
        <v>48849.700000000004</v>
      </c>
      <c r="AH634" s="135">
        <v>25516.100000000006</v>
      </c>
      <c r="AI634" s="134">
        <v>140005.6</v>
      </c>
      <c r="AJ634" s="135">
        <v>100959.6</v>
      </c>
      <c r="AK634" s="135">
        <v>6899.5</v>
      </c>
      <c r="AL634" s="135">
        <v>11113.199999999999</v>
      </c>
      <c r="AM634" s="135">
        <v>21033.3</v>
      </c>
      <c r="AN634" s="135">
        <v>82140</v>
      </c>
    </row>
    <row r="635" spans="1:40" ht="13.5">
      <c r="A635" s="57">
        <v>44995</v>
      </c>
      <c r="B635" s="133">
        <v>1712</v>
      </c>
      <c r="C635" s="133">
        <v>2564</v>
      </c>
      <c r="D635" s="133">
        <v>825</v>
      </c>
      <c r="E635" s="133">
        <v>1150</v>
      </c>
      <c r="F635" s="133">
        <v>2077</v>
      </c>
      <c r="G635" s="133">
        <v>2142</v>
      </c>
      <c r="H635" s="134">
        <v>10470</v>
      </c>
      <c r="I635" s="133">
        <v>1614</v>
      </c>
      <c r="J635" s="133">
        <v>456</v>
      </c>
      <c r="K635" s="133">
        <v>170</v>
      </c>
      <c r="L635" s="133">
        <v>2804</v>
      </c>
      <c r="M635" s="133">
        <v>575</v>
      </c>
      <c r="N635" s="133">
        <v>0</v>
      </c>
      <c r="O635" s="133">
        <v>568</v>
      </c>
      <c r="P635" s="133">
        <v>5044</v>
      </c>
      <c r="Q635" s="134">
        <v>6187</v>
      </c>
      <c r="R635" s="133">
        <v>2004</v>
      </c>
      <c r="S635" s="133">
        <v>4173</v>
      </c>
      <c r="T635" s="133">
        <v>9894</v>
      </c>
      <c r="U635" s="133">
        <v>177</v>
      </c>
      <c r="V635" s="133">
        <v>35</v>
      </c>
      <c r="W635" s="133">
        <v>69</v>
      </c>
      <c r="X635" s="134">
        <v>16352</v>
      </c>
      <c r="Y635" s="133">
        <v>2004</v>
      </c>
      <c r="Z635" s="133">
        <v>2972</v>
      </c>
      <c r="AA635" s="133">
        <v>8653</v>
      </c>
      <c r="AB635" s="133">
        <v>177</v>
      </c>
      <c r="AC635" s="133">
        <v>35</v>
      </c>
      <c r="AD635" s="133">
        <v>69</v>
      </c>
      <c r="AE635" s="134">
        <v>13910</v>
      </c>
      <c r="AF635" s="135">
        <v>64800.200000000004</v>
      </c>
      <c r="AG635" s="135">
        <v>47924</v>
      </c>
      <c r="AH635" s="135">
        <v>24976.100000000006</v>
      </c>
      <c r="AI635" s="134">
        <v>137700.30000000002</v>
      </c>
      <c r="AJ635" s="135">
        <v>98899.60000000002</v>
      </c>
      <c r="AK635" s="135">
        <v>6893.0999999999995</v>
      </c>
      <c r="AL635" s="135">
        <v>11232.8</v>
      </c>
      <c r="AM635" s="135">
        <v>20674.8</v>
      </c>
      <c r="AN635" s="135">
        <v>81260</v>
      </c>
    </row>
    <row r="636" spans="1:40" ht="13.5">
      <c r="A636" s="57">
        <v>45002</v>
      </c>
      <c r="B636" s="133">
        <v>1972</v>
      </c>
      <c r="C636" s="133">
        <v>1596</v>
      </c>
      <c r="D636" s="133">
        <v>976</v>
      </c>
      <c r="E636" s="133">
        <v>1582</v>
      </c>
      <c r="F636" s="133">
        <v>3259</v>
      </c>
      <c r="G636" s="133">
        <v>1884</v>
      </c>
      <c r="H636" s="134">
        <v>11269</v>
      </c>
      <c r="I636" s="133">
        <v>965</v>
      </c>
      <c r="J636" s="133">
        <v>303</v>
      </c>
      <c r="K636" s="133">
        <v>199</v>
      </c>
      <c r="L636" s="133">
        <v>2074</v>
      </c>
      <c r="M636" s="133">
        <v>555</v>
      </c>
      <c r="N636" s="133">
        <v>0</v>
      </c>
      <c r="O636" s="133">
        <v>513</v>
      </c>
      <c r="P636" s="133">
        <v>3541</v>
      </c>
      <c r="Q636" s="134">
        <v>4609</v>
      </c>
      <c r="R636" s="133">
        <v>3077</v>
      </c>
      <c r="S636" s="133">
        <v>4051</v>
      </c>
      <c r="T636" s="133">
        <v>10706</v>
      </c>
      <c r="U636" s="133">
        <v>209</v>
      </c>
      <c r="V636" s="133">
        <v>103</v>
      </c>
      <c r="W636" s="133">
        <v>231</v>
      </c>
      <c r="X636" s="134">
        <v>18377</v>
      </c>
      <c r="Y636" s="133">
        <v>2702</v>
      </c>
      <c r="Z636" s="133">
        <v>2702</v>
      </c>
      <c r="AA636" s="133">
        <v>9061</v>
      </c>
      <c r="AB636" s="133">
        <v>204</v>
      </c>
      <c r="AC636" s="133">
        <v>0</v>
      </c>
      <c r="AD636" s="133">
        <v>231</v>
      </c>
      <c r="AE636" s="134">
        <v>14900</v>
      </c>
      <c r="AF636" s="135">
        <v>64778.100000000006</v>
      </c>
      <c r="AG636" s="135">
        <v>47409.2</v>
      </c>
      <c r="AH636" s="135">
        <v>24641.499999999985</v>
      </c>
      <c r="AI636" s="134">
        <v>136828.79999999999</v>
      </c>
      <c r="AJ636" s="135">
        <v>98412.9</v>
      </c>
      <c r="AK636" s="135">
        <v>7252.7999999999993</v>
      </c>
      <c r="AL636" s="135">
        <v>10950.8</v>
      </c>
      <c r="AM636" s="135">
        <v>20212.3</v>
      </c>
      <c r="AN636" s="135">
        <v>80790</v>
      </c>
    </row>
    <row r="637" spans="1:40" ht="13.5">
      <c r="A637" s="57">
        <v>45009</v>
      </c>
      <c r="B637" s="133">
        <v>1776</v>
      </c>
      <c r="C637" s="133">
        <v>1021</v>
      </c>
      <c r="D637" s="133">
        <v>2266</v>
      </c>
      <c r="E637" s="133">
        <v>1526</v>
      </c>
      <c r="F637" s="133">
        <v>1462</v>
      </c>
      <c r="G637" s="133">
        <v>1902</v>
      </c>
      <c r="H637" s="134">
        <v>9953</v>
      </c>
      <c r="I637" s="133">
        <v>1354</v>
      </c>
      <c r="J637" s="133">
        <v>447</v>
      </c>
      <c r="K637" s="133">
        <v>170</v>
      </c>
      <c r="L637" s="133">
        <v>2387</v>
      </c>
      <c r="M637" s="133">
        <v>625</v>
      </c>
      <c r="N637" s="133">
        <v>0</v>
      </c>
      <c r="O637" s="133">
        <v>273</v>
      </c>
      <c r="P637" s="133">
        <v>4358</v>
      </c>
      <c r="Q637" s="134">
        <v>5256</v>
      </c>
      <c r="R637" s="133">
        <v>3083</v>
      </c>
      <c r="S637" s="133">
        <v>3882</v>
      </c>
      <c r="T637" s="133">
        <v>10085</v>
      </c>
      <c r="U637" s="133">
        <v>204</v>
      </c>
      <c r="V637" s="133">
        <v>66</v>
      </c>
      <c r="W637" s="133">
        <v>79</v>
      </c>
      <c r="X637" s="134">
        <v>17399</v>
      </c>
      <c r="Y637" s="133">
        <v>2910</v>
      </c>
      <c r="Z637" s="133">
        <v>2407</v>
      </c>
      <c r="AA637" s="133">
        <v>8894</v>
      </c>
      <c r="AB637" s="133">
        <v>204</v>
      </c>
      <c r="AC637" s="133">
        <v>0</v>
      </c>
      <c r="AD637" s="133">
        <v>0</v>
      </c>
      <c r="AE637" s="134">
        <v>14415</v>
      </c>
      <c r="AF637" s="135">
        <v>64204.899999999994</v>
      </c>
      <c r="AG637" s="135">
        <v>46479.3</v>
      </c>
      <c r="AH637" s="135">
        <v>25362.400000000009</v>
      </c>
      <c r="AI637" s="134">
        <v>136046.6</v>
      </c>
      <c r="AJ637" s="135">
        <v>98592.400000000009</v>
      </c>
      <c r="AK637" s="135">
        <v>7307.2000000000007</v>
      </c>
      <c r="AL637" s="135">
        <v>10705.4</v>
      </c>
      <c r="AM637" s="135">
        <v>19441.600000000002</v>
      </c>
      <c r="AN637" s="135">
        <v>79830</v>
      </c>
    </row>
    <row r="638" spans="1:40" ht="13.5">
      <c r="A638" s="57">
        <v>45016</v>
      </c>
      <c r="B638" s="133">
        <v>1829</v>
      </c>
      <c r="C638" s="133">
        <v>1030</v>
      </c>
      <c r="D638" s="133">
        <v>1478</v>
      </c>
      <c r="E638" s="133">
        <v>1324</v>
      </c>
      <c r="F638" s="133">
        <v>3669</v>
      </c>
      <c r="G638" s="133">
        <v>1632</v>
      </c>
      <c r="H638" s="134">
        <v>10962</v>
      </c>
      <c r="I638" s="133">
        <v>2203</v>
      </c>
      <c r="J638" s="133">
        <v>785</v>
      </c>
      <c r="K638" s="133">
        <v>0</v>
      </c>
      <c r="L638" s="133">
        <v>2235</v>
      </c>
      <c r="M638" s="133">
        <v>725</v>
      </c>
      <c r="N638" s="133">
        <v>0</v>
      </c>
      <c r="O638" s="133">
        <v>335</v>
      </c>
      <c r="P638" s="133">
        <v>5223</v>
      </c>
      <c r="Q638" s="134">
        <v>6283</v>
      </c>
      <c r="R638" s="133">
        <v>3245</v>
      </c>
      <c r="S638" s="133">
        <v>3674</v>
      </c>
      <c r="T638" s="133">
        <v>11281</v>
      </c>
      <c r="U638" s="133">
        <v>180</v>
      </c>
      <c r="V638" s="133">
        <v>0</v>
      </c>
      <c r="W638" s="133">
        <v>298</v>
      </c>
      <c r="X638" s="134">
        <v>18678</v>
      </c>
      <c r="Y638" s="133">
        <v>3245</v>
      </c>
      <c r="Z638" s="133">
        <v>2469</v>
      </c>
      <c r="AA638" s="133">
        <v>9395</v>
      </c>
      <c r="AB638" s="133">
        <v>180</v>
      </c>
      <c r="AC638" s="133">
        <v>0</v>
      </c>
      <c r="AD638" s="133">
        <v>298</v>
      </c>
      <c r="AE638" s="134">
        <v>15587</v>
      </c>
      <c r="AF638" s="135">
        <v>63766.6</v>
      </c>
      <c r="AG638" s="135">
        <v>44756.3</v>
      </c>
      <c r="AH638" s="135">
        <v>26089.5</v>
      </c>
      <c r="AI638" s="134">
        <v>134612.4</v>
      </c>
      <c r="AJ638" s="135">
        <v>96453.799999999988</v>
      </c>
      <c r="AK638" s="135">
        <v>7482</v>
      </c>
      <c r="AL638" s="135">
        <v>10905.1</v>
      </c>
      <c r="AM638" s="135">
        <v>19771.5</v>
      </c>
      <c r="AN638" s="135">
        <v>77980</v>
      </c>
    </row>
    <row r="639" spans="1:40" ht="13.5">
      <c r="A639" s="57">
        <v>45023</v>
      </c>
      <c r="B639" s="133">
        <v>2538</v>
      </c>
      <c r="C639" s="133">
        <v>2320</v>
      </c>
      <c r="D639" s="133">
        <v>1341</v>
      </c>
      <c r="E639" s="133">
        <v>1704</v>
      </c>
      <c r="F639" s="133">
        <v>2846</v>
      </c>
      <c r="G639" s="133">
        <v>1028</v>
      </c>
      <c r="H639" s="134">
        <v>11777</v>
      </c>
      <c r="I639" s="133">
        <v>1068</v>
      </c>
      <c r="J639" s="133">
        <v>280</v>
      </c>
      <c r="K639" s="133">
        <v>0</v>
      </c>
      <c r="L639" s="133">
        <v>1930</v>
      </c>
      <c r="M639" s="133">
        <v>564</v>
      </c>
      <c r="N639" s="133">
        <v>0</v>
      </c>
      <c r="O639" s="133">
        <v>420</v>
      </c>
      <c r="P639" s="133">
        <v>3278</v>
      </c>
      <c r="Q639" s="134">
        <v>4262</v>
      </c>
      <c r="R639" s="133">
        <v>2419</v>
      </c>
      <c r="S639" s="133">
        <v>3683</v>
      </c>
      <c r="T639" s="133">
        <v>11243</v>
      </c>
      <c r="U639" s="133">
        <v>0</v>
      </c>
      <c r="V639" s="133">
        <v>18</v>
      </c>
      <c r="W639" s="133">
        <v>145</v>
      </c>
      <c r="X639" s="134">
        <v>17508</v>
      </c>
      <c r="Y639" s="133">
        <v>2419</v>
      </c>
      <c r="Z639" s="133">
        <v>2710</v>
      </c>
      <c r="AA639" s="133">
        <v>9409</v>
      </c>
      <c r="AB639" s="133">
        <v>0</v>
      </c>
      <c r="AC639" s="133">
        <v>0</v>
      </c>
      <c r="AD639" s="133">
        <v>145</v>
      </c>
      <c r="AE639" s="134">
        <v>14683</v>
      </c>
      <c r="AF639" s="135">
        <v>62275.600000000006</v>
      </c>
      <c r="AG639" s="135">
        <v>44139.799999999996</v>
      </c>
      <c r="AH639" s="135">
        <v>25114.399999999994</v>
      </c>
      <c r="AI639" s="134">
        <v>131529.79999999999</v>
      </c>
      <c r="AJ639" s="135">
        <v>94770.299999999988</v>
      </c>
      <c r="AK639" s="135">
        <v>7402.3</v>
      </c>
      <c r="AL639" s="135">
        <v>10385</v>
      </c>
      <c r="AM639" s="135">
        <v>18972.2</v>
      </c>
      <c r="AN639" s="135">
        <v>76340</v>
      </c>
    </row>
    <row r="640" spans="1:40" ht="13.5">
      <c r="A640" s="57">
        <v>45030</v>
      </c>
      <c r="B640" s="133">
        <v>2169</v>
      </c>
      <c r="C640" s="133">
        <v>1739</v>
      </c>
      <c r="D640" s="133">
        <v>1684</v>
      </c>
      <c r="E640" s="133">
        <v>1268</v>
      </c>
      <c r="F640" s="133">
        <v>2190</v>
      </c>
      <c r="G640" s="133">
        <v>1185</v>
      </c>
      <c r="H640" s="134">
        <v>10235</v>
      </c>
      <c r="I640" s="133">
        <v>1006</v>
      </c>
      <c r="J640" s="133">
        <v>870</v>
      </c>
      <c r="K640" s="133">
        <v>172</v>
      </c>
      <c r="L640" s="133">
        <v>2581</v>
      </c>
      <c r="M640" s="133">
        <v>199</v>
      </c>
      <c r="N640" s="133">
        <v>0</v>
      </c>
      <c r="O640" s="133">
        <v>617</v>
      </c>
      <c r="P640" s="133">
        <v>4629</v>
      </c>
      <c r="Q640" s="134">
        <v>5445</v>
      </c>
      <c r="R640" s="133">
        <v>2302</v>
      </c>
      <c r="S640" s="133">
        <v>1520</v>
      </c>
      <c r="T640" s="133">
        <v>6437</v>
      </c>
      <c r="U640" s="133">
        <v>306</v>
      </c>
      <c r="V640" s="133">
        <v>69</v>
      </c>
      <c r="W640" s="133">
        <v>75</v>
      </c>
      <c r="X640" s="134">
        <v>10709</v>
      </c>
      <c r="Y640" s="133">
        <v>2302</v>
      </c>
      <c r="Z640" s="133">
        <v>886</v>
      </c>
      <c r="AA640" s="133">
        <v>5560</v>
      </c>
      <c r="AB640" s="133">
        <v>306</v>
      </c>
      <c r="AC640" s="133">
        <v>69</v>
      </c>
      <c r="AD640" s="133">
        <v>75</v>
      </c>
      <c r="AE640" s="134">
        <v>9198</v>
      </c>
      <c r="AF640" s="135">
        <v>61490.7</v>
      </c>
      <c r="AG640" s="135">
        <v>43689.799999999996</v>
      </c>
      <c r="AH640" s="135">
        <v>23934.600000000006</v>
      </c>
      <c r="AI640" s="134">
        <v>129115.1</v>
      </c>
      <c r="AJ640" s="135">
        <v>92536.200000000012</v>
      </c>
      <c r="AK640" s="135">
        <v>7421.9000000000005</v>
      </c>
      <c r="AL640" s="135">
        <v>10563.900000000001</v>
      </c>
      <c r="AM640" s="135">
        <v>18593.099999999999</v>
      </c>
      <c r="AN640" s="135">
        <v>75650</v>
      </c>
    </row>
    <row r="641" spans="1:40" ht="13.5">
      <c r="A641" s="57">
        <v>45037</v>
      </c>
      <c r="B641" s="133">
        <v>1288</v>
      </c>
      <c r="C641" s="133">
        <v>926</v>
      </c>
      <c r="D641" s="133">
        <v>1628</v>
      </c>
      <c r="E641" s="133">
        <v>1259</v>
      </c>
      <c r="F641" s="133">
        <v>2707</v>
      </c>
      <c r="G641" s="133">
        <v>2041</v>
      </c>
      <c r="H641" s="134">
        <v>9849</v>
      </c>
      <c r="I641" s="133">
        <v>896</v>
      </c>
      <c r="J641" s="133">
        <v>0</v>
      </c>
      <c r="K641" s="133">
        <v>373</v>
      </c>
      <c r="L641" s="133">
        <v>2811</v>
      </c>
      <c r="M641" s="133">
        <v>367</v>
      </c>
      <c r="N641" s="133">
        <v>0</v>
      </c>
      <c r="O641" s="133">
        <v>577</v>
      </c>
      <c r="P641" s="133">
        <v>4080</v>
      </c>
      <c r="Q641" s="134">
        <v>5024</v>
      </c>
      <c r="R641" s="133">
        <v>2688</v>
      </c>
      <c r="S641" s="133">
        <v>3269</v>
      </c>
      <c r="T641" s="133">
        <v>10936</v>
      </c>
      <c r="U641" s="133">
        <v>178</v>
      </c>
      <c r="V641" s="133">
        <v>0</v>
      </c>
      <c r="W641" s="133">
        <v>232</v>
      </c>
      <c r="X641" s="134">
        <v>17303</v>
      </c>
      <c r="Y641" s="133">
        <v>2517</v>
      </c>
      <c r="Z641" s="133">
        <v>2623</v>
      </c>
      <c r="AA641" s="133">
        <v>9617</v>
      </c>
      <c r="AB641" s="133">
        <v>178</v>
      </c>
      <c r="AC641" s="133">
        <v>0</v>
      </c>
      <c r="AD641" s="133">
        <v>232</v>
      </c>
      <c r="AE641" s="134">
        <v>15167</v>
      </c>
      <c r="AF641" s="135">
        <v>61776.4</v>
      </c>
      <c r="AG641" s="135">
        <v>44111.5</v>
      </c>
      <c r="AH641" s="135">
        <v>24457.500000000015</v>
      </c>
      <c r="AI641" s="134">
        <v>130345.40000000001</v>
      </c>
      <c r="AJ641" s="135">
        <v>94648.1</v>
      </c>
      <c r="AK641" s="135">
        <v>7242.6</v>
      </c>
      <c r="AL641" s="135">
        <v>10175.9</v>
      </c>
      <c r="AM641" s="135">
        <v>18278.800000000003</v>
      </c>
      <c r="AN641" s="135">
        <v>75980</v>
      </c>
    </row>
    <row r="642" spans="1:40" ht="13.5">
      <c r="A642" s="57">
        <v>45044</v>
      </c>
      <c r="B642" s="133">
        <v>1715</v>
      </c>
      <c r="C642" s="133">
        <v>1341</v>
      </c>
      <c r="D642" s="133">
        <v>337</v>
      </c>
      <c r="E642" s="133">
        <v>1509</v>
      </c>
      <c r="F642" s="133">
        <v>1538</v>
      </c>
      <c r="G642" s="133">
        <v>1454</v>
      </c>
      <c r="H642" s="134">
        <v>7894</v>
      </c>
      <c r="I642" s="133">
        <v>1584</v>
      </c>
      <c r="J642" s="133">
        <v>304</v>
      </c>
      <c r="K642" s="133">
        <v>396</v>
      </c>
      <c r="L642" s="133">
        <v>2907</v>
      </c>
      <c r="M642" s="133">
        <v>724</v>
      </c>
      <c r="N642" s="133">
        <v>0</v>
      </c>
      <c r="O642" s="133">
        <v>452</v>
      </c>
      <c r="P642" s="133">
        <v>5191</v>
      </c>
      <c r="Q642" s="134">
        <v>6367</v>
      </c>
      <c r="R642" s="133">
        <v>1954</v>
      </c>
      <c r="S642" s="133">
        <v>4184</v>
      </c>
      <c r="T642" s="133">
        <v>11333</v>
      </c>
      <c r="U642" s="133">
        <v>197</v>
      </c>
      <c r="V642" s="133">
        <v>115</v>
      </c>
      <c r="W642" s="133">
        <v>87</v>
      </c>
      <c r="X642" s="134">
        <v>17870</v>
      </c>
      <c r="Y642" s="133">
        <v>1954</v>
      </c>
      <c r="Z642" s="133">
        <v>2937</v>
      </c>
      <c r="AA642" s="133">
        <v>8445</v>
      </c>
      <c r="AB642" s="133">
        <v>197</v>
      </c>
      <c r="AC642" s="133">
        <v>0</v>
      </c>
      <c r="AD642" s="133">
        <v>87</v>
      </c>
      <c r="AE642" s="134">
        <v>13620</v>
      </c>
      <c r="AF642" s="135">
        <v>61211.199999999997</v>
      </c>
      <c r="AG642" s="135">
        <v>42962.200000000004</v>
      </c>
      <c r="AH642" s="135">
        <v>24696.5</v>
      </c>
      <c r="AI642" s="134">
        <v>128869.9</v>
      </c>
      <c r="AJ642" s="135">
        <v>93845.3</v>
      </c>
      <c r="AK642" s="135">
        <v>7322.4</v>
      </c>
      <c r="AL642" s="135">
        <v>10073.799999999999</v>
      </c>
      <c r="AM642" s="135">
        <v>17628.399999999998</v>
      </c>
      <c r="AN642" s="135">
        <v>74340</v>
      </c>
    </row>
    <row r="643" spans="1:40" ht="13.5">
      <c r="A643" s="57">
        <v>45051</v>
      </c>
      <c r="B643" s="133">
        <v>2708</v>
      </c>
      <c r="C643" s="133">
        <v>2269</v>
      </c>
      <c r="D643" s="133">
        <v>1499</v>
      </c>
      <c r="E643" s="133">
        <v>734</v>
      </c>
      <c r="F643" s="133">
        <v>1214</v>
      </c>
      <c r="G643" s="133">
        <v>1284</v>
      </c>
      <c r="H643" s="134">
        <v>9708</v>
      </c>
      <c r="I643" s="133">
        <v>1501</v>
      </c>
      <c r="J643" s="133">
        <v>859</v>
      </c>
      <c r="K643" s="133">
        <v>196</v>
      </c>
      <c r="L643" s="133">
        <v>2727</v>
      </c>
      <c r="M643" s="133">
        <v>823</v>
      </c>
      <c r="N643" s="133">
        <v>0</v>
      </c>
      <c r="O643" s="133">
        <v>560</v>
      </c>
      <c r="P643" s="133">
        <v>5283</v>
      </c>
      <c r="Q643" s="134">
        <v>6666</v>
      </c>
      <c r="R643" s="133">
        <v>2840</v>
      </c>
      <c r="S643" s="133">
        <v>3928</v>
      </c>
      <c r="T643" s="133">
        <v>11078</v>
      </c>
      <c r="U643" s="133">
        <v>0</v>
      </c>
      <c r="V643" s="133">
        <v>54</v>
      </c>
      <c r="W643" s="133">
        <v>232</v>
      </c>
      <c r="X643" s="134">
        <v>18132</v>
      </c>
      <c r="Y643" s="133">
        <v>2733</v>
      </c>
      <c r="Z643" s="133">
        <v>2415</v>
      </c>
      <c r="AA643" s="133">
        <v>9471</v>
      </c>
      <c r="AB643" s="133">
        <v>0</v>
      </c>
      <c r="AC643" s="133">
        <v>54</v>
      </c>
      <c r="AD643" s="133">
        <v>232</v>
      </c>
      <c r="AE643" s="134">
        <v>14905</v>
      </c>
      <c r="AF643" s="135">
        <v>59704.3</v>
      </c>
      <c r="AG643" s="135">
        <v>43012.5</v>
      </c>
      <c r="AH643" s="135">
        <v>24646</v>
      </c>
      <c r="AI643" s="134">
        <v>127362.8</v>
      </c>
      <c r="AJ643" s="135">
        <v>92407</v>
      </c>
      <c r="AK643" s="135">
        <v>7323.7</v>
      </c>
      <c r="AL643" s="135">
        <v>10508.4</v>
      </c>
      <c r="AM643" s="135">
        <v>17123.699999999997</v>
      </c>
      <c r="AN643" s="135">
        <v>74910</v>
      </c>
    </row>
    <row r="644" spans="1:40" ht="13.5">
      <c r="A644" s="57">
        <v>45058</v>
      </c>
      <c r="B644" s="133">
        <v>947</v>
      </c>
      <c r="C644" s="133">
        <v>2172</v>
      </c>
      <c r="D644" s="133">
        <v>1366</v>
      </c>
      <c r="E644" s="133">
        <v>2172</v>
      </c>
      <c r="F644" s="133">
        <v>2327</v>
      </c>
      <c r="G644" s="133">
        <v>1855</v>
      </c>
      <c r="H644" s="134">
        <v>10839</v>
      </c>
      <c r="I644" s="133">
        <v>974</v>
      </c>
      <c r="J644" s="133">
        <v>305</v>
      </c>
      <c r="K644" s="133">
        <v>596</v>
      </c>
      <c r="L644" s="133">
        <v>2490</v>
      </c>
      <c r="M644" s="133">
        <v>371</v>
      </c>
      <c r="N644" s="133">
        <v>0</v>
      </c>
      <c r="O644" s="133">
        <v>382</v>
      </c>
      <c r="P644" s="133">
        <v>4365</v>
      </c>
      <c r="Q644" s="134">
        <v>5118</v>
      </c>
      <c r="R644" s="133">
        <v>2518</v>
      </c>
      <c r="S644" s="133">
        <v>3439</v>
      </c>
      <c r="T644" s="133">
        <v>9763</v>
      </c>
      <c r="U644" s="133">
        <v>175</v>
      </c>
      <c r="V644" s="133">
        <v>0</v>
      </c>
      <c r="W644" s="133">
        <v>168</v>
      </c>
      <c r="X644" s="134">
        <v>16063</v>
      </c>
      <c r="Y644" s="133">
        <v>2518</v>
      </c>
      <c r="Z644" s="133">
        <v>2334</v>
      </c>
      <c r="AA644" s="133">
        <v>8318</v>
      </c>
      <c r="AB644" s="133">
        <v>175</v>
      </c>
      <c r="AC644" s="133">
        <v>0</v>
      </c>
      <c r="AD644" s="133">
        <v>168</v>
      </c>
      <c r="AE644" s="134">
        <v>13513</v>
      </c>
      <c r="AF644" s="135">
        <v>58162.299999999996</v>
      </c>
      <c r="AG644" s="135">
        <v>43086.899999999994</v>
      </c>
      <c r="AH644" s="135">
        <v>24751.400000000009</v>
      </c>
      <c r="AI644" s="134">
        <v>126000.59999999999</v>
      </c>
      <c r="AJ644" s="135">
        <v>91277.199999999983</v>
      </c>
      <c r="AK644" s="135">
        <v>7366.3</v>
      </c>
      <c r="AL644" s="135">
        <v>10679.400000000001</v>
      </c>
      <c r="AM644" s="135">
        <v>16677.7</v>
      </c>
      <c r="AN644" s="135">
        <v>74550</v>
      </c>
    </row>
    <row r="645" spans="1:40" ht="13.5">
      <c r="A645" s="57">
        <v>45065</v>
      </c>
      <c r="B645" s="133">
        <v>1890</v>
      </c>
      <c r="C645" s="133">
        <v>1323</v>
      </c>
      <c r="D645" s="133">
        <v>1482</v>
      </c>
      <c r="E645" s="133">
        <v>1624</v>
      </c>
      <c r="F645" s="133">
        <v>3182</v>
      </c>
      <c r="G645" s="133">
        <v>1717</v>
      </c>
      <c r="H645" s="134">
        <v>11218</v>
      </c>
      <c r="I645" s="133">
        <v>1517</v>
      </c>
      <c r="J645" s="133">
        <v>749</v>
      </c>
      <c r="K645" s="133">
        <v>383</v>
      </c>
      <c r="L645" s="133">
        <v>2432</v>
      </c>
      <c r="M645" s="133">
        <v>766</v>
      </c>
      <c r="N645" s="133">
        <v>0</v>
      </c>
      <c r="O645" s="133">
        <v>341</v>
      </c>
      <c r="P645" s="133">
        <v>5081</v>
      </c>
      <c r="Q645" s="134">
        <v>6188</v>
      </c>
      <c r="R645" s="133">
        <v>3109</v>
      </c>
      <c r="S645" s="133">
        <v>3455</v>
      </c>
      <c r="T645" s="133">
        <v>10941</v>
      </c>
      <c r="U645" s="133">
        <v>204</v>
      </c>
      <c r="V645" s="133">
        <v>121</v>
      </c>
      <c r="W645" s="133">
        <v>233</v>
      </c>
      <c r="X645" s="134">
        <v>18063</v>
      </c>
      <c r="Y645" s="133">
        <v>3109</v>
      </c>
      <c r="Z645" s="133">
        <v>2917</v>
      </c>
      <c r="AA645" s="133">
        <v>8924</v>
      </c>
      <c r="AB645" s="133">
        <v>204</v>
      </c>
      <c r="AC645" s="133">
        <v>0</v>
      </c>
      <c r="AD645" s="133">
        <v>233</v>
      </c>
      <c r="AE645" s="134">
        <v>15387</v>
      </c>
      <c r="AF645" s="135">
        <v>58870.9</v>
      </c>
      <c r="AG645" s="135">
        <v>43803.6</v>
      </c>
      <c r="AH645" s="135">
        <v>25187.599999999991</v>
      </c>
      <c r="AI645" s="134">
        <v>127862.09999999999</v>
      </c>
      <c r="AJ645" s="135">
        <v>92716.299999999988</v>
      </c>
      <c r="AK645" s="135">
        <v>7352.3</v>
      </c>
      <c r="AL645" s="135">
        <v>10913.800000000001</v>
      </c>
      <c r="AM645" s="135">
        <v>16879.7</v>
      </c>
      <c r="AN645" s="135">
        <v>76060</v>
      </c>
    </row>
    <row r="646" spans="1:40" ht="13.5">
      <c r="A646" s="57">
        <v>45072</v>
      </c>
      <c r="B646" s="133">
        <v>854</v>
      </c>
      <c r="C646" s="133">
        <v>1643</v>
      </c>
      <c r="D646" s="133">
        <v>1721</v>
      </c>
      <c r="E646" s="133">
        <v>1244</v>
      </c>
      <c r="F646" s="133">
        <v>2285</v>
      </c>
      <c r="G646" s="133">
        <v>3282</v>
      </c>
      <c r="H646" s="134">
        <v>11029</v>
      </c>
      <c r="I646" s="133">
        <v>1251</v>
      </c>
      <c r="J646" s="133">
        <v>567</v>
      </c>
      <c r="K646" s="133">
        <v>308</v>
      </c>
      <c r="L646" s="133">
        <v>3180</v>
      </c>
      <c r="M646" s="133">
        <v>943</v>
      </c>
      <c r="N646" s="133">
        <v>0</v>
      </c>
      <c r="O646" s="133">
        <v>778</v>
      </c>
      <c r="P646" s="133">
        <v>5306</v>
      </c>
      <c r="Q646" s="134">
        <v>7027</v>
      </c>
      <c r="R646" s="133">
        <v>1184</v>
      </c>
      <c r="S646" s="133">
        <v>3504</v>
      </c>
      <c r="T646" s="133">
        <v>11040</v>
      </c>
      <c r="U646" s="133">
        <v>0</v>
      </c>
      <c r="V646" s="133">
        <v>127</v>
      </c>
      <c r="W646" s="133">
        <v>155</v>
      </c>
      <c r="X646" s="134">
        <v>16010</v>
      </c>
      <c r="Y646" s="133">
        <v>1184</v>
      </c>
      <c r="Z646" s="133">
        <v>2173</v>
      </c>
      <c r="AA646" s="133">
        <v>9046</v>
      </c>
      <c r="AB646" s="133">
        <v>0</v>
      </c>
      <c r="AC646" s="133">
        <v>63</v>
      </c>
      <c r="AD646" s="133">
        <v>155</v>
      </c>
      <c r="AE646" s="134">
        <v>12621</v>
      </c>
      <c r="AF646" s="135">
        <v>58779.5</v>
      </c>
      <c r="AG646" s="135">
        <v>43998.400000000001</v>
      </c>
      <c r="AH646" s="135">
        <v>25160.400000000009</v>
      </c>
      <c r="AI646" s="134">
        <v>127938.3</v>
      </c>
      <c r="AJ646" s="135">
        <v>93118.7</v>
      </c>
      <c r="AK646" s="135">
        <v>7359.9</v>
      </c>
      <c r="AL646" s="135">
        <v>10999.400000000001</v>
      </c>
      <c r="AM646" s="135">
        <v>16460.3</v>
      </c>
      <c r="AN646" s="135">
        <v>76350</v>
      </c>
    </row>
    <row r="647" spans="1:40" ht="13.5">
      <c r="A647" s="57">
        <v>45079</v>
      </c>
      <c r="B647" s="133">
        <v>1371</v>
      </c>
      <c r="C647" s="133">
        <v>1081</v>
      </c>
      <c r="D647" s="133">
        <v>1431</v>
      </c>
      <c r="E647" s="133">
        <v>653</v>
      </c>
      <c r="F647" s="133">
        <v>1936</v>
      </c>
      <c r="G647" s="133">
        <v>2364</v>
      </c>
      <c r="H647" s="134">
        <v>8836</v>
      </c>
      <c r="I647" s="133">
        <v>1545</v>
      </c>
      <c r="J647" s="133">
        <v>790</v>
      </c>
      <c r="K647" s="133">
        <v>199</v>
      </c>
      <c r="L647" s="133">
        <v>2821</v>
      </c>
      <c r="M647" s="133">
        <v>542</v>
      </c>
      <c r="N647" s="133">
        <v>0</v>
      </c>
      <c r="O647" s="133">
        <v>730</v>
      </c>
      <c r="P647" s="133">
        <v>5355</v>
      </c>
      <c r="Q647" s="134">
        <v>6627</v>
      </c>
      <c r="R647" s="133">
        <v>1653</v>
      </c>
      <c r="S647" s="133">
        <v>3960</v>
      </c>
      <c r="T647" s="133">
        <v>12361</v>
      </c>
      <c r="U647" s="133">
        <v>219</v>
      </c>
      <c r="V647" s="133">
        <v>0</v>
      </c>
      <c r="W647" s="133">
        <v>168</v>
      </c>
      <c r="X647" s="134">
        <v>18361</v>
      </c>
      <c r="Y647" s="133">
        <v>1653</v>
      </c>
      <c r="Z647" s="133">
        <v>2474</v>
      </c>
      <c r="AA647" s="133">
        <v>11132</v>
      </c>
      <c r="AB647" s="133">
        <v>219</v>
      </c>
      <c r="AC647" s="133">
        <v>0</v>
      </c>
      <c r="AD647" s="133">
        <v>168</v>
      </c>
      <c r="AE647" s="134">
        <v>15646</v>
      </c>
      <c r="AF647" s="135">
        <v>58352.200000000004</v>
      </c>
      <c r="AG647" s="135">
        <v>43486.400000000001</v>
      </c>
      <c r="AH647" s="135">
        <v>25686.800000000003</v>
      </c>
      <c r="AI647" s="134">
        <v>127525.40000000001</v>
      </c>
      <c r="AJ647" s="135">
        <v>92863.5</v>
      </c>
      <c r="AK647" s="135">
        <v>7460.5</v>
      </c>
      <c r="AL647" s="135">
        <v>11154.7</v>
      </c>
      <c r="AM647" s="135">
        <v>16046.7</v>
      </c>
      <c r="AN647" s="135">
        <v>76070</v>
      </c>
    </row>
    <row r="648" spans="1:40" ht="13.5">
      <c r="A648" s="57">
        <v>45086</v>
      </c>
      <c r="B648" s="133">
        <v>2200</v>
      </c>
      <c r="C648" s="133">
        <v>2337</v>
      </c>
      <c r="D648" s="133">
        <v>1173</v>
      </c>
      <c r="E648" s="133">
        <v>2500</v>
      </c>
      <c r="F648" s="133">
        <v>2327</v>
      </c>
      <c r="G648" s="133">
        <v>1261</v>
      </c>
      <c r="H648" s="134">
        <v>11798</v>
      </c>
      <c r="I648" s="133">
        <v>1079</v>
      </c>
      <c r="J648" s="133">
        <v>502</v>
      </c>
      <c r="K648" s="133">
        <v>196</v>
      </c>
      <c r="L648" s="133">
        <v>3631</v>
      </c>
      <c r="M648" s="133">
        <v>913</v>
      </c>
      <c r="N648" s="133">
        <v>0</v>
      </c>
      <c r="O648" s="133">
        <v>481</v>
      </c>
      <c r="P648" s="133">
        <v>5408</v>
      </c>
      <c r="Q648" s="134">
        <v>6802</v>
      </c>
      <c r="R648" s="133">
        <v>2655</v>
      </c>
      <c r="S648" s="133">
        <v>3256</v>
      </c>
      <c r="T648" s="133">
        <v>11840</v>
      </c>
      <c r="U648" s="133">
        <v>0</v>
      </c>
      <c r="V648" s="133">
        <v>0</v>
      </c>
      <c r="W648" s="133">
        <v>158</v>
      </c>
      <c r="X648" s="134">
        <v>17909</v>
      </c>
      <c r="Y648" s="133">
        <v>2574</v>
      </c>
      <c r="Z648" s="133">
        <v>1655</v>
      </c>
      <c r="AA648" s="133">
        <v>9906</v>
      </c>
      <c r="AB648" s="133">
        <v>0</v>
      </c>
      <c r="AC648" s="133">
        <v>0</v>
      </c>
      <c r="AD648" s="133">
        <v>158</v>
      </c>
      <c r="AE648" s="134">
        <v>14293</v>
      </c>
      <c r="AF648" s="135">
        <v>57077.799999999996</v>
      </c>
      <c r="AG648" s="135">
        <v>43345.7</v>
      </c>
      <c r="AH648" s="135">
        <v>25799.100000000006</v>
      </c>
      <c r="AI648" s="134">
        <v>126222.6</v>
      </c>
      <c r="AJ648" s="135">
        <v>91097.600000000006</v>
      </c>
      <c r="AK648" s="135">
        <v>7412.6</v>
      </c>
      <c r="AL648" s="135">
        <v>11311.6</v>
      </c>
      <c r="AM648" s="135">
        <v>16400.8</v>
      </c>
      <c r="AN648" s="135">
        <v>75790</v>
      </c>
    </row>
    <row r="649" spans="1:40" ht="13.5">
      <c r="A649" s="57">
        <v>45093</v>
      </c>
      <c r="B649" s="133">
        <v>1608</v>
      </c>
      <c r="C649" s="133">
        <v>2156</v>
      </c>
      <c r="D649" s="133">
        <v>1304</v>
      </c>
      <c r="E649" s="133">
        <v>1373</v>
      </c>
      <c r="F649" s="133">
        <v>2456</v>
      </c>
      <c r="G649" s="133">
        <v>1422</v>
      </c>
      <c r="H649" s="134">
        <v>10319</v>
      </c>
      <c r="I649" s="133">
        <v>1557</v>
      </c>
      <c r="J649" s="133">
        <v>771</v>
      </c>
      <c r="K649" s="133">
        <v>196</v>
      </c>
      <c r="L649" s="133">
        <v>2923</v>
      </c>
      <c r="M649" s="133">
        <v>826</v>
      </c>
      <c r="N649" s="133">
        <v>0</v>
      </c>
      <c r="O649" s="133">
        <v>206</v>
      </c>
      <c r="P649" s="133">
        <v>5447</v>
      </c>
      <c r="Q649" s="134">
        <v>6479</v>
      </c>
      <c r="R649" s="133">
        <v>3159</v>
      </c>
      <c r="S649" s="133">
        <v>4309</v>
      </c>
      <c r="T649" s="133">
        <v>12610</v>
      </c>
      <c r="U649" s="133">
        <v>204</v>
      </c>
      <c r="V649" s="133">
        <v>69</v>
      </c>
      <c r="W649" s="133">
        <v>74</v>
      </c>
      <c r="X649" s="134">
        <v>20425</v>
      </c>
      <c r="Y649" s="133">
        <v>2923</v>
      </c>
      <c r="Z649" s="133">
        <v>3149</v>
      </c>
      <c r="AA649" s="133">
        <v>10895</v>
      </c>
      <c r="AB649" s="133">
        <v>204</v>
      </c>
      <c r="AC649" s="133">
        <v>69</v>
      </c>
      <c r="AD649" s="133">
        <v>74</v>
      </c>
      <c r="AE649" s="134">
        <v>17314</v>
      </c>
      <c r="AF649" s="135">
        <v>58158.5</v>
      </c>
      <c r="AG649" s="135">
        <v>44122.1</v>
      </c>
      <c r="AH649" s="135">
        <v>26218.800000000003</v>
      </c>
      <c r="AI649" s="134">
        <v>128499.40000000001</v>
      </c>
      <c r="AJ649" s="135">
        <v>93332.700000000012</v>
      </c>
      <c r="AK649" s="135">
        <v>7199.2999999999993</v>
      </c>
      <c r="AL649" s="135">
        <v>11383.900000000001</v>
      </c>
      <c r="AM649" s="135">
        <v>16583.5</v>
      </c>
      <c r="AN649" s="135">
        <v>77400</v>
      </c>
    </row>
    <row r="650" spans="1:40" ht="13.5">
      <c r="A650" s="57">
        <v>45100</v>
      </c>
      <c r="B650" s="133">
        <v>1353</v>
      </c>
      <c r="C650" s="133">
        <v>1660</v>
      </c>
      <c r="D650" s="133">
        <v>1492</v>
      </c>
      <c r="E650" s="133">
        <v>1895</v>
      </c>
      <c r="F650" s="133">
        <v>1596</v>
      </c>
      <c r="G650" s="133">
        <v>3035</v>
      </c>
      <c r="H650" s="134">
        <v>11031</v>
      </c>
      <c r="I650" s="133">
        <v>1496</v>
      </c>
      <c r="J650" s="133">
        <v>915</v>
      </c>
      <c r="K650" s="133">
        <v>373</v>
      </c>
      <c r="L650" s="133">
        <v>3901</v>
      </c>
      <c r="M650" s="133">
        <v>864</v>
      </c>
      <c r="N650" s="133">
        <v>0</v>
      </c>
      <c r="O650" s="133">
        <v>582</v>
      </c>
      <c r="P650" s="133">
        <v>6685</v>
      </c>
      <c r="Q650" s="134">
        <v>8131</v>
      </c>
      <c r="R650" s="133">
        <v>2484</v>
      </c>
      <c r="S650" s="133">
        <v>3598</v>
      </c>
      <c r="T650" s="133">
        <v>11170</v>
      </c>
      <c r="U650" s="133">
        <v>206</v>
      </c>
      <c r="V650" s="133">
        <v>67</v>
      </c>
      <c r="W650" s="133">
        <v>223</v>
      </c>
      <c r="X650" s="134">
        <v>17748</v>
      </c>
      <c r="Y650" s="133">
        <v>2484</v>
      </c>
      <c r="Z650" s="133">
        <v>2527</v>
      </c>
      <c r="AA650" s="133">
        <v>9759</v>
      </c>
      <c r="AB650" s="133">
        <v>206</v>
      </c>
      <c r="AC650" s="133">
        <v>0</v>
      </c>
      <c r="AD650" s="133">
        <v>149</v>
      </c>
      <c r="AE650" s="134">
        <v>15125</v>
      </c>
      <c r="AF650" s="135">
        <v>58011.8</v>
      </c>
      <c r="AG650" s="135">
        <v>43855.100000000006</v>
      </c>
      <c r="AH650" s="135">
        <v>26062.89999999998</v>
      </c>
      <c r="AI650" s="134">
        <v>127929.79999999999</v>
      </c>
      <c r="AJ650" s="135">
        <v>93548.799999999988</v>
      </c>
      <c r="AK650" s="135">
        <v>6864.9</v>
      </c>
      <c r="AL650" s="135">
        <v>11060.8</v>
      </c>
      <c r="AM650" s="135">
        <v>16455.3</v>
      </c>
      <c r="AN650" s="135">
        <v>77060</v>
      </c>
    </row>
    <row r="651" spans="1:40" ht="13.5">
      <c r="A651" s="57">
        <v>45107</v>
      </c>
      <c r="B651" s="133">
        <v>2956</v>
      </c>
      <c r="C651" s="133">
        <v>1766</v>
      </c>
      <c r="D651" s="133">
        <v>779</v>
      </c>
      <c r="E651" s="133">
        <v>2418</v>
      </c>
      <c r="F651" s="133">
        <v>2130</v>
      </c>
      <c r="G651" s="133">
        <v>2522</v>
      </c>
      <c r="H651" s="134">
        <v>12571</v>
      </c>
      <c r="I651" s="133">
        <v>1840</v>
      </c>
      <c r="J651" s="133">
        <v>663</v>
      </c>
      <c r="K651" s="133">
        <v>568</v>
      </c>
      <c r="L651" s="133">
        <v>3238</v>
      </c>
      <c r="M651" s="133">
        <v>685</v>
      </c>
      <c r="N651" s="133">
        <v>0</v>
      </c>
      <c r="O651" s="133">
        <v>736</v>
      </c>
      <c r="P651" s="133">
        <v>6309</v>
      </c>
      <c r="Q651" s="134">
        <v>7730</v>
      </c>
      <c r="R651" s="133">
        <v>3381</v>
      </c>
      <c r="S651" s="133">
        <v>3589</v>
      </c>
      <c r="T651" s="133">
        <v>12084</v>
      </c>
      <c r="U651" s="133">
        <v>249</v>
      </c>
      <c r="V651" s="133">
        <v>67</v>
      </c>
      <c r="W651" s="133">
        <v>273</v>
      </c>
      <c r="X651" s="134">
        <v>19643</v>
      </c>
      <c r="Y651" s="133">
        <v>3229</v>
      </c>
      <c r="Z651" s="133">
        <v>2367</v>
      </c>
      <c r="AA651" s="133">
        <v>10510</v>
      </c>
      <c r="AB651" s="133">
        <v>249</v>
      </c>
      <c r="AC651" s="133">
        <v>0</v>
      </c>
      <c r="AD651" s="133">
        <v>273</v>
      </c>
      <c r="AE651" s="134">
        <v>16628</v>
      </c>
      <c r="AF651" s="135">
        <v>57942.9</v>
      </c>
      <c r="AG651" s="135">
        <v>43662</v>
      </c>
      <c r="AH651" s="135">
        <v>25815.100000000006</v>
      </c>
      <c r="AI651" s="134">
        <v>127420</v>
      </c>
      <c r="AJ651" s="135">
        <v>93078.399999999994</v>
      </c>
      <c r="AK651" s="135">
        <v>6699.8</v>
      </c>
      <c r="AL651" s="135">
        <v>11591.400000000001</v>
      </c>
      <c r="AM651" s="135">
        <v>16050.4</v>
      </c>
      <c r="AN651" s="135">
        <v>77180</v>
      </c>
    </row>
    <row r="652" spans="1:40" ht="13.5">
      <c r="A652" s="57">
        <v>45114</v>
      </c>
      <c r="B652" s="133">
        <v>2348</v>
      </c>
      <c r="C652" s="133">
        <v>1173</v>
      </c>
      <c r="D652" s="133">
        <v>2420</v>
      </c>
      <c r="E652" s="133">
        <v>1355</v>
      </c>
      <c r="F652" s="133">
        <v>3837</v>
      </c>
      <c r="G652" s="133">
        <v>2483</v>
      </c>
      <c r="H652" s="134">
        <v>13616</v>
      </c>
      <c r="I652" s="133">
        <v>1002</v>
      </c>
      <c r="J652" s="133">
        <v>304</v>
      </c>
      <c r="K652" s="133">
        <v>374</v>
      </c>
      <c r="L652" s="133">
        <v>3385</v>
      </c>
      <c r="M652" s="133">
        <v>808</v>
      </c>
      <c r="N652" s="133">
        <v>0</v>
      </c>
      <c r="O652" s="133">
        <v>170</v>
      </c>
      <c r="P652" s="133">
        <v>5065</v>
      </c>
      <c r="Q652" s="134">
        <v>6043</v>
      </c>
      <c r="R652" s="133">
        <v>2947</v>
      </c>
      <c r="S652" s="133">
        <v>3957</v>
      </c>
      <c r="T652" s="133">
        <v>9458</v>
      </c>
      <c r="U652" s="133">
        <v>82</v>
      </c>
      <c r="V652" s="133">
        <v>69</v>
      </c>
      <c r="W652" s="133">
        <v>126</v>
      </c>
      <c r="X652" s="134">
        <v>16639</v>
      </c>
      <c r="Y652" s="133">
        <v>2744</v>
      </c>
      <c r="Z652" s="133">
        <v>2850</v>
      </c>
      <c r="AA652" s="133">
        <v>7547</v>
      </c>
      <c r="AB652" s="133">
        <v>47</v>
      </c>
      <c r="AC652" s="133">
        <v>69</v>
      </c>
      <c r="AD652" s="133">
        <v>126</v>
      </c>
      <c r="AE652" s="134">
        <v>13383</v>
      </c>
      <c r="AF652" s="135">
        <v>57245.600000000006</v>
      </c>
      <c r="AG652" s="135">
        <v>43186.3</v>
      </c>
      <c r="AH652" s="135">
        <v>25953.699999999983</v>
      </c>
      <c r="AI652" s="134">
        <v>126385.59999999999</v>
      </c>
      <c r="AJ652" s="135">
        <v>93006.5</v>
      </c>
      <c r="AK652" s="135">
        <v>6511.2</v>
      </c>
      <c r="AL652" s="135">
        <v>11264.7</v>
      </c>
      <c r="AM652" s="135">
        <v>15603.199999999999</v>
      </c>
      <c r="AN652" s="135">
        <v>77040</v>
      </c>
    </row>
    <row r="653" spans="1:40" ht="13.5">
      <c r="A653" s="57">
        <v>45121</v>
      </c>
      <c r="B653" s="133">
        <v>1073</v>
      </c>
      <c r="C653" s="133">
        <v>1487</v>
      </c>
      <c r="D653" s="133">
        <v>2611</v>
      </c>
      <c r="E653" s="133">
        <v>1761</v>
      </c>
      <c r="F653" s="133">
        <v>3063</v>
      </c>
      <c r="G653" s="133">
        <v>2231</v>
      </c>
      <c r="H653" s="134">
        <v>12226</v>
      </c>
      <c r="I653" s="133">
        <v>1308</v>
      </c>
      <c r="J653" s="133">
        <v>931</v>
      </c>
      <c r="K653" s="133">
        <v>178</v>
      </c>
      <c r="L653" s="133">
        <v>2895</v>
      </c>
      <c r="M653" s="133">
        <v>593</v>
      </c>
      <c r="N653" s="133">
        <v>0</v>
      </c>
      <c r="O653" s="133">
        <v>301</v>
      </c>
      <c r="P653" s="133">
        <v>5312</v>
      </c>
      <c r="Q653" s="134">
        <v>6206</v>
      </c>
      <c r="R653" s="133">
        <v>2868</v>
      </c>
      <c r="S653" s="133">
        <v>2587</v>
      </c>
      <c r="T653" s="133">
        <v>11087</v>
      </c>
      <c r="U653" s="133">
        <v>178</v>
      </c>
      <c r="V653" s="133">
        <v>16</v>
      </c>
      <c r="W653" s="133">
        <v>227</v>
      </c>
      <c r="X653" s="134">
        <v>16963</v>
      </c>
      <c r="Y653" s="133">
        <v>2631</v>
      </c>
      <c r="Z653" s="133">
        <v>1747</v>
      </c>
      <c r="AA653" s="133">
        <v>10192</v>
      </c>
      <c r="AB653" s="133">
        <v>178</v>
      </c>
      <c r="AC653" s="133">
        <v>16</v>
      </c>
      <c r="AD653" s="133">
        <v>227</v>
      </c>
      <c r="AE653" s="134">
        <v>14991</v>
      </c>
      <c r="AF653" s="135">
        <v>55893.2</v>
      </c>
      <c r="AG653" s="135">
        <v>43691.8</v>
      </c>
      <c r="AH653" s="135">
        <v>25366.699999999997</v>
      </c>
      <c r="AI653" s="134">
        <v>124951.7</v>
      </c>
      <c r="AJ653" s="135">
        <v>92245.7</v>
      </c>
      <c r="AK653" s="135">
        <v>6177.9</v>
      </c>
      <c r="AL653" s="135">
        <v>10854.6</v>
      </c>
      <c r="AM653" s="135">
        <v>15673.5</v>
      </c>
      <c r="AN653" s="135">
        <v>77600</v>
      </c>
    </row>
    <row r="654" spans="1:40" ht="13.5">
      <c r="A654" s="57">
        <v>45128</v>
      </c>
      <c r="B654" s="133">
        <v>1613</v>
      </c>
      <c r="C654" s="133">
        <v>1489</v>
      </c>
      <c r="D654" s="133">
        <v>916</v>
      </c>
      <c r="E654" s="133">
        <v>1435</v>
      </c>
      <c r="F654" s="133">
        <v>2796</v>
      </c>
      <c r="G654" s="133">
        <v>2441</v>
      </c>
      <c r="H654" s="134">
        <v>10690</v>
      </c>
      <c r="I654" s="133">
        <v>1838</v>
      </c>
      <c r="J654" s="133">
        <v>536</v>
      </c>
      <c r="K654" s="133">
        <v>366</v>
      </c>
      <c r="L654" s="133">
        <v>3469</v>
      </c>
      <c r="M654" s="133">
        <v>673</v>
      </c>
      <c r="N654" s="133">
        <v>0</v>
      </c>
      <c r="O654" s="133">
        <v>375</v>
      </c>
      <c r="P654" s="133">
        <v>6209</v>
      </c>
      <c r="Q654" s="134">
        <v>7257</v>
      </c>
      <c r="R654" s="133">
        <v>2697</v>
      </c>
      <c r="S654" s="133">
        <v>3224</v>
      </c>
      <c r="T654" s="133">
        <v>9509</v>
      </c>
      <c r="U654" s="133">
        <v>0</v>
      </c>
      <c r="V654" s="133">
        <v>67</v>
      </c>
      <c r="W654" s="133">
        <v>304</v>
      </c>
      <c r="X654" s="134">
        <v>15801</v>
      </c>
      <c r="Y654" s="133">
        <v>2525</v>
      </c>
      <c r="Z654" s="133">
        <v>2720</v>
      </c>
      <c r="AA654" s="133">
        <v>8243</v>
      </c>
      <c r="AB654" s="133">
        <v>0</v>
      </c>
      <c r="AC654" s="133">
        <v>0</v>
      </c>
      <c r="AD654" s="133">
        <v>304</v>
      </c>
      <c r="AE654" s="134">
        <v>13792</v>
      </c>
      <c r="AF654" s="135">
        <v>57235.100000000006</v>
      </c>
      <c r="AG654" s="135">
        <v>43904</v>
      </c>
      <c r="AH654" s="135">
        <v>24266.499999999985</v>
      </c>
      <c r="AI654" s="134">
        <v>125405.59999999999</v>
      </c>
      <c r="AJ654" s="135">
        <v>92547.199999999997</v>
      </c>
      <c r="AK654" s="135">
        <v>5904.6</v>
      </c>
      <c r="AL654" s="135">
        <v>10883.5</v>
      </c>
      <c r="AM654" s="135">
        <v>16070.3</v>
      </c>
      <c r="AN654" s="135">
        <v>77540</v>
      </c>
    </row>
    <row r="655" spans="1:40" ht="13.5">
      <c r="A655" s="57">
        <v>45135</v>
      </c>
      <c r="B655" s="133">
        <v>1861</v>
      </c>
      <c r="C655" s="133">
        <v>477</v>
      </c>
      <c r="D655" s="133">
        <v>644</v>
      </c>
      <c r="E655" s="133">
        <v>2352</v>
      </c>
      <c r="F655" s="133">
        <v>1876</v>
      </c>
      <c r="G655" s="133">
        <v>2468</v>
      </c>
      <c r="H655" s="134">
        <v>9678</v>
      </c>
      <c r="I655" s="133">
        <v>976</v>
      </c>
      <c r="J655" s="133">
        <v>950</v>
      </c>
      <c r="K655" s="133">
        <v>367</v>
      </c>
      <c r="L655" s="133">
        <v>3748</v>
      </c>
      <c r="M655" s="133">
        <v>687</v>
      </c>
      <c r="N655" s="133">
        <v>0</v>
      </c>
      <c r="O655" s="133">
        <v>631</v>
      </c>
      <c r="P655" s="133">
        <v>6041</v>
      </c>
      <c r="Q655" s="134">
        <v>7359</v>
      </c>
      <c r="R655" s="133">
        <v>1733</v>
      </c>
      <c r="S655" s="133">
        <v>4411</v>
      </c>
      <c r="T655" s="133">
        <v>10934</v>
      </c>
      <c r="U655" s="133">
        <v>205</v>
      </c>
      <c r="V655" s="133">
        <v>136</v>
      </c>
      <c r="W655" s="133">
        <v>233</v>
      </c>
      <c r="X655" s="134">
        <v>17652</v>
      </c>
      <c r="Y655" s="133">
        <v>1733</v>
      </c>
      <c r="Z655" s="133">
        <v>2959</v>
      </c>
      <c r="AA655" s="133">
        <v>8471</v>
      </c>
      <c r="AB655" s="133">
        <v>205</v>
      </c>
      <c r="AC655" s="133">
        <v>69</v>
      </c>
      <c r="AD655" s="133">
        <v>233</v>
      </c>
      <c r="AE655" s="134">
        <v>13670</v>
      </c>
      <c r="AF655" s="135">
        <v>56364.899999999994</v>
      </c>
      <c r="AG655" s="135">
        <v>44470.7</v>
      </c>
      <c r="AH655" s="135">
        <v>23684</v>
      </c>
      <c r="AI655" s="134">
        <v>124519.59999999999</v>
      </c>
      <c r="AJ655" s="135">
        <v>92924.4</v>
      </c>
      <c r="AK655" s="135">
        <v>5716.3</v>
      </c>
      <c r="AL655" s="135">
        <v>10380.5</v>
      </c>
      <c r="AM655" s="135">
        <v>15498.4</v>
      </c>
      <c r="AN655" s="135">
        <v>77190</v>
      </c>
    </row>
    <row r="656" spans="1:40" ht="13.5">
      <c r="A656" s="57">
        <v>45142</v>
      </c>
      <c r="B656" s="133">
        <v>1755</v>
      </c>
      <c r="C656" s="133">
        <v>1476</v>
      </c>
      <c r="D656" s="133">
        <v>588</v>
      </c>
      <c r="E656" s="133">
        <v>2430</v>
      </c>
      <c r="F656" s="133">
        <v>1963</v>
      </c>
      <c r="G656" s="133">
        <v>1298</v>
      </c>
      <c r="H656" s="134">
        <v>9510</v>
      </c>
      <c r="I656" s="133">
        <v>438</v>
      </c>
      <c r="J656" s="133">
        <v>304</v>
      </c>
      <c r="K656" s="133">
        <v>165</v>
      </c>
      <c r="L656" s="133">
        <v>3226</v>
      </c>
      <c r="M656" s="133">
        <v>970</v>
      </c>
      <c r="N656" s="133">
        <v>0</v>
      </c>
      <c r="O656" s="133">
        <v>205</v>
      </c>
      <c r="P656" s="133">
        <v>4133</v>
      </c>
      <c r="Q656" s="134">
        <v>5308</v>
      </c>
      <c r="R656" s="133">
        <v>2659</v>
      </c>
      <c r="S656" s="133">
        <v>4069</v>
      </c>
      <c r="T656" s="133">
        <v>8933</v>
      </c>
      <c r="U656" s="133">
        <v>226</v>
      </c>
      <c r="V656" s="133">
        <v>0</v>
      </c>
      <c r="W656" s="133">
        <v>129</v>
      </c>
      <c r="X656" s="134">
        <v>16016</v>
      </c>
      <c r="Y656" s="133">
        <v>2458</v>
      </c>
      <c r="Z656" s="133">
        <v>2876</v>
      </c>
      <c r="AA656" s="133">
        <v>6806</v>
      </c>
      <c r="AB656" s="133">
        <v>226</v>
      </c>
      <c r="AC656" s="133">
        <v>0</v>
      </c>
      <c r="AD656" s="133">
        <v>129</v>
      </c>
      <c r="AE656" s="134">
        <v>12495</v>
      </c>
      <c r="AF656" s="135">
        <v>54503.8</v>
      </c>
      <c r="AG656" s="135">
        <v>45441.899999999994</v>
      </c>
      <c r="AH656" s="135">
        <v>22957.900000000009</v>
      </c>
      <c r="AI656" s="134">
        <v>122903.6</v>
      </c>
      <c r="AJ656" s="135">
        <v>91898.400000000009</v>
      </c>
      <c r="AK656" s="135">
        <v>5553.3</v>
      </c>
      <c r="AL656" s="135">
        <v>9911.4</v>
      </c>
      <c r="AM656" s="135">
        <v>15540.5</v>
      </c>
      <c r="AN656" s="135">
        <v>75700</v>
      </c>
    </row>
    <row r="657" spans="1:40" ht="13.5">
      <c r="A657" s="57">
        <v>45149</v>
      </c>
      <c r="B657" s="133">
        <v>2855</v>
      </c>
      <c r="C657" s="133">
        <v>1913</v>
      </c>
      <c r="D657" s="133">
        <v>1848</v>
      </c>
      <c r="E657" s="133">
        <v>2459</v>
      </c>
      <c r="F657" s="133">
        <v>4861</v>
      </c>
      <c r="G657" s="133">
        <v>3031</v>
      </c>
      <c r="H657" s="134">
        <v>16967</v>
      </c>
      <c r="I657" s="133">
        <v>1594</v>
      </c>
      <c r="J657" s="133">
        <v>386</v>
      </c>
      <c r="K657" s="133">
        <v>203</v>
      </c>
      <c r="L657" s="133">
        <v>4077</v>
      </c>
      <c r="M657" s="133">
        <v>721</v>
      </c>
      <c r="N657" s="133">
        <v>0</v>
      </c>
      <c r="O657" s="133">
        <v>705</v>
      </c>
      <c r="P657" s="133">
        <v>6260</v>
      </c>
      <c r="Q657" s="134">
        <v>7686</v>
      </c>
      <c r="R657" s="133">
        <v>2132</v>
      </c>
      <c r="S657" s="133">
        <v>3997</v>
      </c>
      <c r="T657" s="133">
        <v>10825</v>
      </c>
      <c r="U657" s="133">
        <v>0</v>
      </c>
      <c r="V657" s="133">
        <v>69</v>
      </c>
      <c r="W657" s="133">
        <v>224</v>
      </c>
      <c r="X657" s="134">
        <v>17247</v>
      </c>
      <c r="Y657" s="133">
        <v>1965</v>
      </c>
      <c r="Z657" s="133">
        <v>3024</v>
      </c>
      <c r="AA657" s="133">
        <v>9815</v>
      </c>
      <c r="AB657" s="133">
        <v>0</v>
      </c>
      <c r="AC657" s="133">
        <v>69</v>
      </c>
      <c r="AD657" s="133">
        <v>224</v>
      </c>
      <c r="AE657" s="134">
        <v>15097</v>
      </c>
      <c r="AF657" s="135">
        <v>53147.799999999996</v>
      </c>
      <c r="AG657" s="135">
        <v>43979.5</v>
      </c>
      <c r="AH657" s="135">
        <v>22331.800000000017</v>
      </c>
      <c r="AI657" s="134">
        <v>119459.1</v>
      </c>
      <c r="AJ657" s="135">
        <v>88821.700000000012</v>
      </c>
      <c r="AK657" s="135">
        <v>5349.0999999999995</v>
      </c>
      <c r="AL657" s="135">
        <v>9630.2000000000007</v>
      </c>
      <c r="AM657" s="135">
        <v>15658.099999999999</v>
      </c>
      <c r="AN657" s="135">
        <v>74370</v>
      </c>
    </row>
    <row r="658" spans="1:40" ht="13.5">
      <c r="A658" s="57">
        <v>45156</v>
      </c>
      <c r="B658" s="133">
        <v>944</v>
      </c>
      <c r="C658" s="133">
        <v>1845</v>
      </c>
      <c r="D658" s="133">
        <v>2146</v>
      </c>
      <c r="E658" s="133">
        <v>1419</v>
      </c>
      <c r="F658" s="133">
        <v>2356</v>
      </c>
      <c r="G658" s="133">
        <v>1727</v>
      </c>
      <c r="H658" s="134">
        <v>10437</v>
      </c>
      <c r="I658" s="133">
        <v>935</v>
      </c>
      <c r="J658" s="133">
        <v>765</v>
      </c>
      <c r="K658" s="133">
        <v>199</v>
      </c>
      <c r="L658" s="133">
        <v>3889</v>
      </c>
      <c r="M658" s="133">
        <v>805</v>
      </c>
      <c r="N658" s="133">
        <v>0</v>
      </c>
      <c r="O658" s="133">
        <v>658</v>
      </c>
      <c r="P658" s="133">
        <v>5788</v>
      </c>
      <c r="Q658" s="134">
        <v>7251</v>
      </c>
      <c r="R658" s="133">
        <v>2987</v>
      </c>
      <c r="S658" s="133">
        <v>3591</v>
      </c>
      <c r="T658" s="133">
        <v>10373</v>
      </c>
      <c r="U658" s="133">
        <v>210</v>
      </c>
      <c r="V658" s="133">
        <v>130</v>
      </c>
      <c r="W658" s="133">
        <v>147</v>
      </c>
      <c r="X658" s="134">
        <v>17438</v>
      </c>
      <c r="Y658" s="133">
        <v>2717</v>
      </c>
      <c r="Z658" s="133">
        <v>2228</v>
      </c>
      <c r="AA658" s="133">
        <v>9199</v>
      </c>
      <c r="AB658" s="133">
        <v>176</v>
      </c>
      <c r="AC658" s="133">
        <v>130</v>
      </c>
      <c r="AD658" s="133">
        <v>76</v>
      </c>
      <c r="AE658" s="134">
        <v>14526</v>
      </c>
      <c r="AF658" s="135">
        <v>53927.5</v>
      </c>
      <c r="AG658" s="135">
        <v>44188.6</v>
      </c>
      <c r="AH658" s="135">
        <v>22393.799999999988</v>
      </c>
      <c r="AI658" s="134">
        <v>120509.9</v>
      </c>
      <c r="AJ658" s="135">
        <v>89156.099999999991</v>
      </c>
      <c r="AK658" s="135">
        <v>5425.7000000000007</v>
      </c>
      <c r="AL658" s="135">
        <v>9741.2999999999993</v>
      </c>
      <c r="AM658" s="135">
        <v>16186.800000000001</v>
      </c>
      <c r="AN658" s="135">
        <v>74800</v>
      </c>
    </row>
    <row r="659" spans="1:40" ht="13.5">
      <c r="A659" s="57">
        <v>45163</v>
      </c>
      <c r="B659" s="133">
        <v>1856</v>
      </c>
      <c r="C659" s="133">
        <v>1577</v>
      </c>
      <c r="D659" s="133">
        <v>1731</v>
      </c>
      <c r="E659" s="133">
        <v>1983</v>
      </c>
      <c r="F659" s="133">
        <v>2504</v>
      </c>
      <c r="G659" s="133">
        <v>1007</v>
      </c>
      <c r="H659" s="134">
        <v>10658</v>
      </c>
      <c r="I659" s="133">
        <v>1211</v>
      </c>
      <c r="J659" s="133">
        <v>810</v>
      </c>
      <c r="K659" s="133">
        <v>399</v>
      </c>
      <c r="L659" s="133">
        <v>4307</v>
      </c>
      <c r="M659" s="133">
        <v>769</v>
      </c>
      <c r="N659" s="133">
        <v>0</v>
      </c>
      <c r="O659" s="133">
        <v>759</v>
      </c>
      <c r="P659" s="133">
        <v>6727</v>
      </c>
      <c r="Q659" s="134">
        <v>8255</v>
      </c>
      <c r="R659" s="133">
        <v>2635</v>
      </c>
      <c r="S659" s="133">
        <v>3663</v>
      </c>
      <c r="T659" s="133">
        <v>10546</v>
      </c>
      <c r="U659" s="133">
        <v>203</v>
      </c>
      <c r="V659" s="133">
        <v>69</v>
      </c>
      <c r="W659" s="133">
        <v>281</v>
      </c>
      <c r="X659" s="134">
        <v>17397</v>
      </c>
      <c r="Y659" s="133">
        <v>2553</v>
      </c>
      <c r="Z659" s="133">
        <v>2840</v>
      </c>
      <c r="AA659" s="133">
        <v>8693</v>
      </c>
      <c r="AB659" s="133">
        <v>203</v>
      </c>
      <c r="AC659" s="133">
        <v>69</v>
      </c>
      <c r="AD659" s="133">
        <v>281</v>
      </c>
      <c r="AE659" s="134">
        <v>14639</v>
      </c>
      <c r="AF659" s="135">
        <v>52942.700000000004</v>
      </c>
      <c r="AG659" s="135">
        <v>45510.400000000001</v>
      </c>
      <c r="AH659" s="135">
        <v>21871.699999999983</v>
      </c>
      <c r="AI659" s="134">
        <v>120324.79999999999</v>
      </c>
      <c r="AJ659" s="135">
        <v>89664.799999999988</v>
      </c>
      <c r="AK659" s="135">
        <v>5385.2</v>
      </c>
      <c r="AL659" s="135">
        <v>9253.2000000000007</v>
      </c>
      <c r="AM659" s="135">
        <v>16021.6</v>
      </c>
      <c r="AN659" s="135">
        <v>74570</v>
      </c>
    </row>
    <row r="660" spans="1:40">
      <c r="P660" s="135"/>
    </row>
  </sheetData>
  <mergeCells count="7">
    <mergeCell ref="AN1:AN2"/>
    <mergeCell ref="AJ1:AM1"/>
    <mergeCell ref="B1:H1"/>
    <mergeCell ref="I1:Q1"/>
    <mergeCell ref="R1:X1"/>
    <mergeCell ref="Y1:AE1"/>
    <mergeCell ref="AF1:AI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-0.499984740745262"/>
  </sheetPr>
  <dimension ref="A1:O298"/>
  <sheetViews>
    <sheetView showGridLines="0" workbookViewId="0">
      <pane xSplit="1" ySplit="3" topLeftCell="B257" activePane="bottomRight" state="frozen"/>
      <selection pane="topRight" activeCell="B1" sqref="B1"/>
      <selection pane="bottomLeft" activeCell="A4" sqref="A4"/>
      <selection pane="bottomRight" activeCell="F298" sqref="F298"/>
    </sheetView>
  </sheetViews>
  <sheetFormatPr defaultColWidth="9.140625" defaultRowHeight="12.75" outlineLevelRow="1" outlineLevelCol="1"/>
  <cols>
    <col min="1" max="1" width="9.140625" style="50"/>
    <col min="2" max="6" width="14" style="50" customWidth="1" outlineLevel="1"/>
    <col min="7" max="8" width="14" style="50" customWidth="1"/>
    <col min="9" max="10" width="13.42578125" style="50" customWidth="1"/>
    <col min="11" max="11" width="14" style="50" customWidth="1"/>
    <col min="12" max="15" width="13.42578125" style="50" customWidth="1"/>
    <col min="16" max="16384" width="9.140625" style="50"/>
  </cols>
  <sheetData>
    <row r="1" spans="1:15">
      <c r="A1" s="184"/>
      <c r="B1" s="259" t="s">
        <v>399</v>
      </c>
      <c r="C1" s="259"/>
      <c r="D1" s="259"/>
      <c r="E1" s="259"/>
      <c r="F1" s="259"/>
      <c r="G1" s="259"/>
      <c r="H1" s="259"/>
      <c r="I1" s="259" t="s">
        <v>400</v>
      </c>
      <c r="J1" s="259"/>
      <c r="K1" s="259"/>
      <c r="L1" s="259"/>
      <c r="M1" s="259"/>
      <c r="N1" s="259"/>
      <c r="O1" s="259"/>
    </row>
    <row r="2" spans="1:15" ht="33.75">
      <c r="A2" s="185"/>
      <c r="B2" s="186" t="s">
        <v>341</v>
      </c>
      <c r="C2" s="186" t="s">
        <v>342</v>
      </c>
      <c r="D2" s="186" t="s">
        <v>343</v>
      </c>
      <c r="E2" s="186" t="s">
        <v>344</v>
      </c>
      <c r="F2" s="186" t="s">
        <v>345</v>
      </c>
      <c r="G2" s="186" t="s">
        <v>346</v>
      </c>
      <c r="H2" s="186" t="s">
        <v>347</v>
      </c>
      <c r="I2" s="186" t="s">
        <v>341</v>
      </c>
      <c r="J2" s="186" t="s">
        <v>342</v>
      </c>
      <c r="K2" s="186" t="s">
        <v>343</v>
      </c>
      <c r="L2" s="186" t="s">
        <v>344</v>
      </c>
      <c r="M2" s="186" t="s">
        <v>345</v>
      </c>
      <c r="N2" s="186" t="s">
        <v>346</v>
      </c>
      <c r="O2" s="186" t="s">
        <v>347</v>
      </c>
    </row>
    <row r="3" spans="1:15" outlineLevel="1">
      <c r="A3" s="187"/>
      <c r="B3" s="187">
        <v>10</v>
      </c>
      <c r="C3" s="187">
        <v>14</v>
      </c>
      <c r="D3" s="187">
        <v>18</v>
      </c>
      <c r="E3" s="187">
        <v>2</v>
      </c>
      <c r="F3" s="187">
        <v>6</v>
      </c>
      <c r="G3" s="188"/>
      <c r="H3" s="188"/>
      <c r="I3" s="187">
        <v>18</v>
      </c>
      <c r="J3" s="187">
        <v>26</v>
      </c>
      <c r="K3" s="187">
        <v>34</v>
      </c>
      <c r="L3" s="187">
        <v>2</v>
      </c>
      <c r="M3" s="187">
        <v>10</v>
      </c>
      <c r="N3" s="188"/>
      <c r="O3" s="188"/>
    </row>
    <row r="4" spans="1:15" outlineLevel="1">
      <c r="A4" s="189">
        <v>43105</v>
      </c>
      <c r="B4" s="190">
        <v>0.83900000000000008</v>
      </c>
      <c r="C4" s="190">
        <v>0.47149999999999997</v>
      </c>
      <c r="D4" s="190">
        <v>0.71</v>
      </c>
      <c r="E4" s="190">
        <v>2.2048000000000001</v>
      </c>
      <c r="F4" s="190">
        <v>0.56889999999999996</v>
      </c>
      <c r="G4" s="191">
        <v>2.0205000000000002</v>
      </c>
      <c r="H4" s="191">
        <v>2.7736999999999998</v>
      </c>
      <c r="I4" s="190">
        <v>2.2794457605794025</v>
      </c>
      <c r="J4" s="190">
        <v>1.6028198424299107</v>
      </c>
      <c r="K4" s="190">
        <v>1.6746735232424386</v>
      </c>
      <c r="L4" s="190">
        <v>5.0460664012190426</v>
      </c>
      <c r="M4" s="190">
        <v>1.8630727979007438</v>
      </c>
      <c r="N4" s="191">
        <v>5.556939126251752</v>
      </c>
      <c r="O4" s="191">
        <v>6.9091391991197861</v>
      </c>
    </row>
    <row r="5" spans="1:15" outlineLevel="1">
      <c r="A5" s="189">
        <v>43112</v>
      </c>
      <c r="B5" s="190">
        <v>0.89370000000000005</v>
      </c>
      <c r="C5" s="190">
        <v>0.48649999999999999</v>
      </c>
      <c r="D5" s="190">
        <v>0.70169999999999999</v>
      </c>
      <c r="E5" s="190">
        <v>2.4756</v>
      </c>
      <c r="F5" s="190">
        <v>0.69069999999999998</v>
      </c>
      <c r="G5" s="191">
        <v>2.0819000000000001</v>
      </c>
      <c r="H5" s="191">
        <v>3.1663000000000001</v>
      </c>
      <c r="I5" s="190">
        <v>2.3379686321717412</v>
      </c>
      <c r="J5" s="190">
        <v>1.6018781416161771</v>
      </c>
      <c r="K5" s="190">
        <v>1.7239132746271255</v>
      </c>
      <c r="L5" s="190">
        <v>5.5924731582541307</v>
      </c>
      <c r="M5" s="190">
        <v>2.0378656796800696</v>
      </c>
      <c r="N5" s="191">
        <v>5.6637600484150443</v>
      </c>
      <c r="O5" s="191">
        <v>7.6303388379342003</v>
      </c>
    </row>
    <row r="6" spans="1:15" outlineLevel="1">
      <c r="A6" s="189">
        <v>43119</v>
      </c>
      <c r="B6" s="190">
        <v>0.93680000000000008</v>
      </c>
      <c r="C6" s="190">
        <v>0.47259999999999996</v>
      </c>
      <c r="D6" s="190">
        <v>0.70239999999999991</v>
      </c>
      <c r="E6" s="190">
        <v>2.2441999999999998</v>
      </c>
      <c r="F6" s="190">
        <v>0.64450000000000007</v>
      </c>
      <c r="G6" s="191">
        <v>2.1117999999999997</v>
      </c>
      <c r="H6" s="191">
        <v>2.8887</v>
      </c>
      <c r="I6" s="190">
        <v>2.3681005454629913</v>
      </c>
      <c r="J6" s="190">
        <v>1.60128188129233</v>
      </c>
      <c r="K6" s="190">
        <v>1.7710651213594579</v>
      </c>
      <c r="L6" s="190">
        <v>5.9914938821415973</v>
      </c>
      <c r="M6" s="190">
        <v>2.191390986490048</v>
      </c>
      <c r="N6" s="191">
        <v>5.740447548114779</v>
      </c>
      <c r="O6" s="191">
        <v>8.1828848686316462</v>
      </c>
    </row>
    <row r="7" spans="1:15" outlineLevel="1">
      <c r="A7" s="189">
        <v>43126</v>
      </c>
      <c r="B7" s="190">
        <v>0.91310000000000002</v>
      </c>
      <c r="C7" s="190">
        <v>0.46689999999999998</v>
      </c>
      <c r="D7" s="190">
        <v>0.73799999999999999</v>
      </c>
      <c r="E7" s="190">
        <v>1.7985</v>
      </c>
      <c r="F7" s="190">
        <v>0.51590000000000003</v>
      </c>
      <c r="G7" s="191">
        <v>2.1179999999999999</v>
      </c>
      <c r="H7" s="191">
        <v>2.3144</v>
      </c>
      <c r="I7" s="190">
        <v>2.3952862272324302</v>
      </c>
      <c r="J7" s="190">
        <v>1.6244984860430398</v>
      </c>
      <c r="K7" s="190">
        <v>1.761669550423864</v>
      </c>
      <c r="L7" s="190">
        <v>6.4455866554881247</v>
      </c>
      <c r="M7" s="190">
        <v>2.2872612267815606</v>
      </c>
      <c r="N7" s="191">
        <v>5.7814542636993345</v>
      </c>
      <c r="O7" s="191">
        <v>8.7328478822696844</v>
      </c>
    </row>
    <row r="8" spans="1:15" outlineLevel="1">
      <c r="A8" s="189">
        <v>43133</v>
      </c>
      <c r="B8" s="190">
        <v>0.9083</v>
      </c>
      <c r="C8" s="190">
        <v>0.49349999999999999</v>
      </c>
      <c r="D8" s="190">
        <v>0.72829999999999995</v>
      </c>
      <c r="E8" s="190">
        <v>2.0118</v>
      </c>
      <c r="F8" s="190">
        <v>0.5343</v>
      </c>
      <c r="G8" s="191">
        <v>2.1300999999999997</v>
      </c>
      <c r="H8" s="191">
        <v>2.5461</v>
      </c>
      <c r="I8" s="190">
        <v>2.5060377485296019</v>
      </c>
      <c r="J8" s="190">
        <v>1.6243933519809004</v>
      </c>
      <c r="K8" s="190">
        <v>1.7493161145641016</v>
      </c>
      <c r="L8" s="190">
        <v>7.4511188796845396</v>
      </c>
      <c r="M8" s="190">
        <v>2.7034743150488723</v>
      </c>
      <c r="N8" s="191">
        <v>5.8797472150746044</v>
      </c>
      <c r="O8" s="191">
        <v>10.154593194733412</v>
      </c>
    </row>
    <row r="9" spans="1:15" outlineLevel="1">
      <c r="A9" s="189">
        <v>43140</v>
      </c>
      <c r="B9" s="190">
        <v>0.86709999999999998</v>
      </c>
      <c r="C9" s="190">
        <v>0.47310000000000002</v>
      </c>
      <c r="D9" s="190">
        <v>0.73380000000000001</v>
      </c>
      <c r="E9" s="190">
        <v>1.9763999999999999</v>
      </c>
      <c r="F9" s="190">
        <v>0.53449999999999998</v>
      </c>
      <c r="G9" s="191">
        <v>2.0739999999999998</v>
      </c>
      <c r="H9" s="191">
        <v>2.5108999999999999</v>
      </c>
      <c r="I9" s="190">
        <v>2.6528136461616465</v>
      </c>
      <c r="J9" s="190">
        <v>1.6541177551780346</v>
      </c>
      <c r="K9" s="190">
        <v>1.7152136719089828</v>
      </c>
      <c r="L9" s="190">
        <v>8.931593608745926</v>
      </c>
      <c r="M9" s="190">
        <v>3.1994408094512372</v>
      </c>
      <c r="N9" s="191">
        <v>6.0221450732486641</v>
      </c>
      <c r="O9" s="191">
        <v>12.131034418197164</v>
      </c>
    </row>
    <row r="10" spans="1:15" outlineLevel="1">
      <c r="A10" s="189">
        <v>43147</v>
      </c>
      <c r="B10" s="190">
        <v>0.86709999999999998</v>
      </c>
      <c r="C10" s="190">
        <v>0.50519999999999998</v>
      </c>
      <c r="D10" s="190">
        <v>0.79299999999999993</v>
      </c>
      <c r="E10" s="190">
        <v>1.9763999999999999</v>
      </c>
      <c r="F10" s="190">
        <v>0.53449999999999998</v>
      </c>
      <c r="G10" s="191">
        <v>2.1653000000000002</v>
      </c>
      <c r="H10" s="191">
        <v>2.5108999999999999</v>
      </c>
      <c r="I10" s="190">
        <v>2.6528136461616465</v>
      </c>
      <c r="J10" s="190">
        <v>1.6541177551780346</v>
      </c>
      <c r="K10" s="190">
        <v>1.7152136719089828</v>
      </c>
      <c r="L10" s="190">
        <v>8.931593608745926</v>
      </c>
      <c r="M10" s="190">
        <v>3.1994408094512372</v>
      </c>
      <c r="N10" s="191">
        <v>6.0221450732486641</v>
      </c>
      <c r="O10" s="191">
        <v>12.131034418197164</v>
      </c>
    </row>
    <row r="11" spans="1:15" outlineLevel="1">
      <c r="A11" s="189">
        <v>43154</v>
      </c>
      <c r="B11" s="190">
        <v>1.3611000000000002</v>
      </c>
      <c r="C11" s="190">
        <v>0.54710000000000003</v>
      </c>
      <c r="D11" s="190">
        <v>0.95730000000000004</v>
      </c>
      <c r="E11" s="190">
        <v>3.3268</v>
      </c>
      <c r="F11" s="190">
        <v>1.1108</v>
      </c>
      <c r="G11" s="191">
        <v>2.8655000000000004</v>
      </c>
      <c r="H11" s="191">
        <v>4.4375999999999998</v>
      </c>
      <c r="I11" s="190">
        <v>3.1906348185068012</v>
      </c>
      <c r="J11" s="190">
        <v>1.679229626686082</v>
      </c>
      <c r="K11" s="190">
        <v>2.1900379882652024</v>
      </c>
      <c r="L11" s="190">
        <v>12.377550959363269</v>
      </c>
      <c r="M11" s="190">
        <v>4.5652178895140318</v>
      </c>
      <c r="N11" s="191">
        <v>7.0599024334580855</v>
      </c>
      <c r="O11" s="191">
        <v>16.9427688488773</v>
      </c>
    </row>
    <row r="12" spans="1:15" outlineLevel="1">
      <c r="A12" s="189">
        <v>43161</v>
      </c>
      <c r="B12" s="190">
        <v>1.1679999999999999</v>
      </c>
      <c r="C12" s="190">
        <v>0.52689999999999992</v>
      </c>
      <c r="D12" s="190">
        <v>0.88159999999999994</v>
      </c>
      <c r="E12" s="190">
        <v>3.1416000000000004</v>
      </c>
      <c r="F12" s="190">
        <v>1.0364</v>
      </c>
      <c r="G12" s="191">
        <v>2.5764999999999998</v>
      </c>
      <c r="H12" s="191">
        <v>4.1780000000000008</v>
      </c>
      <c r="I12" s="190">
        <v>3.5644044629329286</v>
      </c>
      <c r="J12" s="190">
        <v>1.8477086133710414</v>
      </c>
      <c r="K12" s="190">
        <v>2.179946449112157</v>
      </c>
      <c r="L12" s="190">
        <v>14.497896759163112</v>
      </c>
      <c r="M12" s="190">
        <v>5.5016557998831201</v>
      </c>
      <c r="N12" s="191">
        <v>7.5920595254161274</v>
      </c>
      <c r="O12" s="191">
        <v>19.999552559046233</v>
      </c>
    </row>
    <row r="13" spans="1:15" outlineLevel="1">
      <c r="A13" s="189">
        <v>43168</v>
      </c>
      <c r="B13" s="190">
        <v>1.1122000000000001</v>
      </c>
      <c r="C13" s="190">
        <v>0.49990000000000001</v>
      </c>
      <c r="D13" s="190">
        <v>0.86580000000000001</v>
      </c>
      <c r="E13" s="190">
        <v>3.3352999999999997</v>
      </c>
      <c r="F13" s="190">
        <v>0.99150000000000005</v>
      </c>
      <c r="G13" s="191">
        <v>2.4779</v>
      </c>
      <c r="H13" s="191">
        <v>4.3267999999999995</v>
      </c>
      <c r="I13" s="190">
        <v>3.7415801130854778</v>
      </c>
      <c r="J13" s="190">
        <v>1.8432118793418253</v>
      </c>
      <c r="K13" s="190">
        <v>2.1936918214068224</v>
      </c>
      <c r="L13" s="190">
        <v>15.56382130913709</v>
      </c>
      <c r="M13" s="190">
        <v>5.9233519348222172</v>
      </c>
      <c r="N13" s="191">
        <v>7.778483813834125</v>
      </c>
      <c r="O13" s="191">
        <v>21.487173243959308</v>
      </c>
    </row>
    <row r="14" spans="1:15" outlineLevel="1">
      <c r="A14" s="189">
        <v>43175</v>
      </c>
      <c r="B14" s="190">
        <v>1.0641</v>
      </c>
      <c r="C14" s="190">
        <v>0.50729999999999997</v>
      </c>
      <c r="D14" s="190">
        <v>0.81110000000000004</v>
      </c>
      <c r="E14" s="190">
        <v>3.5277999999999996</v>
      </c>
      <c r="F14" s="190">
        <v>1.0242</v>
      </c>
      <c r="G14" s="191">
        <v>2.3825000000000003</v>
      </c>
      <c r="H14" s="191">
        <v>4.5519999999999996</v>
      </c>
      <c r="I14" s="190">
        <v>3.7123856370966228</v>
      </c>
      <c r="J14" s="190">
        <v>1.858214510009107</v>
      </c>
      <c r="K14" s="190">
        <v>2.087034692082395</v>
      </c>
      <c r="L14" s="190">
        <v>15.432396104944965</v>
      </c>
      <c r="M14" s="190">
        <v>5.9115550768314069</v>
      </c>
      <c r="N14" s="191">
        <v>7.657634839188125</v>
      </c>
      <c r="O14" s="191">
        <v>21.343951181776372</v>
      </c>
    </row>
    <row r="15" spans="1:15" outlineLevel="1">
      <c r="A15" s="189">
        <v>43182</v>
      </c>
      <c r="B15" s="190">
        <v>1.0251999999999999</v>
      </c>
      <c r="C15" s="190">
        <v>0.48219999999999996</v>
      </c>
      <c r="D15" s="190">
        <v>0.78110000000000002</v>
      </c>
      <c r="E15" s="190">
        <v>3.5846</v>
      </c>
      <c r="F15" s="190">
        <v>1.0691999999999999</v>
      </c>
      <c r="G15" s="191">
        <v>2.2885</v>
      </c>
      <c r="H15" s="191">
        <v>4.6538000000000004</v>
      </c>
      <c r="I15" s="190">
        <v>3.6292215564127726</v>
      </c>
      <c r="J15" s="190">
        <v>1.8402666236867504</v>
      </c>
      <c r="K15" s="190">
        <v>2.0082162914560233</v>
      </c>
      <c r="L15" s="190">
        <v>14.909427321961646</v>
      </c>
      <c r="M15" s="190">
        <v>5.5372125267849981</v>
      </c>
      <c r="N15" s="191">
        <v>7.4777044715555459</v>
      </c>
      <c r="O15" s="191">
        <v>20.446639848746642</v>
      </c>
    </row>
    <row r="16" spans="1:15" outlineLevel="1">
      <c r="A16" s="189">
        <v>43189</v>
      </c>
      <c r="B16" s="190">
        <v>0.99010000000000009</v>
      </c>
      <c r="C16" s="190">
        <v>0.47749999999999998</v>
      </c>
      <c r="D16" s="190">
        <v>0.76950000000000007</v>
      </c>
      <c r="E16" s="190">
        <v>3.6194000000000002</v>
      </c>
      <c r="F16" s="190">
        <v>1.06</v>
      </c>
      <c r="G16" s="191">
        <v>2.2370999999999999</v>
      </c>
      <c r="H16" s="191">
        <v>4.6794000000000002</v>
      </c>
      <c r="I16" s="190">
        <v>3.6659155308207838</v>
      </c>
      <c r="J16" s="190">
        <v>1.7949538429047012</v>
      </c>
      <c r="K16" s="190">
        <v>1.8996452495336049</v>
      </c>
      <c r="L16" s="190">
        <v>14.115124446734848</v>
      </c>
      <c r="M16" s="190">
        <v>5.2319895953889697</v>
      </c>
      <c r="N16" s="191">
        <v>7.3605146232590899</v>
      </c>
      <c r="O16" s="191">
        <v>19.347114042123817</v>
      </c>
    </row>
    <row r="17" spans="1:15" outlineLevel="1">
      <c r="A17" s="189">
        <v>43196</v>
      </c>
      <c r="B17" s="190">
        <v>0.97019999999999995</v>
      </c>
      <c r="C17" s="190">
        <v>0.4582</v>
      </c>
      <c r="D17" s="190">
        <v>0.72719999999999996</v>
      </c>
      <c r="E17" s="190">
        <v>3.1999</v>
      </c>
      <c r="F17" s="190">
        <v>0.9073</v>
      </c>
      <c r="G17" s="191">
        <v>2.1555999999999997</v>
      </c>
      <c r="H17" s="191">
        <v>4.1071999999999997</v>
      </c>
      <c r="I17" s="190">
        <v>3.4729373661421565</v>
      </c>
      <c r="J17" s="190">
        <v>1.8022231123440491</v>
      </c>
      <c r="K17" s="190">
        <v>1.7543618841406243</v>
      </c>
      <c r="L17" s="190">
        <v>13.22807621406394</v>
      </c>
      <c r="M17" s="190">
        <v>4.681192634268756</v>
      </c>
      <c r="N17" s="191">
        <v>7.0295223626268299</v>
      </c>
      <c r="O17" s="191">
        <v>17.909268848332694</v>
      </c>
    </row>
    <row r="18" spans="1:15" outlineLevel="1">
      <c r="A18" s="189">
        <v>43203</v>
      </c>
      <c r="B18" s="190">
        <v>0.95379999999999998</v>
      </c>
      <c r="C18" s="190">
        <v>0.45100000000000001</v>
      </c>
      <c r="D18" s="190">
        <v>0.71010000000000006</v>
      </c>
      <c r="E18" s="190">
        <v>2.8988</v>
      </c>
      <c r="F18" s="190">
        <v>0.82989999999999997</v>
      </c>
      <c r="G18" s="191">
        <v>2.1149</v>
      </c>
      <c r="H18" s="191">
        <v>3.7286999999999999</v>
      </c>
      <c r="I18" s="190">
        <v>3.3228134781444174</v>
      </c>
      <c r="J18" s="190">
        <v>1.7851763751257443</v>
      </c>
      <c r="K18" s="190">
        <v>1.6576223019148792</v>
      </c>
      <c r="L18" s="190">
        <v>12.476623131888839</v>
      </c>
      <c r="M18" s="190">
        <v>4.4140187237163264</v>
      </c>
      <c r="N18" s="191">
        <v>6.7656121551850408</v>
      </c>
      <c r="O18" s="191">
        <v>16.890641855605168</v>
      </c>
    </row>
    <row r="19" spans="1:15" outlineLevel="1">
      <c r="A19" s="189">
        <v>43210</v>
      </c>
      <c r="B19" s="190">
        <v>0.98370000000000002</v>
      </c>
      <c r="C19" s="190">
        <v>0.46360000000000001</v>
      </c>
      <c r="D19" s="190">
        <v>0.71660000000000001</v>
      </c>
      <c r="E19" s="190">
        <v>2.6152999999999995</v>
      </c>
      <c r="F19" s="190">
        <v>0.74329999999999996</v>
      </c>
      <c r="G19" s="191">
        <v>2.1638999999999999</v>
      </c>
      <c r="H19" s="191">
        <v>3.3585999999999996</v>
      </c>
      <c r="I19" s="190">
        <v>3.2392476386166846</v>
      </c>
      <c r="J19" s="190">
        <v>1.7857771411951118</v>
      </c>
      <c r="K19" s="190">
        <v>1.5661024813200197</v>
      </c>
      <c r="L19" s="190">
        <v>11.568725167699487</v>
      </c>
      <c r="M19" s="190">
        <v>4.0928451110932862</v>
      </c>
      <c r="N19" s="191">
        <v>6.5911272611318168</v>
      </c>
      <c r="O19" s="191">
        <v>15.661570278792773</v>
      </c>
    </row>
    <row r="20" spans="1:15" outlineLevel="1">
      <c r="A20" s="189">
        <v>43217</v>
      </c>
      <c r="B20" s="190">
        <v>0.97400000000000009</v>
      </c>
      <c r="C20" s="190">
        <v>0.45369999999999999</v>
      </c>
      <c r="D20" s="190">
        <v>0.70209999999999995</v>
      </c>
      <c r="E20" s="190">
        <v>2.2511999999999999</v>
      </c>
      <c r="F20" s="190">
        <v>0.62630000000000008</v>
      </c>
      <c r="G20" s="191">
        <v>2.1298000000000004</v>
      </c>
      <c r="H20" s="191">
        <v>2.8774999999999999</v>
      </c>
      <c r="I20" s="190">
        <v>3.1730913489905626</v>
      </c>
      <c r="J20" s="190">
        <v>1.7506323261371086</v>
      </c>
      <c r="K20" s="190">
        <v>1.4895459774003654</v>
      </c>
      <c r="L20" s="190">
        <v>10.811664226702185</v>
      </c>
      <c r="M20" s="190">
        <v>3.7442562651113227</v>
      </c>
      <c r="N20" s="191">
        <v>6.4132696525280366</v>
      </c>
      <c r="O20" s="191">
        <v>14.555920491813508</v>
      </c>
    </row>
    <row r="21" spans="1:15" outlineLevel="1">
      <c r="A21" s="189">
        <v>43224</v>
      </c>
      <c r="B21" s="190">
        <v>0.96709999999999996</v>
      </c>
      <c r="C21" s="190">
        <v>0.45130000000000003</v>
      </c>
      <c r="D21" s="190">
        <v>0.68889999999999996</v>
      </c>
      <c r="E21" s="190">
        <v>2.0836999999999999</v>
      </c>
      <c r="F21" s="190">
        <v>0.58440000000000003</v>
      </c>
      <c r="G21" s="191">
        <v>2.1073</v>
      </c>
      <c r="H21" s="191">
        <v>2.6680999999999999</v>
      </c>
      <c r="I21" s="190">
        <v>3.0600631942447181</v>
      </c>
      <c r="J21" s="190">
        <v>1.7293051306745597</v>
      </c>
      <c r="K21" s="190">
        <v>1.4956356993030653</v>
      </c>
      <c r="L21" s="190">
        <v>10.176106893519266</v>
      </c>
      <c r="M21" s="190">
        <v>3.5327435859239822</v>
      </c>
      <c r="N21" s="191">
        <v>6.2850040242223431</v>
      </c>
      <c r="O21" s="191">
        <v>13.70885047944325</v>
      </c>
    </row>
    <row r="22" spans="1:15" outlineLevel="1">
      <c r="A22" s="189">
        <v>43231</v>
      </c>
      <c r="B22" s="190">
        <v>0.95810000000000006</v>
      </c>
      <c r="C22" s="190">
        <v>0.42950000000000005</v>
      </c>
      <c r="D22" s="190">
        <v>0.7340000000000001</v>
      </c>
      <c r="E22" s="190">
        <v>2.0956999999999999</v>
      </c>
      <c r="F22" s="190">
        <v>0.58579999999999999</v>
      </c>
      <c r="G22" s="191">
        <v>2.1216000000000004</v>
      </c>
      <c r="H22" s="191">
        <v>2.6814999999999998</v>
      </c>
      <c r="I22" s="190">
        <v>2.9598913225031405</v>
      </c>
      <c r="J22" s="190">
        <v>1.9885356896066677</v>
      </c>
      <c r="K22" s="190">
        <v>1.4801504064647715</v>
      </c>
      <c r="L22" s="190">
        <v>9.3813726445369152</v>
      </c>
      <c r="M22" s="190">
        <v>3.3172432364298894</v>
      </c>
      <c r="N22" s="191">
        <v>6.4285774185745792</v>
      </c>
      <c r="O22" s="191">
        <v>12.698615880966805</v>
      </c>
    </row>
    <row r="23" spans="1:15" outlineLevel="1">
      <c r="A23" s="189">
        <v>43238</v>
      </c>
      <c r="B23" s="190">
        <v>0.9395</v>
      </c>
      <c r="C23" s="190">
        <v>0.43689999999999996</v>
      </c>
      <c r="D23" s="190">
        <v>0.73089999999999999</v>
      </c>
      <c r="E23" s="190">
        <v>2.0928</v>
      </c>
      <c r="F23" s="190">
        <v>0.56530000000000002</v>
      </c>
      <c r="G23" s="191">
        <v>2.1073</v>
      </c>
      <c r="H23" s="191">
        <v>2.6581000000000001</v>
      </c>
      <c r="I23" s="190">
        <v>2.8696295022440181</v>
      </c>
      <c r="J23" s="190">
        <v>1.6970139544460525</v>
      </c>
      <c r="K23" s="190">
        <v>1.4749306448338859</v>
      </c>
      <c r="L23" s="190">
        <v>8.7308610211614575</v>
      </c>
      <c r="M23" s="190">
        <v>3.2085792205708792</v>
      </c>
      <c r="N23" s="191">
        <v>6.0415741015239561</v>
      </c>
      <c r="O23" s="191">
        <v>11.939440241732337</v>
      </c>
    </row>
    <row r="24" spans="1:15" outlineLevel="1">
      <c r="A24" s="189">
        <v>43245</v>
      </c>
      <c r="B24" s="190">
        <v>0.93180000000000007</v>
      </c>
      <c r="C24" s="190">
        <v>0.43359999999999999</v>
      </c>
      <c r="D24" s="190">
        <v>0.71050000000000002</v>
      </c>
      <c r="E24" s="190">
        <v>2.1400999999999999</v>
      </c>
      <c r="F24" s="190">
        <v>0.58950000000000002</v>
      </c>
      <c r="G24" s="191">
        <v>2.0759000000000003</v>
      </c>
      <c r="H24" s="191">
        <v>2.7296</v>
      </c>
      <c r="I24" s="190">
        <v>2.6892397813404023</v>
      </c>
      <c r="J24" s="190">
        <v>1.6886032294749069</v>
      </c>
      <c r="K24" s="190">
        <v>1.4413501783418559</v>
      </c>
      <c r="L24" s="190">
        <v>8.1370031510154277</v>
      </c>
      <c r="M24" s="190">
        <v>2.8716210796502768</v>
      </c>
      <c r="N24" s="191">
        <v>5.8191931891571649</v>
      </c>
      <c r="O24" s="191">
        <v>11.008624230665705</v>
      </c>
    </row>
    <row r="25" spans="1:15" outlineLevel="1">
      <c r="A25" s="189">
        <v>43252</v>
      </c>
      <c r="B25" s="190">
        <v>0.9405</v>
      </c>
      <c r="C25" s="190">
        <v>0.436</v>
      </c>
      <c r="D25" s="190">
        <v>0.70440000000000003</v>
      </c>
      <c r="E25" s="190">
        <v>2.0419</v>
      </c>
      <c r="F25" s="190">
        <v>0.54559999999999997</v>
      </c>
      <c r="G25" s="191">
        <v>2.0809000000000002</v>
      </c>
      <c r="H25" s="191">
        <v>2.5874999999999999</v>
      </c>
      <c r="I25" s="190">
        <v>2.6232174113289077</v>
      </c>
      <c r="J25" s="190">
        <v>1.6728331201540079</v>
      </c>
      <c r="K25" s="190">
        <v>1.4517897016036267</v>
      </c>
      <c r="L25" s="190">
        <v>7.6079951354543507</v>
      </c>
      <c r="M25" s="190">
        <v>2.6086009923340479</v>
      </c>
      <c r="N25" s="191">
        <v>5.7478402330865421</v>
      </c>
      <c r="O25" s="191">
        <v>10.216596127788399</v>
      </c>
    </row>
    <row r="26" spans="1:15" outlineLevel="1">
      <c r="A26" s="189">
        <v>43259</v>
      </c>
      <c r="B26" s="190">
        <v>0.9587</v>
      </c>
      <c r="C26" s="190">
        <v>0.4178</v>
      </c>
      <c r="D26" s="190">
        <v>0.67200000000000004</v>
      </c>
      <c r="E26" s="190">
        <v>1.9974000000000001</v>
      </c>
      <c r="F26" s="190">
        <v>0.51739999999999997</v>
      </c>
      <c r="G26" s="191">
        <v>2.0485000000000002</v>
      </c>
      <c r="H26" s="191">
        <v>2.5148000000000001</v>
      </c>
      <c r="I26" s="190">
        <v>2.6066113791150629</v>
      </c>
      <c r="J26" s="190">
        <v>1.6596162666279213</v>
      </c>
      <c r="K26" s="190">
        <v>1.4592713599412295</v>
      </c>
      <c r="L26" s="190">
        <v>7.2503862921000701</v>
      </c>
      <c r="M26" s="190">
        <v>2.392602184051611</v>
      </c>
      <c r="N26" s="191">
        <v>5.7254990056842132</v>
      </c>
      <c r="O26" s="191">
        <v>9.6429884761516806</v>
      </c>
    </row>
    <row r="27" spans="1:15" outlineLevel="1">
      <c r="A27" s="189">
        <v>43266</v>
      </c>
      <c r="B27" s="190">
        <v>0.94189999999999996</v>
      </c>
      <c r="C27" s="190">
        <v>0.39979999999999999</v>
      </c>
      <c r="D27" s="190">
        <v>0.67390000000000005</v>
      </c>
      <c r="E27" s="190">
        <v>1.8536000000000001</v>
      </c>
      <c r="F27" s="190">
        <v>0.4335</v>
      </c>
      <c r="G27" s="191">
        <v>2.0156000000000001</v>
      </c>
      <c r="H27" s="191">
        <v>2.2871000000000001</v>
      </c>
      <c r="I27" s="190">
        <v>2.6174588678999129</v>
      </c>
      <c r="J27" s="190">
        <v>1.674184843810085</v>
      </c>
      <c r="K27" s="190">
        <v>1.4497017969512727</v>
      </c>
      <c r="L27" s="190">
        <v>6.8691956834421699</v>
      </c>
      <c r="M27" s="190">
        <v>2.1933848216434249</v>
      </c>
      <c r="N27" s="191">
        <v>5.7413455086612704</v>
      </c>
      <c r="O27" s="191">
        <v>9.0625805050855952</v>
      </c>
    </row>
    <row r="28" spans="1:15" outlineLevel="1">
      <c r="A28" s="189">
        <v>43273</v>
      </c>
      <c r="B28" s="190">
        <v>0.98470000000000002</v>
      </c>
      <c r="C28" s="190">
        <v>0.39950000000000002</v>
      </c>
      <c r="D28" s="190">
        <v>0.69379999999999997</v>
      </c>
      <c r="E28" s="190">
        <v>1.9083000000000001</v>
      </c>
      <c r="F28" s="190">
        <v>0.47240000000000004</v>
      </c>
      <c r="G28" s="191">
        <v>2.0780000000000003</v>
      </c>
      <c r="H28" s="191">
        <v>2.3807</v>
      </c>
      <c r="I28" s="190">
        <v>2.6940608874670016</v>
      </c>
      <c r="J28" s="190">
        <v>1.7091794673507459</v>
      </c>
      <c r="K28" s="190">
        <v>1.4985935642272337</v>
      </c>
      <c r="L28" s="190">
        <v>6.8763852460347366</v>
      </c>
      <c r="M28" s="190">
        <v>2.1888986925483276</v>
      </c>
      <c r="N28" s="191">
        <v>5.9018339190449804</v>
      </c>
      <c r="O28" s="191">
        <v>9.0652839385830646</v>
      </c>
    </row>
    <row r="29" spans="1:15" outlineLevel="1">
      <c r="A29" s="189">
        <v>43280</v>
      </c>
      <c r="B29" s="190">
        <v>0.99019999999999997</v>
      </c>
      <c r="C29" s="190">
        <v>0.39030000000000004</v>
      </c>
      <c r="D29" s="190">
        <v>0.71379999999999999</v>
      </c>
      <c r="E29" s="190">
        <v>2.0143</v>
      </c>
      <c r="F29" s="190">
        <v>0.52790000000000004</v>
      </c>
      <c r="G29" s="191">
        <v>2.0943000000000001</v>
      </c>
      <c r="H29" s="191">
        <v>2.5422000000000002</v>
      </c>
      <c r="I29" s="190">
        <v>2.7604850163223795</v>
      </c>
      <c r="J29" s="190">
        <v>1.7383166217150734</v>
      </c>
      <c r="K29" s="190">
        <v>1.5438314983615748</v>
      </c>
      <c r="L29" s="190">
        <v>6.9293004267160301</v>
      </c>
      <c r="M29" s="190">
        <v>2.2274461721802705</v>
      </c>
      <c r="N29" s="191">
        <v>6.0426331363990275</v>
      </c>
      <c r="O29" s="191">
        <v>9.1567465988963015</v>
      </c>
    </row>
    <row r="30" spans="1:15" outlineLevel="1">
      <c r="A30" s="189">
        <v>43287</v>
      </c>
      <c r="B30" s="190">
        <v>1.0027999999999999</v>
      </c>
      <c r="C30" s="190">
        <v>0.38040000000000002</v>
      </c>
      <c r="D30" s="190">
        <v>0.71700000000000008</v>
      </c>
      <c r="E30" s="190">
        <v>1.9797</v>
      </c>
      <c r="F30" s="190">
        <v>0.54469999999999996</v>
      </c>
      <c r="G30" s="191">
        <v>2.1002000000000001</v>
      </c>
      <c r="H30" s="191">
        <v>2.5244</v>
      </c>
      <c r="I30" s="190">
        <v>2.7902151707697462</v>
      </c>
      <c r="J30" s="190">
        <v>1.7808208211228291</v>
      </c>
      <c r="K30" s="190">
        <v>1.5850676152455705</v>
      </c>
      <c r="L30" s="190">
        <v>6.715914208968643</v>
      </c>
      <c r="M30" s="190">
        <v>2.0948561344807435</v>
      </c>
      <c r="N30" s="191">
        <v>6.1561036071381459</v>
      </c>
      <c r="O30" s="191">
        <v>8.810770343449386</v>
      </c>
    </row>
    <row r="31" spans="1:15" outlineLevel="1">
      <c r="A31" s="189">
        <v>43294</v>
      </c>
      <c r="B31" s="190">
        <v>1.0234000000000001</v>
      </c>
      <c r="C31" s="190">
        <v>0.38409999999999994</v>
      </c>
      <c r="D31" s="190">
        <v>0.74019999999999997</v>
      </c>
      <c r="E31" s="190">
        <v>1.8449</v>
      </c>
      <c r="F31" s="190">
        <v>0.52039999999999997</v>
      </c>
      <c r="G31" s="191">
        <v>2.1476999999999999</v>
      </c>
      <c r="H31" s="191">
        <v>2.3653</v>
      </c>
      <c r="I31" s="190">
        <v>2.7807068781311739</v>
      </c>
      <c r="J31" s="190">
        <v>1.7671533930447172</v>
      </c>
      <c r="K31" s="190">
        <v>1.619344049955052</v>
      </c>
      <c r="L31" s="190">
        <v>6.5748549909024785</v>
      </c>
      <c r="M31" s="190">
        <v>2.0403579736217905</v>
      </c>
      <c r="N31" s="191">
        <v>6.1672043211309422</v>
      </c>
      <c r="O31" s="191">
        <v>8.6152129645242681</v>
      </c>
    </row>
    <row r="32" spans="1:15" outlineLevel="1">
      <c r="A32" s="189">
        <v>43301</v>
      </c>
      <c r="B32" s="190">
        <v>1.0582</v>
      </c>
      <c r="C32" s="190">
        <v>0.38670000000000004</v>
      </c>
      <c r="D32" s="190">
        <v>0.72510000000000008</v>
      </c>
      <c r="E32" s="190">
        <v>1.8109</v>
      </c>
      <c r="F32" s="190">
        <v>0.52459999999999996</v>
      </c>
      <c r="G32" s="191">
        <v>2.17</v>
      </c>
      <c r="H32" s="191">
        <v>2.3354999999999997</v>
      </c>
      <c r="I32" s="190">
        <v>2.8494076404352238</v>
      </c>
      <c r="J32" s="190">
        <v>1.788330396989924</v>
      </c>
      <c r="K32" s="190">
        <v>1.6165601770852465</v>
      </c>
      <c r="L32" s="190">
        <v>6.5518483906062643</v>
      </c>
      <c r="M32" s="190">
        <v>2.0099519875328009</v>
      </c>
      <c r="N32" s="191">
        <v>6.2542982145103947</v>
      </c>
      <c r="O32" s="191">
        <v>8.5618003781390648</v>
      </c>
    </row>
    <row r="33" spans="1:15" outlineLevel="1">
      <c r="A33" s="189">
        <v>43308</v>
      </c>
      <c r="B33" s="190">
        <v>0.96200000000000008</v>
      </c>
      <c r="C33" s="190">
        <v>0.37219999999999998</v>
      </c>
      <c r="D33" s="190">
        <v>0.71360000000000001</v>
      </c>
      <c r="E33" s="190">
        <v>1.7156</v>
      </c>
      <c r="F33" s="190">
        <v>0.48840000000000006</v>
      </c>
      <c r="G33" s="191">
        <v>2.0478000000000001</v>
      </c>
      <c r="H33" s="191">
        <v>2.2040000000000002</v>
      </c>
      <c r="I33" s="190">
        <v>2.8290518590118015</v>
      </c>
      <c r="J33" s="190">
        <v>1.7808208211228291</v>
      </c>
      <c r="K33" s="190">
        <v>1.6602321827303221</v>
      </c>
      <c r="L33" s="190">
        <v>6.4353774766066802</v>
      </c>
      <c r="M33" s="190">
        <v>1.9634291672873532</v>
      </c>
      <c r="N33" s="191">
        <v>6.2701048628649527</v>
      </c>
      <c r="O33" s="191">
        <v>8.3988066438940336</v>
      </c>
    </row>
    <row r="34" spans="1:15" outlineLevel="1">
      <c r="A34" s="189">
        <v>43315</v>
      </c>
      <c r="B34" s="190">
        <v>0.95129999999999992</v>
      </c>
      <c r="C34" s="190">
        <v>0.36359999999999998</v>
      </c>
      <c r="D34" s="190">
        <v>0.71489999999999998</v>
      </c>
      <c r="E34" s="190">
        <v>1.6535</v>
      </c>
      <c r="F34" s="190">
        <v>0.45630000000000004</v>
      </c>
      <c r="G34" s="191">
        <v>2.0297999999999998</v>
      </c>
      <c r="H34" s="191">
        <v>2.1097999999999999</v>
      </c>
      <c r="I34" s="190">
        <v>2.8696295022440181</v>
      </c>
      <c r="J34" s="190">
        <v>1.79118403581942</v>
      </c>
      <c r="K34" s="190">
        <v>1.6560563734256135</v>
      </c>
      <c r="L34" s="190">
        <v>6.5088548063027147</v>
      </c>
      <c r="M34" s="190">
        <v>2.0011458822720556</v>
      </c>
      <c r="N34" s="191">
        <v>6.3168699114890519</v>
      </c>
      <c r="O34" s="191">
        <v>8.5100006885747703</v>
      </c>
    </row>
    <row r="35" spans="1:15" outlineLevel="1">
      <c r="A35" s="189">
        <v>43322</v>
      </c>
      <c r="B35" s="190">
        <v>0.93629999999999991</v>
      </c>
      <c r="C35" s="190">
        <v>0.35950000000000004</v>
      </c>
      <c r="D35" s="190">
        <v>0.71250000000000002</v>
      </c>
      <c r="E35" s="190">
        <v>1.7062999999999999</v>
      </c>
      <c r="F35" s="190">
        <v>0.47600000000000003</v>
      </c>
      <c r="G35" s="191">
        <v>2.0082999999999998</v>
      </c>
      <c r="H35" s="191">
        <v>2.1823000000000001</v>
      </c>
      <c r="I35" s="190">
        <v>2.936455389943279</v>
      </c>
      <c r="J35" s="190">
        <v>1.7985434201691726</v>
      </c>
      <c r="K35" s="190">
        <v>1.6793713087102355</v>
      </c>
      <c r="L35" s="190">
        <v>6.3555733318291869</v>
      </c>
      <c r="M35" s="190">
        <v>2.0544809726248725</v>
      </c>
      <c r="N35" s="191">
        <v>6.4143701188226876</v>
      </c>
      <c r="O35" s="191">
        <v>8.410054304454059</v>
      </c>
    </row>
    <row r="36" spans="1:15" outlineLevel="1">
      <c r="A36" s="189">
        <v>43329</v>
      </c>
      <c r="B36" s="190">
        <v>0.95979999999999999</v>
      </c>
      <c r="C36" s="190">
        <v>0.35590000000000005</v>
      </c>
      <c r="D36" s="190">
        <v>0.69620000000000004</v>
      </c>
      <c r="E36" s="190">
        <v>1.635</v>
      </c>
      <c r="F36" s="190">
        <v>0.45850000000000002</v>
      </c>
      <c r="G36" s="191">
        <v>2.0119000000000002</v>
      </c>
      <c r="H36" s="191">
        <v>2.0935000000000001</v>
      </c>
      <c r="I36" s="190">
        <v>2.9598913225031405</v>
      </c>
      <c r="J36" s="190">
        <v>1.7968913134784117</v>
      </c>
      <c r="K36" s="190">
        <v>1.7103418943868229</v>
      </c>
      <c r="L36" s="190">
        <v>6.3593119043773223</v>
      </c>
      <c r="M36" s="190">
        <v>2.1152929448028512</v>
      </c>
      <c r="N36" s="191">
        <v>6.4671245303683751</v>
      </c>
      <c r="O36" s="191">
        <v>8.4746048491801744</v>
      </c>
    </row>
    <row r="37" spans="1:15" outlineLevel="1">
      <c r="A37" s="189">
        <v>43336</v>
      </c>
      <c r="B37" s="190">
        <v>0.95739999999999992</v>
      </c>
      <c r="C37" s="190">
        <v>0.3513</v>
      </c>
      <c r="D37" s="190">
        <v>0.68290000000000006</v>
      </c>
      <c r="E37" s="190">
        <v>1.6327</v>
      </c>
      <c r="F37" s="190">
        <v>0.4929</v>
      </c>
      <c r="G37" s="191">
        <v>1.9916</v>
      </c>
      <c r="H37" s="191">
        <v>2.1255999999999999</v>
      </c>
      <c r="I37" s="190">
        <v>2.9337769976507238</v>
      </c>
      <c r="J37" s="190">
        <v>1.7854767581604281</v>
      </c>
      <c r="K37" s="190">
        <v>1.6943346253854408</v>
      </c>
      <c r="L37" s="190">
        <v>6.2891417734738688</v>
      </c>
      <c r="M37" s="190">
        <v>2.1845787163826791</v>
      </c>
      <c r="N37" s="191">
        <v>6.4135883811965924</v>
      </c>
      <c r="O37" s="191">
        <v>8.4737204898565484</v>
      </c>
    </row>
    <row r="38" spans="1:15" outlineLevel="1">
      <c r="A38" s="189">
        <v>43343</v>
      </c>
      <c r="B38" s="190">
        <v>0.96860000000000002</v>
      </c>
      <c r="C38" s="190">
        <v>0.34939999999999999</v>
      </c>
      <c r="D38" s="190">
        <v>0.68709999999999993</v>
      </c>
      <c r="E38" s="190">
        <v>1.8111000000000002</v>
      </c>
      <c r="F38" s="190">
        <v>0.54289999999999994</v>
      </c>
      <c r="G38" s="191">
        <v>2.0051000000000001</v>
      </c>
      <c r="H38" s="191">
        <v>2.3540000000000001</v>
      </c>
      <c r="I38" s="190">
        <v>2.8192757271439737</v>
      </c>
      <c r="J38" s="190">
        <v>1.787879822437898</v>
      </c>
      <c r="K38" s="190">
        <v>1.6751954994055271</v>
      </c>
      <c r="L38" s="190">
        <v>6.2992071611034621</v>
      </c>
      <c r="M38" s="190">
        <v>2.1925540569961846</v>
      </c>
      <c r="N38" s="191">
        <v>6.2823510489873993</v>
      </c>
      <c r="O38" s="191">
        <v>8.4917612180996471</v>
      </c>
    </row>
    <row r="39" spans="1:15" outlineLevel="1">
      <c r="A39" s="189">
        <v>43350</v>
      </c>
      <c r="B39" s="190">
        <v>0.96279999999999999</v>
      </c>
      <c r="C39" s="190">
        <v>0.33770000000000006</v>
      </c>
      <c r="D39" s="190">
        <v>0.67689999999999995</v>
      </c>
      <c r="E39" s="190">
        <v>1.8066</v>
      </c>
      <c r="F39" s="190">
        <v>0.55270000000000008</v>
      </c>
      <c r="G39" s="191">
        <v>1.9773999999999998</v>
      </c>
      <c r="H39" s="191">
        <v>2.3593000000000002</v>
      </c>
      <c r="I39" s="190">
        <v>2.8028036145447577</v>
      </c>
      <c r="J39" s="190">
        <v>1.8019978250680362</v>
      </c>
      <c r="K39" s="190">
        <v>1.7385286071936048</v>
      </c>
      <c r="L39" s="190">
        <v>6.2182526863111578</v>
      </c>
      <c r="M39" s="190">
        <v>2.2910827441588655</v>
      </c>
      <c r="N39" s="191">
        <v>6.3433300468063987</v>
      </c>
      <c r="O39" s="191">
        <v>8.5093354304700242</v>
      </c>
    </row>
    <row r="40" spans="1:15" outlineLevel="1">
      <c r="A40" s="189">
        <v>43357</v>
      </c>
      <c r="B40" s="190">
        <v>0.98150000000000004</v>
      </c>
      <c r="C40" s="190">
        <v>0.33299999999999996</v>
      </c>
      <c r="D40" s="190">
        <v>0.6823999999999999</v>
      </c>
      <c r="E40" s="190">
        <v>1.7493000000000001</v>
      </c>
      <c r="F40" s="190">
        <v>0.54039999999999999</v>
      </c>
      <c r="G40" s="191">
        <v>1.9968999999999999</v>
      </c>
      <c r="H40" s="191">
        <v>2.2896999999999998</v>
      </c>
      <c r="I40" s="190">
        <v>2.7737430581705298</v>
      </c>
      <c r="J40" s="190">
        <v>1.7974920795477796</v>
      </c>
      <c r="K40" s="190">
        <v>1.7520999874339072</v>
      </c>
      <c r="L40" s="190">
        <v>6.230474942718522</v>
      </c>
      <c r="M40" s="190">
        <v>2.3374394114748656</v>
      </c>
      <c r="N40" s="191">
        <v>6.3233351251522167</v>
      </c>
      <c r="O40" s="191">
        <v>8.5679143541933875</v>
      </c>
    </row>
    <row r="41" spans="1:15" outlineLevel="1">
      <c r="A41" s="189">
        <v>43364</v>
      </c>
      <c r="B41" s="190">
        <v>0.9516</v>
      </c>
      <c r="C41" s="190">
        <v>0.32530000000000003</v>
      </c>
      <c r="D41" s="190">
        <v>0.67620000000000002</v>
      </c>
      <c r="E41" s="190">
        <v>1.7621</v>
      </c>
      <c r="F41" s="190">
        <v>0.53079999999999994</v>
      </c>
      <c r="G41" s="191">
        <v>1.9531000000000001</v>
      </c>
      <c r="H41" s="191">
        <v>2.2928999999999999</v>
      </c>
      <c r="I41" s="190">
        <v>2.7914204473013964</v>
      </c>
      <c r="J41" s="190">
        <v>1.7830736938829577</v>
      </c>
      <c r="K41" s="190">
        <v>1.8100393415367366</v>
      </c>
      <c r="L41" s="190">
        <v>5.9969579497119483</v>
      </c>
      <c r="M41" s="190">
        <v>2.2651628871649727</v>
      </c>
      <c r="N41" s="191">
        <v>6.3845334827210909</v>
      </c>
      <c r="O41" s="191">
        <v>8.262120836876921</v>
      </c>
    </row>
    <row r="42" spans="1:15" outlineLevel="1">
      <c r="A42" s="189">
        <v>43371</v>
      </c>
      <c r="B42" s="190">
        <v>0.96779999999999999</v>
      </c>
      <c r="C42" s="190">
        <v>0.33779999999999999</v>
      </c>
      <c r="D42" s="190">
        <v>0.71209999999999996</v>
      </c>
      <c r="E42" s="190">
        <v>1.8932</v>
      </c>
      <c r="F42" s="190">
        <v>0.59030000000000005</v>
      </c>
      <c r="G42" s="191">
        <v>2.0177</v>
      </c>
      <c r="H42" s="191">
        <v>2.4835000000000003</v>
      </c>
      <c r="I42" s="190">
        <v>2.8677546276392292</v>
      </c>
      <c r="J42" s="190">
        <v>1.7943380576835999</v>
      </c>
      <c r="K42" s="190">
        <v>1.8738944254879026</v>
      </c>
      <c r="L42" s="190">
        <v>6.0218338362822292</v>
      </c>
      <c r="M42" s="190">
        <v>2.3459132108767147</v>
      </c>
      <c r="N42" s="191">
        <v>6.5359871108107317</v>
      </c>
      <c r="O42" s="191">
        <v>8.367747047158943</v>
      </c>
    </row>
    <row r="43" spans="1:15" outlineLevel="1">
      <c r="A43" s="189">
        <v>43378</v>
      </c>
      <c r="B43" s="190">
        <v>1.0506</v>
      </c>
      <c r="C43" s="190">
        <v>0.3785</v>
      </c>
      <c r="D43" s="190">
        <v>0.68120000000000003</v>
      </c>
      <c r="E43" s="190">
        <v>2.1272000000000002</v>
      </c>
      <c r="F43" s="190">
        <v>0.75190000000000001</v>
      </c>
      <c r="G43" s="191">
        <v>2.1103000000000001</v>
      </c>
      <c r="H43" s="191">
        <v>2.8791000000000002</v>
      </c>
      <c r="I43" s="190">
        <v>2.8677546276392292</v>
      </c>
      <c r="J43" s="190">
        <v>1.7943380576835999</v>
      </c>
      <c r="K43" s="190">
        <v>1.8738944254879026</v>
      </c>
      <c r="L43" s="190">
        <v>6.0218338362822292</v>
      </c>
      <c r="M43" s="190">
        <v>2.3459132108767147</v>
      </c>
      <c r="N43" s="191">
        <v>6.5359871108107317</v>
      </c>
      <c r="O43" s="191">
        <v>8.367747047158943</v>
      </c>
    </row>
    <row r="44" spans="1:15" outlineLevel="1">
      <c r="A44" s="189">
        <v>43385</v>
      </c>
      <c r="B44" s="190">
        <v>1.0034000000000001</v>
      </c>
      <c r="C44" s="190">
        <v>0.36409999999999998</v>
      </c>
      <c r="D44" s="190">
        <v>0.71299999999999997</v>
      </c>
      <c r="E44" s="190">
        <v>1.9663999999999999</v>
      </c>
      <c r="F44" s="190">
        <v>0.65480000000000005</v>
      </c>
      <c r="G44" s="191">
        <v>2.0805000000000002</v>
      </c>
      <c r="H44" s="191">
        <v>2.6212</v>
      </c>
      <c r="I44" s="190">
        <v>3.207508689949901</v>
      </c>
      <c r="J44" s="190">
        <v>1.8604223253140326</v>
      </c>
      <c r="K44" s="190">
        <v>2.0515403129923735</v>
      </c>
      <c r="L44" s="190">
        <v>6.3199131013700551</v>
      </c>
      <c r="M44" s="190">
        <v>2.4248358523645286</v>
      </c>
      <c r="N44" s="191">
        <v>7.1194713282563074</v>
      </c>
      <c r="O44" s="191">
        <v>8.7447489537345842</v>
      </c>
    </row>
    <row r="45" spans="1:15" outlineLevel="1">
      <c r="A45" s="189">
        <v>43392</v>
      </c>
      <c r="B45" s="190">
        <v>0.94569999999999999</v>
      </c>
      <c r="C45" s="190">
        <v>0.34720000000000001</v>
      </c>
      <c r="D45" s="190">
        <v>0.73519999999999996</v>
      </c>
      <c r="E45" s="190">
        <v>1.7812999999999999</v>
      </c>
      <c r="F45" s="190">
        <v>0.57889999999999997</v>
      </c>
      <c r="G45" s="191">
        <v>2.0280999999999998</v>
      </c>
      <c r="H45" s="191">
        <v>2.3601999999999999</v>
      </c>
      <c r="I45" s="190">
        <v>3.2364353267095014</v>
      </c>
      <c r="J45" s="190">
        <v>1.8509602597214934</v>
      </c>
      <c r="K45" s="190">
        <v>2.0510183368292849</v>
      </c>
      <c r="L45" s="190">
        <v>5.9181603436974139</v>
      </c>
      <c r="M45" s="190">
        <v>2.2536983350330591</v>
      </c>
      <c r="N45" s="191">
        <v>7.1384139232602806</v>
      </c>
      <c r="O45" s="191">
        <v>8.171858678730473</v>
      </c>
    </row>
    <row r="46" spans="1:15" outlineLevel="1">
      <c r="A46" s="189">
        <v>43399</v>
      </c>
      <c r="B46" s="190">
        <v>0.85370000000000001</v>
      </c>
      <c r="C46" s="190">
        <v>0.33340000000000003</v>
      </c>
      <c r="D46" s="190">
        <v>0.71050000000000002</v>
      </c>
      <c r="E46" s="190">
        <v>1.7213999999999998</v>
      </c>
      <c r="F46" s="190">
        <v>0.5373</v>
      </c>
      <c r="G46" s="191">
        <v>1.8976000000000002</v>
      </c>
      <c r="H46" s="191">
        <v>2.2586999999999997</v>
      </c>
      <c r="I46" s="190">
        <v>3.2537109569964846</v>
      </c>
      <c r="J46" s="190">
        <v>1.8514108342735189</v>
      </c>
      <c r="K46" s="190">
        <v>2.0158719418479891</v>
      </c>
      <c r="L46" s="190">
        <v>5.4307079999213741</v>
      </c>
      <c r="M46" s="190">
        <v>2.0139396578395536</v>
      </c>
      <c r="N46" s="191">
        <v>7.1209937331179933</v>
      </c>
      <c r="O46" s="191">
        <v>7.4446476577609282</v>
      </c>
    </row>
    <row r="47" spans="1:15" outlineLevel="1">
      <c r="A47" s="189">
        <v>43406</v>
      </c>
      <c r="B47" s="190">
        <v>0.84279999999999999</v>
      </c>
      <c r="C47" s="190">
        <v>0.33049999999999996</v>
      </c>
      <c r="D47" s="190">
        <v>0.70569999999999988</v>
      </c>
      <c r="E47" s="190">
        <v>1.7079</v>
      </c>
      <c r="F47" s="190">
        <v>0.52180000000000004</v>
      </c>
      <c r="G47" s="191">
        <v>1.879</v>
      </c>
      <c r="H47" s="191">
        <v>2.2297000000000002</v>
      </c>
      <c r="I47" s="190">
        <v>3.2537109569964846</v>
      </c>
      <c r="J47" s="190">
        <v>1.8514108342735189</v>
      </c>
      <c r="K47" s="190">
        <v>2.0158719418479891</v>
      </c>
      <c r="L47" s="190">
        <v>5.4307079999213741</v>
      </c>
      <c r="M47" s="190">
        <v>2.0139396578395536</v>
      </c>
      <c r="N47" s="191">
        <v>7.1209937331179933</v>
      </c>
      <c r="O47" s="191">
        <v>7.4446476577609282</v>
      </c>
    </row>
    <row r="48" spans="1:15" outlineLevel="1">
      <c r="A48" s="189">
        <v>43413</v>
      </c>
      <c r="B48" s="190">
        <v>0.83920000000000006</v>
      </c>
      <c r="C48" s="190">
        <v>0.33689999999999998</v>
      </c>
      <c r="D48" s="190">
        <v>0.70050000000000001</v>
      </c>
      <c r="E48" s="190">
        <v>1.7623</v>
      </c>
      <c r="F48" s="190">
        <v>0.56710000000000005</v>
      </c>
      <c r="G48" s="191">
        <v>1.8765999999999998</v>
      </c>
      <c r="H48" s="191">
        <v>2.3294000000000001</v>
      </c>
      <c r="I48" s="190">
        <v>3.0044865541741905</v>
      </c>
      <c r="J48" s="190">
        <v>1.7557388377267331</v>
      </c>
      <c r="K48" s="190">
        <v>1.9511468976250084</v>
      </c>
      <c r="L48" s="190">
        <v>4.8377128772864513</v>
      </c>
      <c r="M48" s="190">
        <v>1.6846245516735614</v>
      </c>
      <c r="N48" s="191">
        <v>6.711372289525932</v>
      </c>
      <c r="O48" s="191">
        <v>6.5223374289600127</v>
      </c>
    </row>
    <row r="49" spans="1:15" outlineLevel="1">
      <c r="A49" s="189">
        <v>43420</v>
      </c>
      <c r="B49" s="190">
        <v>0.87209999999999999</v>
      </c>
      <c r="C49" s="190">
        <v>0.35020000000000001</v>
      </c>
      <c r="D49" s="190">
        <v>0.69889999999999997</v>
      </c>
      <c r="E49" s="190">
        <v>1.8666</v>
      </c>
      <c r="F49" s="190">
        <v>0.5978</v>
      </c>
      <c r="G49" s="191">
        <v>1.9211999999999998</v>
      </c>
      <c r="H49" s="191">
        <v>2.4643999999999999</v>
      </c>
      <c r="I49" s="190">
        <v>2.8649423157320459</v>
      </c>
      <c r="J49" s="190">
        <v>1.7518338582758439</v>
      </c>
      <c r="K49" s="190">
        <v>1.9311378113732809</v>
      </c>
      <c r="L49" s="190">
        <v>4.5646532900207593</v>
      </c>
      <c r="M49" s="190">
        <v>1.7243351018116402</v>
      </c>
      <c r="N49" s="191">
        <v>6.5479139853811708</v>
      </c>
      <c r="O49" s="191">
        <v>6.2889883918323992</v>
      </c>
    </row>
    <row r="50" spans="1:15" outlineLevel="1">
      <c r="A50" s="189">
        <v>43427</v>
      </c>
      <c r="B50" s="190">
        <v>0.97549999999999992</v>
      </c>
      <c r="C50" s="190">
        <v>0.36329999999999996</v>
      </c>
      <c r="D50" s="190">
        <v>0.70230000000000004</v>
      </c>
      <c r="E50" s="190">
        <v>1.9372</v>
      </c>
      <c r="F50" s="190">
        <v>0.64690000000000003</v>
      </c>
      <c r="G50" s="191">
        <v>2.0411000000000001</v>
      </c>
      <c r="H50" s="191">
        <v>2.5841000000000003</v>
      </c>
      <c r="I50" s="190">
        <v>2.8104370325785402</v>
      </c>
      <c r="J50" s="190">
        <v>1.7441740908914072</v>
      </c>
      <c r="K50" s="190">
        <v>1.8912936309241879</v>
      </c>
      <c r="L50" s="190">
        <v>4.4123783543101904</v>
      </c>
      <c r="M50" s="190">
        <v>1.6754861405539196</v>
      </c>
      <c r="N50" s="191">
        <v>6.4459047543941352</v>
      </c>
      <c r="O50" s="191">
        <v>6.0878644948641103</v>
      </c>
    </row>
    <row r="51" spans="1:15" outlineLevel="1">
      <c r="A51" s="189">
        <v>43434</v>
      </c>
      <c r="B51" s="190">
        <v>0.94959999999999989</v>
      </c>
      <c r="C51" s="190">
        <v>0.37030000000000002</v>
      </c>
      <c r="D51" s="190">
        <v>0.69629999999999992</v>
      </c>
      <c r="E51" s="190">
        <v>2.0838999999999999</v>
      </c>
      <c r="F51" s="190">
        <v>0.72270000000000001</v>
      </c>
      <c r="G51" s="191">
        <v>2.0161999999999995</v>
      </c>
      <c r="H51" s="191">
        <v>2.8066</v>
      </c>
      <c r="I51" s="190">
        <v>2.769591550117068</v>
      </c>
      <c r="J51" s="190">
        <v>1.727953407018483</v>
      </c>
      <c r="K51" s="190">
        <v>1.8498835219858292</v>
      </c>
      <c r="L51" s="190">
        <v>4.2429922596293137</v>
      </c>
      <c r="M51" s="190">
        <v>1.6547170243729161</v>
      </c>
      <c r="N51" s="191">
        <v>6.3474284791213798</v>
      </c>
      <c r="O51" s="191">
        <v>5.8977092840022296</v>
      </c>
    </row>
    <row r="52" spans="1:15" outlineLevel="1">
      <c r="A52" s="189">
        <v>43441</v>
      </c>
      <c r="B52" s="190">
        <v>0.91069999999999995</v>
      </c>
      <c r="C52" s="190">
        <v>0.35460000000000003</v>
      </c>
      <c r="D52" s="190">
        <v>0.69519999999999993</v>
      </c>
      <c r="E52" s="190">
        <v>1.821</v>
      </c>
      <c r="F52" s="190">
        <v>0.6069</v>
      </c>
      <c r="G52" s="191">
        <v>1.9604999999999997</v>
      </c>
      <c r="H52" s="191">
        <v>2.4279000000000002</v>
      </c>
      <c r="I52" s="190">
        <v>2.6558937972980852</v>
      </c>
      <c r="J52" s="190">
        <v>1.6669756509776743</v>
      </c>
      <c r="K52" s="190">
        <v>1.7741969783379894</v>
      </c>
      <c r="L52" s="190">
        <v>4.1541292659851852</v>
      </c>
      <c r="M52" s="190">
        <v>1.6214864384833103</v>
      </c>
      <c r="N52" s="191">
        <v>6.0970664266137486</v>
      </c>
      <c r="O52" s="191">
        <v>5.7756157044684953</v>
      </c>
    </row>
    <row r="53" spans="1:15" outlineLevel="1">
      <c r="A53" s="189">
        <v>43448</v>
      </c>
      <c r="B53" s="190">
        <v>0.8337</v>
      </c>
      <c r="C53" s="190">
        <v>0.35680000000000001</v>
      </c>
      <c r="D53" s="190">
        <v>0.66980000000000006</v>
      </c>
      <c r="E53" s="190">
        <v>1.9394</v>
      </c>
      <c r="F53" s="190">
        <v>0.61159999999999992</v>
      </c>
      <c r="G53" s="191">
        <v>1.8603000000000001</v>
      </c>
      <c r="H53" s="191">
        <v>2.5510000000000002</v>
      </c>
      <c r="I53" s="190">
        <v>2.5514364978884188</v>
      </c>
      <c r="J53" s="190">
        <v>1.6509051586220915</v>
      </c>
      <c r="K53" s="190">
        <v>1.7211294017573198</v>
      </c>
      <c r="L53" s="190">
        <v>4.2688746849625545</v>
      </c>
      <c r="M53" s="190">
        <v>1.6691723292348946</v>
      </c>
      <c r="N53" s="191">
        <v>5.9234710582678307</v>
      </c>
      <c r="O53" s="191">
        <v>5.9380470141974495</v>
      </c>
    </row>
    <row r="54" spans="1:15" outlineLevel="1">
      <c r="A54" s="189">
        <v>43455</v>
      </c>
      <c r="B54" s="190">
        <v>0.84660000000000002</v>
      </c>
      <c r="C54" s="190">
        <v>0.34229999999999999</v>
      </c>
      <c r="D54" s="190">
        <v>0.6673</v>
      </c>
      <c r="E54" s="190">
        <v>1.8330000000000002</v>
      </c>
      <c r="F54" s="190">
        <v>0.55889999999999995</v>
      </c>
      <c r="G54" s="191">
        <v>1.8562000000000001</v>
      </c>
      <c r="H54" s="191">
        <v>2.3919000000000001</v>
      </c>
      <c r="I54" s="190">
        <v>2.4488540730835413</v>
      </c>
      <c r="J54" s="190">
        <v>1.63333275109309</v>
      </c>
      <c r="K54" s="190">
        <v>1.6595362145128707</v>
      </c>
      <c r="L54" s="190">
        <v>4.3202081618734827</v>
      </c>
      <c r="M54" s="190">
        <v>1.7022367621950523</v>
      </c>
      <c r="N54" s="191">
        <v>5.7417230386895017</v>
      </c>
      <c r="O54" s="191">
        <v>6.0224449240685347</v>
      </c>
    </row>
    <row r="55" spans="1:15" outlineLevel="1">
      <c r="A55" s="189">
        <v>43462</v>
      </c>
      <c r="B55" s="190">
        <v>0.86549999999999994</v>
      </c>
      <c r="C55" s="190">
        <v>0.34200000000000003</v>
      </c>
      <c r="D55" s="190">
        <v>0.63670000000000004</v>
      </c>
      <c r="E55" s="190">
        <v>1.8963999999999999</v>
      </c>
      <c r="F55" s="190">
        <v>0.54520000000000002</v>
      </c>
      <c r="G55" s="191">
        <v>1.8442000000000001</v>
      </c>
      <c r="H55" s="191">
        <v>2.4415999999999998</v>
      </c>
      <c r="I55" s="190">
        <v>2.3469412463518022</v>
      </c>
      <c r="J55" s="190">
        <v>1.6129067047345926</v>
      </c>
      <c r="K55" s="190">
        <v>1.6142982803785293</v>
      </c>
      <c r="L55" s="190">
        <v>4.5281303120505187</v>
      </c>
      <c r="M55" s="190">
        <v>1.7816578624712101</v>
      </c>
      <c r="N55" s="191">
        <v>5.5741462314649244</v>
      </c>
      <c r="O55" s="191">
        <v>6.3097881745217288</v>
      </c>
    </row>
    <row r="56" spans="1:15" outlineLevel="1">
      <c r="A56" s="189">
        <v>43469</v>
      </c>
      <c r="B56" s="190">
        <v>0.9262999999999999</v>
      </c>
      <c r="C56" s="190">
        <v>0.34</v>
      </c>
      <c r="D56" s="190">
        <v>0.63400000000000001</v>
      </c>
      <c r="E56" s="190">
        <v>1.9583000000000002</v>
      </c>
      <c r="F56" s="190">
        <v>0.57440000000000002</v>
      </c>
      <c r="G56" s="191">
        <v>1.9003000000000001</v>
      </c>
      <c r="H56" s="191">
        <v>2.5327000000000002</v>
      </c>
      <c r="I56" s="190">
        <v>2.4055980375587689</v>
      </c>
      <c r="J56" s="190">
        <v>1.6186139823935846</v>
      </c>
      <c r="K56" s="190">
        <v>1.6741515470793502</v>
      </c>
      <c r="L56" s="190">
        <v>4.8191638057976292</v>
      </c>
      <c r="M56" s="190">
        <v>2.0009797293426073</v>
      </c>
      <c r="N56" s="191">
        <v>5.698363567031703</v>
      </c>
      <c r="O56" s="191">
        <v>6.820143535140236</v>
      </c>
    </row>
    <row r="57" spans="1:15" outlineLevel="1">
      <c r="A57" s="189">
        <v>43476</v>
      </c>
      <c r="B57" s="190">
        <v>0.9244</v>
      </c>
      <c r="C57" s="190">
        <v>0.29960000000000003</v>
      </c>
      <c r="D57" s="190">
        <v>0.62009999999999998</v>
      </c>
      <c r="E57" s="190">
        <v>1.8287</v>
      </c>
      <c r="F57" s="190">
        <v>0.54569999999999996</v>
      </c>
      <c r="G57" s="191">
        <v>1.8441000000000001</v>
      </c>
      <c r="H57" s="191">
        <v>2.3744000000000001</v>
      </c>
      <c r="I57" s="190">
        <v>2.4976008128080522</v>
      </c>
      <c r="J57" s="190">
        <v>1.6247718346046023</v>
      </c>
      <c r="K57" s="190">
        <v>1.6995543870163263</v>
      </c>
      <c r="L57" s="190">
        <v>5.269518006596023</v>
      </c>
      <c r="M57" s="190">
        <v>2.090536158315095</v>
      </c>
      <c r="N57" s="191">
        <v>5.8219270344289811</v>
      </c>
      <c r="O57" s="191">
        <v>7.3600541649111175</v>
      </c>
    </row>
    <row r="58" spans="1:15" outlineLevel="1">
      <c r="A58" s="189">
        <v>43483</v>
      </c>
      <c r="B58" s="190">
        <v>0.90060000000000007</v>
      </c>
      <c r="C58" s="190">
        <v>0.30790000000000001</v>
      </c>
      <c r="D58" s="190">
        <v>0.64180000000000004</v>
      </c>
      <c r="E58" s="190">
        <v>1.849</v>
      </c>
      <c r="F58" s="190">
        <v>0.55449999999999999</v>
      </c>
      <c r="G58" s="191">
        <v>1.8503000000000003</v>
      </c>
      <c r="H58" s="191">
        <v>2.4035000000000002</v>
      </c>
      <c r="I58" s="190">
        <v>2.5427317229376132</v>
      </c>
      <c r="J58" s="190">
        <v>1.6234201109485249</v>
      </c>
      <c r="K58" s="190">
        <v>1.6597102065672333</v>
      </c>
      <c r="L58" s="190">
        <v>5.7013231359055938</v>
      </c>
      <c r="M58" s="190">
        <v>2.2497106647263063</v>
      </c>
      <c r="N58" s="191">
        <v>5.8258620404533712</v>
      </c>
      <c r="O58" s="191">
        <v>7.9510338006319001</v>
      </c>
    </row>
    <row r="59" spans="1:15" outlineLevel="1">
      <c r="A59" s="189">
        <v>43490</v>
      </c>
      <c r="B59" s="190">
        <v>0.87409999999999999</v>
      </c>
      <c r="C59" s="190">
        <v>0.31420000000000003</v>
      </c>
      <c r="D59" s="190">
        <v>0.6694</v>
      </c>
      <c r="E59" s="190">
        <v>1.7315</v>
      </c>
      <c r="F59" s="190">
        <v>0.57630000000000003</v>
      </c>
      <c r="G59" s="191">
        <v>1.8576999999999999</v>
      </c>
      <c r="H59" s="191">
        <v>2.3078000000000003</v>
      </c>
      <c r="I59" s="190">
        <v>2.5329555910697854</v>
      </c>
      <c r="J59" s="190">
        <v>1.6516561162088008</v>
      </c>
      <c r="K59" s="190">
        <v>1.6640600079263048</v>
      </c>
      <c r="L59" s="190">
        <v>6.3821747134216853</v>
      </c>
      <c r="M59" s="190">
        <v>2.5607489486530155</v>
      </c>
      <c r="N59" s="191">
        <v>5.8486717152048913</v>
      </c>
      <c r="O59" s="191">
        <v>8.9429236620747012</v>
      </c>
    </row>
    <row r="60" spans="1:15" outlineLevel="1">
      <c r="A60" s="189">
        <v>43497</v>
      </c>
      <c r="B60" s="190">
        <v>0.83599999999999997</v>
      </c>
      <c r="C60" s="190">
        <v>0.34210000000000002</v>
      </c>
      <c r="D60" s="190">
        <v>0.68</v>
      </c>
      <c r="E60" s="190">
        <v>1.7446999999999999</v>
      </c>
      <c r="F60" s="190">
        <v>0.59389999999999998</v>
      </c>
      <c r="G60" s="191">
        <v>1.8580999999999999</v>
      </c>
      <c r="H60" s="191">
        <v>2.3386</v>
      </c>
      <c r="I60" s="190">
        <v>2.6872309871209854</v>
      </c>
      <c r="J60" s="190">
        <v>1.6827457602985729</v>
      </c>
      <c r="K60" s="190">
        <v>1.7738489942292637</v>
      </c>
      <c r="L60" s="190">
        <v>7.5082040066695201</v>
      </c>
      <c r="M60" s="190">
        <v>3.0096941640215888</v>
      </c>
      <c r="N60" s="191">
        <v>6.143825741648822</v>
      </c>
      <c r="O60" s="191">
        <v>10.517898170691108</v>
      </c>
    </row>
    <row r="61" spans="1:15" outlineLevel="1">
      <c r="A61" s="189">
        <v>43504</v>
      </c>
      <c r="B61" s="190">
        <v>1.0193000000000001</v>
      </c>
      <c r="C61" s="190">
        <v>0.3795</v>
      </c>
      <c r="D61" s="190">
        <v>0.8176000000000001</v>
      </c>
      <c r="E61" s="190">
        <v>3.2398000000000002</v>
      </c>
      <c r="F61" s="190">
        <v>1.0795999999999999</v>
      </c>
      <c r="G61" s="191">
        <v>2.2164000000000001</v>
      </c>
      <c r="H61" s="191">
        <v>4.3193999999999999</v>
      </c>
      <c r="I61" s="190">
        <v>3.1820639631706236</v>
      </c>
      <c r="J61" s="190">
        <v>1.7914844188541037</v>
      </c>
      <c r="K61" s="190">
        <v>2.2286642243337553</v>
      </c>
      <c r="L61" s="190">
        <v>10.418826526644327</v>
      </c>
      <c r="M61" s="190">
        <v>4.1287341438540608</v>
      </c>
      <c r="N61" s="191">
        <v>7.2022126063584828</v>
      </c>
      <c r="O61" s="191">
        <v>14.547560670498388</v>
      </c>
    </row>
    <row r="62" spans="1:15" outlineLevel="1">
      <c r="A62" s="189">
        <v>43511</v>
      </c>
      <c r="B62" s="190">
        <v>0.9909</v>
      </c>
      <c r="C62" s="190">
        <v>0.37170000000000003</v>
      </c>
      <c r="D62" s="190">
        <v>0.79930000000000012</v>
      </c>
      <c r="E62" s="190">
        <v>3.3952</v>
      </c>
      <c r="F62" s="190">
        <v>1.1326000000000001</v>
      </c>
      <c r="G62" s="191">
        <v>2.1619000000000002</v>
      </c>
      <c r="H62" s="191">
        <v>4.5278</v>
      </c>
      <c r="I62" s="190">
        <v>3.4828474176246118</v>
      </c>
      <c r="J62" s="190">
        <v>1.8224238714265337</v>
      </c>
      <c r="K62" s="190">
        <v>2.2982610460788959</v>
      </c>
      <c r="L62" s="190">
        <v>11.901601915735334</v>
      </c>
      <c r="M62" s="190">
        <v>4.1287341438540608</v>
      </c>
      <c r="N62" s="191">
        <v>7.6035323351300406</v>
      </c>
      <c r="O62" s="191">
        <v>16.030336059589395</v>
      </c>
    </row>
    <row r="63" spans="1:15" outlineLevel="1">
      <c r="A63" s="189">
        <v>43518</v>
      </c>
      <c r="B63" s="190">
        <v>1.0121</v>
      </c>
      <c r="C63" s="190">
        <v>0.36109999999999998</v>
      </c>
      <c r="D63" s="190">
        <v>0.7913</v>
      </c>
      <c r="E63" s="190">
        <v>3.4927999999999999</v>
      </c>
      <c r="F63" s="190">
        <v>1.1431</v>
      </c>
      <c r="G63" s="191">
        <v>2.1644999999999999</v>
      </c>
      <c r="H63" s="191">
        <v>4.6358999999999995</v>
      </c>
      <c r="I63" s="190">
        <v>3.6663172896646667</v>
      </c>
      <c r="J63" s="190">
        <v>1.840296661990219</v>
      </c>
      <c r="K63" s="190">
        <v>2.3831691686079668</v>
      </c>
      <c r="L63" s="190">
        <v>13.719267130388113</v>
      </c>
      <c r="M63" s="190">
        <v>5.1804821872600817</v>
      </c>
      <c r="N63" s="191">
        <v>7.8897831202628534</v>
      </c>
      <c r="O63" s="191">
        <v>18.899749317648194</v>
      </c>
    </row>
    <row r="64" spans="1:15" outlineLevel="1">
      <c r="A64" s="189">
        <v>43525</v>
      </c>
      <c r="B64" s="190">
        <v>0.96</v>
      </c>
      <c r="C64" s="190">
        <v>0.34049999999999997</v>
      </c>
      <c r="D64" s="190">
        <v>0.77079999999999993</v>
      </c>
      <c r="E64" s="190">
        <v>3.4058999999999999</v>
      </c>
      <c r="F64" s="190">
        <v>1.0456000000000001</v>
      </c>
      <c r="G64" s="191">
        <v>2.0712999999999999</v>
      </c>
      <c r="H64" s="191">
        <v>4.4515000000000002</v>
      </c>
      <c r="I64" s="190">
        <v>3.6774326176787726</v>
      </c>
      <c r="J64" s="190">
        <v>1.8332376606751499</v>
      </c>
      <c r="K64" s="190">
        <v>2.3466308371917681</v>
      </c>
      <c r="L64" s="190">
        <v>14.647583452340358</v>
      </c>
      <c r="M64" s="190">
        <v>5.2919708029197086</v>
      </c>
      <c r="N64" s="191">
        <v>7.85730111554569</v>
      </c>
      <c r="O64" s="191">
        <v>19.939554255260067</v>
      </c>
    </row>
    <row r="65" spans="1:15" outlineLevel="1">
      <c r="A65" s="189">
        <v>43532</v>
      </c>
      <c r="B65" s="190">
        <v>0.95330000000000004</v>
      </c>
      <c r="C65" s="190">
        <v>0.32850000000000001</v>
      </c>
      <c r="D65" s="190">
        <v>0.78420000000000001</v>
      </c>
      <c r="E65" s="190">
        <v>3.1543000000000001</v>
      </c>
      <c r="F65" s="190">
        <v>0.93159999999999998</v>
      </c>
      <c r="G65" s="191">
        <v>2.0659999999999998</v>
      </c>
      <c r="H65" s="191">
        <v>4.0859000000000005</v>
      </c>
      <c r="I65" s="190">
        <v>3.6349800998417674</v>
      </c>
      <c r="J65" s="190">
        <v>1.8083058687963958</v>
      </c>
      <c r="K65" s="190">
        <v>2.3022628633292412</v>
      </c>
      <c r="L65" s="190">
        <v>14.540458969711109</v>
      </c>
      <c r="M65" s="190">
        <v>5.2585740641006549</v>
      </c>
      <c r="N65" s="191">
        <v>7.7455488319674046</v>
      </c>
      <c r="O65" s="191">
        <v>19.799033033811764</v>
      </c>
    </row>
    <row r="66" spans="1:15" outlineLevel="1">
      <c r="A66" s="189">
        <v>43539</v>
      </c>
      <c r="B66" s="190">
        <v>0.99739999999999995</v>
      </c>
      <c r="C66" s="190">
        <v>0.31759999999999999</v>
      </c>
      <c r="D66" s="190">
        <v>0.75900000000000001</v>
      </c>
      <c r="E66" s="190">
        <v>2.7539999999999996</v>
      </c>
      <c r="F66" s="190">
        <v>0.85239999999999994</v>
      </c>
      <c r="G66" s="191">
        <v>2.0739999999999998</v>
      </c>
      <c r="H66" s="191">
        <v>3.6063999999999994</v>
      </c>
      <c r="I66" s="190">
        <v>3.5538248133773345</v>
      </c>
      <c r="J66" s="190">
        <v>1.7859273327124536</v>
      </c>
      <c r="K66" s="190">
        <v>2.1976936386571677</v>
      </c>
      <c r="L66" s="190">
        <v>13.992901882661211</v>
      </c>
      <c r="M66" s="190">
        <v>4.9548465090696592</v>
      </c>
      <c r="N66" s="191">
        <v>7.5374457847469554</v>
      </c>
      <c r="O66" s="191">
        <v>18.947748391730869</v>
      </c>
    </row>
    <row r="67" spans="1:15" outlineLevel="1">
      <c r="A67" s="189">
        <v>43546</v>
      </c>
      <c r="B67" s="190">
        <v>0.96219999999999994</v>
      </c>
      <c r="C67" s="190">
        <v>0.31329999999999997</v>
      </c>
      <c r="D67" s="190">
        <v>0.7147</v>
      </c>
      <c r="E67" s="190">
        <v>2.5533999999999999</v>
      </c>
      <c r="F67" s="190">
        <v>0.80110000000000003</v>
      </c>
      <c r="G67" s="191">
        <v>1.9901999999999997</v>
      </c>
      <c r="H67" s="191">
        <v>3.3544999999999998</v>
      </c>
      <c r="I67" s="190">
        <v>3.41910168106179</v>
      </c>
      <c r="J67" s="190">
        <v>1.748980219446348</v>
      </c>
      <c r="K67" s="190">
        <v>2.0263114651097602</v>
      </c>
      <c r="L67" s="190">
        <v>13.141801462953135</v>
      </c>
      <c r="M67" s="190">
        <v>4.5881469937778601</v>
      </c>
      <c r="N67" s="191">
        <v>7.1943933656178984</v>
      </c>
      <c r="O67" s="191">
        <v>17.729948456730995</v>
      </c>
    </row>
    <row r="68" spans="1:15" outlineLevel="1">
      <c r="A68" s="189">
        <v>43553</v>
      </c>
      <c r="B68" s="190">
        <v>0.96879999999999999</v>
      </c>
      <c r="C68" s="190">
        <v>0.30109999999999998</v>
      </c>
      <c r="D68" s="190">
        <v>0.69810000000000005</v>
      </c>
      <c r="E68" s="190">
        <v>2.4655</v>
      </c>
      <c r="F68" s="190">
        <v>0.77549999999999997</v>
      </c>
      <c r="G68" s="191">
        <v>1.968</v>
      </c>
      <c r="H68" s="191">
        <v>3.2410000000000001</v>
      </c>
      <c r="I68" s="190">
        <v>3.2676385969177733</v>
      </c>
      <c r="J68" s="190">
        <v>1.7636989881458534</v>
      </c>
      <c r="K68" s="190">
        <v>1.9561926672015313</v>
      </c>
      <c r="L68" s="190">
        <v>12.542623316488603</v>
      </c>
      <c r="M68" s="190">
        <v>4.2596626522591068</v>
      </c>
      <c r="N68" s="191">
        <v>6.9875302522651577</v>
      </c>
      <c r="O68" s="191">
        <v>16.802285968747711</v>
      </c>
    </row>
    <row r="69" spans="1:15" outlineLevel="1">
      <c r="A69" s="189">
        <v>43560</v>
      </c>
      <c r="B69" s="190">
        <v>0.95579999999999998</v>
      </c>
      <c r="C69" s="190">
        <v>0.30519999999999997</v>
      </c>
      <c r="D69" s="190">
        <v>0.67040000000000011</v>
      </c>
      <c r="E69" s="190">
        <v>2.2793999999999999</v>
      </c>
      <c r="F69" s="190">
        <v>0.72760000000000002</v>
      </c>
      <c r="G69" s="191">
        <v>1.9314</v>
      </c>
      <c r="H69" s="191">
        <v>3.0069999999999997</v>
      </c>
      <c r="I69" s="190">
        <v>3.1389418472604791</v>
      </c>
      <c r="J69" s="190">
        <v>1.7606951577990153</v>
      </c>
      <c r="K69" s="190">
        <v>1.8526673948556349</v>
      </c>
      <c r="L69" s="190">
        <v>11.765144017728415</v>
      </c>
      <c r="M69" s="190">
        <v>3.9496212859090862</v>
      </c>
      <c r="N69" s="191">
        <v>6.7523043999151291</v>
      </c>
      <c r="O69" s="191">
        <v>15.714765303637503</v>
      </c>
    </row>
    <row r="70" spans="1:15" outlineLevel="1">
      <c r="A70" s="189">
        <v>43567</v>
      </c>
      <c r="B70" s="190">
        <v>0.92669999999999997</v>
      </c>
      <c r="C70" s="190">
        <v>0.3014</v>
      </c>
      <c r="D70" s="190">
        <v>0.7127</v>
      </c>
      <c r="E70" s="190">
        <v>2.0686</v>
      </c>
      <c r="F70" s="190">
        <v>0.63979999999999992</v>
      </c>
      <c r="G70" s="191">
        <v>1.9407999999999999</v>
      </c>
      <c r="H70" s="191">
        <v>2.7084000000000001</v>
      </c>
      <c r="I70" s="190">
        <v>2.9961835380672679</v>
      </c>
      <c r="J70" s="190">
        <v>1.7609955408336995</v>
      </c>
      <c r="K70" s="190">
        <v>1.8036016355253111</v>
      </c>
      <c r="L70" s="190">
        <v>11.031089677027328</v>
      </c>
      <c r="M70" s="190">
        <v>3.5654757130252444</v>
      </c>
      <c r="N70" s="191">
        <v>6.5607807144262784</v>
      </c>
      <c r="O70" s="191">
        <v>14.596565390052572</v>
      </c>
    </row>
    <row r="71" spans="1:15" outlineLevel="1">
      <c r="A71" s="189">
        <v>43574</v>
      </c>
      <c r="B71" s="190">
        <v>0.89469999999999994</v>
      </c>
      <c r="C71" s="190">
        <v>0.28649999999999998</v>
      </c>
      <c r="D71" s="190">
        <v>0.69909999999999994</v>
      </c>
      <c r="E71" s="190">
        <v>2.0415000000000001</v>
      </c>
      <c r="F71" s="190">
        <v>0.6018</v>
      </c>
      <c r="G71" s="191">
        <v>1.8803000000000001</v>
      </c>
      <c r="H71" s="191">
        <v>2.6433</v>
      </c>
      <c r="I71" s="190">
        <v>2.8519521131131516</v>
      </c>
      <c r="J71" s="190">
        <v>1.7618966899377508</v>
      </c>
      <c r="K71" s="190">
        <v>1.7578417252278813</v>
      </c>
      <c r="L71" s="190">
        <v>10.196237668778455</v>
      </c>
      <c r="M71" s="190">
        <v>3.2310098660463629</v>
      </c>
      <c r="N71" s="191">
        <v>6.3716905282787835</v>
      </c>
      <c r="O71" s="191">
        <v>13.427247534824819</v>
      </c>
    </row>
    <row r="72" spans="1:15" outlineLevel="1">
      <c r="A72" s="189">
        <v>43581</v>
      </c>
      <c r="B72" s="190">
        <v>0.90620000000000001</v>
      </c>
      <c r="C72" s="190">
        <v>0.29260000000000003</v>
      </c>
      <c r="D72" s="190">
        <v>0.69889999999999997</v>
      </c>
      <c r="E72" s="190">
        <v>1.9831999999999999</v>
      </c>
      <c r="F72" s="190">
        <v>0.58440000000000003</v>
      </c>
      <c r="G72" s="191">
        <v>1.8976999999999999</v>
      </c>
      <c r="H72" s="191">
        <v>2.5675999999999997</v>
      </c>
      <c r="I72" s="190">
        <v>2.7914204473013964</v>
      </c>
      <c r="J72" s="190">
        <v>1.7679043506314265</v>
      </c>
      <c r="K72" s="190">
        <v>1.7190414971049657</v>
      </c>
      <c r="L72" s="190">
        <v>9.6810336133951065</v>
      </c>
      <c r="M72" s="190">
        <v>2.9148208413067644</v>
      </c>
      <c r="N72" s="191">
        <v>6.278366295037789</v>
      </c>
      <c r="O72" s="191">
        <v>12.595854454701872</v>
      </c>
    </row>
    <row r="73" spans="1:15" outlineLevel="1">
      <c r="A73" s="189">
        <v>43588</v>
      </c>
      <c r="B73" s="190">
        <v>0.94090000000000007</v>
      </c>
      <c r="C73" s="190">
        <v>0.30430000000000001</v>
      </c>
      <c r="D73" s="190">
        <v>0.69940000000000002</v>
      </c>
      <c r="E73" s="190">
        <v>2.1468000000000003</v>
      </c>
      <c r="F73" s="190">
        <v>0.62130000000000007</v>
      </c>
      <c r="G73" s="191">
        <v>1.9446000000000001</v>
      </c>
      <c r="H73" s="191">
        <v>2.7681000000000004</v>
      </c>
      <c r="I73" s="190">
        <v>2.8246325117290851</v>
      </c>
      <c r="J73" s="190">
        <v>1.7761648840852307</v>
      </c>
      <c r="K73" s="190">
        <v>1.7717610895769094</v>
      </c>
      <c r="L73" s="190">
        <v>9.3524706029147957</v>
      </c>
      <c r="M73" s="190">
        <v>2.6808775166439403</v>
      </c>
      <c r="N73" s="191">
        <v>6.3725584853912247</v>
      </c>
      <c r="O73" s="191">
        <v>12.033348119558736</v>
      </c>
    </row>
    <row r="74" spans="1:15" outlineLevel="1">
      <c r="A74" s="189">
        <v>43595</v>
      </c>
      <c r="B74" s="190">
        <v>0.90319999999999989</v>
      </c>
      <c r="C74" s="190">
        <v>0.30219999999999997</v>
      </c>
      <c r="D74" s="190">
        <v>0.69819999999999993</v>
      </c>
      <c r="E74" s="190">
        <v>2.1358999999999999</v>
      </c>
      <c r="F74" s="190">
        <v>0.62329999999999997</v>
      </c>
      <c r="G74" s="191">
        <v>1.9035999999999997</v>
      </c>
      <c r="H74" s="191">
        <v>2.7591999999999999</v>
      </c>
      <c r="I74" s="190">
        <v>2.8487380423620854</v>
      </c>
      <c r="J74" s="190">
        <v>1.7757143095332046</v>
      </c>
      <c r="K74" s="190">
        <v>1.7733270180661751</v>
      </c>
      <c r="L74" s="190">
        <v>9.0979600871379258</v>
      </c>
      <c r="M74" s="190">
        <v>2.4911308712142919</v>
      </c>
      <c r="N74" s="191">
        <v>6.3977793699614649</v>
      </c>
      <c r="O74" s="191">
        <v>11.589090958352218</v>
      </c>
    </row>
    <row r="75" spans="1:15" outlineLevel="1">
      <c r="A75" s="189">
        <v>43602</v>
      </c>
      <c r="B75" s="190">
        <v>0.93230000000000002</v>
      </c>
      <c r="C75" s="190">
        <v>0.31259999999999999</v>
      </c>
      <c r="D75" s="190">
        <v>0.72530000000000006</v>
      </c>
      <c r="E75" s="190">
        <v>2.1484000000000001</v>
      </c>
      <c r="F75" s="190">
        <v>0.62409999999999999</v>
      </c>
      <c r="G75" s="191">
        <v>1.9702</v>
      </c>
      <c r="H75" s="191">
        <v>2.7725</v>
      </c>
      <c r="I75" s="190">
        <v>2.7379865210649132</v>
      </c>
      <c r="J75" s="190">
        <v>1.779919672018778</v>
      </c>
      <c r="K75" s="190">
        <v>1.7795907320232376</v>
      </c>
      <c r="L75" s="190">
        <v>8.5942593319026841</v>
      </c>
      <c r="M75" s="190">
        <v>2.3454147520883706</v>
      </c>
      <c r="N75" s="191">
        <v>6.2974969251069286</v>
      </c>
      <c r="O75" s="191">
        <v>10.939674083991054</v>
      </c>
    </row>
    <row r="76" spans="1:15" outlineLevel="1">
      <c r="A76" s="189">
        <v>43609</v>
      </c>
      <c r="B76" s="190">
        <v>0.87950000000000006</v>
      </c>
      <c r="C76" s="190">
        <v>0.31370000000000003</v>
      </c>
      <c r="D76" s="190">
        <v>0.73540000000000005</v>
      </c>
      <c r="E76" s="190">
        <v>2.0444</v>
      </c>
      <c r="F76" s="190">
        <v>0.58540000000000003</v>
      </c>
      <c r="G76" s="191">
        <v>1.9286000000000001</v>
      </c>
      <c r="H76" s="191">
        <v>2.6297999999999999</v>
      </c>
      <c r="I76" s="190">
        <v>2.7126757139002629</v>
      </c>
      <c r="J76" s="190">
        <v>1.7793189059494103</v>
      </c>
      <c r="K76" s="190">
        <v>1.732612877345268</v>
      </c>
      <c r="L76" s="190">
        <v>8.193944486748558</v>
      </c>
      <c r="M76" s="190">
        <v>2.2086708911526429</v>
      </c>
      <c r="N76" s="191">
        <v>6.224607497194941</v>
      </c>
      <c r="O76" s="191">
        <v>10.402615377901201</v>
      </c>
    </row>
    <row r="77" spans="1:15" outlineLevel="1">
      <c r="A77" s="189">
        <v>43616</v>
      </c>
      <c r="B77" s="190">
        <v>0.89590000000000003</v>
      </c>
      <c r="C77" s="190">
        <v>0.30409999999999998</v>
      </c>
      <c r="D77" s="190">
        <v>0.71109999999999995</v>
      </c>
      <c r="E77" s="190">
        <v>2.1118000000000001</v>
      </c>
      <c r="F77" s="190">
        <v>0.58409999999999995</v>
      </c>
      <c r="G77" s="191">
        <v>1.9110999999999998</v>
      </c>
      <c r="H77" s="191">
        <v>2.6959</v>
      </c>
      <c r="I77" s="190">
        <v>2.7491018490790182</v>
      </c>
      <c r="J77" s="190">
        <v>1.777066033189282</v>
      </c>
      <c r="K77" s="190">
        <v>1.758189709336607</v>
      </c>
      <c r="L77" s="190">
        <v>7.9440352910309304</v>
      </c>
      <c r="M77" s="190">
        <v>2.1189483092507082</v>
      </c>
      <c r="N77" s="191">
        <v>6.2843575916049073</v>
      </c>
      <c r="O77" s="191">
        <v>10.062983600281639</v>
      </c>
    </row>
    <row r="78" spans="1:15" outlineLevel="1">
      <c r="A78" s="189">
        <v>43623</v>
      </c>
      <c r="B78" s="190">
        <v>0.88230000000000008</v>
      </c>
      <c r="C78" s="190">
        <v>0.29870000000000002</v>
      </c>
      <c r="D78" s="190">
        <v>0.68730000000000002</v>
      </c>
      <c r="E78" s="190">
        <v>2.1390000000000002</v>
      </c>
      <c r="F78" s="190">
        <v>0.58079999999999998</v>
      </c>
      <c r="G78" s="191">
        <v>1.8683000000000001</v>
      </c>
      <c r="H78" s="191">
        <v>2.7198000000000002</v>
      </c>
      <c r="I78" s="190">
        <v>2.796509392657252</v>
      </c>
      <c r="J78" s="190">
        <v>1.7689556912528197</v>
      </c>
      <c r="K78" s="190">
        <v>1.7982078818400629</v>
      </c>
      <c r="L78" s="190">
        <v>7.7503484747871756</v>
      </c>
      <c r="M78" s="190">
        <v>2.0312195625021485</v>
      </c>
      <c r="N78" s="191">
        <v>6.3636729657501343</v>
      </c>
      <c r="O78" s="191">
        <v>9.7815680372893237</v>
      </c>
    </row>
    <row r="79" spans="1:15" outlineLevel="1">
      <c r="A79" s="189">
        <v>43630</v>
      </c>
      <c r="B79" s="190">
        <v>0.85140000000000005</v>
      </c>
      <c r="C79" s="190">
        <v>0.29960000000000003</v>
      </c>
      <c r="D79" s="190">
        <v>0.69959999999999989</v>
      </c>
      <c r="E79" s="190">
        <v>2.2475999999999998</v>
      </c>
      <c r="F79" s="190">
        <v>0.62979999999999992</v>
      </c>
      <c r="G79" s="191">
        <v>1.8506</v>
      </c>
      <c r="H79" s="191">
        <v>2.8773999999999997</v>
      </c>
      <c r="I79" s="190">
        <v>2.9246704638560348</v>
      </c>
      <c r="J79" s="190">
        <v>1.7575411359348356</v>
      </c>
      <c r="K79" s="190">
        <v>1.8420538795395009</v>
      </c>
      <c r="L79" s="190">
        <v>7.9266365495569175</v>
      </c>
      <c r="M79" s="190">
        <v>2.1523450480697619</v>
      </c>
      <c r="N79" s="191">
        <v>6.5242654793303707</v>
      </c>
      <c r="O79" s="191">
        <v>10.078981597626679</v>
      </c>
    </row>
    <row r="80" spans="1:15" outlineLevel="1">
      <c r="A80" s="189">
        <v>43637</v>
      </c>
      <c r="B80" s="190">
        <v>0.8831</v>
      </c>
      <c r="C80" s="190">
        <v>0.29880000000000001</v>
      </c>
      <c r="D80" s="190">
        <v>0.72189999999999999</v>
      </c>
      <c r="E80" s="190">
        <v>2.2925999999999997</v>
      </c>
      <c r="F80" s="190">
        <v>0.624</v>
      </c>
      <c r="G80" s="191">
        <v>1.9037999999999999</v>
      </c>
      <c r="H80" s="191">
        <v>2.9165999999999999</v>
      </c>
      <c r="I80" s="190">
        <v>2.9827915766044906</v>
      </c>
      <c r="J80" s="190">
        <v>1.7540867310359722</v>
      </c>
      <c r="K80" s="190">
        <v>1.8596270770301491</v>
      </c>
      <c r="L80" s="190">
        <v>8.0041400343047897</v>
      </c>
      <c r="M80" s="190">
        <v>2.1942155862906647</v>
      </c>
      <c r="N80" s="191">
        <v>6.5965053846706123</v>
      </c>
      <c r="O80" s="191">
        <v>10.198355620595454</v>
      </c>
    </row>
    <row r="81" spans="1:15" outlineLevel="1">
      <c r="A81" s="189">
        <v>43644</v>
      </c>
      <c r="B81" s="190">
        <v>0.89670000000000005</v>
      </c>
      <c r="C81" s="190">
        <v>0.2944</v>
      </c>
      <c r="D81" s="190">
        <v>0.72319999999999995</v>
      </c>
      <c r="E81" s="190">
        <v>2.1972999999999998</v>
      </c>
      <c r="F81" s="190">
        <v>0.5706</v>
      </c>
      <c r="G81" s="191">
        <v>1.9142999999999999</v>
      </c>
      <c r="H81" s="191">
        <v>2.7679</v>
      </c>
      <c r="I81" s="190">
        <v>3.0283242455779344</v>
      </c>
      <c r="J81" s="190">
        <v>1.7398185368884924</v>
      </c>
      <c r="K81" s="190">
        <v>1.8218708012334102</v>
      </c>
      <c r="L81" s="190">
        <v>8.1430423835931833</v>
      </c>
      <c r="M81" s="190">
        <v>2.2106647263060197</v>
      </c>
      <c r="N81" s="191">
        <v>6.5900135836998368</v>
      </c>
      <c r="O81" s="191">
        <v>10.353707109899203</v>
      </c>
    </row>
    <row r="82" spans="1:15" outlineLevel="1">
      <c r="A82" s="189">
        <v>43651</v>
      </c>
      <c r="B82" s="190">
        <v>0.87090000000000001</v>
      </c>
      <c r="C82" s="190">
        <v>0.29330000000000001</v>
      </c>
      <c r="D82" s="190">
        <v>0.70709999999999995</v>
      </c>
      <c r="E82" s="190">
        <v>2.1749999999999998</v>
      </c>
      <c r="F82" s="190">
        <v>0.56430000000000002</v>
      </c>
      <c r="G82" s="191">
        <v>1.8713000000000002</v>
      </c>
      <c r="H82" s="191">
        <v>2.7393000000000001</v>
      </c>
      <c r="I82" s="190">
        <v>3.1085420947399736</v>
      </c>
      <c r="J82" s="190">
        <v>1.7305066628132948</v>
      </c>
      <c r="K82" s="190">
        <v>1.8180429760374275</v>
      </c>
      <c r="L82" s="190">
        <v>8.2638270351483083</v>
      </c>
      <c r="M82" s="190">
        <v>2.2752982158613024</v>
      </c>
      <c r="N82" s="191">
        <v>6.6570917335906952</v>
      </c>
      <c r="O82" s="191">
        <v>10.539125251009612</v>
      </c>
    </row>
    <row r="83" spans="1:15" outlineLevel="1">
      <c r="A83" s="189">
        <v>43658</v>
      </c>
      <c r="B83" s="190">
        <v>0.9355</v>
      </c>
      <c r="C83" s="190">
        <v>0.29969999999999997</v>
      </c>
      <c r="D83" s="190">
        <v>0.70810000000000006</v>
      </c>
      <c r="E83" s="190">
        <v>2.2730000000000001</v>
      </c>
      <c r="F83" s="190">
        <v>0.61699999999999999</v>
      </c>
      <c r="G83" s="191">
        <v>1.9432999999999998</v>
      </c>
      <c r="H83" s="191">
        <v>2.89</v>
      </c>
      <c r="I83" s="190">
        <v>3.2073747703352735</v>
      </c>
      <c r="J83" s="190">
        <v>1.73486221681621</v>
      </c>
      <c r="K83" s="190">
        <v>1.8258726184837561</v>
      </c>
      <c r="L83" s="190">
        <v>8.3206245796295875</v>
      </c>
      <c r="M83" s="190">
        <v>2.4103805475025499</v>
      </c>
      <c r="N83" s="191">
        <v>6.7681096056352397</v>
      </c>
      <c r="O83" s="191">
        <v>10.731005127132137</v>
      </c>
    </row>
    <row r="84" spans="1:15" outlineLevel="1">
      <c r="A84" s="189">
        <v>43665</v>
      </c>
      <c r="B84" s="190">
        <v>0.9748</v>
      </c>
      <c r="C84" s="190">
        <v>0.29570000000000002</v>
      </c>
      <c r="D84" s="190">
        <v>0.73</v>
      </c>
      <c r="E84" s="190">
        <v>2.3706999999999998</v>
      </c>
      <c r="F84" s="190">
        <v>0.62590000000000001</v>
      </c>
      <c r="G84" s="191">
        <v>2.0004999999999997</v>
      </c>
      <c r="H84" s="191">
        <v>2.9965999999999999</v>
      </c>
      <c r="I84" s="190">
        <v>3.2446044232017957</v>
      </c>
      <c r="J84" s="190">
        <v>1.7195426820473367</v>
      </c>
      <c r="K84" s="190">
        <v>1.8507534822576437</v>
      </c>
      <c r="L84" s="190">
        <v>8.5731220178805394</v>
      </c>
      <c r="M84" s="190">
        <v>2.5992964282849584</v>
      </c>
      <c r="N84" s="191">
        <v>6.8149005875067763</v>
      </c>
      <c r="O84" s="191">
        <v>11.172418446165498</v>
      </c>
    </row>
    <row r="85" spans="1:15" outlineLevel="1">
      <c r="A85" s="189">
        <v>43672</v>
      </c>
      <c r="B85" s="190">
        <v>0.95129999999999992</v>
      </c>
      <c r="C85" s="190">
        <v>0.29210000000000003</v>
      </c>
      <c r="D85" s="190">
        <v>0.74569999999999992</v>
      </c>
      <c r="E85" s="190">
        <v>2.4169</v>
      </c>
      <c r="F85" s="190">
        <v>0.65319999999999989</v>
      </c>
      <c r="G85" s="191">
        <v>1.9890999999999996</v>
      </c>
      <c r="H85" s="191">
        <v>3.0701000000000001</v>
      </c>
      <c r="I85" s="190">
        <v>3.3517401149040178</v>
      </c>
      <c r="J85" s="190">
        <v>1.7045235303131474</v>
      </c>
      <c r="K85" s="190">
        <v>1.8437938000831298</v>
      </c>
      <c r="L85" s="190">
        <v>8.8714888654720667</v>
      </c>
      <c r="M85" s="190">
        <v>2.7883784619968148</v>
      </c>
      <c r="N85" s="191">
        <v>6.9000574453002947</v>
      </c>
      <c r="O85" s="191">
        <v>11.659867327468881</v>
      </c>
    </row>
    <row r="86" spans="1:15" outlineLevel="1">
      <c r="A86" s="189">
        <v>43679</v>
      </c>
      <c r="B86" s="190">
        <v>0.93180000000000007</v>
      </c>
      <c r="C86" s="190">
        <v>0.28859999999999997</v>
      </c>
      <c r="D86" s="190">
        <v>0.73239999999999994</v>
      </c>
      <c r="E86" s="190">
        <v>2.5177999999999998</v>
      </c>
      <c r="F86" s="190">
        <v>0.64080000000000004</v>
      </c>
      <c r="G86" s="191">
        <v>1.9528000000000001</v>
      </c>
      <c r="H86" s="191">
        <v>3.1585999999999999</v>
      </c>
      <c r="I86" s="190">
        <v>3.4635629931182121</v>
      </c>
      <c r="J86" s="190">
        <v>1.6955120392726339</v>
      </c>
      <c r="K86" s="190">
        <v>1.8885097580543821</v>
      </c>
      <c r="L86" s="190">
        <v>9.1041431109675344</v>
      </c>
      <c r="M86" s="190">
        <v>2.8466981402330727</v>
      </c>
      <c r="N86" s="191">
        <v>7.047584790445228</v>
      </c>
      <c r="O86" s="191">
        <v>11.950841251200607</v>
      </c>
    </row>
    <row r="87" spans="1:15" outlineLevel="1">
      <c r="A87" s="189">
        <v>43686</v>
      </c>
      <c r="B87" s="190">
        <v>0.9645999999999999</v>
      </c>
      <c r="C87" s="190">
        <v>0.3044</v>
      </c>
      <c r="D87" s="190">
        <v>0.75730000000000008</v>
      </c>
      <c r="E87" s="190">
        <v>2.6749999999999998</v>
      </c>
      <c r="F87" s="190">
        <v>0.69420000000000004</v>
      </c>
      <c r="G87" s="191">
        <v>2.0263</v>
      </c>
      <c r="H87" s="191">
        <v>3.3691999999999998</v>
      </c>
      <c r="I87" s="190">
        <v>3.4970428967751563</v>
      </c>
      <c r="J87" s="190">
        <v>1.6884530379575651</v>
      </c>
      <c r="K87" s="190">
        <v>1.8994712574792416</v>
      </c>
      <c r="L87" s="190">
        <v>9.2487971103299813</v>
      </c>
      <c r="M87" s="190">
        <v>2.8920578899723846</v>
      </c>
      <c r="N87" s="191">
        <v>7.0849671922119626</v>
      </c>
      <c r="O87" s="191">
        <v>12.140855000302366</v>
      </c>
    </row>
    <row r="88" spans="1:15" outlineLevel="1">
      <c r="A88" s="189">
        <v>43693</v>
      </c>
      <c r="B88" s="190">
        <v>0.99170000000000003</v>
      </c>
      <c r="C88" s="190">
        <v>0.29309999999999997</v>
      </c>
      <c r="D88" s="190">
        <v>0.7722</v>
      </c>
      <c r="E88" s="190">
        <v>2.6238000000000001</v>
      </c>
      <c r="F88" s="190">
        <v>0.70180000000000009</v>
      </c>
      <c r="G88" s="191">
        <v>2.0569999999999999</v>
      </c>
      <c r="H88" s="191">
        <v>3.3256000000000001</v>
      </c>
      <c r="I88" s="190">
        <v>3.397808462335973</v>
      </c>
      <c r="J88" s="190">
        <v>1.6737342692580595</v>
      </c>
      <c r="K88" s="190">
        <v>1.8853779010758507</v>
      </c>
      <c r="L88" s="190">
        <v>9.1664047230191628</v>
      </c>
      <c r="M88" s="190">
        <v>2.9490483447730584</v>
      </c>
      <c r="N88" s="191">
        <v>6.9569206326698829</v>
      </c>
      <c r="O88" s="191">
        <v>12.11545306779222</v>
      </c>
    </row>
    <row r="89" spans="1:15" outlineLevel="1">
      <c r="A89" s="189">
        <v>43700</v>
      </c>
      <c r="B89" s="190">
        <v>0.99709999999999999</v>
      </c>
      <c r="C89" s="190">
        <v>0.28720000000000001</v>
      </c>
      <c r="D89" s="190">
        <v>0.74470000000000003</v>
      </c>
      <c r="E89" s="190">
        <v>2.6122000000000001</v>
      </c>
      <c r="F89" s="190">
        <v>0.68959999999999999</v>
      </c>
      <c r="G89" s="191">
        <v>2.0289999999999999</v>
      </c>
      <c r="H89" s="191">
        <v>3.3018000000000001</v>
      </c>
      <c r="I89" s="190">
        <v>3.3392855907436343</v>
      </c>
      <c r="J89" s="190">
        <v>1.6498538180006983</v>
      </c>
      <c r="K89" s="190">
        <v>1.8829420123147711</v>
      </c>
      <c r="L89" s="190">
        <v>9.0818554669305751</v>
      </c>
      <c r="M89" s="190">
        <v>2.9713128373190942</v>
      </c>
      <c r="N89" s="191">
        <v>6.8720814210591037</v>
      </c>
      <c r="O89" s="191">
        <v>12.05316830424967</v>
      </c>
    </row>
    <row r="90" spans="1:15" outlineLevel="1">
      <c r="A90" s="189">
        <v>43707</v>
      </c>
      <c r="B90" s="190">
        <v>0.98950000000000005</v>
      </c>
      <c r="C90" s="190">
        <v>0.29170000000000001</v>
      </c>
      <c r="D90" s="190">
        <v>0.76829999999999998</v>
      </c>
      <c r="E90" s="190">
        <v>2.6989999999999998</v>
      </c>
      <c r="F90" s="190">
        <v>0.69799999999999995</v>
      </c>
      <c r="G90" s="191">
        <v>2.0495000000000001</v>
      </c>
      <c r="H90" s="191">
        <v>3.3969999999999998</v>
      </c>
      <c r="I90" s="190">
        <v>3.2696473911371902</v>
      </c>
      <c r="J90" s="190">
        <v>1.6420438590989197</v>
      </c>
      <c r="K90" s="190">
        <v>1.8871178216194795</v>
      </c>
      <c r="L90" s="190">
        <v>8.7639330090872658</v>
      </c>
      <c r="M90" s="190">
        <v>2.9367530279939045</v>
      </c>
      <c r="N90" s="191">
        <v>6.7988090718555902</v>
      </c>
      <c r="O90" s="191">
        <v>11.700686037081169</v>
      </c>
    </row>
    <row r="91" spans="1:15" outlineLevel="1">
      <c r="A91" s="189">
        <v>43714</v>
      </c>
      <c r="B91" s="190">
        <v>1.0232999999999999</v>
      </c>
      <c r="C91" s="190">
        <v>0.28489999999999999</v>
      </c>
      <c r="D91" s="190">
        <v>0.75829999999999997</v>
      </c>
      <c r="E91" s="190">
        <v>2.4769999999999999</v>
      </c>
      <c r="F91" s="190">
        <v>0.61729999999999996</v>
      </c>
      <c r="G91" s="191">
        <v>2.0664999999999996</v>
      </c>
      <c r="H91" s="191">
        <v>3.0942999999999996</v>
      </c>
      <c r="I91" s="190">
        <v>3.239917236689823</v>
      </c>
      <c r="J91" s="190">
        <v>1.6415932845468941</v>
      </c>
      <c r="K91" s="190">
        <v>1.8377040781804299</v>
      </c>
      <c r="L91" s="190">
        <v>8.4442850562217391</v>
      </c>
      <c r="M91" s="190">
        <v>2.8270920945582056</v>
      </c>
      <c r="N91" s="191">
        <v>6.719214599417147</v>
      </c>
      <c r="O91" s="191">
        <v>11.271377150779944</v>
      </c>
    </row>
    <row r="92" spans="1:15" outlineLevel="1">
      <c r="A92" s="189">
        <v>43721</v>
      </c>
      <c r="B92" s="190">
        <v>0.97129999999999994</v>
      </c>
      <c r="C92" s="190">
        <v>0.27560000000000001</v>
      </c>
      <c r="D92" s="190">
        <v>0.74790000000000001</v>
      </c>
      <c r="E92" s="190">
        <v>2.2397999999999998</v>
      </c>
      <c r="F92" s="190">
        <v>0.58219999999999994</v>
      </c>
      <c r="G92" s="191">
        <v>1.9947999999999999</v>
      </c>
      <c r="H92" s="191">
        <v>2.8219999999999996</v>
      </c>
      <c r="I92" s="190">
        <v>3.1922418538823347</v>
      </c>
      <c r="J92" s="190">
        <v>1.6235703024658668</v>
      </c>
      <c r="K92" s="190">
        <v>1.8089953892105595</v>
      </c>
      <c r="L92" s="190">
        <v>7.8804795577126381</v>
      </c>
      <c r="M92" s="190">
        <v>2.7086250558617611</v>
      </c>
      <c r="N92" s="191">
        <v>6.6248075455587605</v>
      </c>
      <c r="O92" s="191">
        <v>10.589104613574399</v>
      </c>
    </row>
    <row r="93" spans="1:15" outlineLevel="1">
      <c r="A93" s="189">
        <v>43728</v>
      </c>
      <c r="B93" s="190">
        <v>0.98769999999999991</v>
      </c>
      <c r="C93" s="190">
        <v>0.27899999999999997</v>
      </c>
      <c r="D93" s="190">
        <v>0.74040000000000006</v>
      </c>
      <c r="E93" s="190">
        <v>2.2418</v>
      </c>
      <c r="F93" s="190">
        <v>0.57050000000000001</v>
      </c>
      <c r="G93" s="191">
        <v>2.0070999999999999</v>
      </c>
      <c r="H93" s="191">
        <v>2.8123</v>
      </c>
      <c r="I93" s="190">
        <v>3.2068390918767622</v>
      </c>
      <c r="J93" s="190">
        <v>1.6280760479861238</v>
      </c>
      <c r="K93" s="190">
        <v>1.8460556967898465</v>
      </c>
      <c r="L93" s="190">
        <v>7.5870016126840545</v>
      </c>
      <c r="M93" s="190">
        <v>2.6762252346193955</v>
      </c>
      <c r="N93" s="191">
        <v>6.6809708366527332</v>
      </c>
      <c r="O93" s="191">
        <v>10.26322684730345</v>
      </c>
    </row>
    <row r="94" spans="1:15" outlineLevel="1">
      <c r="A94" s="189">
        <v>43735</v>
      </c>
      <c r="B94" s="190">
        <v>0.94340000000000002</v>
      </c>
      <c r="C94" s="190">
        <v>0.2747</v>
      </c>
      <c r="D94" s="190">
        <v>0.70590000000000008</v>
      </c>
      <c r="E94" s="190">
        <v>2.2469000000000001</v>
      </c>
      <c r="F94" s="190">
        <v>0.57710000000000006</v>
      </c>
      <c r="G94" s="191">
        <v>1.9239999999999999</v>
      </c>
      <c r="H94" s="191">
        <v>2.8240000000000003</v>
      </c>
      <c r="I94" s="190">
        <v>3.2095174841693175</v>
      </c>
      <c r="J94" s="190">
        <v>1.6379886881306887</v>
      </c>
      <c r="K94" s="190">
        <v>1.7822006128386805</v>
      </c>
      <c r="L94" s="190">
        <v>6.8991042638272493</v>
      </c>
      <c r="M94" s="190">
        <v>2.5301768096345785</v>
      </c>
      <c r="N94" s="191">
        <v>6.6297067851386871</v>
      </c>
      <c r="O94" s="191">
        <v>9.4292810734618282</v>
      </c>
    </row>
    <row r="95" spans="1:15" outlineLevel="1">
      <c r="A95" s="189">
        <v>43742</v>
      </c>
      <c r="B95" s="190">
        <v>0.98049999999999993</v>
      </c>
      <c r="C95" s="190">
        <v>0.30959999999999999</v>
      </c>
      <c r="D95" s="190">
        <v>0.7863</v>
      </c>
      <c r="E95" s="190">
        <v>2.5620999999999996</v>
      </c>
      <c r="F95" s="190">
        <v>0.76200000000000001</v>
      </c>
      <c r="G95" s="191">
        <v>2.0763999999999996</v>
      </c>
      <c r="H95" s="191">
        <v>3.3240999999999996</v>
      </c>
      <c r="I95" s="190">
        <v>3.403299166535712</v>
      </c>
      <c r="J95" s="190">
        <v>1.693709741064531</v>
      </c>
      <c r="K95" s="190">
        <v>1.9085188443061101</v>
      </c>
      <c r="L95" s="190">
        <v>7.1858240200188188</v>
      </c>
      <c r="M95" s="190">
        <v>2.7639539813679548</v>
      </c>
      <c r="N95" s="191">
        <v>7.005527751906353</v>
      </c>
      <c r="O95" s="191">
        <v>9.9497780013867736</v>
      </c>
    </row>
    <row r="96" spans="1:15" outlineLevel="1">
      <c r="A96" s="189">
        <v>43749</v>
      </c>
      <c r="B96" s="190">
        <v>0.9423999999999999</v>
      </c>
      <c r="C96" s="190">
        <v>0.2994</v>
      </c>
      <c r="D96" s="190">
        <v>0.7762</v>
      </c>
      <c r="E96" s="190">
        <v>2.5213999999999999</v>
      </c>
      <c r="F96" s="190">
        <v>0.74829999999999997</v>
      </c>
      <c r="G96" s="191">
        <v>2.0179999999999998</v>
      </c>
      <c r="H96" s="191">
        <v>3.2696999999999998</v>
      </c>
      <c r="I96" s="190">
        <v>3.399549417326134</v>
      </c>
      <c r="J96" s="190">
        <v>1.6920576343737703</v>
      </c>
      <c r="K96" s="190">
        <v>1.9015591621315959</v>
      </c>
      <c r="L96" s="190">
        <v>6.9425292218863532</v>
      </c>
      <c r="M96" s="190">
        <v>2.7797385096655174</v>
      </c>
      <c r="N96" s="191">
        <v>6.9931662138315005</v>
      </c>
      <c r="O96" s="191">
        <v>9.7222677315518702</v>
      </c>
    </row>
    <row r="97" spans="1:15" outlineLevel="1">
      <c r="A97" s="189">
        <v>43756</v>
      </c>
      <c r="B97" s="190">
        <v>0.94340000000000002</v>
      </c>
      <c r="C97" s="190">
        <v>0.29270000000000002</v>
      </c>
      <c r="D97" s="190">
        <v>0.7881999999999999</v>
      </c>
      <c r="E97" s="190">
        <v>2.4574000000000003</v>
      </c>
      <c r="F97" s="190">
        <v>0.78959999999999997</v>
      </c>
      <c r="G97" s="191">
        <v>2.0242999999999998</v>
      </c>
      <c r="H97" s="191">
        <v>3.2470000000000003</v>
      </c>
      <c r="I97" s="190">
        <v>3.1835370789315292</v>
      </c>
      <c r="J97" s="190">
        <v>1.6889036125095906</v>
      </c>
      <c r="K97" s="190">
        <v>1.8041236116883994</v>
      </c>
      <c r="L97" s="190">
        <v>6.2112069149704432</v>
      </c>
      <c r="M97" s="190">
        <v>2.6709083408770584</v>
      </c>
      <c r="N97" s="191">
        <v>6.6765643031295188</v>
      </c>
      <c r="O97" s="191">
        <v>8.8821152558475021</v>
      </c>
    </row>
    <row r="98" spans="1:15" outlineLevel="1">
      <c r="A98" s="189">
        <v>43763</v>
      </c>
      <c r="B98" s="190">
        <v>0.89319999999999988</v>
      </c>
      <c r="C98" s="190">
        <v>0.30649999999999999</v>
      </c>
      <c r="D98" s="190">
        <v>0.77129999999999999</v>
      </c>
      <c r="E98" s="190">
        <v>2.4605000000000001</v>
      </c>
      <c r="F98" s="190">
        <v>0.70979999999999999</v>
      </c>
      <c r="G98" s="191">
        <v>1.9710000000000001</v>
      </c>
      <c r="H98" s="191">
        <v>3.1703000000000001</v>
      </c>
      <c r="I98" s="190">
        <v>2.9423478529869014</v>
      </c>
      <c r="J98" s="190">
        <v>1.6940101240992147</v>
      </c>
      <c r="K98" s="190">
        <v>1.8138671667327193</v>
      </c>
      <c r="L98" s="190">
        <v>5.7697677717868316</v>
      </c>
      <c r="M98" s="190">
        <v>2.4693648374565997</v>
      </c>
      <c r="N98" s="191">
        <v>6.4502251438188356</v>
      </c>
      <c r="O98" s="191">
        <v>8.2391326092434305</v>
      </c>
    </row>
    <row r="99" spans="1:15" outlineLevel="1">
      <c r="A99" s="189">
        <v>43770</v>
      </c>
      <c r="B99" s="190">
        <v>0.8911</v>
      </c>
      <c r="C99" s="190">
        <v>0.28960000000000002</v>
      </c>
      <c r="D99" s="190">
        <v>0.74919999999999998</v>
      </c>
      <c r="E99" s="190">
        <v>2.3597999999999999</v>
      </c>
      <c r="F99" s="190">
        <v>0.64439999999999997</v>
      </c>
      <c r="G99" s="191">
        <v>1.9298999999999999</v>
      </c>
      <c r="H99" s="191">
        <v>3.0042</v>
      </c>
      <c r="I99" s="190">
        <v>2.8182043702269519</v>
      </c>
      <c r="J99" s="190">
        <v>1.6919074428564285</v>
      </c>
      <c r="K99" s="190">
        <v>1.8182169680917903</v>
      </c>
      <c r="L99" s="190">
        <v>5.3516228114031374</v>
      </c>
      <c r="M99" s="190">
        <v>2.3048734373030517</v>
      </c>
      <c r="N99" s="191">
        <v>6.3283287811751707</v>
      </c>
      <c r="O99" s="191">
        <v>7.6564962487061887</v>
      </c>
    </row>
    <row r="100" spans="1:15" outlineLevel="1">
      <c r="A100" s="189">
        <v>43777</v>
      </c>
      <c r="B100" s="190">
        <v>0.86980000000000002</v>
      </c>
      <c r="C100" s="190">
        <v>0.28170000000000001</v>
      </c>
      <c r="D100" s="190">
        <v>0.74569999999999992</v>
      </c>
      <c r="E100" s="190">
        <v>2.1640000000000001</v>
      </c>
      <c r="F100" s="190">
        <v>0.55579999999999996</v>
      </c>
      <c r="G100" s="191">
        <v>1.8971999999999998</v>
      </c>
      <c r="H100" s="191">
        <v>2.7198000000000002</v>
      </c>
      <c r="I100" s="190">
        <v>2.6745086237313465</v>
      </c>
      <c r="J100" s="190">
        <v>1.6735840777407176</v>
      </c>
      <c r="K100" s="190">
        <v>1.7924661440460885</v>
      </c>
      <c r="L100" s="190">
        <v>4.9336216422712944</v>
      </c>
      <c r="M100" s="190">
        <v>2.160818847471611</v>
      </c>
      <c r="N100" s="191">
        <v>6.1405588455181519</v>
      </c>
      <c r="O100" s="191">
        <v>7.0944404897429054</v>
      </c>
    </row>
    <row r="101" spans="1:15" outlineLevel="1">
      <c r="A101" s="189">
        <v>43784</v>
      </c>
      <c r="B101" s="190">
        <v>0.82629999999999992</v>
      </c>
      <c r="C101" s="190">
        <v>0.27910000000000001</v>
      </c>
      <c r="D101" s="190">
        <v>0.74519999999999997</v>
      </c>
      <c r="E101" s="190">
        <v>2.0521000000000003</v>
      </c>
      <c r="F101" s="190">
        <v>0.53979999999999995</v>
      </c>
      <c r="G101" s="191">
        <v>1.8506</v>
      </c>
      <c r="H101" s="191">
        <v>2.5919000000000003</v>
      </c>
      <c r="I101" s="190">
        <v>2.5032254366224187</v>
      </c>
      <c r="J101" s="190">
        <v>1.6468499876538605</v>
      </c>
      <c r="K101" s="190">
        <v>1.8048195799058513</v>
      </c>
      <c r="L101" s="190">
        <v>4.5409277334652876</v>
      </c>
      <c r="M101" s="190">
        <v>1.956284591321088</v>
      </c>
      <c r="N101" s="191">
        <v>5.9548950041821307</v>
      </c>
      <c r="O101" s="191">
        <v>6.4972123247863758</v>
      </c>
    </row>
    <row r="102" spans="1:15" outlineLevel="1">
      <c r="A102" s="189">
        <v>43791</v>
      </c>
      <c r="B102" s="190">
        <v>0.80689999999999995</v>
      </c>
      <c r="C102" s="190">
        <v>0.27200000000000002</v>
      </c>
      <c r="D102" s="190">
        <v>0.71709999999999996</v>
      </c>
      <c r="E102" s="190">
        <v>1.9177999999999999</v>
      </c>
      <c r="F102" s="190">
        <v>0.5081</v>
      </c>
      <c r="G102" s="191">
        <v>1.7959999999999998</v>
      </c>
      <c r="H102" s="191">
        <v>2.4258999999999999</v>
      </c>
      <c r="I102" s="190">
        <v>2.4361317096939024</v>
      </c>
      <c r="J102" s="190">
        <v>1.6162109181161142</v>
      </c>
      <c r="K102" s="190">
        <v>1.7684552405440153</v>
      </c>
      <c r="L102" s="190">
        <v>4.1282468406519452</v>
      </c>
      <c r="M102" s="190">
        <v>1.6987475506766436</v>
      </c>
      <c r="N102" s="191">
        <v>5.820797868354032</v>
      </c>
      <c r="O102" s="191">
        <v>5.8269943913285891</v>
      </c>
    </row>
    <row r="103" spans="1:15" outlineLevel="1">
      <c r="A103" s="189">
        <v>43798</v>
      </c>
      <c r="B103" s="190">
        <v>0.76590000000000003</v>
      </c>
      <c r="C103" s="190">
        <v>0.26729999999999998</v>
      </c>
      <c r="D103" s="190">
        <v>0.67930000000000001</v>
      </c>
      <c r="E103" s="190">
        <v>1.8969</v>
      </c>
      <c r="F103" s="190">
        <v>0.49090000000000006</v>
      </c>
      <c r="G103" s="191">
        <v>1.7124999999999999</v>
      </c>
      <c r="H103" s="191">
        <v>2.3877999999999999</v>
      </c>
      <c r="I103" s="190">
        <v>2.4096156259976023</v>
      </c>
      <c r="J103" s="190">
        <v>1.5896270195465991</v>
      </c>
      <c r="K103" s="190">
        <v>1.7216513779204083</v>
      </c>
      <c r="L103" s="190">
        <v>4.0728872086891794</v>
      </c>
      <c r="M103" s="190">
        <v>1.490391777148816</v>
      </c>
      <c r="N103" s="191">
        <v>5.7208940234646093</v>
      </c>
      <c r="O103" s="191">
        <v>5.5632789858379956</v>
      </c>
    </row>
    <row r="104" spans="1:15" outlineLevel="1">
      <c r="A104" s="189">
        <v>43805</v>
      </c>
      <c r="B104" s="190">
        <v>0.80180000000000007</v>
      </c>
      <c r="C104" s="190">
        <v>0.26950000000000002</v>
      </c>
      <c r="D104" s="190">
        <v>0.67579999999999996</v>
      </c>
      <c r="E104" s="190">
        <v>2.0125000000000002</v>
      </c>
      <c r="F104" s="190">
        <v>0.55509999999999993</v>
      </c>
      <c r="G104" s="191">
        <v>1.7471000000000001</v>
      </c>
      <c r="H104" s="191">
        <v>2.5676000000000001</v>
      </c>
      <c r="I104" s="190">
        <v>2.353235468239308</v>
      </c>
      <c r="J104" s="190">
        <v>1.5609404397342972</v>
      </c>
      <c r="K104" s="190">
        <v>1.6931166810049008</v>
      </c>
      <c r="L104" s="190">
        <v>4.1528351447185239</v>
      </c>
      <c r="M104" s="190">
        <v>1.5003609529156976</v>
      </c>
      <c r="N104" s="191">
        <v>5.6072925889785061</v>
      </c>
      <c r="O104" s="191">
        <v>5.6531960976342219</v>
      </c>
    </row>
    <row r="105" spans="1:15" outlineLevel="1">
      <c r="A105" s="189">
        <v>43812</v>
      </c>
      <c r="B105" s="190">
        <v>0.78799999999999992</v>
      </c>
      <c r="C105" s="190">
        <v>0.2828</v>
      </c>
      <c r="D105" s="190">
        <v>0.68519999999999992</v>
      </c>
      <c r="E105" s="190">
        <v>2.0121000000000002</v>
      </c>
      <c r="F105" s="190">
        <v>0.56259999999999999</v>
      </c>
      <c r="G105" s="191">
        <v>1.7559999999999998</v>
      </c>
      <c r="H105" s="191">
        <v>2.5747</v>
      </c>
      <c r="I105" s="190">
        <v>2.1942728856761358</v>
      </c>
      <c r="J105" s="190">
        <v>1.5660469513239217</v>
      </c>
      <c r="K105" s="190">
        <v>1.6614501271108619</v>
      </c>
      <c r="L105" s="190">
        <v>4.1650574011258872</v>
      </c>
      <c r="M105" s="190">
        <v>1.5001947999862497</v>
      </c>
      <c r="N105" s="191">
        <v>5.4217699641109194</v>
      </c>
      <c r="O105" s="191">
        <v>5.6652522011121373</v>
      </c>
    </row>
    <row r="106" spans="1:15" outlineLevel="1">
      <c r="A106" s="189">
        <v>43819</v>
      </c>
      <c r="B106" s="190">
        <v>0.78400000000000003</v>
      </c>
      <c r="C106" s="190">
        <v>0.28670000000000001</v>
      </c>
      <c r="D106" s="190">
        <v>0.64879999999999993</v>
      </c>
      <c r="E106" s="190">
        <v>2.0508000000000002</v>
      </c>
      <c r="F106" s="190">
        <v>0.58399999999999996</v>
      </c>
      <c r="G106" s="191">
        <v>1.7195</v>
      </c>
      <c r="H106" s="191">
        <v>2.6348000000000003</v>
      </c>
      <c r="I106" s="190">
        <v>2.1965495191248081</v>
      </c>
      <c r="J106" s="190">
        <v>1.5597389075955623</v>
      </c>
      <c r="K106" s="190">
        <v>1.627695668564469</v>
      </c>
      <c r="L106" s="190">
        <v>4.2550707247848258</v>
      </c>
      <c r="M106" s="190">
        <v>1.5201331515200132</v>
      </c>
      <c r="N106" s="191">
        <v>5.3839840952848395</v>
      </c>
      <c r="O106" s="191">
        <v>5.7752038763048388</v>
      </c>
    </row>
    <row r="107" spans="1:15" outlineLevel="1">
      <c r="A107" s="189">
        <v>43826</v>
      </c>
      <c r="B107" s="190">
        <v>0.84889999999999999</v>
      </c>
      <c r="C107" s="190">
        <v>0.2959</v>
      </c>
      <c r="D107" s="190">
        <v>0.69279999999999997</v>
      </c>
      <c r="E107" s="190">
        <v>2.0961000000000003</v>
      </c>
      <c r="F107" s="190">
        <v>0.60150000000000003</v>
      </c>
      <c r="G107" s="191">
        <v>1.8376000000000001</v>
      </c>
      <c r="H107" s="191">
        <v>2.6976000000000004</v>
      </c>
      <c r="I107" s="190">
        <v>2.1824879595888915</v>
      </c>
      <c r="J107" s="190">
        <v>1.5535810553845446</v>
      </c>
      <c r="K107" s="190">
        <v>1.6344813586846201</v>
      </c>
      <c r="L107" s="190">
        <v>4.5287054770579243</v>
      </c>
      <c r="M107" s="190">
        <v>1.6111849568575327</v>
      </c>
      <c r="N107" s="191">
        <v>5.3705503736580562</v>
      </c>
      <c r="O107" s="191">
        <v>6.1398904339154567</v>
      </c>
    </row>
    <row r="108" spans="1:15" outlineLevel="1">
      <c r="A108" s="189">
        <v>43833</v>
      </c>
      <c r="B108" s="190">
        <v>0.82940000000000003</v>
      </c>
      <c r="C108" s="190">
        <v>0.29930000000000001</v>
      </c>
      <c r="D108" s="190">
        <v>0.65769999999999995</v>
      </c>
      <c r="E108" s="190">
        <v>2.1631</v>
      </c>
      <c r="F108" s="190">
        <v>0.59609999999999996</v>
      </c>
      <c r="G108" s="191">
        <v>1.7864</v>
      </c>
      <c r="H108" s="191">
        <v>2.7591999999999999</v>
      </c>
      <c r="I108" s="190">
        <v>2.252527918039219</v>
      </c>
      <c r="J108" s="190">
        <v>1.563944270081135</v>
      </c>
      <c r="K108" s="190">
        <v>1.635873295119523</v>
      </c>
      <c r="L108" s="190">
        <v>5.1212692259372927</v>
      </c>
      <c r="M108" s="190">
        <v>1.7240027959527442</v>
      </c>
      <c r="N108" s="191">
        <v>5.4523454832398768</v>
      </c>
      <c r="O108" s="191">
        <v>6.8452720218900369</v>
      </c>
    </row>
    <row r="109" spans="1:15" outlineLevel="1">
      <c r="A109" s="189">
        <v>43840</v>
      </c>
      <c r="B109" s="190">
        <v>0.85180000000000011</v>
      </c>
      <c r="C109" s="190">
        <v>0.31809999999999999</v>
      </c>
      <c r="D109" s="190">
        <v>0.65029999999999999</v>
      </c>
      <c r="E109" s="190">
        <v>2.2281999999999997</v>
      </c>
      <c r="F109" s="190">
        <v>0.6008</v>
      </c>
      <c r="G109" s="191">
        <v>1.8202000000000003</v>
      </c>
      <c r="H109" s="191">
        <v>2.8289999999999997</v>
      </c>
      <c r="I109" s="190">
        <v>2.3209608411140135</v>
      </c>
      <c r="J109" s="190">
        <v>1.5648454191851866</v>
      </c>
      <c r="K109" s="190">
        <v>1.6588402462954193</v>
      </c>
      <c r="L109" s="190">
        <v>5.9286571050825616</v>
      </c>
      <c r="M109" s="190">
        <v>1.9596076499100485</v>
      </c>
      <c r="N109" s="191">
        <v>5.5446465065946189</v>
      </c>
      <c r="O109" s="191">
        <v>7.8882647549926102</v>
      </c>
    </row>
    <row r="110" spans="1:15" outlineLevel="1">
      <c r="A110" s="189">
        <v>43847</v>
      </c>
      <c r="B110" s="190">
        <v>0.86</v>
      </c>
      <c r="C110" s="190">
        <v>0.31530000000000002</v>
      </c>
      <c r="D110" s="190">
        <v>0.65469999999999995</v>
      </c>
      <c r="E110" s="190">
        <v>2.3477000000000001</v>
      </c>
      <c r="F110" s="190">
        <v>0.64989999999999992</v>
      </c>
      <c r="G110" s="191">
        <v>1.83</v>
      </c>
      <c r="H110" s="191">
        <v>2.9976000000000003</v>
      </c>
      <c r="I110" s="190">
        <v>2.4958598578178908</v>
      </c>
      <c r="J110" s="190">
        <v>1.5682998240840502</v>
      </c>
      <c r="K110" s="190">
        <v>1.7206074255942312</v>
      </c>
      <c r="L110" s="190">
        <v>7.111052569056123</v>
      </c>
      <c r="M110" s="190">
        <v>2.329630223790808</v>
      </c>
      <c r="N110" s="191">
        <v>5.7847671074961724</v>
      </c>
      <c r="O110" s="191">
        <v>9.4406827928469319</v>
      </c>
    </row>
    <row r="111" spans="1:15" outlineLevel="1">
      <c r="A111" s="189">
        <v>43854</v>
      </c>
      <c r="B111" s="190">
        <v>0.92120000000000002</v>
      </c>
      <c r="C111" s="190">
        <v>0.33250000000000002</v>
      </c>
      <c r="D111" s="190">
        <v>0.6905</v>
      </c>
      <c r="E111" s="190">
        <v>2.6442000000000001</v>
      </c>
      <c r="F111" s="190">
        <v>0.75919999999999999</v>
      </c>
      <c r="G111" s="191">
        <v>1.9441999999999999</v>
      </c>
      <c r="H111" s="191">
        <v>3.4034</v>
      </c>
      <c r="I111" s="190">
        <v>2.7646365243758408</v>
      </c>
      <c r="J111" s="190">
        <v>1.5840699334049488</v>
      </c>
      <c r="K111" s="190">
        <v>1.8281345151904729</v>
      </c>
      <c r="L111" s="190">
        <v>8.5804553717249572</v>
      </c>
      <c r="M111" s="190">
        <v>2.8435412345735602</v>
      </c>
      <c r="N111" s="191">
        <v>6.1768409729712621</v>
      </c>
      <c r="O111" s="191">
        <v>11.423996606298518</v>
      </c>
    </row>
    <row r="112" spans="1:15" outlineLevel="1">
      <c r="A112" s="189">
        <v>43861</v>
      </c>
      <c r="B112" s="190">
        <v>1.2863</v>
      </c>
      <c r="C112" s="190">
        <v>0.44900000000000001</v>
      </c>
      <c r="D112" s="190">
        <v>0.90269999999999995</v>
      </c>
      <c r="E112" s="190">
        <v>4.3106</v>
      </c>
      <c r="F112" s="190">
        <v>1.3443000000000001</v>
      </c>
      <c r="G112" s="191">
        <v>2.6379999999999999</v>
      </c>
      <c r="H112" s="191">
        <v>5.6548999999999996</v>
      </c>
      <c r="I112" s="190">
        <v>3.1971968796235624</v>
      </c>
      <c r="J112" s="190">
        <v>1.73486221681621</v>
      </c>
      <c r="K112" s="190">
        <v>2.136274443467082</v>
      </c>
      <c r="L112" s="190">
        <v>11.153599823604669</v>
      </c>
      <c r="M112" s="190">
        <v>4.1827338459246697</v>
      </c>
      <c r="N112" s="191">
        <v>7.0683335399068543</v>
      </c>
      <c r="O112" s="191">
        <v>15.336333669529338</v>
      </c>
    </row>
    <row r="113" spans="1:15" outlineLevel="1">
      <c r="A113" s="189">
        <v>43868</v>
      </c>
      <c r="B113" s="190">
        <v>1.5674999999999999</v>
      </c>
      <c r="C113" s="190">
        <v>0.49840000000000001</v>
      </c>
      <c r="D113" s="190">
        <v>1.016</v>
      </c>
      <c r="E113" s="190">
        <v>5.1270000000000007</v>
      </c>
      <c r="F113" s="190">
        <v>1.5804</v>
      </c>
      <c r="G113" s="191">
        <v>3.0819000000000001</v>
      </c>
      <c r="H113" s="191">
        <v>6.7074000000000007</v>
      </c>
      <c r="I113" s="190">
        <v>3.4019599703894339</v>
      </c>
      <c r="J113" s="190">
        <v>1.7958399728570185</v>
      </c>
      <c r="K113" s="190">
        <v>2.2288382163881182</v>
      </c>
      <c r="L113" s="190">
        <v>12.241380643860047</v>
      </c>
      <c r="M113" s="190">
        <v>4.6743803641613866</v>
      </c>
      <c r="N113" s="191">
        <v>7.426638159634571</v>
      </c>
      <c r="O113" s="191">
        <v>16.915761008021434</v>
      </c>
    </row>
    <row r="114" spans="1:15" outlineLevel="1">
      <c r="A114" s="189">
        <v>43875</v>
      </c>
      <c r="B114" s="190">
        <v>1.7971999999999999</v>
      </c>
      <c r="C114" s="190">
        <v>0.56090000000000007</v>
      </c>
      <c r="D114" s="190">
        <v>1.1125</v>
      </c>
      <c r="E114" s="190">
        <v>6.2298999999999998</v>
      </c>
      <c r="F114" s="190">
        <v>1.8000999999999998</v>
      </c>
      <c r="G114" s="191">
        <v>3.4706000000000001</v>
      </c>
      <c r="H114" s="191">
        <v>8.0299999999999994</v>
      </c>
      <c r="I114" s="190">
        <v>3.8716160588890505</v>
      </c>
      <c r="J114" s="190">
        <v>1.8861050747794965</v>
      </c>
      <c r="K114" s="190">
        <v>2.3320155046252888</v>
      </c>
      <c r="L114" s="190">
        <v>14.314275330548954</v>
      </c>
      <c r="M114" s="190">
        <v>5.8063802724908049</v>
      </c>
      <c r="N114" s="191">
        <v>8.0897366382938358</v>
      </c>
      <c r="O114" s="191">
        <v>20.120655603039758</v>
      </c>
    </row>
    <row r="115" spans="1:15" outlineLevel="1">
      <c r="A115" s="189">
        <v>43882</v>
      </c>
      <c r="B115" s="190">
        <v>1.9327000000000001</v>
      </c>
      <c r="C115" s="190">
        <v>0.59450000000000003</v>
      </c>
      <c r="D115" s="190">
        <v>1.1759999999999999</v>
      </c>
      <c r="E115" s="190">
        <v>7.1403999999999996</v>
      </c>
      <c r="F115" s="190">
        <v>2.0066000000000002</v>
      </c>
      <c r="G115" s="191">
        <v>3.7031999999999998</v>
      </c>
      <c r="H115" s="191">
        <v>9.1470000000000002</v>
      </c>
      <c r="I115" s="190">
        <v>4.4690314597435661</v>
      </c>
      <c r="J115" s="190">
        <v>2.0362965921213898</v>
      </c>
      <c r="K115" s="190">
        <v>2.5338462876861958</v>
      </c>
      <c r="L115" s="190">
        <v>16.298163232341878</v>
      </c>
      <c r="M115" s="190">
        <v>6.5971020637339723</v>
      </c>
      <c r="N115" s="191">
        <v>9.0391743395511508</v>
      </c>
      <c r="O115" s="191">
        <v>22.895265296075848</v>
      </c>
    </row>
    <row r="116" spans="1:15" outlineLevel="1">
      <c r="A116" s="189">
        <v>43889</v>
      </c>
      <c r="B116" s="190">
        <v>1.9235</v>
      </c>
      <c r="C116" s="190">
        <v>0.57279999999999998</v>
      </c>
      <c r="D116" s="190">
        <v>1.2372000000000001</v>
      </c>
      <c r="E116" s="190">
        <v>7.6044000000000009</v>
      </c>
      <c r="F116" s="190">
        <v>2.0843000000000003</v>
      </c>
      <c r="G116" s="191">
        <v>3.7334999999999998</v>
      </c>
      <c r="H116" s="191">
        <v>9.6887000000000008</v>
      </c>
      <c r="I116" s="190">
        <v>4.8808342747239823</v>
      </c>
      <c r="J116" s="190">
        <v>2.2465647164000404</v>
      </c>
      <c r="K116" s="190">
        <v>2.5919596338433881</v>
      </c>
      <c r="L116" s="190">
        <v>18.356678793845649</v>
      </c>
      <c r="M116" s="190">
        <v>7.2484215471702447</v>
      </c>
      <c r="N116" s="191">
        <v>9.7193586249674109</v>
      </c>
      <c r="O116" s="191">
        <v>25.605100341015895</v>
      </c>
    </row>
    <row r="117" spans="1:15" outlineLevel="1">
      <c r="A117" s="189">
        <v>43896</v>
      </c>
      <c r="B117" s="190">
        <v>1.8492</v>
      </c>
      <c r="C117" s="190">
        <v>0.61250000000000004</v>
      </c>
      <c r="D117" s="190">
        <v>1.1676</v>
      </c>
      <c r="E117" s="190">
        <v>7.7624000000000004</v>
      </c>
      <c r="F117" s="190">
        <v>2.1135000000000002</v>
      </c>
      <c r="G117" s="191">
        <v>3.6292999999999997</v>
      </c>
      <c r="H117" s="191">
        <v>9.8759000000000015</v>
      </c>
      <c r="I117" s="190">
        <v>5.2392031634679146</v>
      </c>
      <c r="J117" s="190">
        <v>2.4089217466466275</v>
      </c>
      <c r="K117" s="190">
        <v>2.5936995543870163</v>
      </c>
      <c r="L117" s="190">
        <v>19.811702471329351</v>
      </c>
      <c r="M117" s="190">
        <v>7.4949924944711199</v>
      </c>
      <c r="N117" s="191">
        <v>10.241824464501558</v>
      </c>
      <c r="O117" s="191">
        <v>27.306694965800471</v>
      </c>
    </row>
    <row r="118" spans="1:15" outlineLevel="1">
      <c r="A118" s="189">
        <v>43903</v>
      </c>
      <c r="B118" s="190">
        <v>1.6186</v>
      </c>
      <c r="C118" s="190">
        <v>0.62480000000000002</v>
      </c>
      <c r="D118" s="190">
        <v>1.1172</v>
      </c>
      <c r="E118" s="190">
        <v>7.4994000000000005</v>
      </c>
      <c r="F118" s="190">
        <v>2.044</v>
      </c>
      <c r="G118" s="191">
        <v>3.3606000000000003</v>
      </c>
      <c r="H118" s="191">
        <v>9.5434000000000001</v>
      </c>
      <c r="I118" s="190">
        <v>5.5306122448979593</v>
      </c>
      <c r="J118" s="190">
        <v>2.349896480331263</v>
      </c>
      <c r="K118" s="190">
        <v>2.5714285714285716</v>
      </c>
      <c r="L118" s="190">
        <v>20.51829268292683</v>
      </c>
      <c r="M118" s="190">
        <v>8.1647549530761214</v>
      </c>
      <c r="N118" s="191">
        <v>10.451937296657794</v>
      </c>
      <c r="O118" s="191">
        <v>28.683047636002954</v>
      </c>
    </row>
    <row r="119" spans="1:15" outlineLevel="1">
      <c r="A119" s="189">
        <v>43910</v>
      </c>
      <c r="B119" s="190">
        <v>1.5662</v>
      </c>
      <c r="C119" s="190">
        <v>0.64</v>
      </c>
      <c r="D119" s="190">
        <v>1.0636000000000001</v>
      </c>
      <c r="E119" s="190">
        <v>6.6322000000000001</v>
      </c>
      <c r="F119" s="190">
        <v>1.7685</v>
      </c>
      <c r="G119" s="191">
        <v>3.2698</v>
      </c>
      <c r="H119" s="191">
        <v>8.4007000000000005</v>
      </c>
      <c r="I119" s="190">
        <v>5.42</v>
      </c>
      <c r="J119" s="190">
        <v>2.27</v>
      </c>
      <c r="K119" s="190">
        <v>2.4300000000000002</v>
      </c>
      <c r="L119" s="190">
        <v>20.190000000000001</v>
      </c>
      <c r="M119" s="190">
        <v>7.83</v>
      </c>
      <c r="N119" s="191">
        <v>10.119999999999999</v>
      </c>
      <c r="O119" s="191">
        <v>28.020000000000003</v>
      </c>
    </row>
    <row r="120" spans="1:15" outlineLevel="1">
      <c r="A120" s="189">
        <v>43917</v>
      </c>
      <c r="B120" s="190">
        <v>1.4805000000000001</v>
      </c>
      <c r="C120" s="190">
        <v>0.61130000000000007</v>
      </c>
      <c r="D120" s="190">
        <v>0.99639999999999995</v>
      </c>
      <c r="E120" s="190">
        <v>6.1715</v>
      </c>
      <c r="F120" s="190">
        <v>1.6134999999999999</v>
      </c>
      <c r="G120" s="191">
        <v>3.0882000000000001</v>
      </c>
      <c r="H120" s="191">
        <v>7.7850000000000001</v>
      </c>
      <c r="I120" s="190">
        <v>5.36</v>
      </c>
      <c r="J120" s="190">
        <v>2.21</v>
      </c>
      <c r="K120" s="190">
        <v>2.36</v>
      </c>
      <c r="L120" s="190">
        <v>19.16</v>
      </c>
      <c r="M120" s="190">
        <v>7.41</v>
      </c>
      <c r="N120" s="191">
        <v>9.93</v>
      </c>
      <c r="O120" s="191">
        <v>26.57</v>
      </c>
    </row>
    <row r="121" spans="1:15" outlineLevel="1">
      <c r="A121" s="189">
        <v>43924</v>
      </c>
      <c r="B121" s="190">
        <v>1.4086000000000001</v>
      </c>
      <c r="C121" s="190">
        <v>0.59770000000000001</v>
      </c>
      <c r="D121" s="190">
        <v>0.9325</v>
      </c>
      <c r="E121" s="190">
        <v>5.7469000000000001</v>
      </c>
      <c r="F121" s="190">
        <v>1.5259</v>
      </c>
      <c r="G121" s="191">
        <v>2.9388000000000001</v>
      </c>
      <c r="H121" s="191">
        <v>7.2728000000000002</v>
      </c>
      <c r="I121" s="190">
        <v>5.28</v>
      </c>
      <c r="J121" s="190">
        <v>2.21</v>
      </c>
      <c r="K121" s="190">
        <v>2.2000000000000002</v>
      </c>
      <c r="L121" s="190">
        <v>18.39</v>
      </c>
      <c r="M121" s="190">
        <v>7.14</v>
      </c>
      <c r="N121" s="191">
        <v>9.6900000000000013</v>
      </c>
      <c r="O121" s="191">
        <v>25.53</v>
      </c>
    </row>
    <row r="122" spans="1:15" outlineLevel="1">
      <c r="A122" s="189">
        <v>43931</v>
      </c>
      <c r="B122" s="190">
        <v>1.3247</v>
      </c>
      <c r="C122" s="190">
        <v>0.57279999999999998</v>
      </c>
      <c r="D122" s="190">
        <v>0.94810000000000005</v>
      </c>
      <c r="E122" s="190">
        <v>5.2154999999999996</v>
      </c>
      <c r="F122" s="190">
        <v>1.3878999999999999</v>
      </c>
      <c r="G122" s="191">
        <v>2.8456000000000001</v>
      </c>
      <c r="H122" s="191">
        <v>6.6033999999999997</v>
      </c>
      <c r="I122" s="190">
        <v>5.14</v>
      </c>
      <c r="J122" s="190">
        <v>2.2200000000000002</v>
      </c>
      <c r="K122" s="190">
        <v>2.08</v>
      </c>
      <c r="L122" s="190">
        <v>17.489999999999998</v>
      </c>
      <c r="M122" s="190">
        <v>6.84</v>
      </c>
      <c r="N122" s="191">
        <v>9.44</v>
      </c>
      <c r="O122" s="191">
        <v>24.33</v>
      </c>
    </row>
    <row r="123" spans="1:15" outlineLevel="1">
      <c r="A123" s="189">
        <v>43938</v>
      </c>
      <c r="B123" s="190">
        <v>1.2466999999999999</v>
      </c>
      <c r="C123" s="190">
        <v>0.5292</v>
      </c>
      <c r="D123" s="190">
        <v>0.9706999999999999</v>
      </c>
      <c r="E123" s="190">
        <v>4.5936000000000003</v>
      </c>
      <c r="F123" s="190">
        <v>1.2276</v>
      </c>
      <c r="G123" s="191">
        <v>2.7465999999999999</v>
      </c>
      <c r="H123" s="191">
        <v>5.8212000000000002</v>
      </c>
      <c r="I123" s="190">
        <v>4.93</v>
      </c>
      <c r="J123" s="190">
        <v>2.2000000000000002</v>
      </c>
      <c r="K123" s="190">
        <v>1.94</v>
      </c>
      <c r="L123" s="190">
        <v>16.43</v>
      </c>
      <c r="M123" s="190">
        <v>6.34</v>
      </c>
      <c r="N123" s="191">
        <v>9.07</v>
      </c>
      <c r="O123" s="191">
        <v>22.77</v>
      </c>
    </row>
    <row r="124" spans="1:15" outlineLevel="1">
      <c r="A124" s="189">
        <v>43945</v>
      </c>
      <c r="B124" s="190">
        <v>1.2133</v>
      </c>
      <c r="C124" s="190">
        <v>0.50600000000000001</v>
      </c>
      <c r="D124" s="190">
        <v>0.97450000000000003</v>
      </c>
      <c r="E124" s="190">
        <v>4.3319999999999999</v>
      </c>
      <c r="F124" s="190">
        <v>1.129</v>
      </c>
      <c r="G124" s="191">
        <v>2.6938</v>
      </c>
      <c r="H124" s="191">
        <v>5.4610000000000003</v>
      </c>
      <c r="I124" s="190">
        <v>4.72</v>
      </c>
      <c r="J124" s="190">
        <v>2.16</v>
      </c>
      <c r="K124" s="190">
        <v>1.83</v>
      </c>
      <c r="L124" s="190">
        <v>15.51</v>
      </c>
      <c r="M124" s="190">
        <v>5.92</v>
      </c>
      <c r="N124" s="191">
        <v>8.7100000000000009</v>
      </c>
      <c r="O124" s="191">
        <v>21.43</v>
      </c>
    </row>
    <row r="125" spans="1:15" outlineLevel="1">
      <c r="A125" s="189">
        <v>43952</v>
      </c>
      <c r="B125" s="190">
        <v>1.1677999999999999</v>
      </c>
      <c r="C125" s="190">
        <v>0.47240000000000004</v>
      </c>
      <c r="D125" s="190">
        <v>0.9284</v>
      </c>
      <c r="E125" s="190">
        <v>3.9566000000000003</v>
      </c>
      <c r="F125" s="190">
        <v>0.98060000000000003</v>
      </c>
      <c r="G125" s="191">
        <v>2.5686</v>
      </c>
      <c r="H125" s="191">
        <v>4.9372000000000007</v>
      </c>
      <c r="I125" s="190">
        <v>4.46</v>
      </c>
      <c r="J125" s="190">
        <v>2.11</v>
      </c>
      <c r="K125" s="190">
        <v>1.76</v>
      </c>
      <c r="L125" s="190">
        <v>14.4</v>
      </c>
      <c r="M125" s="190">
        <v>5.43</v>
      </c>
      <c r="N125" s="191">
        <v>8.33</v>
      </c>
      <c r="O125" s="191">
        <v>19.829999999999998</v>
      </c>
    </row>
    <row r="126" spans="1:15" outlineLevel="1">
      <c r="A126" s="189">
        <v>43959</v>
      </c>
      <c r="B126" s="190">
        <v>1.1565000000000001</v>
      </c>
      <c r="C126" s="190">
        <v>0.44689999999999996</v>
      </c>
      <c r="D126" s="190">
        <v>0.91239999999999999</v>
      </c>
      <c r="E126" s="190">
        <v>3.6792000000000002</v>
      </c>
      <c r="F126" s="190">
        <v>0.89849999999999997</v>
      </c>
      <c r="G126" s="191">
        <v>2.5158</v>
      </c>
      <c r="H126" s="191">
        <v>4.5777000000000001</v>
      </c>
      <c r="I126" s="190">
        <v>4.42</v>
      </c>
      <c r="J126" s="190">
        <v>2.06</v>
      </c>
      <c r="K126" s="190">
        <v>1.79</v>
      </c>
      <c r="L126" s="190">
        <v>13.91</v>
      </c>
      <c r="M126" s="190">
        <v>5.24</v>
      </c>
      <c r="N126" s="191">
        <v>8.27</v>
      </c>
      <c r="O126" s="191">
        <v>19.149999999999999</v>
      </c>
    </row>
    <row r="127" spans="1:15" outlineLevel="1">
      <c r="A127" s="189">
        <v>43966</v>
      </c>
      <c r="B127" s="190">
        <v>1.1677999999999999</v>
      </c>
      <c r="C127" s="190">
        <v>0.4168</v>
      </c>
      <c r="D127" s="190">
        <v>0.90799999999999992</v>
      </c>
      <c r="E127" s="190">
        <v>3.3136000000000001</v>
      </c>
      <c r="F127" s="190">
        <v>0.81129999999999991</v>
      </c>
      <c r="G127" s="191">
        <v>2.4925999999999999</v>
      </c>
      <c r="H127" s="191">
        <v>4.1249000000000002</v>
      </c>
      <c r="I127" s="190">
        <v>4.2300000000000004</v>
      </c>
      <c r="J127" s="190">
        <v>2.02</v>
      </c>
      <c r="K127" s="190">
        <v>1.76</v>
      </c>
      <c r="L127" s="190">
        <v>13.09</v>
      </c>
      <c r="M127" s="190">
        <v>4.8899999999999997</v>
      </c>
      <c r="N127" s="191">
        <v>8.01</v>
      </c>
      <c r="O127" s="191">
        <v>17.98</v>
      </c>
    </row>
    <row r="128" spans="1:15" outlineLevel="1">
      <c r="A128" s="189">
        <v>43973</v>
      </c>
      <c r="B128" s="190">
        <v>1.1474</v>
      </c>
      <c r="C128" s="190">
        <v>0.37040000000000001</v>
      </c>
      <c r="D128" s="190">
        <v>0.8881</v>
      </c>
      <c r="E128" s="190">
        <v>3.0101</v>
      </c>
      <c r="F128" s="190">
        <v>0.69959999999999989</v>
      </c>
      <c r="G128" s="191">
        <v>2.4058999999999999</v>
      </c>
      <c r="H128" s="191">
        <v>3.7096999999999998</v>
      </c>
      <c r="I128" s="190">
        <v>4.0199999999999996</v>
      </c>
      <c r="J128" s="190">
        <v>2</v>
      </c>
      <c r="K128" s="190">
        <v>1.69</v>
      </c>
      <c r="L128" s="190">
        <v>12.24</v>
      </c>
      <c r="M128" s="190">
        <v>4.5</v>
      </c>
      <c r="N128" s="191">
        <v>7.7099999999999991</v>
      </c>
      <c r="O128" s="191">
        <v>16.740000000000002</v>
      </c>
    </row>
    <row r="129" spans="1:15" outlineLevel="1">
      <c r="A129" s="189">
        <v>43980</v>
      </c>
      <c r="B129" s="190">
        <v>1.0479000000000001</v>
      </c>
      <c r="C129" s="190">
        <v>0.3538</v>
      </c>
      <c r="D129" s="190">
        <v>0.88049999999999995</v>
      </c>
      <c r="E129" s="190">
        <v>3.0516000000000001</v>
      </c>
      <c r="F129" s="190">
        <v>0.76969999999999994</v>
      </c>
      <c r="G129" s="191">
        <v>2.2822</v>
      </c>
      <c r="H129" s="191">
        <v>3.8212999999999999</v>
      </c>
      <c r="I129" s="190">
        <v>3.88</v>
      </c>
      <c r="J129" s="190">
        <v>1.96</v>
      </c>
      <c r="K129" s="190">
        <v>1.71</v>
      </c>
      <c r="L129" s="190">
        <v>11.7</v>
      </c>
      <c r="M129" s="190">
        <v>4.2</v>
      </c>
      <c r="N129" s="191">
        <v>7.55</v>
      </c>
      <c r="O129" s="191">
        <v>15.899999999999999</v>
      </c>
    </row>
    <row r="130" spans="1:15" outlineLevel="1">
      <c r="A130" s="189">
        <v>43987</v>
      </c>
      <c r="B130" s="190">
        <v>0.97530000000000006</v>
      </c>
      <c r="C130" s="190">
        <v>0.32919999999999999</v>
      </c>
      <c r="D130" s="190">
        <v>0.85609999999999997</v>
      </c>
      <c r="E130" s="190">
        <v>2.8408999999999995</v>
      </c>
      <c r="F130" s="190">
        <v>0.66969999999999996</v>
      </c>
      <c r="G130" s="191">
        <v>2.1606000000000001</v>
      </c>
      <c r="H130" s="191">
        <v>3.5105999999999993</v>
      </c>
      <c r="I130" s="190">
        <v>3.69</v>
      </c>
      <c r="J130" s="190">
        <v>1.95</v>
      </c>
      <c r="K130" s="190">
        <v>1.69</v>
      </c>
      <c r="L130" s="190">
        <v>11.28</v>
      </c>
      <c r="M130" s="190">
        <v>3.91</v>
      </c>
      <c r="N130" s="191">
        <v>7.33</v>
      </c>
      <c r="O130" s="191">
        <v>15.19</v>
      </c>
    </row>
    <row r="131" spans="1:15" outlineLevel="1">
      <c r="A131" s="189">
        <v>43994</v>
      </c>
      <c r="B131" s="190">
        <v>1.0039</v>
      </c>
      <c r="C131" s="190">
        <v>0.34420000000000001</v>
      </c>
      <c r="D131" s="190">
        <v>0.86049999999999993</v>
      </c>
      <c r="E131" s="190">
        <v>2.8424999999999998</v>
      </c>
      <c r="F131" s="190">
        <v>0.67290000000000005</v>
      </c>
      <c r="G131" s="191">
        <v>2.2086000000000001</v>
      </c>
      <c r="H131" s="191">
        <v>3.5153999999999996</v>
      </c>
      <c r="I131" s="190">
        <v>3.49</v>
      </c>
      <c r="J131" s="190">
        <v>1.9</v>
      </c>
      <c r="K131" s="190">
        <v>1.69</v>
      </c>
      <c r="L131" s="190">
        <v>11.03</v>
      </c>
      <c r="M131" s="190">
        <v>3.76</v>
      </c>
      <c r="N131" s="191">
        <v>7.08</v>
      </c>
      <c r="O131" s="191">
        <v>14.79</v>
      </c>
    </row>
    <row r="132" spans="1:15" outlineLevel="1">
      <c r="A132" s="189">
        <v>44001</v>
      </c>
      <c r="B132" s="190">
        <v>1.0026999999999999</v>
      </c>
      <c r="C132" s="190">
        <v>0.3468</v>
      </c>
      <c r="D132" s="190">
        <v>0.85819999999999996</v>
      </c>
      <c r="E132" s="190">
        <v>3.0063999999999997</v>
      </c>
      <c r="F132" s="190">
        <v>0.70319999999999994</v>
      </c>
      <c r="G132" s="191">
        <v>2.2077</v>
      </c>
      <c r="H132" s="191">
        <v>3.7095999999999996</v>
      </c>
      <c r="I132" s="190">
        <v>3.62</v>
      </c>
      <c r="J132" s="190">
        <v>1.85</v>
      </c>
      <c r="K132" s="190">
        <v>1.7</v>
      </c>
      <c r="L132" s="190">
        <v>11.03</v>
      </c>
      <c r="M132" s="190">
        <v>3.62</v>
      </c>
      <c r="N132" s="191">
        <v>7.1700000000000008</v>
      </c>
      <c r="O132" s="191">
        <v>14.649999999999999</v>
      </c>
    </row>
    <row r="133" spans="1:15" outlineLevel="1">
      <c r="A133" s="189">
        <v>44008</v>
      </c>
      <c r="B133" s="190">
        <v>1.0276000000000001</v>
      </c>
      <c r="C133" s="190">
        <v>0.35009999999999997</v>
      </c>
      <c r="D133" s="190">
        <v>0.87819999999999998</v>
      </c>
      <c r="E133" s="190">
        <v>3.2077999999999998</v>
      </c>
      <c r="F133" s="190">
        <v>0.73939999999999995</v>
      </c>
      <c r="G133" s="191">
        <v>2.2559</v>
      </c>
      <c r="H133" s="191">
        <v>3.9471999999999996</v>
      </c>
      <c r="I133" s="190">
        <v>3.3</v>
      </c>
      <c r="J133" s="190">
        <v>1.81</v>
      </c>
      <c r="K133" s="190">
        <v>1.73</v>
      </c>
      <c r="L133" s="190">
        <v>11.14</v>
      </c>
      <c r="M133" s="190">
        <v>3.63</v>
      </c>
      <c r="N133" s="191">
        <v>6.84</v>
      </c>
      <c r="O133" s="191">
        <v>14.77</v>
      </c>
    </row>
    <row r="134" spans="1:15" outlineLevel="1">
      <c r="A134" s="189">
        <v>44015</v>
      </c>
      <c r="B134" s="190">
        <v>1.0371999999999999</v>
      </c>
      <c r="C134" s="190">
        <v>0.3347</v>
      </c>
      <c r="D134" s="190">
        <v>0.87269999999999992</v>
      </c>
      <c r="E134" s="190">
        <v>3.4360000000000004</v>
      </c>
      <c r="F134" s="190">
        <v>0.77579999999999993</v>
      </c>
      <c r="G134" s="191">
        <v>2.2445999999999997</v>
      </c>
      <c r="H134" s="191">
        <v>4.2118000000000002</v>
      </c>
      <c r="I134" s="190">
        <v>3.31</v>
      </c>
      <c r="J134" s="190">
        <v>1.81</v>
      </c>
      <c r="K134" s="190">
        <v>1.77</v>
      </c>
      <c r="L134" s="190">
        <v>11.52</v>
      </c>
      <c r="M134" s="190">
        <v>3.73</v>
      </c>
      <c r="N134" s="191">
        <v>6.8900000000000006</v>
      </c>
      <c r="O134" s="191">
        <v>15.25</v>
      </c>
    </row>
    <row r="135" spans="1:15" outlineLevel="1">
      <c r="A135" s="189">
        <v>44022</v>
      </c>
      <c r="B135" s="190">
        <v>1.0310999999999999</v>
      </c>
      <c r="C135" s="190">
        <v>0.3392</v>
      </c>
      <c r="D135" s="190">
        <v>0.88439999999999996</v>
      </c>
      <c r="E135" s="190">
        <v>3.4131</v>
      </c>
      <c r="F135" s="190">
        <v>0.75549999999999995</v>
      </c>
      <c r="G135" s="191">
        <v>2.2546999999999997</v>
      </c>
      <c r="H135" s="191">
        <v>4.1685999999999996</v>
      </c>
      <c r="I135" s="190">
        <v>3.39</v>
      </c>
      <c r="J135" s="190">
        <v>1.79</v>
      </c>
      <c r="K135" s="190">
        <v>1.86</v>
      </c>
      <c r="L135" s="190">
        <v>11.76</v>
      </c>
      <c r="M135" s="190">
        <v>3.66</v>
      </c>
      <c r="N135" s="191">
        <v>7.04</v>
      </c>
      <c r="O135" s="191">
        <v>15.42</v>
      </c>
    </row>
    <row r="136" spans="1:15" outlineLevel="1">
      <c r="A136" s="189">
        <v>44029</v>
      </c>
      <c r="B136" s="190">
        <v>1.0779000000000001</v>
      </c>
      <c r="C136" s="190">
        <v>0.33229999999999998</v>
      </c>
      <c r="D136" s="190">
        <v>0.85599999999999998</v>
      </c>
      <c r="E136" s="190">
        <v>3.3061000000000003</v>
      </c>
      <c r="F136" s="190">
        <v>0.70550000000000002</v>
      </c>
      <c r="G136" s="191">
        <v>2.2662</v>
      </c>
      <c r="H136" s="191">
        <v>4.0116000000000005</v>
      </c>
      <c r="I136" s="190">
        <v>3.45</v>
      </c>
      <c r="J136" s="190">
        <v>1.76</v>
      </c>
      <c r="K136" s="190">
        <v>1.88</v>
      </c>
      <c r="L136" s="190">
        <v>12.08</v>
      </c>
      <c r="M136" s="190">
        <v>3.65</v>
      </c>
      <c r="N136" s="191">
        <v>7.09</v>
      </c>
      <c r="O136" s="191">
        <v>15.73</v>
      </c>
    </row>
    <row r="137" spans="1:15" outlineLevel="1">
      <c r="A137" s="189">
        <v>44036</v>
      </c>
      <c r="B137" s="190">
        <v>1.1322000000000001</v>
      </c>
      <c r="C137" s="190">
        <v>0.34320000000000001</v>
      </c>
      <c r="D137" s="190">
        <v>0.84459999999999991</v>
      </c>
      <c r="E137" s="190">
        <v>3.4262000000000001</v>
      </c>
      <c r="F137" s="190">
        <v>0.77329999999999999</v>
      </c>
      <c r="G137" s="191">
        <v>2.3199999999999998</v>
      </c>
      <c r="H137" s="191">
        <v>4.1995000000000005</v>
      </c>
      <c r="I137" s="190">
        <v>3.45</v>
      </c>
      <c r="J137" s="190">
        <v>1.73</v>
      </c>
      <c r="K137" s="190">
        <v>1.9</v>
      </c>
      <c r="L137" s="190">
        <v>12.22</v>
      </c>
      <c r="M137" s="190">
        <v>3.62</v>
      </c>
      <c r="N137" s="191">
        <v>7.08</v>
      </c>
      <c r="O137" s="191">
        <v>15.84</v>
      </c>
    </row>
    <row r="138" spans="1:15" outlineLevel="1">
      <c r="A138" s="189">
        <v>44043</v>
      </c>
      <c r="B138" s="190">
        <v>1.1177999999999999</v>
      </c>
      <c r="C138" s="190">
        <v>0.32929999999999998</v>
      </c>
      <c r="D138" s="190">
        <v>0.85150000000000003</v>
      </c>
      <c r="E138" s="190">
        <v>3.5707999999999998</v>
      </c>
      <c r="F138" s="190">
        <v>0.79620000000000002</v>
      </c>
      <c r="G138" s="191">
        <v>2.2986</v>
      </c>
      <c r="H138" s="191">
        <v>4.367</v>
      </c>
      <c r="I138" s="190">
        <v>3.46</v>
      </c>
      <c r="J138" s="190">
        <v>1.73</v>
      </c>
      <c r="K138" s="190">
        <v>1.94</v>
      </c>
      <c r="L138" s="190">
        <v>12.34</v>
      </c>
      <c r="M138" s="190">
        <v>3.59</v>
      </c>
      <c r="N138" s="191">
        <v>7.129999999999999</v>
      </c>
      <c r="O138" s="191">
        <v>15.93</v>
      </c>
    </row>
    <row r="139" spans="1:15" outlineLevel="1">
      <c r="A139" s="189">
        <v>44050</v>
      </c>
      <c r="B139" s="190">
        <v>1.1201999999999999</v>
      </c>
      <c r="C139" s="190">
        <v>0.33119999999999999</v>
      </c>
      <c r="D139" s="190">
        <v>0.86129999999999995</v>
      </c>
      <c r="E139" s="190">
        <v>3.4926999999999997</v>
      </c>
      <c r="F139" s="190">
        <v>0.73150000000000004</v>
      </c>
      <c r="G139" s="191">
        <v>2.3126999999999995</v>
      </c>
      <c r="H139" s="191">
        <v>4.2241999999999997</v>
      </c>
      <c r="I139" s="190">
        <v>3.5</v>
      </c>
      <c r="J139" s="190">
        <v>1.73</v>
      </c>
      <c r="K139" s="190">
        <v>1.93</v>
      </c>
      <c r="L139" s="190">
        <v>12.21</v>
      </c>
      <c r="M139" s="190">
        <v>3.45</v>
      </c>
      <c r="N139" s="191">
        <v>7.16</v>
      </c>
      <c r="O139" s="191">
        <v>15.66</v>
      </c>
    </row>
    <row r="140" spans="1:15" outlineLevel="1">
      <c r="A140" s="189">
        <v>44057</v>
      </c>
      <c r="B140" s="190">
        <v>1.1698</v>
      </c>
      <c r="C140" s="190">
        <v>0.3347</v>
      </c>
      <c r="D140" s="190">
        <v>0.90439999999999998</v>
      </c>
      <c r="E140" s="190">
        <v>3.6322000000000001</v>
      </c>
      <c r="F140" s="190">
        <v>0.73909999999999998</v>
      </c>
      <c r="G140" s="191">
        <v>2.4089</v>
      </c>
      <c r="H140" s="191">
        <v>4.3712999999999997</v>
      </c>
      <c r="I140" s="190">
        <v>3.41</v>
      </c>
      <c r="J140" s="190">
        <v>1.71</v>
      </c>
      <c r="K140" s="190">
        <v>1.91</v>
      </c>
      <c r="L140" s="190">
        <v>12.16</v>
      </c>
      <c r="M140" s="190">
        <v>3.39</v>
      </c>
      <c r="N140" s="191">
        <v>7.03</v>
      </c>
      <c r="O140" s="191">
        <v>15.55</v>
      </c>
    </row>
    <row r="141" spans="1:15" outlineLevel="1">
      <c r="A141" s="189">
        <v>44064</v>
      </c>
      <c r="B141" s="190">
        <v>1.1913</v>
      </c>
      <c r="C141" s="190">
        <v>0.31829999999999997</v>
      </c>
      <c r="D141" s="190">
        <v>0.92769999999999997</v>
      </c>
      <c r="E141" s="190">
        <v>3.6743999999999999</v>
      </c>
      <c r="F141" s="190">
        <v>0.73930000000000007</v>
      </c>
      <c r="G141" s="191">
        <v>2.4373</v>
      </c>
      <c r="H141" s="191">
        <v>4.4137000000000004</v>
      </c>
      <c r="I141" s="190">
        <v>3.41</v>
      </c>
      <c r="J141" s="190">
        <v>1.68</v>
      </c>
      <c r="K141" s="190">
        <v>1.92</v>
      </c>
      <c r="L141" s="190">
        <v>12.26</v>
      </c>
      <c r="M141" s="190">
        <v>3.37</v>
      </c>
      <c r="N141" s="191">
        <v>7.01</v>
      </c>
      <c r="O141" s="191">
        <v>15.629999999999999</v>
      </c>
    </row>
    <row r="142" spans="1:15" outlineLevel="1">
      <c r="A142" s="189">
        <v>44071</v>
      </c>
      <c r="B142" s="190">
        <v>1.2124999999999999</v>
      </c>
      <c r="C142" s="190">
        <v>0.32619999999999999</v>
      </c>
      <c r="D142" s="190">
        <v>0.91260000000000008</v>
      </c>
      <c r="E142" s="190">
        <v>3.8064</v>
      </c>
      <c r="F142" s="190">
        <v>0.74010000000000009</v>
      </c>
      <c r="G142" s="191">
        <v>2.4512999999999998</v>
      </c>
      <c r="H142" s="191">
        <v>4.5465</v>
      </c>
      <c r="I142" s="190">
        <v>3.41</v>
      </c>
      <c r="J142" s="190">
        <v>1.67</v>
      </c>
      <c r="K142" s="190">
        <v>1.91</v>
      </c>
      <c r="L142" s="190">
        <v>12.4</v>
      </c>
      <c r="M142" s="190">
        <v>3.38</v>
      </c>
      <c r="N142" s="191">
        <v>6.99</v>
      </c>
      <c r="O142" s="191">
        <v>15.780000000000001</v>
      </c>
    </row>
    <row r="143" spans="1:15" outlineLevel="1">
      <c r="A143" s="189">
        <v>44078</v>
      </c>
      <c r="B143" s="190">
        <v>1.2020999999999999</v>
      </c>
      <c r="C143" s="190">
        <v>0.307</v>
      </c>
      <c r="D143" s="190">
        <v>0.91700000000000004</v>
      </c>
      <c r="E143" s="190">
        <v>3.6679000000000004</v>
      </c>
      <c r="F143" s="190">
        <v>0.67700000000000005</v>
      </c>
      <c r="G143" s="191">
        <v>2.4260999999999999</v>
      </c>
      <c r="H143" s="191">
        <v>4.3449000000000009</v>
      </c>
      <c r="I143" s="190">
        <v>3.52</v>
      </c>
      <c r="J143" s="190">
        <v>1.66</v>
      </c>
      <c r="K143" s="190">
        <v>1.89</v>
      </c>
      <c r="L143" s="190">
        <v>12.58</v>
      </c>
      <c r="M143" s="190">
        <v>3.37</v>
      </c>
      <c r="N143" s="191">
        <v>7.0699999999999994</v>
      </c>
      <c r="O143" s="191">
        <v>15.95</v>
      </c>
    </row>
    <row r="144" spans="1:15" outlineLevel="1">
      <c r="A144" s="189">
        <v>44085</v>
      </c>
      <c r="B144" s="190">
        <v>1.206</v>
      </c>
      <c r="C144" s="190">
        <v>0.30809999999999998</v>
      </c>
      <c r="D144" s="190">
        <v>0.90920000000000001</v>
      </c>
      <c r="E144" s="190">
        <v>3.5817000000000001</v>
      </c>
      <c r="F144" s="190">
        <v>0.68659999999999999</v>
      </c>
      <c r="G144" s="191">
        <v>2.4233000000000002</v>
      </c>
      <c r="H144" s="191">
        <v>4.2683</v>
      </c>
      <c r="I144" s="190">
        <v>3.57</v>
      </c>
      <c r="J144" s="190">
        <v>1.65</v>
      </c>
      <c r="K144" s="190">
        <v>1.95</v>
      </c>
      <c r="L144" s="190">
        <v>12.53</v>
      </c>
      <c r="M144" s="190">
        <v>3.31</v>
      </c>
      <c r="N144" s="191">
        <v>7.17</v>
      </c>
      <c r="O144" s="191">
        <v>15.84</v>
      </c>
    </row>
    <row r="145" spans="1:15" outlineLevel="1">
      <c r="A145" s="189">
        <v>44092</v>
      </c>
      <c r="B145" s="190">
        <v>1.1976</v>
      </c>
      <c r="C145" s="190">
        <v>0.29430000000000001</v>
      </c>
      <c r="D145" s="190">
        <v>0.91280000000000006</v>
      </c>
      <c r="E145" s="190">
        <v>3.5527999999999995</v>
      </c>
      <c r="F145" s="190">
        <v>0.70440000000000003</v>
      </c>
      <c r="G145" s="191">
        <v>2.4047000000000001</v>
      </c>
      <c r="H145" s="191">
        <v>4.2571999999999992</v>
      </c>
      <c r="I145" s="190">
        <v>3.7</v>
      </c>
      <c r="J145" s="190">
        <v>1.65</v>
      </c>
      <c r="K145" s="190">
        <v>1.95</v>
      </c>
      <c r="L145" s="190">
        <v>12.33</v>
      </c>
      <c r="M145" s="190">
        <v>3.21</v>
      </c>
      <c r="N145" s="191">
        <v>7.3</v>
      </c>
      <c r="O145" s="191">
        <v>15.54</v>
      </c>
    </row>
    <row r="146" spans="1:15" outlineLevel="1">
      <c r="A146" s="189">
        <v>44099</v>
      </c>
      <c r="B146" s="190">
        <v>1.1980999999999999</v>
      </c>
      <c r="C146" s="190">
        <v>0.30049999999999999</v>
      </c>
      <c r="D146" s="190">
        <v>0.88569999999999993</v>
      </c>
      <c r="E146" s="190">
        <v>3.5144000000000002</v>
      </c>
      <c r="F146" s="190">
        <v>0.72860000000000003</v>
      </c>
      <c r="G146" s="191">
        <v>2.3842999999999996</v>
      </c>
      <c r="H146" s="191">
        <v>4.2430000000000003</v>
      </c>
      <c r="I146" s="190">
        <v>3.74</v>
      </c>
      <c r="J146" s="190">
        <v>1.67</v>
      </c>
      <c r="K146" s="190">
        <v>1.94</v>
      </c>
      <c r="L146" s="190">
        <v>12.16</v>
      </c>
      <c r="M146" s="190">
        <v>3.09</v>
      </c>
      <c r="N146" s="191">
        <v>7.35</v>
      </c>
      <c r="O146" s="191">
        <v>15.25</v>
      </c>
    </row>
    <row r="147" spans="1:15" outlineLevel="1">
      <c r="A147" s="189">
        <v>44106</v>
      </c>
      <c r="B147" s="190">
        <v>1.1923999999999999</v>
      </c>
      <c r="C147" s="190">
        <v>0.30809999999999998</v>
      </c>
      <c r="D147" s="190">
        <v>0.86470000000000002</v>
      </c>
      <c r="E147" s="190">
        <v>3.3673000000000002</v>
      </c>
      <c r="F147" s="190">
        <v>0.68889999999999996</v>
      </c>
      <c r="G147" s="191">
        <v>2.3651999999999997</v>
      </c>
      <c r="H147" s="191">
        <v>4.0562000000000005</v>
      </c>
      <c r="I147" s="190">
        <v>3.74</v>
      </c>
      <c r="J147" s="190">
        <v>1.67</v>
      </c>
      <c r="K147" s="190">
        <v>1.94</v>
      </c>
      <c r="L147" s="190">
        <v>12.16</v>
      </c>
      <c r="M147" s="190">
        <v>3.09</v>
      </c>
      <c r="N147" s="191">
        <v>7.35</v>
      </c>
      <c r="O147" s="191">
        <v>15.25</v>
      </c>
    </row>
    <row r="148" spans="1:15" outlineLevel="1">
      <c r="A148" s="189">
        <v>44113</v>
      </c>
      <c r="B148" s="190">
        <v>1.2773000000000001</v>
      </c>
      <c r="C148" s="190">
        <v>0.35880000000000001</v>
      </c>
      <c r="D148" s="190">
        <v>0.95819999999999994</v>
      </c>
      <c r="E148" s="190">
        <v>3.6800999999999999</v>
      </c>
      <c r="F148" s="190">
        <v>0.81469999999999998</v>
      </c>
      <c r="G148" s="191">
        <v>2.5943000000000001</v>
      </c>
      <c r="H148" s="191">
        <v>4.4947999999999997</v>
      </c>
      <c r="I148" s="190">
        <v>4.08</v>
      </c>
      <c r="J148" s="190">
        <v>1.74</v>
      </c>
      <c r="K148" s="190">
        <v>2.13</v>
      </c>
      <c r="L148" s="190">
        <v>11.8</v>
      </c>
      <c r="M148" s="190">
        <v>3.15</v>
      </c>
      <c r="N148" s="191">
        <v>7.95</v>
      </c>
      <c r="O148" s="191">
        <v>14.950000000000001</v>
      </c>
    </row>
    <row r="149" spans="1:15" outlineLevel="1">
      <c r="A149" s="189">
        <v>44120</v>
      </c>
      <c r="B149" s="190">
        <v>1.1938</v>
      </c>
      <c r="C149" s="190">
        <v>0.34360000000000002</v>
      </c>
      <c r="D149" s="190">
        <v>0.93489999999999995</v>
      </c>
      <c r="E149" s="190">
        <v>3.3829000000000002</v>
      </c>
      <c r="F149" s="190">
        <v>0.71109999999999995</v>
      </c>
      <c r="G149" s="191">
        <v>2.4722999999999997</v>
      </c>
      <c r="H149" s="191">
        <v>4.0940000000000003</v>
      </c>
      <c r="I149" s="190">
        <v>3.99</v>
      </c>
      <c r="J149" s="190">
        <v>1.73</v>
      </c>
      <c r="K149" s="190">
        <v>2.0299999999999998</v>
      </c>
      <c r="L149" s="190">
        <v>11.08</v>
      </c>
      <c r="M149" s="190">
        <v>2.96</v>
      </c>
      <c r="N149" s="191">
        <v>7.75</v>
      </c>
      <c r="O149" s="191">
        <v>14.04</v>
      </c>
    </row>
    <row r="150" spans="1:15" outlineLevel="1">
      <c r="A150" s="189">
        <v>44127</v>
      </c>
      <c r="B150" s="190">
        <v>1.1194999999999999</v>
      </c>
      <c r="C150" s="190">
        <v>0.33560000000000001</v>
      </c>
      <c r="D150" s="190">
        <v>0.93069999999999997</v>
      </c>
      <c r="E150" s="190">
        <v>3.2793000000000001</v>
      </c>
      <c r="F150" s="190">
        <v>0.68810000000000004</v>
      </c>
      <c r="G150" s="191">
        <v>2.3857999999999997</v>
      </c>
      <c r="H150" s="191">
        <v>3.9674</v>
      </c>
      <c r="I150" s="190">
        <v>3.85</v>
      </c>
      <c r="J150" s="190">
        <v>1.69</v>
      </c>
      <c r="K150" s="190">
        <v>2</v>
      </c>
      <c r="L150" s="190">
        <v>10.43</v>
      </c>
      <c r="M150" s="190">
        <v>2.73</v>
      </c>
      <c r="N150" s="191">
        <v>7.54</v>
      </c>
      <c r="O150" s="191">
        <v>13.16</v>
      </c>
    </row>
    <row r="151" spans="1:15" outlineLevel="1">
      <c r="A151" s="189">
        <v>44134</v>
      </c>
      <c r="B151" s="190">
        <v>1.0608</v>
      </c>
      <c r="C151" s="190">
        <v>0.33689999999999998</v>
      </c>
      <c r="D151" s="190">
        <v>0.89739999999999998</v>
      </c>
      <c r="E151" s="190">
        <v>3.0677999999999996</v>
      </c>
      <c r="F151" s="190">
        <v>0.68889999999999996</v>
      </c>
      <c r="G151" s="191">
        <v>2.2950999999999997</v>
      </c>
      <c r="H151" s="191">
        <v>3.7566999999999995</v>
      </c>
      <c r="I151" s="190">
        <v>3.7</v>
      </c>
      <c r="J151" s="190">
        <v>1.67</v>
      </c>
      <c r="K151" s="190">
        <v>2.0299999999999998</v>
      </c>
      <c r="L151" s="190">
        <v>9.6300000000000008</v>
      </c>
      <c r="M151" s="190">
        <v>2.4700000000000002</v>
      </c>
      <c r="N151" s="191">
        <v>7.4</v>
      </c>
      <c r="O151" s="191">
        <v>12.100000000000001</v>
      </c>
    </row>
    <row r="152" spans="1:15" outlineLevel="1">
      <c r="A152" s="189">
        <v>44141</v>
      </c>
      <c r="B152" s="190">
        <v>1.0271999999999999</v>
      </c>
      <c r="C152" s="190">
        <v>0.33889999999999998</v>
      </c>
      <c r="D152" s="190">
        <v>0.89219999999999999</v>
      </c>
      <c r="E152" s="190">
        <v>2.7972000000000001</v>
      </c>
      <c r="F152" s="190">
        <v>0.6431</v>
      </c>
      <c r="G152" s="191">
        <v>2.2582999999999998</v>
      </c>
      <c r="H152" s="191">
        <v>3.4403000000000001</v>
      </c>
      <c r="I152" s="190">
        <v>3.53</v>
      </c>
      <c r="J152" s="190">
        <v>1.65</v>
      </c>
      <c r="K152" s="190">
        <v>2.0299999999999998</v>
      </c>
      <c r="L152" s="190">
        <v>8.85</v>
      </c>
      <c r="M152" s="190">
        <v>2.2799999999999998</v>
      </c>
      <c r="N152" s="191">
        <v>7.2099999999999991</v>
      </c>
      <c r="O152" s="191">
        <v>11.129999999999999</v>
      </c>
    </row>
    <row r="153" spans="1:15" outlineLevel="1">
      <c r="A153" s="189">
        <v>44148</v>
      </c>
      <c r="B153" s="190">
        <v>1.0062</v>
      </c>
      <c r="C153" s="190">
        <v>0.3201</v>
      </c>
      <c r="D153" s="190">
        <v>0.85170000000000001</v>
      </c>
      <c r="E153" s="190">
        <v>2.4706000000000001</v>
      </c>
      <c r="F153" s="190">
        <v>0.53839999999999999</v>
      </c>
      <c r="G153" s="191">
        <v>2.1779999999999999</v>
      </c>
      <c r="H153" s="191">
        <v>3.0090000000000003</v>
      </c>
      <c r="I153" s="190">
        <v>3.34</v>
      </c>
      <c r="J153" s="190">
        <v>1.63</v>
      </c>
      <c r="K153" s="190">
        <v>1.99</v>
      </c>
      <c r="L153" s="190">
        <v>7.98</v>
      </c>
      <c r="M153" s="190">
        <v>2.11</v>
      </c>
      <c r="N153" s="191">
        <v>6.96</v>
      </c>
      <c r="O153" s="191">
        <v>10.09</v>
      </c>
    </row>
    <row r="154" spans="1:15" outlineLevel="1">
      <c r="A154" s="189">
        <v>44155</v>
      </c>
      <c r="B154" s="190">
        <v>1.0421</v>
      </c>
      <c r="C154" s="190">
        <v>0.31040000000000001</v>
      </c>
      <c r="D154" s="190">
        <v>0.82950000000000002</v>
      </c>
      <c r="E154" s="190">
        <v>2.3308</v>
      </c>
      <c r="F154" s="190">
        <v>0.48609999999999998</v>
      </c>
      <c r="G154" s="191">
        <v>2.1819999999999999</v>
      </c>
      <c r="H154" s="191">
        <v>2.8169</v>
      </c>
      <c r="I154" s="190">
        <v>3.17</v>
      </c>
      <c r="J154" s="190">
        <v>1.6</v>
      </c>
      <c r="K154" s="190">
        <v>1.95</v>
      </c>
      <c r="L154" s="190">
        <v>7.21</v>
      </c>
      <c r="M154" s="190">
        <v>1.98</v>
      </c>
      <c r="N154" s="191">
        <v>6.72</v>
      </c>
      <c r="O154" s="191">
        <v>9.19</v>
      </c>
    </row>
    <row r="155" spans="1:15" outlineLevel="1">
      <c r="A155" s="189">
        <v>44162</v>
      </c>
      <c r="B155" s="190">
        <v>1.0268999999999999</v>
      </c>
      <c r="C155" s="190">
        <v>0.32420000000000004</v>
      </c>
      <c r="D155" s="190">
        <v>0.83640000000000003</v>
      </c>
      <c r="E155" s="190">
        <v>2.3344</v>
      </c>
      <c r="F155" s="190">
        <v>0.54830000000000001</v>
      </c>
      <c r="G155" s="191">
        <v>2.1875</v>
      </c>
      <c r="H155" s="191">
        <v>2.8826999999999998</v>
      </c>
      <c r="I155" s="190">
        <v>3.02</v>
      </c>
      <c r="J155" s="190">
        <v>1.59</v>
      </c>
      <c r="K155" s="190">
        <v>1.92</v>
      </c>
      <c r="L155" s="190">
        <v>6.7</v>
      </c>
      <c r="M155" s="190">
        <v>1.94</v>
      </c>
      <c r="N155" s="191">
        <v>6.53</v>
      </c>
      <c r="O155" s="191">
        <v>8.64</v>
      </c>
    </row>
    <row r="156" spans="1:15" outlineLevel="1">
      <c r="A156" s="189">
        <v>44169</v>
      </c>
      <c r="B156" s="190">
        <v>0.9355</v>
      </c>
      <c r="C156" s="190">
        <v>0.31900000000000001</v>
      </c>
      <c r="D156" s="190">
        <v>0.79559999999999997</v>
      </c>
      <c r="E156" s="190">
        <v>2.4948999999999999</v>
      </c>
      <c r="F156" s="190">
        <v>0.65469999999999995</v>
      </c>
      <c r="G156" s="191">
        <v>2.0501</v>
      </c>
      <c r="H156" s="191">
        <v>3.1496</v>
      </c>
      <c r="I156" s="190">
        <v>2.87</v>
      </c>
      <c r="J156" s="190">
        <v>1.55</v>
      </c>
      <c r="K156" s="190">
        <v>1.87</v>
      </c>
      <c r="L156" s="190">
        <v>6.37</v>
      </c>
      <c r="M156" s="190">
        <v>1.89</v>
      </c>
      <c r="N156" s="191">
        <v>6.29</v>
      </c>
      <c r="O156" s="191">
        <v>8.26</v>
      </c>
    </row>
    <row r="157" spans="1:15" outlineLevel="1">
      <c r="A157" s="189">
        <v>44176</v>
      </c>
      <c r="B157" s="190">
        <v>0.98219999999999996</v>
      </c>
      <c r="C157" s="190">
        <v>0.30499999999999999</v>
      </c>
      <c r="D157" s="190">
        <v>0.79780000000000006</v>
      </c>
      <c r="E157" s="190">
        <v>2.4466999999999999</v>
      </c>
      <c r="F157" s="190">
        <v>0.59489999999999998</v>
      </c>
      <c r="G157" s="191">
        <v>2.085</v>
      </c>
      <c r="H157" s="191">
        <v>3.0415999999999999</v>
      </c>
      <c r="I157" s="190">
        <v>2.62</v>
      </c>
      <c r="J157" s="190">
        <v>1.52</v>
      </c>
      <c r="K157" s="190">
        <v>1.77</v>
      </c>
      <c r="L157" s="190">
        <v>5.96</v>
      </c>
      <c r="M157" s="190">
        <v>1.84</v>
      </c>
      <c r="N157" s="191">
        <v>5.91</v>
      </c>
      <c r="O157" s="191">
        <v>7.8</v>
      </c>
    </row>
    <row r="158" spans="1:15" outlineLevel="1">
      <c r="A158" s="189">
        <v>44183</v>
      </c>
      <c r="B158" s="190">
        <v>1.0055000000000001</v>
      </c>
      <c r="C158" s="190">
        <v>0.2979</v>
      </c>
      <c r="D158" s="190">
        <v>0.78489999999999993</v>
      </c>
      <c r="E158" s="190">
        <v>2.3950999999999998</v>
      </c>
      <c r="F158" s="190">
        <v>0.5988</v>
      </c>
      <c r="G158" s="191">
        <v>2.0883000000000003</v>
      </c>
      <c r="H158" s="191">
        <v>2.9939</v>
      </c>
      <c r="I158" s="190">
        <v>2.52</v>
      </c>
      <c r="J158" s="190">
        <v>1.48</v>
      </c>
      <c r="K158" s="190">
        <v>1.71</v>
      </c>
      <c r="L158" s="190">
        <v>5.61</v>
      </c>
      <c r="M158" s="190">
        <v>1.77</v>
      </c>
      <c r="N158" s="191">
        <v>5.71</v>
      </c>
      <c r="O158" s="191">
        <v>7.3800000000000008</v>
      </c>
    </row>
    <row r="159" spans="1:15" outlineLevel="1">
      <c r="A159" s="189">
        <v>44190</v>
      </c>
      <c r="B159" s="190">
        <v>0.93650000000000011</v>
      </c>
      <c r="C159" s="190">
        <v>0.28649999999999998</v>
      </c>
      <c r="D159" s="190">
        <v>0.75450000000000006</v>
      </c>
      <c r="E159" s="190">
        <v>2.2415000000000003</v>
      </c>
      <c r="F159" s="190">
        <v>0.57489999999999997</v>
      </c>
      <c r="G159" s="191">
        <v>1.9775</v>
      </c>
      <c r="H159" s="191">
        <v>2.8164000000000002</v>
      </c>
      <c r="I159" s="190">
        <v>2.4900000000000002</v>
      </c>
      <c r="J159" s="190">
        <v>1.46</v>
      </c>
      <c r="K159" s="190">
        <v>1.69</v>
      </c>
      <c r="L159" s="190">
        <v>5.45</v>
      </c>
      <c r="M159" s="190">
        <v>1.73</v>
      </c>
      <c r="N159" s="191">
        <v>5.6400000000000006</v>
      </c>
      <c r="O159" s="191">
        <v>7.18</v>
      </c>
    </row>
    <row r="160" spans="1:15" outlineLevel="1">
      <c r="A160" s="189">
        <v>44197</v>
      </c>
      <c r="B160" s="190">
        <v>0.97900000000000009</v>
      </c>
      <c r="C160" s="190">
        <v>0.29469999999999996</v>
      </c>
      <c r="D160" s="190">
        <v>0.73349999999999993</v>
      </c>
      <c r="E160" s="190">
        <v>2.5838000000000001</v>
      </c>
      <c r="F160" s="190">
        <v>0.65780000000000005</v>
      </c>
      <c r="G160" s="191">
        <v>2.0072000000000001</v>
      </c>
      <c r="H160" s="191">
        <v>3.2416</v>
      </c>
      <c r="I160" s="190">
        <v>2.7</v>
      </c>
      <c r="J160" s="190">
        <v>1.46</v>
      </c>
      <c r="K160" s="190">
        <v>1.79</v>
      </c>
      <c r="L160" s="190">
        <v>5.46</v>
      </c>
      <c r="M160" s="190">
        <v>1.74</v>
      </c>
      <c r="N160" s="191">
        <v>5.95</v>
      </c>
      <c r="O160" s="191">
        <v>7.2</v>
      </c>
    </row>
    <row r="161" spans="1:15" outlineLevel="1">
      <c r="A161" s="189">
        <v>44204</v>
      </c>
      <c r="B161" s="190">
        <v>1.0218</v>
      </c>
      <c r="C161" s="190">
        <v>0.29760000000000003</v>
      </c>
      <c r="D161" s="190">
        <v>0.78560000000000008</v>
      </c>
      <c r="E161" s="190">
        <v>2.5972000000000004</v>
      </c>
      <c r="F161" s="190">
        <v>0.71700000000000008</v>
      </c>
      <c r="G161" s="191">
        <v>2.1050000000000004</v>
      </c>
      <c r="H161" s="191">
        <v>3.3142000000000005</v>
      </c>
      <c r="I161" s="190">
        <v>2.86</v>
      </c>
      <c r="J161" s="190">
        <v>1.47</v>
      </c>
      <c r="K161" s="190">
        <v>1.84</v>
      </c>
      <c r="L161" s="190">
        <v>5.86</v>
      </c>
      <c r="M161" s="190">
        <v>1.95</v>
      </c>
      <c r="N161" s="191">
        <v>6.17</v>
      </c>
      <c r="O161" s="191">
        <v>7.8100000000000005</v>
      </c>
    </row>
    <row r="162" spans="1:15" outlineLevel="1">
      <c r="A162" s="189">
        <v>44211</v>
      </c>
      <c r="B162" s="190">
        <v>1.0989</v>
      </c>
      <c r="C162" s="190">
        <v>0.29930000000000001</v>
      </c>
      <c r="D162" s="190">
        <v>0.78760000000000008</v>
      </c>
      <c r="E162" s="190">
        <v>2.7601</v>
      </c>
      <c r="F162" s="190">
        <v>0.81279999999999997</v>
      </c>
      <c r="G162" s="191">
        <v>2.1858000000000004</v>
      </c>
      <c r="H162" s="191">
        <v>3.5728999999999997</v>
      </c>
      <c r="I162" s="190">
        <v>2.97</v>
      </c>
      <c r="J162" s="190">
        <v>1.47</v>
      </c>
      <c r="K162" s="190">
        <v>1.88</v>
      </c>
      <c r="L162" s="190">
        <v>6.27</v>
      </c>
      <c r="M162" s="190">
        <v>2.12</v>
      </c>
      <c r="N162" s="191">
        <v>6.32</v>
      </c>
      <c r="O162" s="191">
        <v>8.39</v>
      </c>
    </row>
    <row r="163" spans="1:15" outlineLevel="1">
      <c r="A163" s="189">
        <v>44218</v>
      </c>
      <c r="B163" s="190">
        <v>1.1274</v>
      </c>
      <c r="C163" s="190">
        <v>0.30149999999999999</v>
      </c>
      <c r="D163" s="190">
        <v>0.79620000000000002</v>
      </c>
      <c r="E163" s="190">
        <v>2.8873000000000002</v>
      </c>
      <c r="F163" s="190">
        <v>0.83730000000000004</v>
      </c>
      <c r="G163" s="191">
        <v>2.2251000000000003</v>
      </c>
      <c r="H163" s="191">
        <v>3.7246000000000001</v>
      </c>
      <c r="I163" s="190">
        <v>2.93</v>
      </c>
      <c r="J163" s="190">
        <v>1.52</v>
      </c>
      <c r="K163" s="190">
        <v>1.91</v>
      </c>
      <c r="L163" s="190">
        <v>7.05</v>
      </c>
      <c r="M163" s="190">
        <v>2.46</v>
      </c>
      <c r="N163" s="191">
        <v>6.36</v>
      </c>
      <c r="O163" s="191">
        <v>9.51</v>
      </c>
    </row>
    <row r="164" spans="1:15" outlineLevel="1">
      <c r="A164" s="189">
        <v>44225</v>
      </c>
      <c r="B164" s="190">
        <v>1.1963999999999999</v>
      </c>
      <c r="C164" s="190">
        <v>0.30769999999999997</v>
      </c>
      <c r="D164" s="190">
        <v>0.8073999999999999</v>
      </c>
      <c r="E164" s="190">
        <v>3.0573000000000001</v>
      </c>
      <c r="F164" s="190">
        <v>0.9215000000000001</v>
      </c>
      <c r="G164" s="191">
        <v>2.3114999999999997</v>
      </c>
      <c r="H164" s="191">
        <v>3.9788000000000001</v>
      </c>
      <c r="I164" s="190">
        <v>2.93</v>
      </c>
      <c r="J164" s="190">
        <v>1.53</v>
      </c>
      <c r="K164" s="190">
        <v>1.99</v>
      </c>
      <c r="L164" s="190">
        <v>8.5299999999999994</v>
      </c>
      <c r="M164" s="190">
        <v>3.08</v>
      </c>
      <c r="N164" s="191">
        <v>6.45</v>
      </c>
      <c r="O164" s="191">
        <v>11.61</v>
      </c>
    </row>
    <row r="165" spans="1:15" outlineLevel="1">
      <c r="A165" s="189">
        <v>44232</v>
      </c>
      <c r="B165" s="190">
        <v>1.2114</v>
      </c>
      <c r="C165" s="190">
        <v>0.33360000000000001</v>
      </c>
      <c r="D165" s="190">
        <v>0.81830000000000003</v>
      </c>
      <c r="E165" s="190">
        <v>3.3789999999999996</v>
      </c>
      <c r="F165" s="190">
        <v>1.0029000000000001</v>
      </c>
      <c r="G165" s="191">
        <v>2.3632999999999997</v>
      </c>
      <c r="H165" s="191">
        <v>4.3818999999999999</v>
      </c>
      <c r="I165" s="190">
        <v>3.17</v>
      </c>
      <c r="J165" s="190">
        <v>1.54</v>
      </c>
      <c r="K165" s="190">
        <v>2.11</v>
      </c>
      <c r="L165" s="190">
        <v>10.62</v>
      </c>
      <c r="M165" s="190">
        <v>3.89</v>
      </c>
      <c r="N165" s="191">
        <v>6.82</v>
      </c>
      <c r="O165" s="191">
        <v>14.51</v>
      </c>
    </row>
    <row r="166" spans="1:15" outlineLevel="1">
      <c r="A166" s="189">
        <v>44239</v>
      </c>
      <c r="B166" s="190">
        <v>1.2114</v>
      </c>
      <c r="C166" s="190">
        <v>0.33360000000000001</v>
      </c>
      <c r="D166" s="190">
        <v>0.81830000000000003</v>
      </c>
      <c r="E166" s="190">
        <v>3.3789999999999996</v>
      </c>
      <c r="F166" s="190">
        <v>1.0029000000000001</v>
      </c>
      <c r="G166" s="191">
        <v>2.3632999999999997</v>
      </c>
      <c r="H166" s="191">
        <v>4.3818999999999999</v>
      </c>
      <c r="I166" s="190">
        <v>3.17</v>
      </c>
      <c r="J166" s="190">
        <v>1.54</v>
      </c>
      <c r="K166" s="190">
        <v>2.11</v>
      </c>
      <c r="L166" s="190">
        <v>10.62</v>
      </c>
      <c r="M166" s="190">
        <v>3.89</v>
      </c>
      <c r="N166" s="191">
        <v>6.82</v>
      </c>
      <c r="O166" s="191">
        <v>14.51</v>
      </c>
    </row>
    <row r="167" spans="1:15" outlineLevel="1">
      <c r="A167" s="189">
        <v>44246</v>
      </c>
      <c r="B167" s="190">
        <v>1.4334</v>
      </c>
      <c r="C167" s="190">
        <v>0.42349999999999999</v>
      </c>
      <c r="D167" s="190">
        <v>1.0776000000000001</v>
      </c>
      <c r="E167" s="190">
        <v>5.1191000000000004</v>
      </c>
      <c r="F167" s="190">
        <v>1.8037999999999998</v>
      </c>
      <c r="G167" s="191">
        <v>2.9344999999999999</v>
      </c>
      <c r="H167" s="191">
        <v>6.9229000000000003</v>
      </c>
      <c r="I167" s="190">
        <v>3.86</v>
      </c>
      <c r="J167" s="190">
        <v>1.77</v>
      </c>
      <c r="K167" s="190">
        <v>2.48</v>
      </c>
      <c r="L167" s="190">
        <v>14.59</v>
      </c>
      <c r="M167" s="190">
        <v>5.48</v>
      </c>
      <c r="N167" s="191">
        <v>8.11</v>
      </c>
      <c r="O167" s="191">
        <v>20.07</v>
      </c>
    </row>
    <row r="168" spans="1:15" outlineLevel="1">
      <c r="A168" s="189">
        <v>44253</v>
      </c>
      <c r="B168" s="190">
        <v>1.3028999999999999</v>
      </c>
      <c r="C168" s="190">
        <v>0.43369999999999997</v>
      </c>
      <c r="D168" s="190">
        <v>1.0708</v>
      </c>
      <c r="E168" s="190">
        <v>5.1484000000000005</v>
      </c>
      <c r="F168" s="190">
        <v>1.7888999999999999</v>
      </c>
      <c r="G168" s="191">
        <v>2.8073999999999999</v>
      </c>
      <c r="H168" s="191">
        <v>6.9373000000000005</v>
      </c>
      <c r="I168" s="190">
        <v>4.49</v>
      </c>
      <c r="J168" s="190">
        <v>1.82</v>
      </c>
      <c r="K168" s="190">
        <v>2.78</v>
      </c>
      <c r="L168" s="190">
        <v>17.36</v>
      </c>
      <c r="M168" s="190">
        <v>6.36</v>
      </c>
      <c r="N168" s="191">
        <v>9.09</v>
      </c>
      <c r="O168" s="191">
        <v>23.72</v>
      </c>
    </row>
    <row r="169" spans="1:15" outlineLevel="1">
      <c r="A169" s="189">
        <v>44260</v>
      </c>
      <c r="B169" s="190">
        <v>1.2544</v>
      </c>
      <c r="C169" s="190">
        <v>0.40720000000000001</v>
      </c>
      <c r="D169" s="190">
        <v>1.0033000000000001</v>
      </c>
      <c r="E169" s="190">
        <v>5.2183000000000002</v>
      </c>
      <c r="F169" s="190">
        <v>1.7908000000000002</v>
      </c>
      <c r="G169" s="191">
        <v>2.6649000000000003</v>
      </c>
      <c r="H169" s="191">
        <v>7.0091000000000001</v>
      </c>
      <c r="I169" s="190">
        <v>4.57</v>
      </c>
      <c r="J169" s="190">
        <v>1.84</v>
      </c>
      <c r="K169" s="190">
        <v>2.74</v>
      </c>
      <c r="L169" s="190">
        <v>18.5</v>
      </c>
      <c r="M169" s="190">
        <v>6.62</v>
      </c>
      <c r="N169" s="191">
        <v>9.15</v>
      </c>
      <c r="O169" s="191">
        <v>25.12</v>
      </c>
    </row>
    <row r="170" spans="1:15" outlineLevel="1">
      <c r="A170" s="189">
        <v>44267</v>
      </c>
      <c r="B170" s="190">
        <v>1.2107999999999999</v>
      </c>
      <c r="C170" s="190">
        <v>0.38719999999999999</v>
      </c>
      <c r="D170" s="190">
        <v>0.97889999999999999</v>
      </c>
      <c r="E170" s="190">
        <v>5.2961999999999998</v>
      </c>
      <c r="F170" s="190">
        <v>1.7065000000000001</v>
      </c>
      <c r="G170" s="191">
        <v>2.5768999999999997</v>
      </c>
      <c r="H170" s="191">
        <v>7.0026999999999999</v>
      </c>
      <c r="I170" s="190">
        <v>4.47</v>
      </c>
      <c r="J170" s="190">
        <v>1.85</v>
      </c>
      <c r="K170" s="190">
        <v>2.7</v>
      </c>
      <c r="L170" s="190">
        <v>18.46</v>
      </c>
      <c r="M170" s="190">
        <v>6.56</v>
      </c>
      <c r="N170" s="191">
        <v>9.02</v>
      </c>
      <c r="O170" s="191">
        <v>25.02</v>
      </c>
    </row>
    <row r="171" spans="1:15" outlineLevel="1">
      <c r="A171" s="189">
        <v>44274</v>
      </c>
      <c r="B171" s="190">
        <v>1.1176000000000001</v>
      </c>
      <c r="C171" s="190">
        <v>0.36680000000000001</v>
      </c>
      <c r="D171" s="190">
        <v>0.95489999999999997</v>
      </c>
      <c r="E171" s="190">
        <v>5.1501000000000001</v>
      </c>
      <c r="F171" s="190">
        <v>1.5953999999999999</v>
      </c>
      <c r="G171" s="191">
        <v>2.4393000000000002</v>
      </c>
      <c r="H171" s="191">
        <v>6.7454999999999998</v>
      </c>
      <c r="I171" s="190">
        <v>4.2300000000000004</v>
      </c>
      <c r="J171" s="190">
        <v>1.84</v>
      </c>
      <c r="K171" s="190">
        <v>2.57</v>
      </c>
      <c r="L171" s="190">
        <v>17.97</v>
      </c>
      <c r="M171" s="190">
        <v>6.21</v>
      </c>
      <c r="N171" s="191">
        <v>8.64</v>
      </c>
      <c r="O171" s="191">
        <v>24.18</v>
      </c>
    </row>
    <row r="172" spans="1:15" outlineLevel="1">
      <c r="A172" s="189">
        <v>44281</v>
      </c>
      <c r="B172" s="190">
        <v>1.1418000000000001</v>
      </c>
      <c r="C172" s="190">
        <v>0.35299999999999998</v>
      </c>
      <c r="D172" s="190">
        <v>0.91980000000000006</v>
      </c>
      <c r="E172" s="190">
        <v>4.9685000000000006</v>
      </c>
      <c r="F172" s="190">
        <v>1.5005999999999999</v>
      </c>
      <c r="G172" s="191">
        <v>2.4146000000000001</v>
      </c>
      <c r="H172" s="191">
        <v>6.469100000000001</v>
      </c>
      <c r="I172" s="190">
        <v>4.05</v>
      </c>
      <c r="J172" s="190">
        <v>1.81</v>
      </c>
      <c r="K172" s="190">
        <v>2.4300000000000002</v>
      </c>
      <c r="L172" s="190">
        <v>17.170000000000002</v>
      </c>
      <c r="M172" s="190">
        <v>5.82</v>
      </c>
      <c r="N172" s="191">
        <v>8.2899999999999991</v>
      </c>
      <c r="O172" s="191">
        <v>22.990000000000002</v>
      </c>
    </row>
    <row r="173" spans="1:15" outlineLevel="1">
      <c r="A173" s="189">
        <v>44288</v>
      </c>
      <c r="B173" s="190">
        <v>1.0826</v>
      </c>
      <c r="C173" s="190">
        <v>0.3458</v>
      </c>
      <c r="D173" s="190">
        <v>0.87709999999999999</v>
      </c>
      <c r="E173" s="190">
        <v>4.5813999999999995</v>
      </c>
      <c r="F173" s="190">
        <v>1.3632</v>
      </c>
      <c r="G173" s="191">
        <v>2.3054999999999999</v>
      </c>
      <c r="H173" s="191">
        <v>5.9445999999999994</v>
      </c>
      <c r="I173" s="190">
        <v>3.85</v>
      </c>
      <c r="J173" s="190">
        <v>1.79</v>
      </c>
      <c r="K173" s="190">
        <v>2.27</v>
      </c>
      <c r="L173" s="190">
        <v>16.350000000000001</v>
      </c>
      <c r="M173" s="190">
        <v>5.43</v>
      </c>
      <c r="N173" s="191">
        <v>7.91</v>
      </c>
      <c r="O173" s="191">
        <v>21.78</v>
      </c>
    </row>
    <row r="174" spans="1:15" outlineLevel="1">
      <c r="A174" s="189">
        <v>44295</v>
      </c>
      <c r="B174" s="190">
        <v>0.96739999999999993</v>
      </c>
      <c r="C174" s="190">
        <v>0.32539999999999997</v>
      </c>
      <c r="D174" s="190">
        <v>0.81730000000000003</v>
      </c>
      <c r="E174" s="190">
        <v>4.1555</v>
      </c>
      <c r="F174" s="190">
        <v>1.1516</v>
      </c>
      <c r="G174" s="191">
        <v>2.1101000000000001</v>
      </c>
      <c r="H174" s="191">
        <v>5.3071000000000002</v>
      </c>
      <c r="I174" s="190">
        <v>3.69</v>
      </c>
      <c r="J174" s="190">
        <v>1.77</v>
      </c>
      <c r="K174" s="190">
        <v>2.23</v>
      </c>
      <c r="L174" s="190">
        <v>15.58</v>
      </c>
      <c r="M174" s="190">
        <v>5.14</v>
      </c>
      <c r="N174" s="191">
        <v>7.6899999999999995</v>
      </c>
      <c r="O174" s="191">
        <v>20.72</v>
      </c>
    </row>
    <row r="175" spans="1:15" outlineLevel="1">
      <c r="A175" s="189">
        <v>44302</v>
      </c>
      <c r="B175" s="190">
        <v>0.92449999999999999</v>
      </c>
      <c r="C175" s="190">
        <v>0.32679999999999998</v>
      </c>
      <c r="D175" s="190">
        <v>0.80559999999999998</v>
      </c>
      <c r="E175" s="190">
        <v>3.9995999999999996</v>
      </c>
      <c r="F175" s="190">
        <v>1.0443</v>
      </c>
      <c r="G175" s="191">
        <v>2.0569000000000002</v>
      </c>
      <c r="H175" s="191">
        <v>5.0438999999999998</v>
      </c>
      <c r="I175" s="190">
        <v>3.5773000000000001</v>
      </c>
      <c r="J175" s="190">
        <v>1.7544</v>
      </c>
      <c r="K175" s="190">
        <v>2.1968999999999999</v>
      </c>
      <c r="L175" s="190">
        <v>14.532500000000001</v>
      </c>
      <c r="M175" s="190">
        <v>4.8724999999999996</v>
      </c>
      <c r="N175" s="191">
        <v>7.5285999999999991</v>
      </c>
      <c r="O175" s="191">
        <v>19.405000000000001</v>
      </c>
    </row>
    <row r="176" spans="1:15" outlineLevel="1">
      <c r="A176" s="189">
        <v>44309</v>
      </c>
      <c r="B176" s="190">
        <v>0.92130000000000001</v>
      </c>
      <c r="C176" s="190">
        <v>0.3014</v>
      </c>
      <c r="D176" s="190">
        <v>0.76560000000000006</v>
      </c>
      <c r="E176" s="190">
        <v>3.8020999999999998</v>
      </c>
      <c r="F176" s="190">
        <v>0.99230000000000007</v>
      </c>
      <c r="G176" s="191">
        <v>1.9883000000000002</v>
      </c>
      <c r="H176" s="191">
        <v>4.7943999999999996</v>
      </c>
      <c r="I176" s="190">
        <v>3.5167000000000002</v>
      </c>
      <c r="J176" s="190">
        <v>1.7941</v>
      </c>
      <c r="K176" s="190">
        <v>2.1661000000000001</v>
      </c>
      <c r="L176" s="190">
        <v>13.802200000000001</v>
      </c>
      <c r="M176" s="190">
        <v>4.6331999999999995</v>
      </c>
      <c r="N176" s="191">
        <v>7.4769000000000005</v>
      </c>
      <c r="O176" s="191">
        <v>18.435400000000001</v>
      </c>
    </row>
    <row r="177" spans="1:15" outlineLevel="1">
      <c r="A177" s="189">
        <v>44316</v>
      </c>
      <c r="B177" s="190">
        <v>0.97</v>
      </c>
      <c r="C177" s="190">
        <v>0.29969999999999997</v>
      </c>
      <c r="D177" s="190">
        <v>0.75439999999999996</v>
      </c>
      <c r="E177" s="190">
        <v>3.52</v>
      </c>
      <c r="F177" s="190">
        <v>0.89900000000000002</v>
      </c>
      <c r="G177" s="191">
        <v>2.0240999999999998</v>
      </c>
      <c r="H177" s="191">
        <v>4.4190000000000005</v>
      </c>
      <c r="I177" s="190">
        <v>3.4392</v>
      </c>
      <c r="J177" s="190">
        <v>1.8072999999999999</v>
      </c>
      <c r="K177" s="190">
        <v>2.1124999999999998</v>
      </c>
      <c r="L177" s="190">
        <v>12.846400000000001</v>
      </c>
      <c r="M177" s="190">
        <v>4.2714999999999996</v>
      </c>
      <c r="N177" s="191">
        <v>7.359</v>
      </c>
      <c r="O177" s="191">
        <v>17.117899999999999</v>
      </c>
    </row>
    <row r="178" spans="1:15" outlineLevel="1">
      <c r="A178" s="189">
        <v>44323</v>
      </c>
      <c r="B178" s="190">
        <v>1.0502</v>
      </c>
      <c r="C178" s="190">
        <v>0.33630000000000004</v>
      </c>
      <c r="D178" s="190">
        <v>0.82050000000000001</v>
      </c>
      <c r="E178" s="190">
        <v>3.4081999999999999</v>
      </c>
      <c r="F178" s="190">
        <v>0.871</v>
      </c>
      <c r="G178" s="191">
        <v>2.2069999999999999</v>
      </c>
      <c r="H178" s="191">
        <v>4.2791999999999994</v>
      </c>
      <c r="I178" s="190">
        <v>3.6935000000000002</v>
      </c>
      <c r="J178" s="190">
        <v>1.8422999999999998</v>
      </c>
      <c r="K178" s="190">
        <v>2.2183000000000002</v>
      </c>
      <c r="L178" s="190">
        <v>12.656199999999998</v>
      </c>
      <c r="M178" s="190">
        <v>4.1427999999999994</v>
      </c>
      <c r="N178" s="191">
        <v>7.7541000000000002</v>
      </c>
      <c r="O178" s="191">
        <v>16.798999999999999</v>
      </c>
    </row>
    <row r="179" spans="1:15" outlineLevel="1">
      <c r="A179" s="189">
        <v>44330</v>
      </c>
      <c r="B179" s="190">
        <v>0.98120000000000007</v>
      </c>
      <c r="C179" s="190">
        <v>0.32719999999999999</v>
      </c>
      <c r="D179" s="190">
        <v>0.77839999999999998</v>
      </c>
      <c r="E179" s="190">
        <v>2.9149000000000003</v>
      </c>
      <c r="F179" s="190">
        <v>0.73950000000000005</v>
      </c>
      <c r="G179" s="191">
        <v>2.0868000000000002</v>
      </c>
      <c r="H179" s="191">
        <v>3.6544000000000003</v>
      </c>
      <c r="I179" s="190">
        <v>3.5749</v>
      </c>
      <c r="J179" s="190">
        <v>1.8613999999999999</v>
      </c>
      <c r="K179" s="190">
        <v>2.1084000000000001</v>
      </c>
      <c r="L179" s="190">
        <v>11.9572</v>
      </c>
      <c r="M179" s="190">
        <v>3.7774000000000001</v>
      </c>
      <c r="N179" s="191">
        <v>7.5447000000000006</v>
      </c>
      <c r="O179" s="191">
        <v>15.7346</v>
      </c>
    </row>
    <row r="180" spans="1:15" outlineLevel="1">
      <c r="A180" s="189">
        <v>44337</v>
      </c>
      <c r="B180" s="190">
        <v>0.95680000000000009</v>
      </c>
      <c r="C180" s="190">
        <v>0.32270000000000004</v>
      </c>
      <c r="D180" s="190">
        <v>0.79290000000000005</v>
      </c>
      <c r="E180" s="190">
        <v>3.0295999999999998</v>
      </c>
      <c r="F180" s="190">
        <v>0.77040000000000008</v>
      </c>
      <c r="G180" s="191">
        <v>2.0724</v>
      </c>
      <c r="H180" s="191">
        <v>3.8</v>
      </c>
      <c r="I180" s="190">
        <v>3.5276000000000001</v>
      </c>
      <c r="J180" s="190">
        <v>1.8496999999999999</v>
      </c>
      <c r="K180" s="190">
        <v>2.1884999999999999</v>
      </c>
      <c r="L180" s="190">
        <v>11.1996</v>
      </c>
      <c r="M180" s="190">
        <v>3.5044999999999997</v>
      </c>
      <c r="N180" s="191">
        <v>7.5657999999999994</v>
      </c>
      <c r="O180" s="191">
        <v>14.7041</v>
      </c>
    </row>
    <row r="181" spans="1:15" outlineLevel="1">
      <c r="A181" s="189">
        <v>44344</v>
      </c>
      <c r="B181" s="190">
        <v>0.99040000000000006</v>
      </c>
      <c r="C181" s="190">
        <v>0.32909999999999995</v>
      </c>
      <c r="D181" s="190">
        <v>0.80420000000000003</v>
      </c>
      <c r="E181" s="190">
        <v>3.3050999999999999</v>
      </c>
      <c r="F181" s="190">
        <v>0.81409999999999993</v>
      </c>
      <c r="G181" s="191">
        <v>2.1237000000000004</v>
      </c>
      <c r="H181" s="191">
        <v>4.1192000000000002</v>
      </c>
      <c r="I181" s="190">
        <v>3.5092000000000003</v>
      </c>
      <c r="J181" s="190">
        <v>1.8705000000000001</v>
      </c>
      <c r="K181" s="190">
        <v>2.2558000000000002</v>
      </c>
      <c r="L181" s="190">
        <v>10.773</v>
      </c>
      <c r="M181" s="190">
        <v>3.2207999999999997</v>
      </c>
      <c r="N181" s="191">
        <v>7.6355000000000004</v>
      </c>
      <c r="O181" s="191">
        <v>13.9938</v>
      </c>
    </row>
    <row r="182" spans="1:15" outlineLevel="1">
      <c r="A182" s="189">
        <v>44351</v>
      </c>
      <c r="B182" s="190">
        <v>0.97909999999999997</v>
      </c>
      <c r="C182" s="190">
        <v>0.31690000000000002</v>
      </c>
      <c r="D182" s="190">
        <v>0.77280000000000004</v>
      </c>
      <c r="E182" s="190">
        <v>3.0839999999999996</v>
      </c>
      <c r="F182" s="190">
        <v>0.7206999999999999</v>
      </c>
      <c r="G182" s="191">
        <v>2.0688</v>
      </c>
      <c r="H182" s="191">
        <v>3.8046999999999995</v>
      </c>
      <c r="I182" s="190">
        <v>3.5162999999999998</v>
      </c>
      <c r="J182" s="190">
        <v>1.8659000000000001</v>
      </c>
      <c r="K182" s="190">
        <v>2.2824</v>
      </c>
      <c r="L182" s="190">
        <v>10.6229</v>
      </c>
      <c r="M182" s="190">
        <v>3.1519999999999997</v>
      </c>
      <c r="N182" s="191">
        <v>7.6646000000000001</v>
      </c>
      <c r="O182" s="191">
        <v>13.774899999999999</v>
      </c>
    </row>
    <row r="183" spans="1:15" outlineLevel="1">
      <c r="A183" s="189">
        <v>44358</v>
      </c>
      <c r="B183" s="190">
        <v>1.0409999999999999</v>
      </c>
      <c r="C183" s="190">
        <v>0.32520000000000004</v>
      </c>
      <c r="D183" s="190">
        <v>0.7984</v>
      </c>
      <c r="E183" s="190">
        <v>3.1392000000000002</v>
      </c>
      <c r="F183" s="190">
        <v>0.73109999999999997</v>
      </c>
      <c r="G183" s="191">
        <v>2.1646000000000001</v>
      </c>
      <c r="H183" s="191">
        <v>3.8703000000000003</v>
      </c>
      <c r="I183" s="190">
        <v>3.5364999999999998</v>
      </c>
      <c r="J183" s="190">
        <v>1.8472999999999999</v>
      </c>
      <c r="K183" s="190">
        <v>2.2835000000000001</v>
      </c>
      <c r="L183" s="190">
        <v>10.615</v>
      </c>
      <c r="M183" s="190">
        <v>3.0501</v>
      </c>
      <c r="N183" s="191">
        <v>7.6673</v>
      </c>
      <c r="O183" s="191">
        <v>13.665100000000001</v>
      </c>
    </row>
    <row r="184" spans="1:15" outlineLevel="1">
      <c r="A184" s="189">
        <v>44365</v>
      </c>
      <c r="B184" s="190">
        <v>1.0534000000000001</v>
      </c>
      <c r="C184" s="190">
        <v>0.34159999999999996</v>
      </c>
      <c r="D184" s="190">
        <v>0.7994</v>
      </c>
      <c r="E184" s="190">
        <v>3.3041</v>
      </c>
      <c r="F184" s="190">
        <v>0.80279999999999996</v>
      </c>
      <c r="G184" s="191">
        <v>2.1943999999999999</v>
      </c>
      <c r="H184" s="191">
        <v>4.1068999999999996</v>
      </c>
      <c r="I184" s="190">
        <v>3.6504000000000003</v>
      </c>
      <c r="J184" s="190">
        <v>1.8603999999999998</v>
      </c>
      <c r="K184" s="190">
        <v>2.3757999999999999</v>
      </c>
      <c r="L184" s="190">
        <v>10.879200000000001</v>
      </c>
      <c r="M184" s="190">
        <v>3.1312000000000002</v>
      </c>
      <c r="N184" s="191">
        <v>7.8865999999999996</v>
      </c>
      <c r="O184" s="191">
        <v>14.010400000000001</v>
      </c>
    </row>
    <row r="185" spans="1:15" outlineLevel="1">
      <c r="A185" s="189">
        <v>44372</v>
      </c>
      <c r="B185" s="190">
        <v>1.0776000000000001</v>
      </c>
      <c r="C185" s="190">
        <v>0.33529999999999999</v>
      </c>
      <c r="D185" s="190">
        <v>0.81969999999999998</v>
      </c>
      <c r="E185" s="190">
        <v>3.5206999999999997</v>
      </c>
      <c r="F185" s="190">
        <v>0.89329999999999998</v>
      </c>
      <c r="G185" s="191">
        <v>2.2326000000000001</v>
      </c>
      <c r="H185" s="191">
        <v>4.4139999999999997</v>
      </c>
      <c r="I185" s="190">
        <v>3.7845</v>
      </c>
      <c r="J185" s="190">
        <v>1.8659999999999999</v>
      </c>
      <c r="K185" s="190">
        <v>2.4522999999999997</v>
      </c>
      <c r="L185" s="190">
        <v>11.0221</v>
      </c>
      <c r="M185" s="190">
        <v>3.1430000000000002</v>
      </c>
      <c r="N185" s="191">
        <v>8.1028000000000002</v>
      </c>
      <c r="O185" s="191">
        <v>14.165100000000001</v>
      </c>
    </row>
    <row r="186" spans="1:15" outlineLevel="1">
      <c r="A186" s="189">
        <v>44379</v>
      </c>
      <c r="B186" s="190">
        <v>1.0974999999999999</v>
      </c>
      <c r="C186" s="190">
        <v>0.33460000000000001</v>
      </c>
      <c r="D186" s="190">
        <v>0.79459999999999997</v>
      </c>
      <c r="E186" s="190">
        <v>3.5579000000000001</v>
      </c>
      <c r="F186" s="190">
        <v>0.95120000000000005</v>
      </c>
      <c r="G186" s="191">
        <v>2.2267000000000001</v>
      </c>
      <c r="H186" s="191">
        <v>4.5091000000000001</v>
      </c>
      <c r="I186" s="190">
        <v>3.8842000000000003</v>
      </c>
      <c r="J186" s="190">
        <v>1.8808</v>
      </c>
      <c r="K186" s="190">
        <v>2.4696000000000002</v>
      </c>
      <c r="L186" s="190">
        <v>11.3565</v>
      </c>
      <c r="M186" s="190">
        <v>3.1804000000000001</v>
      </c>
      <c r="N186" s="191">
        <v>8.2346000000000004</v>
      </c>
      <c r="O186" s="191">
        <v>14.536900000000001</v>
      </c>
    </row>
    <row r="187" spans="1:15" outlineLevel="1">
      <c r="A187" s="189">
        <v>44386</v>
      </c>
      <c r="B187" s="190">
        <v>1.0571999999999999</v>
      </c>
      <c r="C187" s="190">
        <v>0.34600000000000003</v>
      </c>
      <c r="D187" s="190">
        <v>0.78989999999999994</v>
      </c>
      <c r="E187" s="190">
        <v>3.4263999999999997</v>
      </c>
      <c r="F187" s="190">
        <v>0.93920000000000003</v>
      </c>
      <c r="G187" s="191">
        <v>2.1930999999999998</v>
      </c>
      <c r="H187" s="191">
        <v>4.3655999999999997</v>
      </c>
      <c r="I187" s="190">
        <v>3.9191000000000003</v>
      </c>
      <c r="J187" s="190">
        <v>1.8925000000000001</v>
      </c>
      <c r="K187" s="190">
        <v>2.4962</v>
      </c>
      <c r="L187" s="190">
        <v>11.5482</v>
      </c>
      <c r="M187" s="190">
        <v>3.1982999999999997</v>
      </c>
      <c r="N187" s="191">
        <v>8.3078000000000003</v>
      </c>
      <c r="O187" s="191">
        <v>14.746499999999999</v>
      </c>
    </row>
    <row r="188" spans="1:15" outlineLevel="1">
      <c r="A188" s="189">
        <v>44393</v>
      </c>
      <c r="B188" s="190">
        <v>1.0415999999999999</v>
      </c>
      <c r="C188" s="190">
        <v>0.3226</v>
      </c>
      <c r="D188" s="190">
        <v>0.79280000000000006</v>
      </c>
      <c r="E188" s="190">
        <v>3.2458</v>
      </c>
      <c r="F188" s="190">
        <v>0.91280000000000006</v>
      </c>
      <c r="G188" s="191">
        <v>2.157</v>
      </c>
      <c r="H188" s="191">
        <v>4.1585999999999999</v>
      </c>
      <c r="I188" s="190">
        <v>4.0077999999999996</v>
      </c>
      <c r="J188" s="190">
        <v>1.8829</v>
      </c>
      <c r="K188" s="190">
        <v>2.4333</v>
      </c>
      <c r="L188" s="190">
        <v>11.7202</v>
      </c>
      <c r="M188" s="190">
        <v>3.2477999999999998</v>
      </c>
      <c r="N188" s="191">
        <v>8.3239999999999998</v>
      </c>
      <c r="O188" s="191">
        <v>14.968</v>
      </c>
    </row>
    <row r="189" spans="1:15" outlineLevel="1">
      <c r="A189" s="189">
        <v>44400</v>
      </c>
      <c r="B189" s="190">
        <v>1.0370999999999999</v>
      </c>
      <c r="C189" s="190">
        <v>0.32380000000000003</v>
      </c>
      <c r="D189" s="190">
        <v>0.78760000000000008</v>
      </c>
      <c r="E189" s="190">
        <v>3.1177999999999999</v>
      </c>
      <c r="F189" s="190">
        <v>0.90349999999999997</v>
      </c>
      <c r="G189" s="191">
        <v>2.1485000000000003</v>
      </c>
      <c r="H189" s="191">
        <v>4.0213000000000001</v>
      </c>
      <c r="I189" s="190">
        <v>4.0933999999999999</v>
      </c>
      <c r="J189" s="190">
        <v>1.8772</v>
      </c>
      <c r="K189" s="190">
        <v>2.4311000000000003</v>
      </c>
      <c r="L189" s="190">
        <v>11.673599999999999</v>
      </c>
      <c r="M189" s="190">
        <v>3.2456</v>
      </c>
      <c r="N189" s="191">
        <v>8.4016999999999999</v>
      </c>
      <c r="O189" s="191">
        <v>14.919199999999998</v>
      </c>
    </row>
    <row r="190" spans="1:15" outlineLevel="1">
      <c r="A190" s="189">
        <v>44407</v>
      </c>
      <c r="B190" s="190">
        <v>0.99739999999999995</v>
      </c>
      <c r="C190" s="190">
        <v>0.33329999999999999</v>
      </c>
      <c r="D190" s="190">
        <v>0.78469999999999995</v>
      </c>
      <c r="E190" s="190">
        <v>3.0968</v>
      </c>
      <c r="F190" s="190">
        <v>0.89700000000000002</v>
      </c>
      <c r="G190" s="191">
        <v>2.1154000000000002</v>
      </c>
      <c r="H190" s="191">
        <v>3.9938000000000002</v>
      </c>
      <c r="I190" s="190">
        <v>4.1452999999999998</v>
      </c>
      <c r="J190" s="190">
        <v>1.8707</v>
      </c>
      <c r="K190" s="190">
        <v>2.4249000000000001</v>
      </c>
      <c r="L190" s="190">
        <v>11.7742</v>
      </c>
      <c r="M190" s="190">
        <v>3.2680000000000002</v>
      </c>
      <c r="N190" s="191">
        <v>8.4408999999999992</v>
      </c>
      <c r="O190" s="191">
        <v>15.042200000000001</v>
      </c>
    </row>
    <row r="191" spans="1:15" outlineLevel="1">
      <c r="A191" s="189">
        <v>44414</v>
      </c>
      <c r="B191" s="190">
        <v>0.96730000000000005</v>
      </c>
      <c r="C191" s="190">
        <v>0.34329999999999999</v>
      </c>
      <c r="D191" s="190">
        <v>0.80840000000000001</v>
      </c>
      <c r="E191" s="190">
        <v>3.3687</v>
      </c>
      <c r="F191" s="190">
        <v>1.002</v>
      </c>
      <c r="G191" s="191">
        <v>2.1189999999999998</v>
      </c>
      <c r="H191" s="191">
        <v>4.3707000000000003</v>
      </c>
      <c r="I191" s="190">
        <v>4.1341999999999999</v>
      </c>
      <c r="J191" s="190">
        <v>1.8551</v>
      </c>
      <c r="K191" s="190">
        <v>2.4304000000000001</v>
      </c>
      <c r="L191" s="190">
        <v>11.7058</v>
      </c>
      <c r="M191" s="190">
        <v>3.1912000000000003</v>
      </c>
      <c r="N191" s="191">
        <v>8.4197000000000006</v>
      </c>
      <c r="O191" s="191">
        <v>14.897</v>
      </c>
    </row>
    <row r="192" spans="1:15" outlineLevel="1">
      <c r="A192" s="189">
        <v>44421</v>
      </c>
      <c r="B192" s="190">
        <v>0.95279999999999998</v>
      </c>
      <c r="C192" s="190">
        <v>0.32869999999999999</v>
      </c>
      <c r="D192" s="190">
        <v>0.77450000000000008</v>
      </c>
      <c r="E192" s="190">
        <v>3.4047000000000001</v>
      </c>
      <c r="F192" s="190">
        <v>0.90359999999999996</v>
      </c>
      <c r="G192" s="191">
        <v>2.056</v>
      </c>
      <c r="H192" s="191">
        <v>4.3083</v>
      </c>
      <c r="I192" s="190">
        <v>4.2168000000000001</v>
      </c>
      <c r="J192" s="190">
        <v>1.8562000000000001</v>
      </c>
      <c r="K192" s="190">
        <v>2.4072</v>
      </c>
      <c r="L192" s="190">
        <v>11.6218</v>
      </c>
      <c r="M192" s="190">
        <v>3.19</v>
      </c>
      <c r="N192" s="191">
        <v>8.4802</v>
      </c>
      <c r="O192" s="191">
        <v>14.8118</v>
      </c>
    </row>
    <row r="193" spans="1:15" outlineLevel="1">
      <c r="A193" s="189">
        <v>44428</v>
      </c>
      <c r="B193" s="190">
        <v>0.97900000000000009</v>
      </c>
      <c r="C193" s="190">
        <v>0.32140000000000002</v>
      </c>
      <c r="D193" s="190">
        <v>0.78060000000000007</v>
      </c>
      <c r="E193" s="190">
        <v>3.4061000000000003</v>
      </c>
      <c r="F193" s="190">
        <v>0.89900000000000002</v>
      </c>
      <c r="G193" s="191">
        <v>2.0810000000000004</v>
      </c>
      <c r="H193" s="191">
        <v>4.3051000000000004</v>
      </c>
      <c r="I193" s="190">
        <v>4.2583000000000002</v>
      </c>
      <c r="J193" s="190">
        <v>1.8537999999999999</v>
      </c>
      <c r="K193" s="190">
        <v>2.4378000000000002</v>
      </c>
      <c r="L193" s="190">
        <v>11.488900000000001</v>
      </c>
      <c r="M193" s="190">
        <v>3.1923000000000004</v>
      </c>
      <c r="N193" s="191">
        <v>8.5499000000000009</v>
      </c>
      <c r="O193" s="191">
        <v>14.6812</v>
      </c>
    </row>
    <row r="194" spans="1:15" outlineLevel="1">
      <c r="A194" s="189">
        <v>44435</v>
      </c>
      <c r="B194" s="190">
        <v>0.96499999999999997</v>
      </c>
      <c r="C194" s="190">
        <v>0.32340000000000002</v>
      </c>
      <c r="D194" s="190">
        <v>0.77079999999999993</v>
      </c>
      <c r="E194" s="190">
        <v>3.3325999999999998</v>
      </c>
      <c r="F194" s="190">
        <v>0.82779999999999998</v>
      </c>
      <c r="G194" s="191">
        <v>2.0591999999999997</v>
      </c>
      <c r="H194" s="191">
        <v>4.1604000000000001</v>
      </c>
      <c r="I194" s="190">
        <v>4.1679000000000004</v>
      </c>
      <c r="J194" s="190">
        <v>1.8472</v>
      </c>
      <c r="K194" s="190">
        <v>2.4119000000000002</v>
      </c>
      <c r="L194" s="190">
        <v>11.445</v>
      </c>
      <c r="M194" s="190">
        <v>3.2593999999999999</v>
      </c>
      <c r="N194" s="191">
        <v>8.4269999999999996</v>
      </c>
      <c r="O194" s="191">
        <v>14.7044</v>
      </c>
    </row>
    <row r="195" spans="1:15" outlineLevel="1">
      <c r="A195" s="189">
        <v>44442</v>
      </c>
      <c r="B195" s="190">
        <v>0.92019999999999991</v>
      </c>
      <c r="C195" s="190">
        <v>0.31690000000000002</v>
      </c>
      <c r="D195" s="190">
        <v>0.76269999999999993</v>
      </c>
      <c r="E195" s="190">
        <v>3.4043999999999999</v>
      </c>
      <c r="F195" s="190">
        <v>0.8073999999999999</v>
      </c>
      <c r="G195" s="191">
        <v>1.9997999999999998</v>
      </c>
      <c r="H195" s="191">
        <v>4.2118000000000002</v>
      </c>
      <c r="I195" s="190">
        <v>4.0985000000000005</v>
      </c>
      <c r="J195" s="190">
        <v>1.84</v>
      </c>
      <c r="K195" s="190">
        <v>2.3681999999999999</v>
      </c>
      <c r="L195" s="190">
        <v>11.3293</v>
      </c>
      <c r="M195" s="190">
        <v>3.3624999999999998</v>
      </c>
      <c r="N195" s="191">
        <v>8.3066999999999993</v>
      </c>
      <c r="O195" s="191">
        <v>14.691800000000001</v>
      </c>
    </row>
    <row r="196" spans="1:15" outlineLevel="1">
      <c r="A196" s="189">
        <v>44449</v>
      </c>
      <c r="B196" s="190">
        <v>0.85400000000000009</v>
      </c>
      <c r="C196" s="190">
        <v>0.30640000000000001</v>
      </c>
      <c r="D196" s="190">
        <v>0.76400000000000001</v>
      </c>
      <c r="E196" s="190">
        <v>3.2124999999999999</v>
      </c>
      <c r="F196" s="190">
        <v>0.81969999999999998</v>
      </c>
      <c r="G196" s="191">
        <v>1.9244000000000001</v>
      </c>
      <c r="H196" s="191">
        <v>4.0321999999999996</v>
      </c>
      <c r="I196" s="190">
        <v>4.0344999999999995</v>
      </c>
      <c r="J196" s="190">
        <v>1.8408000000000002</v>
      </c>
      <c r="K196" s="190">
        <v>2.3500999999999999</v>
      </c>
      <c r="L196" s="190">
        <v>10.9901</v>
      </c>
      <c r="M196" s="190">
        <v>3.3799000000000001</v>
      </c>
      <c r="N196" s="191">
        <v>8.2253999999999987</v>
      </c>
      <c r="O196" s="191">
        <v>14.370000000000001</v>
      </c>
    </row>
    <row r="197" spans="1:15" outlineLevel="1">
      <c r="A197" s="189">
        <v>44456</v>
      </c>
      <c r="B197" s="190">
        <v>0.82830000000000004</v>
      </c>
      <c r="C197" s="190">
        <v>0.29089999999999999</v>
      </c>
      <c r="D197" s="190">
        <v>0.78099999999999992</v>
      </c>
      <c r="E197" s="190">
        <v>3.0613000000000001</v>
      </c>
      <c r="F197" s="190">
        <v>0.87620000000000009</v>
      </c>
      <c r="G197" s="191">
        <v>1.9001999999999999</v>
      </c>
      <c r="H197" s="191">
        <v>3.9375</v>
      </c>
      <c r="I197" s="190">
        <v>4.0473999999999997</v>
      </c>
      <c r="J197" s="190">
        <v>1.8451</v>
      </c>
      <c r="K197" s="190">
        <v>2.3130999999999999</v>
      </c>
      <c r="L197" s="190">
        <v>10.69</v>
      </c>
      <c r="M197" s="190">
        <v>3.2913999999999999</v>
      </c>
      <c r="N197" s="191">
        <v>8.2056000000000004</v>
      </c>
      <c r="O197" s="191">
        <v>13.981399999999999</v>
      </c>
    </row>
    <row r="198" spans="1:15" outlineLevel="1">
      <c r="A198" s="189">
        <v>44463</v>
      </c>
      <c r="B198" s="190">
        <v>0.84389999999999998</v>
      </c>
      <c r="C198" s="190">
        <v>0.29930000000000001</v>
      </c>
      <c r="D198" s="190">
        <v>0.75790000000000002</v>
      </c>
      <c r="E198" s="190">
        <v>2.7913999999999999</v>
      </c>
      <c r="F198" s="190">
        <v>0.79549999999999998</v>
      </c>
      <c r="G198" s="191">
        <v>1.9011</v>
      </c>
      <c r="H198" s="191">
        <v>3.5869</v>
      </c>
      <c r="I198" s="190">
        <v>4.0426000000000002</v>
      </c>
      <c r="J198" s="190">
        <v>1.8384</v>
      </c>
      <c r="K198" s="190">
        <v>2.2768999999999999</v>
      </c>
      <c r="L198" s="190">
        <v>10.3348</v>
      </c>
      <c r="M198" s="190">
        <v>3.2432999999999996</v>
      </c>
      <c r="N198" s="191">
        <v>8.1578999999999997</v>
      </c>
      <c r="O198" s="191">
        <v>13.578099999999999</v>
      </c>
    </row>
    <row r="199" spans="1:15" outlineLevel="1">
      <c r="A199" s="189">
        <v>44470</v>
      </c>
      <c r="B199" s="190">
        <v>0.85099999999999998</v>
      </c>
      <c r="C199" s="190">
        <v>0.29299999999999998</v>
      </c>
      <c r="D199" s="190">
        <v>0.72</v>
      </c>
      <c r="E199" s="190">
        <v>2.4173</v>
      </c>
      <c r="F199" s="190">
        <v>0.70230000000000004</v>
      </c>
      <c r="G199" s="191">
        <v>1.8639999999999999</v>
      </c>
      <c r="H199" s="191">
        <v>3.1196000000000002</v>
      </c>
      <c r="I199" s="190">
        <v>3.9756999999999998</v>
      </c>
      <c r="J199" s="190">
        <v>1.8259000000000001</v>
      </c>
      <c r="K199" s="190">
        <v>2.1436999999999999</v>
      </c>
      <c r="L199" s="190">
        <v>9.4272000000000009</v>
      </c>
      <c r="M199" s="190">
        <v>2.9500999999999999</v>
      </c>
      <c r="N199" s="191">
        <v>7.9452999999999996</v>
      </c>
      <c r="O199" s="191">
        <v>12.377300000000002</v>
      </c>
    </row>
    <row r="200" spans="1:15" outlineLevel="1">
      <c r="A200" s="189">
        <v>44477</v>
      </c>
      <c r="B200" s="190">
        <v>0.93059999999999998</v>
      </c>
      <c r="C200" s="190">
        <v>0.32119999999999999</v>
      </c>
      <c r="D200" s="190">
        <v>0.7641</v>
      </c>
      <c r="E200" s="190">
        <v>2.3793000000000002</v>
      </c>
      <c r="F200" s="190">
        <v>0.82079999999999997</v>
      </c>
      <c r="G200" s="191">
        <v>2.0159000000000002</v>
      </c>
      <c r="H200" s="191">
        <v>3.2000999999999999</v>
      </c>
      <c r="I200" s="190">
        <v>4.0766</v>
      </c>
      <c r="J200" s="190">
        <v>1.9186000000000001</v>
      </c>
      <c r="K200" s="190">
        <v>2.2479</v>
      </c>
      <c r="L200" s="190">
        <v>9.736699999999999</v>
      </c>
      <c r="M200" s="190">
        <v>3.1017000000000001</v>
      </c>
      <c r="N200" s="191">
        <v>8.2431000000000001</v>
      </c>
      <c r="O200" s="191">
        <v>12.8384</v>
      </c>
    </row>
    <row r="201" spans="1:15" outlineLevel="1">
      <c r="A201" s="189">
        <v>44484</v>
      </c>
      <c r="B201" s="190">
        <v>0.87879999999999991</v>
      </c>
      <c r="C201" s="190">
        <v>0.30559999999999998</v>
      </c>
      <c r="D201" s="190">
        <v>0.73530000000000006</v>
      </c>
      <c r="E201" s="190">
        <v>2.3513999999999999</v>
      </c>
      <c r="F201" s="190">
        <v>0.78949999999999998</v>
      </c>
      <c r="G201" s="191">
        <v>1.9197</v>
      </c>
      <c r="H201" s="191">
        <v>3.1408999999999998</v>
      </c>
      <c r="I201" s="190">
        <v>3.9333</v>
      </c>
      <c r="J201" s="190">
        <v>1.94</v>
      </c>
      <c r="K201" s="190">
        <v>2.1888000000000001</v>
      </c>
      <c r="L201" s="190">
        <v>9.0518000000000001</v>
      </c>
      <c r="M201" s="190">
        <v>2.8810000000000002</v>
      </c>
      <c r="N201" s="191">
        <v>8.0621000000000009</v>
      </c>
      <c r="O201" s="191">
        <v>11.9328</v>
      </c>
    </row>
    <row r="202" spans="1:15" outlineLevel="1">
      <c r="A202" s="189">
        <v>44491</v>
      </c>
      <c r="B202" s="190">
        <v>0.86739999999999995</v>
      </c>
      <c r="C202" s="190">
        <v>0.29760000000000003</v>
      </c>
      <c r="D202" s="190">
        <v>0.70550000000000002</v>
      </c>
      <c r="E202" s="190">
        <v>2.4266000000000001</v>
      </c>
      <c r="F202" s="190">
        <v>0.73370000000000002</v>
      </c>
      <c r="G202" s="191">
        <v>1.8705000000000001</v>
      </c>
      <c r="H202" s="191">
        <v>3.1603000000000003</v>
      </c>
      <c r="I202" s="190">
        <v>3.8029999999999999</v>
      </c>
      <c r="J202" s="190">
        <v>1.9356</v>
      </c>
      <c r="K202" s="190">
        <v>2.1280000000000001</v>
      </c>
      <c r="L202" s="190">
        <v>8.6592000000000002</v>
      </c>
      <c r="M202" s="190">
        <v>2.7798000000000003</v>
      </c>
      <c r="N202" s="191">
        <v>7.8666</v>
      </c>
      <c r="O202" s="191">
        <v>11.439</v>
      </c>
    </row>
    <row r="203" spans="1:15" outlineLevel="1">
      <c r="A203" s="189">
        <v>44498</v>
      </c>
      <c r="B203" s="190">
        <v>0.88879999999999992</v>
      </c>
      <c r="C203" s="190">
        <v>0.308</v>
      </c>
      <c r="D203" s="190">
        <v>0.71760000000000002</v>
      </c>
      <c r="E203" s="190">
        <v>2.6038999999999999</v>
      </c>
      <c r="F203" s="190">
        <v>0.83530000000000004</v>
      </c>
      <c r="G203" s="191">
        <v>1.9143999999999999</v>
      </c>
      <c r="H203" s="191">
        <v>3.4392</v>
      </c>
      <c r="I203" s="190">
        <v>3.6360000000000001</v>
      </c>
      <c r="J203" s="190">
        <v>1.9278</v>
      </c>
      <c r="K203" s="190">
        <v>2.0935000000000001</v>
      </c>
      <c r="L203" s="190">
        <v>8.1944999999999997</v>
      </c>
      <c r="M203" s="190">
        <v>2.7368999999999999</v>
      </c>
      <c r="N203" s="191">
        <v>7.6573000000000011</v>
      </c>
      <c r="O203" s="191">
        <v>10.9314</v>
      </c>
    </row>
    <row r="204" spans="1:15" outlineLevel="1">
      <c r="A204" s="189">
        <v>44505</v>
      </c>
      <c r="B204" s="190">
        <v>0.88219999999999998</v>
      </c>
      <c r="C204" s="190">
        <v>0.32</v>
      </c>
      <c r="D204" s="190">
        <v>0.72510000000000008</v>
      </c>
      <c r="E204" s="190">
        <v>2.8012000000000001</v>
      </c>
      <c r="F204" s="190">
        <v>0.94159999999999999</v>
      </c>
      <c r="G204" s="191">
        <v>1.9273</v>
      </c>
      <c r="H204" s="191">
        <v>3.7427999999999999</v>
      </c>
      <c r="I204" s="190">
        <v>3.5508999999999999</v>
      </c>
      <c r="J204" s="190">
        <v>1.9025000000000001</v>
      </c>
      <c r="K204" s="190">
        <v>2.1180000000000003</v>
      </c>
      <c r="L204" s="190">
        <v>7.8417999999999992</v>
      </c>
      <c r="M204" s="190">
        <v>2.6848000000000001</v>
      </c>
      <c r="N204" s="191">
        <v>7.5714000000000006</v>
      </c>
      <c r="O204" s="191">
        <v>10.526599999999998</v>
      </c>
    </row>
    <row r="205" spans="1:15" outlineLevel="1">
      <c r="A205" s="189">
        <v>44512</v>
      </c>
      <c r="B205" s="190">
        <v>0.89049999999999996</v>
      </c>
      <c r="C205" s="190">
        <v>0.32750000000000001</v>
      </c>
      <c r="D205" s="190">
        <v>0.75319999999999998</v>
      </c>
      <c r="E205" s="190">
        <v>2.8594999999999997</v>
      </c>
      <c r="F205" s="190">
        <v>0.9577</v>
      </c>
      <c r="G205" s="191">
        <v>1.9712000000000001</v>
      </c>
      <c r="H205" s="191">
        <v>3.8171999999999997</v>
      </c>
      <c r="I205" s="190">
        <v>3.4062999999999999</v>
      </c>
      <c r="J205" s="190">
        <v>1.8963999999999999</v>
      </c>
      <c r="K205" s="190">
        <v>1.9602999999999999</v>
      </c>
      <c r="L205" s="190">
        <v>7.4372000000000007</v>
      </c>
      <c r="M205" s="190">
        <v>2.6431999999999998</v>
      </c>
      <c r="N205" s="191">
        <v>7.2629999999999999</v>
      </c>
      <c r="O205" s="191">
        <v>10.080400000000001</v>
      </c>
    </row>
    <row r="206" spans="1:15" outlineLevel="1">
      <c r="A206" s="189">
        <v>44519</v>
      </c>
      <c r="B206" s="190">
        <v>0.92</v>
      </c>
      <c r="C206" s="190">
        <v>0.34159999999999996</v>
      </c>
      <c r="D206" s="190">
        <v>0.75769999999999993</v>
      </c>
      <c r="E206" s="190">
        <v>2.8006000000000002</v>
      </c>
      <c r="F206" s="190">
        <v>0.92920000000000003</v>
      </c>
      <c r="G206" s="191">
        <v>2.0192999999999999</v>
      </c>
      <c r="H206" s="191">
        <v>3.7298</v>
      </c>
      <c r="I206" s="190">
        <v>3.2951999999999999</v>
      </c>
      <c r="J206" s="190">
        <v>1.8747999999999998</v>
      </c>
      <c r="K206" s="190">
        <v>1.8813</v>
      </c>
      <c r="L206" s="190">
        <v>6.9436</v>
      </c>
      <c r="M206" s="190">
        <v>2.5125000000000002</v>
      </c>
      <c r="N206" s="191">
        <v>7.0512999999999995</v>
      </c>
      <c r="O206" s="191">
        <v>9.4560999999999993</v>
      </c>
    </row>
    <row r="207" spans="1:15" outlineLevel="1">
      <c r="A207" s="189">
        <v>44526</v>
      </c>
      <c r="B207" s="190">
        <v>0.93519999999999992</v>
      </c>
      <c r="C207" s="190">
        <v>0.3468</v>
      </c>
      <c r="D207" s="190">
        <v>0.77879999999999994</v>
      </c>
      <c r="E207" s="190">
        <v>2.6497000000000002</v>
      </c>
      <c r="F207" s="190">
        <v>0.90040000000000009</v>
      </c>
      <c r="G207" s="191">
        <v>2.0608</v>
      </c>
      <c r="H207" s="191">
        <v>3.5501000000000005</v>
      </c>
      <c r="I207" s="190">
        <v>3.1926000000000001</v>
      </c>
      <c r="J207" s="190">
        <v>1.8602000000000001</v>
      </c>
      <c r="K207" s="190">
        <v>1.8418999999999999</v>
      </c>
      <c r="L207" s="190">
        <v>6.4638999999999998</v>
      </c>
      <c r="M207" s="190">
        <v>2.4374000000000002</v>
      </c>
      <c r="N207" s="191">
        <v>6.8947000000000003</v>
      </c>
      <c r="O207" s="191">
        <v>8.9012999999999991</v>
      </c>
    </row>
    <row r="208" spans="1:15" outlineLevel="1">
      <c r="A208" s="189">
        <v>44533</v>
      </c>
      <c r="B208" s="190">
        <v>0.90200000000000002</v>
      </c>
      <c r="C208" s="190">
        <v>0.33110000000000001</v>
      </c>
      <c r="D208" s="190">
        <v>0.75919999999999999</v>
      </c>
      <c r="E208" s="190">
        <v>2.2866</v>
      </c>
      <c r="F208" s="190">
        <v>0.84250000000000003</v>
      </c>
      <c r="G208" s="191">
        <v>1.9923000000000002</v>
      </c>
      <c r="H208" s="191">
        <v>3.1291000000000002</v>
      </c>
      <c r="I208" s="190">
        <v>3.1292</v>
      </c>
      <c r="J208" s="190">
        <v>1.8592</v>
      </c>
      <c r="K208" s="190">
        <v>1.8130999999999999</v>
      </c>
      <c r="L208" s="190">
        <v>6.0629999999999997</v>
      </c>
      <c r="M208" s="190">
        <v>2.3077000000000001</v>
      </c>
      <c r="N208" s="191">
        <v>6.8015000000000008</v>
      </c>
      <c r="O208" s="191">
        <v>8.3706999999999994</v>
      </c>
    </row>
    <row r="209" spans="1:15" outlineLevel="1">
      <c r="A209" s="189">
        <v>44540</v>
      </c>
      <c r="B209" s="190">
        <v>0.88659999999999994</v>
      </c>
      <c r="C209" s="190">
        <v>0.3221</v>
      </c>
      <c r="D209" s="190">
        <v>0.76819999999999988</v>
      </c>
      <c r="E209" s="190">
        <v>2.0484999999999998</v>
      </c>
      <c r="F209" s="190">
        <v>0.65099999999999991</v>
      </c>
      <c r="G209" s="191">
        <v>1.9768999999999997</v>
      </c>
      <c r="H209" s="191">
        <v>2.6994999999999996</v>
      </c>
      <c r="I209" s="190">
        <v>3.1433</v>
      </c>
      <c r="J209" s="190">
        <v>1.8574999999999999</v>
      </c>
      <c r="K209" s="190">
        <v>1.79</v>
      </c>
      <c r="L209" s="190">
        <v>5.7445000000000004</v>
      </c>
      <c r="M209" s="190">
        <v>2.2126000000000001</v>
      </c>
      <c r="N209" s="191">
        <v>6.7907999999999999</v>
      </c>
      <c r="O209" s="191">
        <v>7.9571000000000005</v>
      </c>
    </row>
    <row r="210" spans="1:15" outlineLevel="1">
      <c r="A210" s="189">
        <v>44547</v>
      </c>
      <c r="B210" s="190">
        <v>0.875</v>
      </c>
      <c r="C210" s="190">
        <v>0.31230000000000002</v>
      </c>
      <c r="D210" s="190">
        <v>0.73380000000000001</v>
      </c>
      <c r="E210" s="190">
        <v>1.9191999999999998</v>
      </c>
      <c r="F210" s="190">
        <v>0.57540000000000002</v>
      </c>
      <c r="G210" s="191">
        <v>1.9211</v>
      </c>
      <c r="H210" s="191">
        <v>2.4945999999999997</v>
      </c>
      <c r="I210" s="190">
        <v>3.052</v>
      </c>
      <c r="J210" s="190">
        <v>1.8422999999999998</v>
      </c>
      <c r="K210" s="190">
        <v>1.7224000000000002</v>
      </c>
      <c r="L210" s="190">
        <v>5.4577</v>
      </c>
      <c r="M210" s="190">
        <v>2.0634000000000001</v>
      </c>
      <c r="N210" s="191">
        <v>6.6166999999999998</v>
      </c>
      <c r="O210" s="191">
        <v>7.5211000000000006</v>
      </c>
    </row>
    <row r="211" spans="1:15" outlineLevel="1">
      <c r="A211" s="189">
        <v>44554</v>
      </c>
      <c r="B211" s="190">
        <v>0.86719999999999997</v>
      </c>
      <c r="C211" s="190">
        <v>0.31559999999999999</v>
      </c>
      <c r="D211" s="190">
        <v>0.71129999999999993</v>
      </c>
      <c r="E211" s="190">
        <v>1.7756999999999998</v>
      </c>
      <c r="F211" s="190">
        <v>0.50900000000000001</v>
      </c>
      <c r="G211" s="191">
        <v>1.8940999999999999</v>
      </c>
      <c r="H211" s="191">
        <v>2.2847</v>
      </c>
      <c r="I211" s="190">
        <v>2.9468000000000001</v>
      </c>
      <c r="J211" s="190">
        <v>1.8341000000000001</v>
      </c>
      <c r="K211" s="190">
        <v>1.7046999999999999</v>
      </c>
      <c r="L211" s="190">
        <v>5.1816999999999993</v>
      </c>
      <c r="M211" s="190">
        <v>1.9750000000000001</v>
      </c>
      <c r="N211" s="191">
        <v>6.4855999999999998</v>
      </c>
      <c r="O211" s="191">
        <v>7.156699999999999</v>
      </c>
    </row>
    <row r="212" spans="1:15" outlineLevel="1">
      <c r="A212" s="189">
        <v>44561</v>
      </c>
      <c r="B212" s="190">
        <v>0.82750000000000001</v>
      </c>
      <c r="C212" s="190">
        <v>0.31950000000000001</v>
      </c>
      <c r="D212" s="190">
        <v>0.71660000000000001</v>
      </c>
      <c r="E212" s="190">
        <v>1.8150999999999999</v>
      </c>
      <c r="F212" s="190">
        <v>0.53029999999999999</v>
      </c>
      <c r="G212" s="191">
        <v>1.8635999999999999</v>
      </c>
      <c r="H212" s="191">
        <v>2.3453999999999997</v>
      </c>
      <c r="I212" s="190">
        <v>2.8538999999999999</v>
      </c>
      <c r="J212" s="190">
        <v>1.8261000000000001</v>
      </c>
      <c r="K212" s="190">
        <v>1.8038999999999998</v>
      </c>
      <c r="L212" s="190">
        <v>5.1699000000000002</v>
      </c>
      <c r="M212" s="190">
        <v>1.9519</v>
      </c>
      <c r="N212" s="191">
        <v>6.4838999999999993</v>
      </c>
      <c r="O212" s="191">
        <v>7.1218000000000004</v>
      </c>
    </row>
    <row r="213" spans="1:15">
      <c r="A213" s="189">
        <v>44568</v>
      </c>
      <c r="B213" s="190">
        <v>0.79449999999999998</v>
      </c>
      <c r="C213" s="190">
        <v>0.32439999999999997</v>
      </c>
      <c r="D213" s="190">
        <v>0.69169999999999998</v>
      </c>
      <c r="E213" s="190">
        <v>1.8658000000000001</v>
      </c>
      <c r="F213" s="190">
        <v>0.58700000000000008</v>
      </c>
      <c r="G213" s="191">
        <v>1.8106</v>
      </c>
      <c r="H213" s="191">
        <v>2.4528000000000003</v>
      </c>
      <c r="I213" s="190">
        <v>2.8835999999999999</v>
      </c>
      <c r="J213" s="190">
        <v>1.8228</v>
      </c>
      <c r="K213" s="190">
        <v>1.8285</v>
      </c>
      <c r="L213" s="190">
        <v>5.1583000000000006</v>
      </c>
      <c r="M213" s="190">
        <v>2.0059999999999998</v>
      </c>
      <c r="N213" s="191">
        <v>6.5349000000000004</v>
      </c>
      <c r="O213" s="191">
        <v>7.1643000000000008</v>
      </c>
    </row>
    <row r="214" spans="1:15">
      <c r="A214" s="189">
        <v>44575</v>
      </c>
      <c r="B214" s="190">
        <v>0.79749999999999999</v>
      </c>
      <c r="C214" s="190">
        <v>0.33270000000000005</v>
      </c>
      <c r="D214" s="190">
        <v>0.67569999999999997</v>
      </c>
      <c r="E214" s="190">
        <v>1.8009999999999999</v>
      </c>
      <c r="F214" s="190">
        <v>0.59360000000000002</v>
      </c>
      <c r="G214" s="191">
        <v>1.8059000000000001</v>
      </c>
      <c r="H214" s="191">
        <v>2.3946000000000001</v>
      </c>
      <c r="I214" s="190">
        <v>2.8881000000000001</v>
      </c>
      <c r="J214" s="190">
        <v>1.8134000000000001</v>
      </c>
      <c r="K214" s="190">
        <v>1.8653</v>
      </c>
      <c r="L214" s="190">
        <v>5.4912000000000001</v>
      </c>
      <c r="M214" s="190">
        <v>2.0453000000000001</v>
      </c>
      <c r="N214" s="191">
        <v>6.5668000000000006</v>
      </c>
      <c r="O214" s="191">
        <v>7.5365000000000002</v>
      </c>
    </row>
    <row r="215" spans="1:15">
      <c r="A215" s="189">
        <v>44582</v>
      </c>
      <c r="B215" s="190">
        <v>0.84260000000000002</v>
      </c>
      <c r="C215" s="190">
        <v>0.34409999999999996</v>
      </c>
      <c r="D215" s="190">
        <v>0.68620000000000003</v>
      </c>
      <c r="E215" s="190">
        <v>1.7852000000000001</v>
      </c>
      <c r="F215" s="190">
        <v>0.58479999999999999</v>
      </c>
      <c r="G215" s="191">
        <v>1.8729</v>
      </c>
      <c r="H215" s="191">
        <v>2.37</v>
      </c>
      <c r="I215" s="190">
        <v>2.9497000000000004</v>
      </c>
      <c r="J215" s="190">
        <v>1.8363</v>
      </c>
      <c r="K215" s="190">
        <v>1.8706</v>
      </c>
      <c r="L215" s="190">
        <v>6.1280999999999999</v>
      </c>
      <c r="M215" s="190">
        <v>2.2481999999999998</v>
      </c>
      <c r="N215" s="191">
        <v>6.656600000000001</v>
      </c>
      <c r="O215" s="191">
        <v>8.3763000000000005</v>
      </c>
    </row>
    <row r="216" spans="1:15">
      <c r="A216" s="189">
        <v>44589</v>
      </c>
      <c r="B216" s="190">
        <v>0.81480000000000008</v>
      </c>
      <c r="C216" s="190">
        <v>0.36049999999999999</v>
      </c>
      <c r="D216" s="190">
        <v>0.66639999999999999</v>
      </c>
      <c r="E216" s="190">
        <v>1.9111000000000002</v>
      </c>
      <c r="F216" s="190">
        <v>0.60650000000000004</v>
      </c>
      <c r="G216" s="191">
        <v>1.8416999999999999</v>
      </c>
      <c r="H216" s="191">
        <v>2.5176000000000003</v>
      </c>
      <c r="I216" s="190">
        <v>3.097</v>
      </c>
      <c r="J216" s="190">
        <v>1.8859999999999999</v>
      </c>
      <c r="K216" s="190">
        <v>1.9347999999999999</v>
      </c>
      <c r="L216" s="190">
        <v>7.6007000000000007</v>
      </c>
      <c r="M216" s="190">
        <v>2.8906000000000001</v>
      </c>
      <c r="N216" s="191">
        <v>6.9177999999999997</v>
      </c>
      <c r="O216" s="191">
        <v>10.491300000000001</v>
      </c>
    </row>
    <row r="217" spans="1:15">
      <c r="A217" s="189">
        <v>44596</v>
      </c>
      <c r="B217" s="190">
        <v>0.95550000000000002</v>
      </c>
      <c r="C217" s="190">
        <v>0.43209999999999998</v>
      </c>
      <c r="D217" s="190">
        <v>0.74890000000000001</v>
      </c>
      <c r="E217" s="190">
        <v>3.1910000000000003</v>
      </c>
      <c r="F217" s="190">
        <v>1.0759000000000001</v>
      </c>
      <c r="G217" s="191">
        <v>2.1364999999999998</v>
      </c>
      <c r="H217" s="191">
        <v>4.2669000000000006</v>
      </c>
      <c r="I217" s="190">
        <v>3.5139</v>
      </c>
      <c r="J217" s="190">
        <v>2.0343</v>
      </c>
      <c r="K217" s="190">
        <v>2.1642999999999999</v>
      </c>
      <c r="L217" s="190">
        <v>10.121499999999999</v>
      </c>
      <c r="M217" s="190">
        <v>3.9758999999999998</v>
      </c>
      <c r="N217" s="191">
        <v>7.7124999999999995</v>
      </c>
      <c r="O217" s="191">
        <v>14.097399999999999</v>
      </c>
    </row>
    <row r="218" spans="1:15">
      <c r="A218" s="189">
        <v>44603</v>
      </c>
      <c r="B218" s="190">
        <v>0.95930000000000004</v>
      </c>
      <c r="C218" s="190">
        <v>0.43709999999999999</v>
      </c>
      <c r="D218" s="190">
        <v>0.76239999999999997</v>
      </c>
      <c r="E218" s="190">
        <v>3.2530999999999999</v>
      </c>
      <c r="F218" s="190">
        <v>1.1134999999999999</v>
      </c>
      <c r="G218" s="191">
        <v>2.1588000000000003</v>
      </c>
      <c r="H218" s="191">
        <v>4.3666</v>
      </c>
      <c r="I218" s="190">
        <v>3.9037000000000002</v>
      </c>
      <c r="J218" s="190">
        <v>2.1149</v>
      </c>
      <c r="K218" s="190">
        <v>2.4279999999999999</v>
      </c>
      <c r="L218" s="190">
        <v>11.3154</v>
      </c>
      <c r="M218" s="190">
        <v>4.3597999999999999</v>
      </c>
      <c r="N218" s="191">
        <v>8.4466000000000001</v>
      </c>
      <c r="O218" s="191">
        <v>15.6752</v>
      </c>
    </row>
    <row r="219" spans="1:15">
      <c r="A219" s="189">
        <v>44610</v>
      </c>
      <c r="B219" s="190">
        <v>0.96329999999999993</v>
      </c>
      <c r="C219" s="190">
        <v>0.40939999999999999</v>
      </c>
      <c r="D219" s="190">
        <v>0.72970000000000002</v>
      </c>
      <c r="E219" s="190">
        <v>3.1593</v>
      </c>
      <c r="F219" s="190">
        <v>1.0329999999999999</v>
      </c>
      <c r="G219" s="191">
        <v>2.1024000000000003</v>
      </c>
      <c r="H219" s="191">
        <v>4.1922999999999995</v>
      </c>
      <c r="I219" s="190">
        <v>4.0354000000000001</v>
      </c>
      <c r="J219" s="190">
        <v>2.1680000000000001</v>
      </c>
      <c r="K219" s="190">
        <v>2.5108999999999999</v>
      </c>
      <c r="L219" s="190">
        <v>12.6867</v>
      </c>
      <c r="M219" s="190">
        <v>4.8195999999999994</v>
      </c>
      <c r="N219" s="191">
        <v>8.7142999999999997</v>
      </c>
      <c r="O219" s="191">
        <v>17.5063</v>
      </c>
    </row>
    <row r="220" spans="1:15">
      <c r="A220" s="189">
        <v>44617</v>
      </c>
      <c r="B220" s="190">
        <v>0.96650000000000003</v>
      </c>
      <c r="C220" s="190">
        <v>0.3886</v>
      </c>
      <c r="D220" s="190">
        <v>0.71209999999999996</v>
      </c>
      <c r="E220" s="190">
        <v>3.2070999999999996</v>
      </c>
      <c r="F220" s="190">
        <v>1.1073</v>
      </c>
      <c r="G220" s="191">
        <v>2.0671999999999997</v>
      </c>
      <c r="H220" s="191">
        <v>4.3143999999999991</v>
      </c>
      <c r="I220" s="190">
        <v>3.9969999999999999</v>
      </c>
      <c r="J220" s="190">
        <v>2.2078000000000002</v>
      </c>
      <c r="K220" s="190">
        <v>2.5095000000000001</v>
      </c>
      <c r="L220" s="190">
        <v>13.632</v>
      </c>
      <c r="M220" s="190">
        <v>5.09</v>
      </c>
      <c r="N220" s="191">
        <v>8.7143000000000015</v>
      </c>
      <c r="O220" s="191">
        <v>18.722000000000001</v>
      </c>
    </row>
    <row r="221" spans="1:15">
      <c r="A221" s="189">
        <v>44624</v>
      </c>
      <c r="B221" s="190">
        <v>0.91559999999999997</v>
      </c>
      <c r="C221" s="190">
        <v>0.36799999999999999</v>
      </c>
      <c r="D221" s="190">
        <v>0.72260000000000002</v>
      </c>
      <c r="E221" s="190">
        <v>3.2030000000000003</v>
      </c>
      <c r="F221" s="190">
        <v>1.1074999999999999</v>
      </c>
      <c r="G221" s="191">
        <v>2.0061999999999998</v>
      </c>
      <c r="H221" s="191">
        <v>4.3105000000000002</v>
      </c>
      <c r="I221" s="190">
        <v>3.9613999999999998</v>
      </c>
      <c r="J221" s="190">
        <v>2.202</v>
      </c>
      <c r="K221" s="190">
        <v>2.4302000000000001</v>
      </c>
      <c r="L221" s="190">
        <v>14.02</v>
      </c>
      <c r="M221" s="190">
        <v>5.1300999999999997</v>
      </c>
      <c r="N221" s="191">
        <v>8.5935999999999986</v>
      </c>
      <c r="O221" s="191">
        <v>19.150099999999998</v>
      </c>
    </row>
    <row r="222" spans="1:15">
      <c r="A222" s="189">
        <v>44631</v>
      </c>
      <c r="B222" s="190">
        <v>0.88329999999999997</v>
      </c>
      <c r="C222" s="190">
        <v>0.34570000000000001</v>
      </c>
      <c r="D222" s="190">
        <v>0.6956</v>
      </c>
      <c r="E222" s="190">
        <v>2.9227999999999996</v>
      </c>
      <c r="F222" s="190">
        <v>1.0767</v>
      </c>
      <c r="G222" s="191">
        <v>1.9246000000000001</v>
      </c>
      <c r="H222" s="191">
        <v>3.9994999999999994</v>
      </c>
      <c r="I222" s="190">
        <v>3.8749000000000002</v>
      </c>
      <c r="J222" s="190">
        <v>2.2181000000000002</v>
      </c>
      <c r="K222" s="190">
        <v>2.3521999999999998</v>
      </c>
      <c r="L222" s="190">
        <v>13.8233</v>
      </c>
      <c r="M222" s="190">
        <v>5.0141999999999998</v>
      </c>
      <c r="N222" s="191">
        <v>8.4451999999999998</v>
      </c>
      <c r="O222" s="191">
        <v>18.837499999999999</v>
      </c>
    </row>
    <row r="223" spans="1:15">
      <c r="A223" s="189">
        <v>44638</v>
      </c>
      <c r="B223" s="190">
        <v>0.93150000000000011</v>
      </c>
      <c r="C223" s="190">
        <v>0.33939999999999998</v>
      </c>
      <c r="D223" s="190">
        <v>0.71650000000000003</v>
      </c>
      <c r="E223" s="190">
        <v>3.0775000000000001</v>
      </c>
      <c r="F223" s="190">
        <v>1.1460999999999999</v>
      </c>
      <c r="G223" s="191">
        <v>1.9874000000000001</v>
      </c>
      <c r="H223" s="191">
        <v>4.2236000000000002</v>
      </c>
      <c r="I223" s="190">
        <v>3.8538999999999999</v>
      </c>
      <c r="J223" s="190">
        <v>2.2241</v>
      </c>
      <c r="K223" s="190">
        <v>2.3134000000000001</v>
      </c>
      <c r="L223" s="190">
        <v>13.568499999999998</v>
      </c>
      <c r="M223" s="190">
        <v>4.9108000000000001</v>
      </c>
      <c r="N223" s="191">
        <v>8.3913999999999991</v>
      </c>
      <c r="O223" s="191">
        <v>18.479299999999999</v>
      </c>
    </row>
    <row r="224" spans="1:15">
      <c r="A224" s="189">
        <v>44645</v>
      </c>
      <c r="B224" s="190">
        <v>0.95180000000000009</v>
      </c>
      <c r="C224" s="190">
        <v>0.38679999999999998</v>
      </c>
      <c r="D224" s="190">
        <v>0.74019999999999997</v>
      </c>
      <c r="E224" s="190">
        <v>3.1395</v>
      </c>
      <c r="F224" s="190">
        <v>1.1540999999999999</v>
      </c>
      <c r="G224" s="191">
        <v>2.0788000000000002</v>
      </c>
      <c r="H224" s="191">
        <v>4.2935999999999996</v>
      </c>
      <c r="I224" s="190">
        <v>3.8413999999999997</v>
      </c>
      <c r="J224" s="190">
        <v>2.1900999999999997</v>
      </c>
      <c r="K224" s="190">
        <v>2.2587000000000002</v>
      </c>
      <c r="L224" s="190">
        <v>13.511700000000001</v>
      </c>
      <c r="M224" s="190">
        <v>4.8292000000000002</v>
      </c>
      <c r="N224" s="191">
        <v>8.2901999999999987</v>
      </c>
      <c r="O224" s="191">
        <v>18.340900000000001</v>
      </c>
    </row>
    <row r="225" spans="1:15">
      <c r="A225" s="189">
        <v>44652</v>
      </c>
      <c r="B225" s="190">
        <v>0.93480000000000008</v>
      </c>
      <c r="C225" s="190">
        <v>0.39909999999999995</v>
      </c>
      <c r="D225" s="190">
        <v>0.76749999999999996</v>
      </c>
      <c r="E225" s="190">
        <v>3.0702999999999996</v>
      </c>
      <c r="F225" s="190">
        <v>1.1201000000000001</v>
      </c>
      <c r="G225" s="191">
        <v>2.1013999999999999</v>
      </c>
      <c r="H225" s="191">
        <v>4.1903999999999995</v>
      </c>
      <c r="I225" s="190">
        <v>3.8310000000000004</v>
      </c>
      <c r="J225" s="190">
        <v>2.1696</v>
      </c>
      <c r="K225" s="190">
        <v>2.1856</v>
      </c>
      <c r="L225" s="190">
        <v>13.4848</v>
      </c>
      <c r="M225" s="190">
        <v>4.7093999999999996</v>
      </c>
      <c r="N225" s="191">
        <v>8.1861999999999995</v>
      </c>
      <c r="O225" s="191">
        <v>18.194199999999999</v>
      </c>
    </row>
    <row r="226" spans="1:15">
      <c r="A226" s="189">
        <v>44659</v>
      </c>
      <c r="B226" s="190">
        <v>0.9466</v>
      </c>
      <c r="C226" s="190">
        <v>0.41340000000000005</v>
      </c>
      <c r="D226" s="190">
        <v>0.84129999999999994</v>
      </c>
      <c r="E226" s="190">
        <v>3.1738999999999997</v>
      </c>
      <c r="F226" s="190">
        <v>1.1384999999999998</v>
      </c>
      <c r="G226" s="191">
        <v>2.2012999999999998</v>
      </c>
      <c r="H226" s="191">
        <v>4.3123999999999993</v>
      </c>
      <c r="I226" s="190">
        <v>3.8352999999999997</v>
      </c>
      <c r="J226" s="190">
        <v>2.149</v>
      </c>
      <c r="K226" s="190">
        <v>2.2071999999999998</v>
      </c>
      <c r="L226" s="190">
        <v>13.511600000000001</v>
      </c>
      <c r="M226" s="190">
        <v>4.6701999999999995</v>
      </c>
      <c r="N226" s="191">
        <v>8.1914999999999996</v>
      </c>
      <c r="O226" s="191">
        <v>18.181800000000003</v>
      </c>
    </row>
    <row r="227" spans="1:15">
      <c r="A227" s="189">
        <v>44666</v>
      </c>
      <c r="B227" s="190">
        <v>0.99269999999999992</v>
      </c>
      <c r="C227" s="190">
        <v>0.42599999999999999</v>
      </c>
      <c r="D227" s="190">
        <v>0.872</v>
      </c>
      <c r="E227" s="190">
        <v>3.4001000000000001</v>
      </c>
      <c r="F227" s="190">
        <v>1.1606000000000001</v>
      </c>
      <c r="G227" s="191">
        <v>2.2906999999999997</v>
      </c>
      <c r="H227" s="191">
        <v>4.5607000000000006</v>
      </c>
      <c r="I227" s="190">
        <v>3.9202999999999997</v>
      </c>
      <c r="J227" s="190">
        <v>2.137</v>
      </c>
      <c r="K227" s="190">
        <v>2.2547000000000001</v>
      </c>
      <c r="L227" s="190">
        <v>13.156199999999998</v>
      </c>
      <c r="M227" s="190">
        <v>4.3985000000000003</v>
      </c>
      <c r="N227" s="191">
        <v>8.3119999999999994</v>
      </c>
      <c r="O227" s="191">
        <v>17.554699999999997</v>
      </c>
    </row>
    <row r="228" spans="1:15">
      <c r="A228" s="189">
        <v>44673</v>
      </c>
      <c r="B228" s="190">
        <v>1.0510999999999999</v>
      </c>
      <c r="C228" s="190">
        <v>0.43369999999999997</v>
      </c>
      <c r="D228" s="190">
        <v>0.87529999999999997</v>
      </c>
      <c r="E228" s="190">
        <v>3.3492999999999999</v>
      </c>
      <c r="F228" s="190">
        <v>1.1342000000000001</v>
      </c>
      <c r="G228" s="191">
        <v>2.3601000000000001</v>
      </c>
      <c r="H228" s="191">
        <v>4.4835000000000003</v>
      </c>
      <c r="I228" s="190">
        <v>3.9529000000000001</v>
      </c>
      <c r="J228" s="190">
        <v>2.1193</v>
      </c>
      <c r="K228" s="190">
        <v>2.3155999999999999</v>
      </c>
      <c r="L228" s="190">
        <v>12.876700000000001</v>
      </c>
      <c r="M228" s="190">
        <v>4.1703000000000001</v>
      </c>
      <c r="N228" s="191">
        <v>8.3878000000000004</v>
      </c>
      <c r="O228" s="191">
        <v>17.047000000000001</v>
      </c>
    </row>
    <row r="229" spans="1:15">
      <c r="A229" s="189">
        <v>44680</v>
      </c>
      <c r="B229" s="190">
        <v>1.0412000000000001</v>
      </c>
      <c r="C229" s="190">
        <v>0.436</v>
      </c>
      <c r="D229" s="190">
        <v>0.87780000000000002</v>
      </c>
      <c r="E229" s="190">
        <v>3.3856000000000002</v>
      </c>
      <c r="F229" s="190">
        <v>1.1414</v>
      </c>
      <c r="G229" s="191">
        <v>2.355</v>
      </c>
      <c r="H229" s="191">
        <v>4.5270000000000001</v>
      </c>
      <c r="I229" s="190">
        <v>3.8731</v>
      </c>
      <c r="J229" s="190">
        <v>2.1137000000000001</v>
      </c>
      <c r="K229" s="190">
        <v>2.2456</v>
      </c>
      <c r="L229" s="190">
        <v>12.5421</v>
      </c>
      <c r="M229" s="190">
        <v>4.0369000000000002</v>
      </c>
      <c r="N229" s="191">
        <v>8.2324000000000002</v>
      </c>
      <c r="O229" s="191">
        <v>16.579000000000001</v>
      </c>
    </row>
    <row r="230" spans="1:15">
      <c r="A230" s="189">
        <v>44687</v>
      </c>
      <c r="B230" s="190">
        <v>1.0576999999999999</v>
      </c>
      <c r="C230" s="190">
        <v>0.44130000000000003</v>
      </c>
      <c r="D230" s="190">
        <v>0.92480000000000007</v>
      </c>
      <c r="E230" s="190">
        <v>3.4038999999999997</v>
      </c>
      <c r="F230" s="190">
        <v>1.1589</v>
      </c>
      <c r="G230" s="191">
        <v>2.4238</v>
      </c>
      <c r="H230" s="191">
        <v>4.5627999999999993</v>
      </c>
      <c r="I230" s="190">
        <v>3.9908999999999999</v>
      </c>
      <c r="J230" s="190">
        <v>2.1745999999999999</v>
      </c>
      <c r="K230" s="190">
        <v>2.3658999999999999</v>
      </c>
      <c r="L230" s="190">
        <v>12.6713</v>
      </c>
      <c r="M230" s="190">
        <v>4.0845000000000002</v>
      </c>
      <c r="N230" s="191">
        <v>8.5313999999999997</v>
      </c>
      <c r="O230" s="191">
        <v>16.755800000000001</v>
      </c>
    </row>
    <row r="231" spans="1:15">
      <c r="A231" s="189">
        <v>44694</v>
      </c>
      <c r="B231" s="190">
        <v>0.95310000000000006</v>
      </c>
      <c r="C231" s="190">
        <v>0.43049999999999999</v>
      </c>
      <c r="D231" s="190">
        <v>0.88800000000000001</v>
      </c>
      <c r="E231" s="190">
        <v>3.6107</v>
      </c>
      <c r="F231" s="190">
        <v>1.1235999999999999</v>
      </c>
      <c r="G231" s="191">
        <v>2.2715999999999998</v>
      </c>
      <c r="H231" s="191">
        <v>4.7343000000000002</v>
      </c>
      <c r="I231" s="190">
        <v>4.0068999999999999</v>
      </c>
      <c r="J231" s="190">
        <v>2.149</v>
      </c>
      <c r="K231" s="190">
        <v>2.2965999999999998</v>
      </c>
      <c r="L231" s="190">
        <v>12.1798</v>
      </c>
      <c r="M231" s="190">
        <v>3.9010000000000002</v>
      </c>
      <c r="N231" s="191">
        <v>8.4525000000000006</v>
      </c>
      <c r="O231" s="191">
        <v>16.0808</v>
      </c>
    </row>
    <row r="232" spans="1:15">
      <c r="A232" s="189">
        <v>44701</v>
      </c>
      <c r="B232" s="190">
        <v>0.93120000000000003</v>
      </c>
      <c r="C232" s="190">
        <v>0.44140000000000001</v>
      </c>
      <c r="D232" s="190">
        <v>0.8508</v>
      </c>
      <c r="E232" s="190">
        <v>3.6335999999999999</v>
      </c>
      <c r="F232" s="190">
        <v>1.1345999999999998</v>
      </c>
      <c r="G232" s="191">
        <v>2.2233999999999998</v>
      </c>
      <c r="H232" s="191">
        <v>4.7682000000000002</v>
      </c>
      <c r="I232" s="190">
        <v>3.9001000000000001</v>
      </c>
      <c r="J232" s="190">
        <v>2.1583999999999999</v>
      </c>
      <c r="K232" s="190">
        <v>2.2837000000000001</v>
      </c>
      <c r="L232" s="190">
        <v>12.0261</v>
      </c>
      <c r="M232" s="190">
        <v>3.7426999999999997</v>
      </c>
      <c r="N232" s="191">
        <v>8.3422000000000001</v>
      </c>
      <c r="O232" s="191">
        <v>15.768799999999999</v>
      </c>
    </row>
    <row r="233" spans="1:15">
      <c r="A233" s="189">
        <v>44708</v>
      </c>
      <c r="B233" s="190">
        <v>0.96069999999999989</v>
      </c>
      <c r="C233" s="190">
        <v>0.4178</v>
      </c>
      <c r="D233" s="190">
        <v>0.81299999999999994</v>
      </c>
      <c r="E233" s="190">
        <v>3.6758999999999999</v>
      </c>
      <c r="F233" s="190">
        <v>1.0876000000000001</v>
      </c>
      <c r="G233" s="191">
        <v>2.1914999999999996</v>
      </c>
      <c r="H233" s="191">
        <v>4.7635000000000005</v>
      </c>
      <c r="I233" s="190">
        <v>3.8938000000000001</v>
      </c>
      <c r="J233" s="190">
        <v>2.1698</v>
      </c>
      <c r="K233" s="190">
        <v>2.3346999999999998</v>
      </c>
      <c r="L233" s="190">
        <v>11.822899999999999</v>
      </c>
      <c r="M233" s="190">
        <v>3.6114999999999999</v>
      </c>
      <c r="N233" s="191">
        <v>8.398299999999999</v>
      </c>
      <c r="O233" s="191">
        <v>15.434399999999998</v>
      </c>
    </row>
    <row r="234" spans="1:15">
      <c r="A234" s="189">
        <v>44715</v>
      </c>
      <c r="B234" s="190">
        <v>0.9325</v>
      </c>
      <c r="C234" s="190">
        <v>0.40749999999999997</v>
      </c>
      <c r="D234" s="190">
        <v>0.77269999999999994</v>
      </c>
      <c r="E234" s="190">
        <v>3.4389999999999996</v>
      </c>
      <c r="F234" s="190">
        <v>1.0206999999999999</v>
      </c>
      <c r="G234" s="191">
        <v>2.1126999999999998</v>
      </c>
      <c r="H234" s="191">
        <v>4.4596999999999998</v>
      </c>
      <c r="I234" s="190">
        <v>3.8923000000000001</v>
      </c>
      <c r="J234" s="190">
        <v>2.1473</v>
      </c>
      <c r="K234" s="190">
        <v>2.2366000000000001</v>
      </c>
      <c r="L234" s="190">
        <v>11.834100000000001</v>
      </c>
      <c r="M234" s="190">
        <v>3.5810000000000004</v>
      </c>
      <c r="N234" s="191">
        <v>8.2761999999999993</v>
      </c>
      <c r="O234" s="191">
        <v>15.415100000000002</v>
      </c>
    </row>
    <row r="235" spans="1:15">
      <c r="A235" s="189">
        <v>44722</v>
      </c>
      <c r="B235" s="190">
        <v>0.90739999999999998</v>
      </c>
      <c r="C235" s="190">
        <v>0.40429999999999999</v>
      </c>
      <c r="D235" s="190">
        <v>0.74950000000000006</v>
      </c>
      <c r="E235" s="190">
        <v>3.3280000000000003</v>
      </c>
      <c r="F235" s="190">
        <v>0.97840000000000005</v>
      </c>
      <c r="G235" s="191">
        <v>2.0612000000000004</v>
      </c>
      <c r="H235" s="191">
        <v>4.3064</v>
      </c>
      <c r="I235" s="190">
        <v>3.9914000000000001</v>
      </c>
      <c r="J235" s="190">
        <v>2.1419999999999999</v>
      </c>
      <c r="K235" s="190">
        <v>2.2852000000000001</v>
      </c>
      <c r="L235" s="190">
        <v>12.1998</v>
      </c>
      <c r="M235" s="190">
        <v>3.7000999999999999</v>
      </c>
      <c r="N235" s="191">
        <v>8.4185999999999996</v>
      </c>
      <c r="O235" s="191">
        <v>15.899899999999999</v>
      </c>
    </row>
    <row r="236" spans="1:15">
      <c r="A236" s="189">
        <v>44729</v>
      </c>
      <c r="B236" s="190">
        <v>0.88819999999999988</v>
      </c>
      <c r="C236" s="190">
        <v>0.4032</v>
      </c>
      <c r="D236" s="190">
        <v>0.74010000000000009</v>
      </c>
      <c r="E236" s="190">
        <v>3.4005999999999998</v>
      </c>
      <c r="F236" s="190">
        <v>0.98849999999999993</v>
      </c>
      <c r="G236" s="191">
        <v>2.0314999999999999</v>
      </c>
      <c r="H236" s="191">
        <v>4.3891</v>
      </c>
      <c r="I236" s="190">
        <v>4.0670000000000002</v>
      </c>
      <c r="J236" s="190">
        <v>2.1191</v>
      </c>
      <c r="K236" s="190">
        <v>2.3275000000000001</v>
      </c>
      <c r="L236" s="190">
        <v>12.4185</v>
      </c>
      <c r="M236" s="190">
        <v>3.7576999999999998</v>
      </c>
      <c r="N236" s="191">
        <v>8.5136000000000003</v>
      </c>
      <c r="O236" s="191">
        <v>16.176200000000001</v>
      </c>
    </row>
    <row r="237" spans="1:15">
      <c r="A237" s="189">
        <v>44736</v>
      </c>
      <c r="B237" s="190">
        <v>0.9113</v>
      </c>
      <c r="C237" s="190">
        <v>0.41649999999999998</v>
      </c>
      <c r="D237" s="190">
        <v>0.79239999999999999</v>
      </c>
      <c r="E237" s="190">
        <v>3.5869999999999997</v>
      </c>
      <c r="F237" s="190">
        <v>1.0531999999999999</v>
      </c>
      <c r="G237" s="191">
        <v>2.1201999999999996</v>
      </c>
      <c r="H237" s="191">
        <v>4.6402000000000001</v>
      </c>
      <c r="I237" s="190">
        <v>4.1045999999999996</v>
      </c>
      <c r="J237" s="190">
        <v>2.1372999999999998</v>
      </c>
      <c r="K237" s="190">
        <v>2.3736000000000002</v>
      </c>
      <c r="L237" s="190">
        <v>12.006400000000001</v>
      </c>
      <c r="M237" s="190">
        <v>3.6444000000000001</v>
      </c>
      <c r="N237" s="191">
        <v>8.615499999999999</v>
      </c>
      <c r="O237" s="191">
        <v>15.6508</v>
      </c>
    </row>
    <row r="238" spans="1:15">
      <c r="A238" s="189">
        <v>44743</v>
      </c>
      <c r="B238" s="190">
        <v>0.92159999999999997</v>
      </c>
      <c r="C238" s="190">
        <v>0.40710000000000002</v>
      </c>
      <c r="D238" s="190">
        <v>0.76529999999999998</v>
      </c>
      <c r="E238" s="190">
        <v>3.3343000000000003</v>
      </c>
      <c r="F238" s="190">
        <v>0.99580000000000002</v>
      </c>
      <c r="G238" s="191">
        <v>2.0939999999999999</v>
      </c>
      <c r="H238" s="191">
        <v>4.3300999999999998</v>
      </c>
      <c r="I238" s="190">
        <v>4.0652999999999997</v>
      </c>
      <c r="J238" s="190">
        <v>2.1313999999999997</v>
      </c>
      <c r="K238" s="190">
        <v>2.3043999999999998</v>
      </c>
      <c r="L238" s="190">
        <v>11.624000000000001</v>
      </c>
      <c r="M238" s="190">
        <v>3.5191000000000003</v>
      </c>
      <c r="N238" s="191">
        <v>8.5010999999999992</v>
      </c>
      <c r="O238" s="191">
        <v>15.1431</v>
      </c>
    </row>
    <row r="239" spans="1:15">
      <c r="A239" s="189">
        <v>44750</v>
      </c>
      <c r="B239" s="190">
        <v>0.89390000000000003</v>
      </c>
      <c r="C239" s="190">
        <v>0.40479999999999999</v>
      </c>
      <c r="D239" s="190">
        <v>0.745</v>
      </c>
      <c r="E239" s="190">
        <v>3.2164999999999999</v>
      </c>
      <c r="F239" s="190">
        <v>0.97340000000000004</v>
      </c>
      <c r="G239" s="191">
        <v>2.0436999999999999</v>
      </c>
      <c r="H239" s="191">
        <v>4.1898999999999997</v>
      </c>
      <c r="I239" s="190">
        <v>4.1505000000000001</v>
      </c>
      <c r="J239" s="190">
        <v>2.1593</v>
      </c>
      <c r="K239" s="190">
        <v>2.2828999999999997</v>
      </c>
      <c r="L239" s="190">
        <v>11.187799999999999</v>
      </c>
      <c r="M239" s="190">
        <v>3.3257999999999996</v>
      </c>
      <c r="N239" s="191">
        <v>8.5927000000000007</v>
      </c>
      <c r="O239" s="191">
        <v>14.513599999999999</v>
      </c>
    </row>
    <row r="240" spans="1:15">
      <c r="A240" s="189">
        <v>44757</v>
      </c>
      <c r="B240" s="190">
        <v>0.89650000000000007</v>
      </c>
      <c r="C240" s="190">
        <v>0.40539999999999998</v>
      </c>
      <c r="D240" s="190">
        <v>0.77340000000000009</v>
      </c>
      <c r="E240" s="190">
        <v>3.1166</v>
      </c>
      <c r="F240" s="190">
        <v>0.91090000000000004</v>
      </c>
      <c r="G240" s="191">
        <v>2.0753000000000004</v>
      </c>
      <c r="H240" s="191">
        <v>4.0274999999999999</v>
      </c>
      <c r="I240" s="190">
        <v>4.2529000000000003</v>
      </c>
      <c r="J240" s="190">
        <v>2.1936</v>
      </c>
      <c r="K240" s="190">
        <v>2.2675000000000001</v>
      </c>
      <c r="L240" s="190">
        <v>10.587</v>
      </c>
      <c r="M240" s="190">
        <v>3.2074000000000003</v>
      </c>
      <c r="N240" s="191">
        <v>8.7140000000000004</v>
      </c>
      <c r="O240" s="191">
        <v>13.7944</v>
      </c>
    </row>
    <row r="241" spans="1:15">
      <c r="A241" s="189">
        <v>44764</v>
      </c>
      <c r="B241" s="190">
        <v>0.90150000000000008</v>
      </c>
      <c r="C241" s="190">
        <v>0.4108</v>
      </c>
      <c r="D241" s="190">
        <v>0.77540000000000009</v>
      </c>
      <c r="E241" s="190">
        <v>2.8174999999999999</v>
      </c>
      <c r="F241" s="190">
        <v>0.77959999999999996</v>
      </c>
      <c r="G241" s="191">
        <v>2.0876999999999999</v>
      </c>
      <c r="H241" s="191">
        <v>3.5970999999999997</v>
      </c>
      <c r="I241" s="190">
        <v>4.2739000000000003</v>
      </c>
      <c r="J241" s="190">
        <v>2.2155</v>
      </c>
      <c r="K241" s="190">
        <v>2.2492999999999999</v>
      </c>
      <c r="L241" s="190">
        <v>9.9439999999999991</v>
      </c>
      <c r="M241" s="190">
        <v>3.0070999999999999</v>
      </c>
      <c r="N241" s="191">
        <v>8.7386999999999997</v>
      </c>
      <c r="O241" s="191">
        <v>12.951099999999999</v>
      </c>
    </row>
    <row r="242" spans="1:15">
      <c r="A242" s="189">
        <v>44771</v>
      </c>
      <c r="B242" s="190">
        <v>0.82799999999999996</v>
      </c>
      <c r="C242" s="190">
        <v>0.39789999999999998</v>
      </c>
      <c r="D242" s="190">
        <v>0.78180000000000005</v>
      </c>
      <c r="E242" s="190">
        <v>2.4397000000000002</v>
      </c>
      <c r="F242" s="190">
        <v>0.69680000000000009</v>
      </c>
      <c r="G242" s="191">
        <v>2.0076999999999998</v>
      </c>
      <c r="H242" s="191">
        <v>3.1365000000000003</v>
      </c>
      <c r="I242" s="190">
        <v>4.2484000000000002</v>
      </c>
      <c r="J242" s="190">
        <v>2.2309000000000001</v>
      </c>
      <c r="K242" s="190">
        <v>2.2303999999999999</v>
      </c>
      <c r="L242" s="190">
        <v>9.3615999999999993</v>
      </c>
      <c r="M242" s="190">
        <v>2.8487999999999998</v>
      </c>
      <c r="N242" s="191">
        <v>8.7096999999999998</v>
      </c>
      <c r="O242" s="191">
        <v>12.2104</v>
      </c>
    </row>
    <row r="243" spans="1:15">
      <c r="A243" s="189">
        <v>44778</v>
      </c>
      <c r="B243" s="190">
        <v>0.8145</v>
      </c>
      <c r="C243" s="190">
        <v>0.38719999999999999</v>
      </c>
      <c r="D243" s="190">
        <v>0.77060000000000006</v>
      </c>
      <c r="E243" s="190">
        <v>2.1631999999999998</v>
      </c>
      <c r="F243" s="190">
        <v>0.62209999999999999</v>
      </c>
      <c r="G243" s="191">
        <v>1.9723000000000002</v>
      </c>
      <c r="H243" s="191">
        <v>2.7852999999999999</v>
      </c>
      <c r="I243" s="190">
        <v>4.2313999999999998</v>
      </c>
      <c r="J243" s="190">
        <v>2.2187999999999999</v>
      </c>
      <c r="K243" s="190">
        <v>2.2156000000000002</v>
      </c>
      <c r="L243" s="190">
        <v>8.8745000000000012</v>
      </c>
      <c r="M243" s="190">
        <v>2.7761</v>
      </c>
      <c r="N243" s="191">
        <v>8.6658000000000008</v>
      </c>
      <c r="O243" s="191">
        <v>11.650600000000001</v>
      </c>
    </row>
    <row r="244" spans="1:15">
      <c r="A244" s="189">
        <v>44785</v>
      </c>
      <c r="B244" s="190">
        <v>0.83200000000000007</v>
      </c>
      <c r="C244" s="190">
        <v>0.37790000000000001</v>
      </c>
      <c r="D244" s="190">
        <v>0.78420000000000001</v>
      </c>
      <c r="E244" s="190">
        <v>2.1358999999999999</v>
      </c>
      <c r="F244" s="190">
        <v>0.61509999999999998</v>
      </c>
      <c r="G244" s="191">
        <v>1.9941000000000002</v>
      </c>
      <c r="H244" s="191">
        <v>2.7509999999999999</v>
      </c>
      <c r="I244" s="190">
        <v>4.1972000000000005</v>
      </c>
      <c r="J244" s="190">
        <v>2.1822999999999997</v>
      </c>
      <c r="K244" s="190">
        <v>2.2728000000000002</v>
      </c>
      <c r="L244" s="190">
        <v>8.4802</v>
      </c>
      <c r="M244" s="190">
        <v>2.6930999999999998</v>
      </c>
      <c r="N244" s="191">
        <v>8.6523000000000003</v>
      </c>
      <c r="O244" s="191">
        <v>11.173299999999999</v>
      </c>
    </row>
    <row r="245" spans="1:15">
      <c r="A245" s="189">
        <v>44792</v>
      </c>
      <c r="B245" s="190">
        <v>0.8256</v>
      </c>
      <c r="C245" s="190">
        <v>0.376</v>
      </c>
      <c r="D245" s="190">
        <v>0.80359999999999998</v>
      </c>
      <c r="E245" s="190">
        <v>2.0861000000000001</v>
      </c>
      <c r="F245" s="190">
        <v>0.67480000000000007</v>
      </c>
      <c r="G245" s="191">
        <v>2.0051999999999999</v>
      </c>
      <c r="H245" s="191">
        <v>2.7609000000000004</v>
      </c>
      <c r="I245" s="190">
        <v>4.1101000000000001</v>
      </c>
      <c r="J245" s="190">
        <v>2.1677</v>
      </c>
      <c r="K245" s="190">
        <v>2.2450999999999999</v>
      </c>
      <c r="L245" s="190">
        <v>8.0692000000000004</v>
      </c>
      <c r="M245" s="190">
        <v>2.6741000000000001</v>
      </c>
      <c r="N245" s="191">
        <v>8.5228999999999999</v>
      </c>
      <c r="O245" s="191">
        <v>10.743300000000001</v>
      </c>
    </row>
    <row r="246" spans="1:15">
      <c r="A246" s="189">
        <v>44799</v>
      </c>
      <c r="B246" s="190">
        <v>0.85340000000000005</v>
      </c>
      <c r="C246" s="190">
        <v>0.379</v>
      </c>
      <c r="D246" s="190">
        <v>0.80980000000000008</v>
      </c>
      <c r="E246" s="190">
        <v>2.1316000000000002</v>
      </c>
      <c r="F246" s="190">
        <v>0.70829999999999993</v>
      </c>
      <c r="G246" s="191">
        <v>2.0422000000000002</v>
      </c>
      <c r="H246" s="191">
        <v>2.8399000000000001</v>
      </c>
      <c r="I246" s="190">
        <v>3.9981</v>
      </c>
      <c r="J246" s="190">
        <v>2.1621000000000001</v>
      </c>
      <c r="K246" s="190">
        <v>2.2484999999999999</v>
      </c>
      <c r="L246" s="190">
        <v>7.8663999999999996</v>
      </c>
      <c r="M246" s="190">
        <v>2.6635000000000004</v>
      </c>
      <c r="N246" s="191">
        <v>8.4086999999999996</v>
      </c>
      <c r="O246" s="191">
        <v>10.5299</v>
      </c>
    </row>
    <row r="247" spans="1:15">
      <c r="A247" s="189">
        <v>44806</v>
      </c>
      <c r="B247" s="190">
        <v>0.8395999999999999</v>
      </c>
      <c r="C247" s="190">
        <v>0.375</v>
      </c>
      <c r="D247" s="190">
        <v>0.78920000000000001</v>
      </c>
      <c r="E247" s="190">
        <v>2.2679</v>
      </c>
      <c r="F247" s="190">
        <v>0.7752</v>
      </c>
      <c r="G247" s="191">
        <v>2.0038</v>
      </c>
      <c r="H247" s="191">
        <v>3.0430999999999999</v>
      </c>
      <c r="I247" s="190">
        <v>3.9451000000000001</v>
      </c>
      <c r="J247" s="190">
        <v>2.1549</v>
      </c>
      <c r="K247" s="190">
        <v>2.2191000000000001</v>
      </c>
      <c r="L247" s="190">
        <v>7.6705999999999994</v>
      </c>
      <c r="M247" s="190">
        <v>2.6692</v>
      </c>
      <c r="N247" s="191">
        <v>8.3190999999999988</v>
      </c>
      <c r="O247" s="191">
        <v>10.3398</v>
      </c>
    </row>
    <row r="248" spans="1:15">
      <c r="A248" s="189">
        <v>44813</v>
      </c>
      <c r="B248" s="190">
        <v>0.81279999999999997</v>
      </c>
      <c r="C248" s="190">
        <v>0.37819999999999998</v>
      </c>
      <c r="D248" s="190">
        <v>0.75349999999999995</v>
      </c>
      <c r="E248" s="190">
        <v>2.2333000000000003</v>
      </c>
      <c r="F248" s="190">
        <v>0.78579999999999994</v>
      </c>
      <c r="G248" s="191">
        <v>1.9444999999999997</v>
      </c>
      <c r="H248" s="191">
        <v>3.0191000000000003</v>
      </c>
      <c r="I248" s="190">
        <v>3.8648000000000002</v>
      </c>
      <c r="J248" s="190">
        <v>2.1371000000000002</v>
      </c>
      <c r="K248" s="190">
        <v>2.1493000000000002</v>
      </c>
      <c r="L248" s="190">
        <v>7.4961000000000002</v>
      </c>
      <c r="M248" s="190">
        <v>2.7074000000000003</v>
      </c>
      <c r="N248" s="191">
        <v>8.1512000000000011</v>
      </c>
      <c r="O248" s="191">
        <v>10.2035</v>
      </c>
    </row>
    <row r="249" spans="1:15">
      <c r="A249" s="189">
        <v>44820</v>
      </c>
      <c r="B249" s="190">
        <v>0.83640000000000003</v>
      </c>
      <c r="C249" s="190">
        <v>0.35799999999999998</v>
      </c>
      <c r="D249" s="190">
        <v>0.75019999999999998</v>
      </c>
      <c r="E249" s="190">
        <v>2.2534999999999998</v>
      </c>
      <c r="F249" s="190">
        <v>0.79150000000000009</v>
      </c>
      <c r="G249" s="191">
        <v>1.9445999999999999</v>
      </c>
      <c r="H249" s="191">
        <v>3.0449999999999999</v>
      </c>
      <c r="I249" s="190">
        <v>3.8754000000000004</v>
      </c>
      <c r="J249" s="190">
        <v>2.1231</v>
      </c>
      <c r="K249" s="190">
        <v>2.1295999999999999</v>
      </c>
      <c r="L249" s="190">
        <v>7.6384000000000007</v>
      </c>
      <c r="M249" s="190">
        <v>2.7869000000000002</v>
      </c>
      <c r="N249" s="191">
        <v>8.1280999999999999</v>
      </c>
      <c r="O249" s="191">
        <v>10.4253</v>
      </c>
    </row>
    <row r="250" spans="1:15">
      <c r="A250" s="189">
        <v>44827</v>
      </c>
      <c r="B250" s="190">
        <v>0.83180000000000009</v>
      </c>
      <c r="C250" s="190">
        <v>0.35759999999999997</v>
      </c>
      <c r="D250" s="190">
        <v>0.76930000000000009</v>
      </c>
      <c r="E250" s="190">
        <v>2.2566999999999999</v>
      </c>
      <c r="F250" s="190">
        <v>0.80489999999999995</v>
      </c>
      <c r="G250" s="191">
        <v>1.9587000000000001</v>
      </c>
      <c r="H250" s="191">
        <v>3.0615999999999999</v>
      </c>
      <c r="I250" s="190">
        <v>3.8254999999999999</v>
      </c>
      <c r="J250" s="190">
        <v>2.0787</v>
      </c>
      <c r="K250" s="190">
        <v>2.0985</v>
      </c>
      <c r="L250" s="190">
        <v>7.5289999999999999</v>
      </c>
      <c r="M250" s="190">
        <v>2.68</v>
      </c>
      <c r="N250" s="191">
        <v>8.002699999999999</v>
      </c>
      <c r="O250" s="191">
        <v>10.209</v>
      </c>
    </row>
    <row r="251" spans="1:15">
      <c r="A251" s="189">
        <v>44834</v>
      </c>
      <c r="B251" s="190">
        <v>0.80260000000000009</v>
      </c>
      <c r="C251" s="190">
        <v>0.34</v>
      </c>
      <c r="D251" s="190">
        <v>0.7631</v>
      </c>
      <c r="E251" s="190">
        <v>1.9712000000000001</v>
      </c>
      <c r="F251" s="190">
        <v>0.75470000000000004</v>
      </c>
      <c r="G251" s="191">
        <v>1.9056999999999999</v>
      </c>
      <c r="H251" s="191">
        <v>2.7259000000000002</v>
      </c>
      <c r="I251" s="190">
        <v>3.7094999999999998</v>
      </c>
      <c r="J251" s="190">
        <v>2.0434999999999999</v>
      </c>
      <c r="K251" s="190">
        <v>2.0103999999999997</v>
      </c>
      <c r="L251" s="190">
        <v>7.0834000000000001</v>
      </c>
      <c r="M251" s="190">
        <v>2.5051000000000001</v>
      </c>
      <c r="N251" s="191">
        <v>7.7633999999999999</v>
      </c>
      <c r="O251" s="191">
        <v>9.5884999999999998</v>
      </c>
    </row>
    <row r="252" spans="1:15">
      <c r="A252" s="189">
        <v>44841</v>
      </c>
      <c r="B252" s="190">
        <v>0.84109999999999996</v>
      </c>
      <c r="C252" s="190">
        <v>0.36329999999999996</v>
      </c>
      <c r="D252" s="190">
        <v>0.80650000000000011</v>
      </c>
      <c r="E252" s="190">
        <v>2.1528999999999998</v>
      </c>
      <c r="F252" s="190">
        <v>0.7944</v>
      </c>
      <c r="G252" s="191">
        <v>2.0108999999999999</v>
      </c>
      <c r="H252" s="191">
        <v>2.9472999999999998</v>
      </c>
      <c r="I252" s="190">
        <v>3.9656000000000002</v>
      </c>
      <c r="J252" s="190">
        <v>2.1052</v>
      </c>
      <c r="K252" s="190">
        <v>2.0903</v>
      </c>
      <c r="L252" s="190">
        <v>7.3927999999999994</v>
      </c>
      <c r="M252" s="190">
        <v>2.5674999999999999</v>
      </c>
      <c r="N252" s="191">
        <v>8.1611000000000011</v>
      </c>
      <c r="O252" s="191">
        <v>9.9603000000000002</v>
      </c>
    </row>
    <row r="253" spans="1:15">
      <c r="A253" s="189">
        <v>44848</v>
      </c>
      <c r="B253" s="190">
        <v>0.84840000000000004</v>
      </c>
      <c r="C253" s="190">
        <v>0.38109999999999999</v>
      </c>
      <c r="D253" s="190">
        <v>0.7854000000000001</v>
      </c>
      <c r="E253" s="190">
        <v>2.0449000000000002</v>
      </c>
      <c r="F253" s="190">
        <v>0.77159999999999995</v>
      </c>
      <c r="G253" s="191">
        <v>2.0148999999999999</v>
      </c>
      <c r="H253" s="191">
        <v>2.8165</v>
      </c>
      <c r="I253" s="190">
        <v>4.0396000000000001</v>
      </c>
      <c r="J253" s="190">
        <v>2.0786000000000002</v>
      </c>
      <c r="K253" s="190">
        <v>2.1290999999999998</v>
      </c>
      <c r="L253" s="190">
        <v>7.0901999999999994</v>
      </c>
      <c r="M253" s="190">
        <v>2.4119999999999999</v>
      </c>
      <c r="N253" s="191">
        <v>8.2472999999999992</v>
      </c>
      <c r="O253" s="191">
        <v>9.5021999999999984</v>
      </c>
    </row>
    <row r="254" spans="1:15">
      <c r="A254" s="189">
        <v>44855</v>
      </c>
      <c r="B254" s="190">
        <v>0.85329999999999995</v>
      </c>
      <c r="C254" s="190">
        <v>0.3765</v>
      </c>
      <c r="D254" s="190">
        <v>0.78400000000000003</v>
      </c>
      <c r="E254" s="190">
        <v>2.0556999999999999</v>
      </c>
      <c r="F254" s="190">
        <v>0.76400000000000001</v>
      </c>
      <c r="G254" s="191">
        <v>2.0137999999999998</v>
      </c>
      <c r="H254" s="191">
        <v>2.8197000000000001</v>
      </c>
      <c r="I254" s="190">
        <v>3.9298000000000002</v>
      </c>
      <c r="J254" s="190">
        <v>2.0556999999999999</v>
      </c>
      <c r="K254" s="190">
        <v>2.0794999999999999</v>
      </c>
      <c r="L254" s="190">
        <v>6.7213000000000003</v>
      </c>
      <c r="M254" s="190">
        <v>2.226</v>
      </c>
      <c r="N254" s="191">
        <v>8.0649999999999995</v>
      </c>
      <c r="O254" s="191">
        <v>8.9473000000000003</v>
      </c>
    </row>
    <row r="255" spans="1:15">
      <c r="A255" s="189">
        <v>44862</v>
      </c>
      <c r="B255" s="190">
        <v>0.8397</v>
      </c>
      <c r="C255" s="190">
        <v>0.38500000000000001</v>
      </c>
      <c r="D255" s="190">
        <v>0.79969999999999997</v>
      </c>
      <c r="E255" s="190">
        <v>2.0051000000000001</v>
      </c>
      <c r="F255" s="190">
        <v>0.75620000000000009</v>
      </c>
      <c r="G255" s="191">
        <v>2.0244</v>
      </c>
      <c r="H255" s="191">
        <v>2.7613000000000003</v>
      </c>
      <c r="I255" s="190">
        <v>3.7714999999999996</v>
      </c>
      <c r="J255" s="190">
        <v>2.0249999999999999</v>
      </c>
      <c r="K255" s="190">
        <v>2.0522999999999998</v>
      </c>
      <c r="L255" s="190">
        <v>6.5092999999999996</v>
      </c>
      <c r="M255" s="190">
        <v>2.1088</v>
      </c>
      <c r="N255" s="191">
        <v>7.8487999999999998</v>
      </c>
      <c r="O255" s="191">
        <v>8.6181000000000001</v>
      </c>
    </row>
    <row r="256" spans="1:15">
      <c r="A256" s="189">
        <v>44869</v>
      </c>
      <c r="B256" s="190">
        <v>0.8599</v>
      </c>
      <c r="C256" s="190">
        <v>0.40310000000000001</v>
      </c>
      <c r="D256" s="190">
        <v>0.78700000000000003</v>
      </c>
      <c r="E256" s="190">
        <v>1.8999000000000001</v>
      </c>
      <c r="F256" s="190">
        <v>0.66359999999999997</v>
      </c>
      <c r="G256" s="191">
        <v>2.0499999999999998</v>
      </c>
      <c r="H256" s="191">
        <v>2.5635000000000003</v>
      </c>
      <c r="I256" s="190">
        <v>3.5830000000000002</v>
      </c>
      <c r="J256" s="190">
        <v>1.9899</v>
      </c>
      <c r="K256" s="190">
        <v>2.0906000000000002</v>
      </c>
      <c r="L256" s="190">
        <v>6.1629999999999994</v>
      </c>
      <c r="M256" s="190">
        <v>1.9688999999999999</v>
      </c>
      <c r="N256" s="191">
        <v>7.6635000000000009</v>
      </c>
      <c r="O256" s="191">
        <v>8.1318999999999999</v>
      </c>
    </row>
    <row r="257" spans="1:15">
      <c r="A257" s="189">
        <v>44876</v>
      </c>
      <c r="B257" s="190">
        <v>0.92200000000000004</v>
      </c>
      <c r="C257" s="190">
        <v>0.40850000000000003</v>
      </c>
      <c r="D257" s="190">
        <v>0.82930000000000004</v>
      </c>
      <c r="E257" s="190">
        <v>1.8090999999999999</v>
      </c>
      <c r="F257" s="190">
        <v>0.59630000000000005</v>
      </c>
      <c r="G257" s="191">
        <v>2.1598000000000002</v>
      </c>
      <c r="H257" s="191">
        <v>2.4054000000000002</v>
      </c>
      <c r="I257" s="190">
        <v>3.4043999999999999</v>
      </c>
      <c r="J257" s="190">
        <v>1.9544999999999999</v>
      </c>
      <c r="K257" s="190">
        <v>2.1021999999999998</v>
      </c>
      <c r="L257" s="190">
        <v>5.8822999999999999</v>
      </c>
      <c r="M257" s="190">
        <v>1.8156999999999999</v>
      </c>
      <c r="N257" s="191">
        <v>7.4611000000000001</v>
      </c>
      <c r="O257" s="191">
        <v>7.6979999999999995</v>
      </c>
    </row>
    <row r="258" spans="1:15">
      <c r="A258" s="189">
        <v>44883</v>
      </c>
      <c r="B258" s="190">
        <v>0.86620000000000008</v>
      </c>
      <c r="C258" s="190">
        <v>0.40259999999999996</v>
      </c>
      <c r="D258" s="190">
        <v>0.79949999999999999</v>
      </c>
      <c r="E258" s="190">
        <v>1.7484999999999999</v>
      </c>
      <c r="F258" s="190">
        <v>0.48310000000000003</v>
      </c>
      <c r="G258" s="191">
        <v>2.0683000000000002</v>
      </c>
      <c r="H258" s="191">
        <v>2.2315999999999998</v>
      </c>
      <c r="I258" s="190">
        <v>3.2107000000000001</v>
      </c>
      <c r="J258" s="190">
        <v>1.9376</v>
      </c>
      <c r="K258" s="190">
        <v>1.9966999999999999</v>
      </c>
      <c r="L258" s="190">
        <v>5.6194000000000006</v>
      </c>
      <c r="M258" s="190">
        <v>1.6672</v>
      </c>
      <c r="N258" s="191">
        <v>7.1449999999999996</v>
      </c>
      <c r="O258" s="191">
        <v>7.2866000000000009</v>
      </c>
    </row>
    <row r="259" spans="1:15">
      <c r="A259" s="189">
        <v>44890</v>
      </c>
      <c r="B259" s="190">
        <v>0.83849999999999991</v>
      </c>
      <c r="C259" s="190">
        <v>0.40789999999999998</v>
      </c>
      <c r="D259" s="190">
        <v>0.80299999999999994</v>
      </c>
      <c r="E259" s="190">
        <v>1.7890000000000001</v>
      </c>
      <c r="F259" s="190">
        <v>0.49520000000000003</v>
      </c>
      <c r="G259" s="191">
        <v>2.0493999999999999</v>
      </c>
      <c r="H259" s="191">
        <v>2.2842000000000002</v>
      </c>
      <c r="I259" s="190">
        <v>3.0276999999999998</v>
      </c>
      <c r="J259" s="190">
        <v>1.9262000000000001</v>
      </c>
      <c r="K259" s="190">
        <v>1.9572000000000001</v>
      </c>
      <c r="L259" s="190">
        <v>5.4592999999999998</v>
      </c>
      <c r="M259" s="190">
        <v>1.6055999999999999</v>
      </c>
      <c r="N259" s="191">
        <v>6.9111000000000002</v>
      </c>
      <c r="O259" s="191">
        <v>7.0648999999999997</v>
      </c>
    </row>
    <row r="260" spans="1:15">
      <c r="A260" s="189">
        <v>44897</v>
      </c>
      <c r="B260" s="190">
        <v>0.80069999999999997</v>
      </c>
      <c r="C260" s="190">
        <v>0.4052</v>
      </c>
      <c r="D260" s="190">
        <v>0.78299999999999992</v>
      </c>
      <c r="E260" s="190">
        <v>1.8207</v>
      </c>
      <c r="F260" s="190">
        <v>0.48770000000000002</v>
      </c>
      <c r="G260" s="191">
        <v>1.9888999999999999</v>
      </c>
      <c r="H260" s="191">
        <v>2.3083999999999998</v>
      </c>
      <c r="I260" s="190">
        <v>2.9377999999999997</v>
      </c>
      <c r="J260" s="190">
        <v>1.8963999999999999</v>
      </c>
      <c r="K260" s="190">
        <v>1.9818</v>
      </c>
      <c r="L260" s="190">
        <v>5.5086000000000004</v>
      </c>
      <c r="M260" s="190">
        <v>1.6562999999999999</v>
      </c>
      <c r="N260" s="191">
        <v>6.8159999999999989</v>
      </c>
      <c r="O260" s="191">
        <v>7.1649000000000003</v>
      </c>
    </row>
    <row r="261" spans="1:15">
      <c r="A261" s="189">
        <v>44904</v>
      </c>
      <c r="B261" s="190">
        <v>0.82129999999999992</v>
      </c>
      <c r="C261" s="190">
        <v>0.38880000000000003</v>
      </c>
      <c r="D261" s="190">
        <v>0.78749999999999998</v>
      </c>
      <c r="E261" s="190">
        <v>1.8188</v>
      </c>
      <c r="F261" s="190">
        <v>0.49340000000000006</v>
      </c>
      <c r="G261" s="191">
        <v>1.9975999999999998</v>
      </c>
      <c r="H261" s="191">
        <v>2.3121999999999998</v>
      </c>
      <c r="I261" s="190">
        <v>2.8437000000000001</v>
      </c>
      <c r="J261" s="190">
        <v>1.8721000000000001</v>
      </c>
      <c r="K261" s="190">
        <v>1.9877</v>
      </c>
      <c r="L261" s="190">
        <v>5.71</v>
      </c>
      <c r="M261" s="190">
        <v>1.6735</v>
      </c>
      <c r="N261" s="191">
        <v>6.7035</v>
      </c>
      <c r="O261" s="191">
        <v>7.3834999999999997</v>
      </c>
    </row>
    <row r="262" spans="1:15">
      <c r="A262" s="189">
        <v>44911</v>
      </c>
      <c r="B262" s="190">
        <v>0.82930000000000004</v>
      </c>
      <c r="C262" s="190">
        <v>0.38350000000000001</v>
      </c>
      <c r="D262" s="190">
        <v>0.77450000000000008</v>
      </c>
      <c r="E262" s="190">
        <v>1.6836000000000002</v>
      </c>
      <c r="F262" s="190">
        <v>0.49020000000000002</v>
      </c>
      <c r="G262" s="191">
        <v>1.9873000000000003</v>
      </c>
      <c r="H262" s="191">
        <v>2.1738000000000004</v>
      </c>
      <c r="I262" s="190">
        <v>2.8</v>
      </c>
      <c r="J262" s="190">
        <v>1.8337000000000001</v>
      </c>
      <c r="K262" s="190">
        <v>1.9422999999999999</v>
      </c>
      <c r="L262" s="190">
        <v>5.6854999999999993</v>
      </c>
      <c r="M262" s="190">
        <v>1.6309</v>
      </c>
      <c r="N262" s="191">
        <v>6.5760000000000005</v>
      </c>
      <c r="O262" s="191">
        <v>7.3163999999999998</v>
      </c>
    </row>
    <row r="263" spans="1:15">
      <c r="A263" s="189">
        <v>44918</v>
      </c>
      <c r="B263" s="190">
        <v>0.82819999999999994</v>
      </c>
      <c r="C263" s="190">
        <v>0.37319999999999998</v>
      </c>
      <c r="D263" s="190">
        <v>0.7881999999999999</v>
      </c>
      <c r="E263" s="190">
        <v>1.7724000000000002</v>
      </c>
      <c r="F263" s="190">
        <v>0.55810000000000004</v>
      </c>
      <c r="G263" s="191">
        <v>1.9895999999999998</v>
      </c>
      <c r="H263" s="191">
        <v>2.3305000000000002</v>
      </c>
      <c r="I263" s="190">
        <v>2.8120999999999996</v>
      </c>
      <c r="J263" s="190">
        <v>1.8128</v>
      </c>
      <c r="K263" s="190">
        <v>1.9483000000000001</v>
      </c>
      <c r="L263" s="190">
        <v>5.6447000000000003</v>
      </c>
      <c r="M263" s="190">
        <v>1.5822000000000001</v>
      </c>
      <c r="N263" s="191">
        <v>6.5731999999999999</v>
      </c>
      <c r="O263" s="191">
        <v>7.2269000000000005</v>
      </c>
    </row>
    <row r="264" spans="1:15">
      <c r="A264" s="189">
        <v>44925</v>
      </c>
      <c r="B264" s="190">
        <v>0.81120000000000003</v>
      </c>
      <c r="C264" s="190">
        <v>0.37119999999999997</v>
      </c>
      <c r="D264" s="190">
        <v>0.78150000000000008</v>
      </c>
      <c r="E264" s="190">
        <v>1.7912999999999999</v>
      </c>
      <c r="F264" s="190">
        <v>0.61719999999999997</v>
      </c>
      <c r="G264" s="191">
        <v>1.9639</v>
      </c>
      <c r="H264" s="191">
        <v>2.4085000000000001</v>
      </c>
      <c r="I264" s="190">
        <v>2.8620999999999999</v>
      </c>
      <c r="J264" s="190">
        <v>1.8391999999999999</v>
      </c>
      <c r="K264" s="190">
        <v>1.9399000000000002</v>
      </c>
      <c r="L264" s="190">
        <v>5.9403999999999995</v>
      </c>
      <c r="M264" s="190">
        <v>1.671</v>
      </c>
      <c r="N264" s="191">
        <v>6.6411999999999995</v>
      </c>
      <c r="O264" s="191">
        <v>7.6113999999999997</v>
      </c>
    </row>
    <row r="265" spans="1:15">
      <c r="A265" s="189">
        <v>44932</v>
      </c>
      <c r="B265" s="190">
        <v>0.82389999999999997</v>
      </c>
      <c r="C265" s="190">
        <v>0.379</v>
      </c>
      <c r="D265" s="190">
        <v>0.76209999999999989</v>
      </c>
      <c r="E265" s="190">
        <v>1.6811</v>
      </c>
      <c r="F265" s="190">
        <v>0.65599999999999992</v>
      </c>
      <c r="G265" s="191">
        <v>1.9649999999999999</v>
      </c>
      <c r="H265" s="191">
        <v>2.3371</v>
      </c>
      <c r="I265" s="190">
        <v>3.04</v>
      </c>
      <c r="J265" s="190">
        <v>1.8816999999999999</v>
      </c>
      <c r="K265" s="190">
        <v>1.9981</v>
      </c>
      <c r="L265" s="190">
        <v>6.5802999999999994</v>
      </c>
      <c r="M265" s="190">
        <v>1.8973</v>
      </c>
      <c r="N265" s="191">
        <v>6.9197999999999995</v>
      </c>
      <c r="O265" s="191">
        <v>8.4775999999999989</v>
      </c>
    </row>
    <row r="266" spans="1:15">
      <c r="A266" s="189">
        <v>44939</v>
      </c>
      <c r="B266" s="190">
        <v>0.80079999999999996</v>
      </c>
      <c r="C266" s="190">
        <v>0.37020000000000003</v>
      </c>
      <c r="D266" s="190">
        <v>0.75930000000000009</v>
      </c>
      <c r="E266" s="190">
        <v>1.736</v>
      </c>
      <c r="F266" s="190">
        <v>0.72860000000000003</v>
      </c>
      <c r="G266" s="191">
        <v>1.9303000000000001</v>
      </c>
      <c r="H266" s="191">
        <v>2.4645999999999999</v>
      </c>
      <c r="I266" s="190">
        <v>3.286</v>
      </c>
      <c r="J266" s="190">
        <v>1.9443000000000001</v>
      </c>
      <c r="K266" s="190">
        <v>2.0478000000000001</v>
      </c>
      <c r="L266" s="190">
        <v>7.3792999999999997</v>
      </c>
      <c r="M266" s="190">
        <v>2.1819000000000002</v>
      </c>
      <c r="N266" s="191">
        <v>7.2781000000000002</v>
      </c>
      <c r="O266" s="191">
        <v>9.5611999999999995</v>
      </c>
    </row>
    <row r="267" spans="1:15">
      <c r="A267" s="189">
        <v>44946</v>
      </c>
      <c r="B267" s="190">
        <v>0.82599999999999996</v>
      </c>
      <c r="C267" s="190">
        <v>0.38119999999999998</v>
      </c>
      <c r="D267" s="190">
        <v>0.77729999999999999</v>
      </c>
      <c r="E267" s="190">
        <v>1.9578</v>
      </c>
      <c r="F267" s="190">
        <v>0.81640000000000001</v>
      </c>
      <c r="G267" s="191">
        <v>1.9844999999999997</v>
      </c>
      <c r="H267" s="191">
        <v>2.7742</v>
      </c>
      <c r="I267" s="190">
        <v>3.4716000000000005</v>
      </c>
      <c r="J267" s="190">
        <v>2.0347999999999997</v>
      </c>
      <c r="K267" s="190">
        <v>2.1297000000000001</v>
      </c>
      <c r="L267" s="190">
        <v>8.4433000000000007</v>
      </c>
      <c r="M267" s="190">
        <v>2.5362</v>
      </c>
      <c r="N267" s="191">
        <v>7.6361000000000008</v>
      </c>
      <c r="O267" s="191">
        <v>10.979500000000002</v>
      </c>
    </row>
    <row r="268" spans="1:15">
      <c r="A268" s="189">
        <v>44953</v>
      </c>
      <c r="B268" s="190">
        <v>0.96750000000000003</v>
      </c>
      <c r="C268" s="190">
        <v>0.42619999999999997</v>
      </c>
      <c r="D268" s="190">
        <v>0.83930000000000005</v>
      </c>
      <c r="E268" s="190">
        <v>2.8785000000000003</v>
      </c>
      <c r="F268" s="190">
        <v>1.1801999999999999</v>
      </c>
      <c r="G268" s="191">
        <v>2.2330000000000001</v>
      </c>
      <c r="H268" s="191">
        <v>4.0587</v>
      </c>
      <c r="I268" s="190">
        <v>3.9893000000000001</v>
      </c>
      <c r="J268" s="190">
        <v>2.1829000000000001</v>
      </c>
      <c r="K268" s="190">
        <v>2.3845000000000001</v>
      </c>
      <c r="L268" s="190">
        <v>9.8473000000000006</v>
      </c>
      <c r="M268" s="190">
        <v>3.0898000000000003</v>
      </c>
      <c r="N268" s="191">
        <v>8.5566999999999993</v>
      </c>
      <c r="O268" s="191">
        <v>12.937100000000001</v>
      </c>
    </row>
    <row r="269" spans="1:15">
      <c r="A269" s="189">
        <v>44960</v>
      </c>
      <c r="B269" s="190">
        <v>0.92689999999999995</v>
      </c>
      <c r="C269" s="190">
        <v>0.42909999999999998</v>
      </c>
      <c r="D269" s="190">
        <v>0.8206</v>
      </c>
      <c r="E269" s="190">
        <v>3.1841000000000004</v>
      </c>
      <c r="F269" s="190">
        <v>1.3977000000000002</v>
      </c>
      <c r="G269" s="191">
        <v>2.1765999999999996</v>
      </c>
      <c r="H269" s="191">
        <v>4.5818000000000003</v>
      </c>
      <c r="I269" s="190">
        <v>4.4965999999999999</v>
      </c>
      <c r="J269" s="190">
        <v>2.2411000000000003</v>
      </c>
      <c r="K269" s="190">
        <v>2.7906</v>
      </c>
      <c r="L269" s="190">
        <v>11.538399999999999</v>
      </c>
      <c r="M269" s="190">
        <v>3.5485000000000002</v>
      </c>
      <c r="N269" s="191">
        <v>9.5282999999999998</v>
      </c>
      <c r="O269" s="191">
        <v>15.0869</v>
      </c>
    </row>
    <row r="270" spans="1:15">
      <c r="A270" s="189">
        <v>44967</v>
      </c>
      <c r="B270" s="190">
        <v>0.91879999999999995</v>
      </c>
      <c r="C270" s="190">
        <v>0.42680000000000001</v>
      </c>
      <c r="D270" s="190">
        <v>0.84840000000000004</v>
      </c>
      <c r="E270" s="190">
        <v>3.3835000000000002</v>
      </c>
      <c r="F270" s="190">
        <v>1.4440999999999999</v>
      </c>
      <c r="G270" s="191">
        <v>2.194</v>
      </c>
      <c r="H270" s="191">
        <v>4.8276000000000003</v>
      </c>
      <c r="I270" s="190">
        <v>4.4961000000000002</v>
      </c>
      <c r="J270" s="190">
        <v>2.2694999999999999</v>
      </c>
      <c r="K270" s="190">
        <v>2.8427999999999995</v>
      </c>
      <c r="L270" s="190">
        <v>12.682700000000001</v>
      </c>
      <c r="M270" s="190">
        <v>3.8582000000000001</v>
      </c>
      <c r="N270" s="191">
        <v>9.6083999999999996</v>
      </c>
      <c r="O270" s="191">
        <v>16.540900000000001</v>
      </c>
    </row>
    <row r="271" spans="1:15">
      <c r="A271" s="189">
        <v>44974</v>
      </c>
      <c r="B271" s="190">
        <v>0.89819999999999989</v>
      </c>
      <c r="C271" s="190">
        <v>0.40600000000000003</v>
      </c>
      <c r="D271" s="190">
        <v>0.82209999999999994</v>
      </c>
      <c r="E271" s="190">
        <v>3.5263</v>
      </c>
      <c r="F271" s="190">
        <v>1.5012999999999999</v>
      </c>
      <c r="G271" s="191">
        <v>2.1262999999999996</v>
      </c>
      <c r="H271" s="191">
        <v>5.0275999999999996</v>
      </c>
      <c r="I271" s="190">
        <v>4.3792</v>
      </c>
      <c r="J271" s="190">
        <v>2.2633000000000001</v>
      </c>
      <c r="K271" s="190">
        <v>2.7686999999999999</v>
      </c>
      <c r="L271" s="190">
        <v>13.0725</v>
      </c>
      <c r="M271" s="190">
        <v>3.9337999999999997</v>
      </c>
      <c r="N271" s="191">
        <v>9.4112000000000009</v>
      </c>
      <c r="O271" s="191">
        <v>17.0063</v>
      </c>
    </row>
    <row r="272" spans="1:15">
      <c r="A272" s="189">
        <v>44981</v>
      </c>
      <c r="B272" s="190">
        <v>0.86480000000000001</v>
      </c>
      <c r="C272" s="190">
        <v>0.37929999999999997</v>
      </c>
      <c r="D272" s="190">
        <v>0.7904000000000001</v>
      </c>
      <c r="E272" s="190">
        <v>3.3730000000000002</v>
      </c>
      <c r="F272" s="190">
        <v>1.4539</v>
      </c>
      <c r="G272" s="191">
        <v>2.0345</v>
      </c>
      <c r="H272" s="191">
        <v>4.8269000000000002</v>
      </c>
      <c r="I272" s="190">
        <v>4.3281000000000001</v>
      </c>
      <c r="J272" s="190">
        <v>2.2385999999999999</v>
      </c>
      <c r="K272" s="190">
        <v>2.6211000000000002</v>
      </c>
      <c r="L272" s="190">
        <v>13.0709</v>
      </c>
      <c r="M272" s="190">
        <v>4.0004999999999997</v>
      </c>
      <c r="N272" s="191">
        <v>9.1877999999999993</v>
      </c>
      <c r="O272" s="191">
        <v>17.071400000000001</v>
      </c>
    </row>
    <row r="273" spans="1:15">
      <c r="A273" s="189">
        <v>44988</v>
      </c>
      <c r="B273" s="190">
        <v>0.8458</v>
      </c>
      <c r="C273" s="190">
        <v>0.3604</v>
      </c>
      <c r="D273" s="190">
        <v>0.74409999999999998</v>
      </c>
      <c r="E273" s="190">
        <v>3.2792000000000003</v>
      </c>
      <c r="F273" s="190">
        <v>1.4465999999999999</v>
      </c>
      <c r="G273" s="191">
        <v>1.9502999999999999</v>
      </c>
      <c r="H273" s="191">
        <v>4.7258000000000004</v>
      </c>
      <c r="I273" s="190">
        <v>4.2169999999999996</v>
      </c>
      <c r="J273" s="190">
        <v>2.1959</v>
      </c>
      <c r="K273" s="190">
        <v>2.548</v>
      </c>
      <c r="L273" s="190">
        <v>12.973199999999999</v>
      </c>
      <c r="M273" s="190">
        <v>4.03</v>
      </c>
      <c r="N273" s="191">
        <v>8.9608999999999988</v>
      </c>
      <c r="O273" s="191">
        <v>17.0032</v>
      </c>
    </row>
    <row r="274" spans="1:15">
      <c r="A274" s="189">
        <v>44995</v>
      </c>
      <c r="B274" s="190">
        <v>0.8448</v>
      </c>
      <c r="C274" s="190">
        <v>0.35869999999999996</v>
      </c>
      <c r="D274" s="190">
        <v>0.7349</v>
      </c>
      <c r="E274" s="190">
        <v>2.9735</v>
      </c>
      <c r="F274" s="190">
        <v>1.3694</v>
      </c>
      <c r="G274" s="191">
        <v>1.9384000000000001</v>
      </c>
      <c r="H274" s="191">
        <v>4.3429000000000002</v>
      </c>
      <c r="I274" s="190">
        <v>4.0261000000000005</v>
      </c>
      <c r="J274" s="190">
        <v>2.157</v>
      </c>
      <c r="K274" s="190">
        <v>2.3864999999999998</v>
      </c>
      <c r="L274" s="190">
        <v>12.679600000000001</v>
      </c>
      <c r="M274" s="190">
        <v>4.0017000000000005</v>
      </c>
      <c r="N274" s="191">
        <v>8.5696000000000012</v>
      </c>
      <c r="O274" s="191">
        <v>16.6813</v>
      </c>
    </row>
    <row r="275" spans="1:15">
      <c r="A275" s="189">
        <v>45002</v>
      </c>
      <c r="B275" s="190">
        <v>0.82590000000000008</v>
      </c>
      <c r="C275" s="190">
        <v>0.35299999999999998</v>
      </c>
      <c r="D275" s="190">
        <v>0.72670000000000001</v>
      </c>
      <c r="E275" s="190">
        <v>2.8117000000000001</v>
      </c>
      <c r="F275" s="190">
        <v>1.3400999999999998</v>
      </c>
      <c r="G275" s="191">
        <v>1.9056000000000002</v>
      </c>
      <c r="H275" s="191">
        <v>4.1517999999999997</v>
      </c>
      <c r="I275" s="190">
        <v>3.8275999999999999</v>
      </c>
      <c r="J275" s="190">
        <v>2.0986000000000002</v>
      </c>
      <c r="K275" s="190">
        <v>2.3266999999999998</v>
      </c>
      <c r="L275" s="190">
        <v>12.300599999999999</v>
      </c>
      <c r="M275" s="190">
        <v>3.8858999999999999</v>
      </c>
      <c r="N275" s="191">
        <v>8.2529000000000003</v>
      </c>
      <c r="O275" s="191">
        <v>16.186499999999999</v>
      </c>
    </row>
    <row r="276" spans="1:15">
      <c r="A276" s="189">
        <v>45009</v>
      </c>
      <c r="B276" s="190">
        <v>0.84450000000000003</v>
      </c>
      <c r="C276" s="190">
        <v>0.35670000000000002</v>
      </c>
      <c r="D276" s="190">
        <v>0.72150000000000003</v>
      </c>
      <c r="E276" s="190">
        <v>2.7969999999999997</v>
      </c>
      <c r="F276" s="190">
        <v>1.3244999999999998</v>
      </c>
      <c r="G276" s="191">
        <v>1.9227000000000001</v>
      </c>
      <c r="H276" s="191">
        <v>4.1214999999999993</v>
      </c>
      <c r="I276" s="190">
        <v>3.6970000000000001</v>
      </c>
      <c r="J276" s="190">
        <v>2.0674999999999999</v>
      </c>
      <c r="K276" s="190">
        <v>2.262</v>
      </c>
      <c r="L276" s="190">
        <v>11.9719</v>
      </c>
      <c r="M276" s="190">
        <v>3.8005</v>
      </c>
      <c r="N276" s="191">
        <v>8.0265000000000004</v>
      </c>
      <c r="O276" s="191">
        <v>15.772399999999999</v>
      </c>
    </row>
    <row r="277" spans="1:15">
      <c r="A277" s="189">
        <v>45016</v>
      </c>
      <c r="B277" s="190">
        <v>0.87599999999999989</v>
      </c>
      <c r="C277" s="190">
        <v>0.34539999999999998</v>
      </c>
      <c r="D277" s="190">
        <v>0.72270000000000001</v>
      </c>
      <c r="E277" s="190">
        <v>2.6905999999999999</v>
      </c>
      <c r="F277" s="190">
        <v>1.2607999999999999</v>
      </c>
      <c r="G277" s="191">
        <v>1.9440999999999997</v>
      </c>
      <c r="H277" s="191">
        <v>3.9513999999999996</v>
      </c>
      <c r="I277" s="190">
        <v>3.5798000000000001</v>
      </c>
      <c r="J277" s="190">
        <v>2.0328999999999997</v>
      </c>
      <c r="K277" s="190">
        <v>2.2012999999999998</v>
      </c>
      <c r="L277" s="190">
        <v>11.696900000000001</v>
      </c>
      <c r="M277" s="190">
        <v>3.7631000000000001</v>
      </c>
      <c r="N277" s="191">
        <v>7.8140000000000001</v>
      </c>
      <c r="O277" s="191">
        <v>15.46</v>
      </c>
    </row>
    <row r="278" spans="1:15">
      <c r="A278" s="189">
        <v>45023</v>
      </c>
      <c r="B278" s="190">
        <v>0.86860000000000004</v>
      </c>
      <c r="C278" s="190">
        <v>0.35369999999999996</v>
      </c>
      <c r="D278" s="190">
        <v>0.72659999999999991</v>
      </c>
      <c r="E278" s="190">
        <v>2.6276999999999999</v>
      </c>
      <c r="F278" s="190">
        <v>1.2161</v>
      </c>
      <c r="G278" s="191">
        <v>1.9488999999999999</v>
      </c>
      <c r="H278" s="191">
        <v>3.8437999999999999</v>
      </c>
      <c r="I278" s="190">
        <v>3.4906999999999999</v>
      </c>
      <c r="J278" s="190">
        <v>2.0165999999999999</v>
      </c>
      <c r="K278" s="190">
        <v>2.1537999999999999</v>
      </c>
      <c r="L278" s="190">
        <v>11.6669</v>
      </c>
      <c r="M278" s="190">
        <v>3.7606999999999999</v>
      </c>
      <c r="N278" s="191">
        <v>7.6610999999999994</v>
      </c>
      <c r="O278" s="191">
        <v>15.4276</v>
      </c>
    </row>
    <row r="279" spans="1:15">
      <c r="A279" s="189">
        <v>45030</v>
      </c>
      <c r="B279" s="190">
        <v>0.87730000000000008</v>
      </c>
      <c r="C279" s="190">
        <v>0.35320000000000001</v>
      </c>
      <c r="D279" s="190">
        <v>0.70219999999999994</v>
      </c>
      <c r="E279" s="190">
        <v>2.6841000000000004</v>
      </c>
      <c r="F279" s="190">
        <v>1.1548</v>
      </c>
      <c r="G279" s="191">
        <v>1.9327000000000001</v>
      </c>
      <c r="H279" s="191">
        <v>3.8389000000000006</v>
      </c>
      <c r="I279" s="190">
        <v>3.4838999999999998</v>
      </c>
      <c r="J279" s="190">
        <v>2.0135000000000001</v>
      </c>
      <c r="K279" s="190">
        <v>2.0604</v>
      </c>
      <c r="L279" s="190">
        <v>11.4009</v>
      </c>
      <c r="M279" s="190">
        <v>3.6598999999999999</v>
      </c>
      <c r="N279" s="191">
        <v>7.5578000000000003</v>
      </c>
      <c r="O279" s="191">
        <v>15.0608</v>
      </c>
    </row>
    <row r="280" spans="1:15">
      <c r="A280" s="189">
        <v>45037</v>
      </c>
      <c r="B280" s="190">
        <v>0.89340000000000008</v>
      </c>
      <c r="C280" s="190">
        <v>0.3342</v>
      </c>
      <c r="D280" s="190">
        <v>0.71530000000000005</v>
      </c>
      <c r="E280" s="190">
        <v>2.6897000000000002</v>
      </c>
      <c r="F280" s="190">
        <v>1.0702</v>
      </c>
      <c r="G280" s="191">
        <v>1.9429000000000001</v>
      </c>
      <c r="H280" s="191">
        <v>3.7599</v>
      </c>
      <c r="I280" s="190">
        <v>3.4716000000000005</v>
      </c>
      <c r="J280" s="190">
        <v>1.9869999999999999</v>
      </c>
      <c r="K280" s="190">
        <v>1.9944999999999999</v>
      </c>
      <c r="L280" s="190">
        <v>10.9503</v>
      </c>
      <c r="M280" s="190">
        <v>3.6114999999999999</v>
      </c>
      <c r="N280" s="191">
        <v>7.4531000000000009</v>
      </c>
      <c r="O280" s="191">
        <v>14.5618</v>
      </c>
    </row>
    <row r="281" spans="1:15">
      <c r="A281" s="189">
        <v>45044</v>
      </c>
      <c r="B281" s="190">
        <v>0.91349999999999998</v>
      </c>
      <c r="C281" s="190">
        <v>0.34020000000000006</v>
      </c>
      <c r="D281" s="190">
        <v>0.73829999999999996</v>
      </c>
      <c r="E281" s="190">
        <v>2.6795</v>
      </c>
      <c r="F281" s="190">
        <v>1.0618000000000001</v>
      </c>
      <c r="G281" s="191">
        <v>1.992</v>
      </c>
      <c r="H281" s="191">
        <v>3.7412999999999998</v>
      </c>
      <c r="I281" s="190">
        <v>3.4849999999999999</v>
      </c>
      <c r="J281" s="190">
        <v>1.9625999999999999</v>
      </c>
      <c r="K281" s="190">
        <v>1.9416</v>
      </c>
      <c r="L281" s="190">
        <v>10.3345</v>
      </c>
      <c r="M281" s="190">
        <v>3.3856000000000002</v>
      </c>
      <c r="N281" s="191">
        <v>7.3891999999999998</v>
      </c>
      <c r="O281" s="191">
        <v>13.7201</v>
      </c>
    </row>
    <row r="282" spans="1:15">
      <c r="A282" s="189">
        <v>45051</v>
      </c>
      <c r="B282" s="190">
        <v>0.92949999999999999</v>
      </c>
      <c r="C282" s="190">
        <v>0.3362</v>
      </c>
      <c r="D282" s="190">
        <v>0.75930000000000009</v>
      </c>
      <c r="E282" s="190">
        <v>2.6947000000000001</v>
      </c>
      <c r="F282" s="190">
        <v>1.103</v>
      </c>
      <c r="G282" s="191">
        <v>2.0250000000000004</v>
      </c>
      <c r="H282" s="191">
        <v>3.7976999999999999</v>
      </c>
      <c r="I282" s="190">
        <v>3.6208999999999998</v>
      </c>
      <c r="J282" s="190">
        <v>1.9842</v>
      </c>
      <c r="K282" s="190">
        <v>2.0362</v>
      </c>
      <c r="L282" s="190">
        <v>10.207799999999999</v>
      </c>
      <c r="M282" s="190">
        <v>3.3660000000000001</v>
      </c>
      <c r="N282" s="191">
        <v>7.6413000000000002</v>
      </c>
      <c r="O282" s="191">
        <v>13.573799999999999</v>
      </c>
    </row>
    <row r="283" spans="1:15">
      <c r="A283" s="189">
        <v>45058</v>
      </c>
      <c r="B283" s="190">
        <v>0.92909999999999993</v>
      </c>
      <c r="C283" s="190">
        <v>0.33</v>
      </c>
      <c r="D283" s="190">
        <v>0.76150000000000007</v>
      </c>
      <c r="E283" s="190">
        <v>2.4373</v>
      </c>
      <c r="F283" s="190">
        <v>0.96439999999999992</v>
      </c>
      <c r="G283" s="191">
        <v>2.0206</v>
      </c>
      <c r="H283" s="191">
        <v>3.4016999999999999</v>
      </c>
      <c r="I283" s="190">
        <v>3.6718999999999999</v>
      </c>
      <c r="J283" s="190">
        <v>1.9606000000000001</v>
      </c>
      <c r="K283" s="190">
        <v>2.0291999999999999</v>
      </c>
      <c r="L283" s="190">
        <v>9.6121999999999996</v>
      </c>
      <c r="M283" s="190">
        <v>3.1255999999999999</v>
      </c>
      <c r="N283" s="191">
        <v>7.6616999999999997</v>
      </c>
      <c r="O283" s="191">
        <v>12.7378</v>
      </c>
    </row>
    <row r="284" spans="1:15">
      <c r="A284" s="189">
        <v>45065</v>
      </c>
      <c r="B284" s="190">
        <v>0.9</v>
      </c>
      <c r="C284" s="190">
        <v>0.30930000000000002</v>
      </c>
      <c r="D284" s="190">
        <v>0.75180000000000002</v>
      </c>
      <c r="E284" s="190">
        <v>2.3136999999999999</v>
      </c>
      <c r="F284" s="190">
        <v>0.83810000000000007</v>
      </c>
      <c r="G284" s="191">
        <v>1.9611000000000001</v>
      </c>
      <c r="H284" s="191">
        <v>3.1517999999999997</v>
      </c>
      <c r="I284" s="190">
        <v>3.6466000000000003</v>
      </c>
      <c r="J284" s="190">
        <v>1.9327000000000001</v>
      </c>
      <c r="K284" s="190">
        <v>1.9943</v>
      </c>
      <c r="L284" s="190">
        <v>9.1560000000000006</v>
      </c>
      <c r="M284" s="190">
        <v>2.8422000000000001</v>
      </c>
      <c r="N284" s="191">
        <v>7.5735999999999999</v>
      </c>
      <c r="O284" s="191">
        <v>11.998200000000001</v>
      </c>
    </row>
    <row r="285" spans="1:15">
      <c r="A285" s="189">
        <v>45072</v>
      </c>
      <c r="B285" s="190">
        <v>0.87400000000000011</v>
      </c>
      <c r="C285" s="190">
        <v>0.29980000000000001</v>
      </c>
      <c r="D285" s="190">
        <v>0.73730000000000007</v>
      </c>
      <c r="E285" s="190">
        <v>2.3061000000000003</v>
      </c>
      <c r="F285" s="190">
        <v>0.75849999999999995</v>
      </c>
      <c r="G285" s="191">
        <v>1.9111000000000002</v>
      </c>
      <c r="H285" s="191">
        <v>3.0646000000000004</v>
      </c>
      <c r="I285" s="190">
        <v>3.65</v>
      </c>
      <c r="J285" s="190">
        <v>1.9084999999999999</v>
      </c>
      <c r="K285" s="190">
        <v>1.9987000000000001</v>
      </c>
      <c r="L285" s="190">
        <v>8.7327999999999992</v>
      </c>
      <c r="M285" s="190">
        <v>2.6473</v>
      </c>
      <c r="N285" s="191">
        <v>7.5571999999999999</v>
      </c>
      <c r="O285" s="191">
        <v>11.380099999999999</v>
      </c>
    </row>
    <row r="286" spans="1:15">
      <c r="A286" s="189">
        <v>45079</v>
      </c>
      <c r="B286" s="190">
        <v>0.87209999999999999</v>
      </c>
      <c r="C286" s="190">
        <v>0.29880000000000001</v>
      </c>
      <c r="D286" s="190">
        <v>0.74280000000000002</v>
      </c>
      <c r="E286" s="190">
        <v>2.2524999999999999</v>
      </c>
      <c r="F286" s="190">
        <v>0.68340000000000001</v>
      </c>
      <c r="G286" s="191">
        <v>1.9137</v>
      </c>
      <c r="H286" s="191">
        <v>2.9359000000000002</v>
      </c>
      <c r="I286" s="190">
        <v>3.5510000000000002</v>
      </c>
      <c r="J286" s="190">
        <v>1.8934</v>
      </c>
      <c r="K286" s="190">
        <v>2.0244999999999997</v>
      </c>
      <c r="L286" s="190">
        <v>8.3231000000000002</v>
      </c>
      <c r="M286" s="190">
        <v>2.5355000000000003</v>
      </c>
      <c r="N286" s="191">
        <v>7.4688999999999997</v>
      </c>
      <c r="O286" s="191">
        <v>10.858600000000001</v>
      </c>
    </row>
    <row r="287" spans="1:15">
      <c r="A287" s="189">
        <v>45086</v>
      </c>
      <c r="B287" s="190">
        <v>0.88690000000000002</v>
      </c>
      <c r="C287" s="190">
        <v>0.30980000000000002</v>
      </c>
      <c r="D287" s="190">
        <v>0.74809999999999999</v>
      </c>
      <c r="E287" s="190">
        <v>2.0450999999999997</v>
      </c>
      <c r="F287" s="190">
        <v>0.55090000000000006</v>
      </c>
      <c r="G287" s="191">
        <v>1.9448000000000001</v>
      </c>
      <c r="H287" s="191">
        <v>2.5959999999999996</v>
      </c>
      <c r="I287" s="190">
        <v>3.5181</v>
      </c>
      <c r="J287" s="190">
        <v>1.8553999999999999</v>
      </c>
      <c r="K287" s="190">
        <v>1.9647999999999999</v>
      </c>
      <c r="L287" s="190">
        <v>8.1108000000000011</v>
      </c>
      <c r="M287" s="190">
        <v>2.4165999999999999</v>
      </c>
      <c r="N287" s="191">
        <v>7.3383000000000003</v>
      </c>
      <c r="O287" s="191">
        <v>10.5274</v>
      </c>
    </row>
    <row r="288" spans="1:15">
      <c r="A288" s="189">
        <v>45093</v>
      </c>
      <c r="B288" s="190">
        <v>0.88829999999999998</v>
      </c>
      <c r="C288" s="190">
        <v>0.31079999999999997</v>
      </c>
      <c r="D288" s="190">
        <v>0.74819999999999998</v>
      </c>
      <c r="E288" s="190">
        <v>2.0236999999999998</v>
      </c>
      <c r="F288" s="190">
        <v>0.52890000000000004</v>
      </c>
      <c r="G288" s="191">
        <v>1.9473</v>
      </c>
      <c r="H288" s="191">
        <v>2.5526</v>
      </c>
      <c r="I288" s="190">
        <v>3.5585000000000004</v>
      </c>
      <c r="J288" s="190">
        <v>1.8341999999999998</v>
      </c>
      <c r="K288" s="190">
        <v>1.9646000000000001</v>
      </c>
      <c r="L288" s="190">
        <v>7.9189999999999996</v>
      </c>
      <c r="M288" s="190">
        <v>2.2803999999999998</v>
      </c>
      <c r="N288" s="191">
        <v>7.3573000000000004</v>
      </c>
      <c r="O288" s="191">
        <v>10.199399999999999</v>
      </c>
    </row>
    <row r="289" spans="1:15">
      <c r="A289" s="189">
        <v>45100</v>
      </c>
      <c r="B289" s="190">
        <v>0.85439999999999994</v>
      </c>
      <c r="C289" s="190">
        <v>0.30430000000000001</v>
      </c>
      <c r="D289" s="190">
        <v>0.76519999999999999</v>
      </c>
      <c r="E289" s="190">
        <v>1.9262999999999999</v>
      </c>
      <c r="F289" s="190">
        <v>0.50309999999999999</v>
      </c>
      <c r="G289" s="191">
        <v>1.9239000000000002</v>
      </c>
      <c r="H289" s="191">
        <v>2.4293999999999998</v>
      </c>
      <c r="I289" s="190">
        <v>3.5992999999999999</v>
      </c>
      <c r="J289" s="190">
        <v>1.8500999999999999</v>
      </c>
      <c r="K289" s="190">
        <v>1.9601</v>
      </c>
      <c r="L289" s="190">
        <v>7.7021000000000006</v>
      </c>
      <c r="M289" s="190">
        <v>2.1808000000000001</v>
      </c>
      <c r="N289" s="191">
        <v>7.4094999999999995</v>
      </c>
      <c r="O289" s="191">
        <v>9.8829000000000011</v>
      </c>
    </row>
    <row r="290" spans="1:15">
      <c r="A290" s="189">
        <v>45107</v>
      </c>
      <c r="B290" s="190">
        <v>0.88450000000000006</v>
      </c>
      <c r="C290" s="190">
        <v>0.31530000000000002</v>
      </c>
      <c r="D290" s="190">
        <v>0.7772</v>
      </c>
      <c r="E290" s="190">
        <v>2.0350000000000001</v>
      </c>
      <c r="F290" s="190">
        <v>0.53139999999999998</v>
      </c>
      <c r="G290" s="191">
        <v>1.9770000000000003</v>
      </c>
      <c r="H290" s="191">
        <v>2.5664000000000002</v>
      </c>
      <c r="I290" s="190">
        <v>3.7244999999999999</v>
      </c>
      <c r="J290" s="190">
        <v>1.8618999999999999</v>
      </c>
      <c r="K290" s="190">
        <v>2.0606999999999998</v>
      </c>
      <c r="L290" s="190">
        <v>7.8737000000000004</v>
      </c>
      <c r="M290" s="190">
        <v>2.1871999999999998</v>
      </c>
      <c r="N290" s="191">
        <v>7.6470999999999991</v>
      </c>
      <c r="O290" s="191">
        <v>10.0609</v>
      </c>
    </row>
    <row r="291" spans="1:15">
      <c r="A291" s="189">
        <v>45114</v>
      </c>
      <c r="B291" s="190">
        <v>0.89739999999999998</v>
      </c>
      <c r="C291" s="190">
        <v>0.315</v>
      </c>
      <c r="D291" s="190">
        <v>0.77749999999999997</v>
      </c>
      <c r="E291" s="190">
        <v>1.9676</v>
      </c>
      <c r="F291" s="190">
        <v>0.52270000000000005</v>
      </c>
      <c r="G291" s="191">
        <v>1.9899</v>
      </c>
      <c r="H291" s="191">
        <v>2.4903</v>
      </c>
      <c r="I291" s="190">
        <v>3.8794</v>
      </c>
      <c r="J291" s="190">
        <v>1.8637999999999999</v>
      </c>
      <c r="K291" s="190">
        <v>2.1084999999999998</v>
      </c>
      <c r="L291" s="190">
        <v>8.1349999999999998</v>
      </c>
      <c r="M291" s="190">
        <v>2.2294999999999998</v>
      </c>
      <c r="N291" s="191">
        <v>7.8516999999999992</v>
      </c>
      <c r="O291" s="191">
        <v>10.3645</v>
      </c>
    </row>
    <row r="292" spans="1:15">
      <c r="A292" s="189">
        <v>45121</v>
      </c>
      <c r="B292" s="190">
        <v>0.95920000000000005</v>
      </c>
      <c r="C292" s="190">
        <v>0.32</v>
      </c>
      <c r="D292" s="190">
        <v>0.75800000000000001</v>
      </c>
      <c r="E292" s="190">
        <v>2.0364</v>
      </c>
      <c r="F292" s="190">
        <v>0.53620000000000001</v>
      </c>
      <c r="G292" s="191">
        <v>2.0372000000000003</v>
      </c>
      <c r="H292" s="191">
        <v>2.5726</v>
      </c>
      <c r="I292" s="190">
        <v>3.9116000000000004</v>
      </c>
      <c r="J292" s="190">
        <v>1.8862999999999999</v>
      </c>
      <c r="K292" s="190">
        <v>2.1515</v>
      </c>
      <c r="L292" s="190">
        <v>8.2057000000000002</v>
      </c>
      <c r="M292" s="190">
        <v>2.2377000000000002</v>
      </c>
      <c r="N292" s="191">
        <v>7.9494000000000007</v>
      </c>
      <c r="O292" s="191">
        <v>10.4434</v>
      </c>
    </row>
    <row r="293" spans="1:15">
      <c r="A293" s="189">
        <v>45128</v>
      </c>
      <c r="B293" s="190">
        <v>0.92310000000000003</v>
      </c>
      <c r="C293" s="190">
        <v>0.3175</v>
      </c>
      <c r="D293" s="190">
        <v>0.74340000000000006</v>
      </c>
      <c r="E293" s="190">
        <v>2.0228000000000002</v>
      </c>
      <c r="F293" s="190">
        <v>0.50590000000000002</v>
      </c>
      <c r="G293" s="191">
        <v>1.9840000000000002</v>
      </c>
      <c r="H293" s="191">
        <v>2.5287000000000002</v>
      </c>
      <c r="I293" s="190">
        <v>3.9512</v>
      </c>
      <c r="J293" s="190">
        <v>1.9124000000000001</v>
      </c>
      <c r="K293" s="190">
        <v>2.1678000000000002</v>
      </c>
      <c r="L293" s="190">
        <v>8.3240999999999996</v>
      </c>
      <c r="M293" s="190">
        <v>2.2134</v>
      </c>
      <c r="N293" s="191">
        <v>8.0313999999999997</v>
      </c>
      <c r="O293" s="191">
        <v>10.5375</v>
      </c>
    </row>
    <row r="294" spans="1:15">
      <c r="A294" s="189">
        <v>45135</v>
      </c>
      <c r="B294" s="190">
        <v>0.83930000000000005</v>
      </c>
      <c r="C294" s="190">
        <v>0.30099999999999999</v>
      </c>
      <c r="D294" s="190">
        <v>0.72840000000000005</v>
      </c>
      <c r="E294" s="190">
        <v>1.9302000000000001</v>
      </c>
      <c r="F294" s="190">
        <v>0.49680000000000002</v>
      </c>
      <c r="G294" s="191">
        <v>1.8687</v>
      </c>
      <c r="H294" s="191">
        <v>2.427</v>
      </c>
      <c r="I294" s="190">
        <v>3.98</v>
      </c>
      <c r="J294" s="190">
        <v>1.8941999999999999</v>
      </c>
      <c r="K294" s="190">
        <v>2.2162999999999999</v>
      </c>
      <c r="L294" s="190">
        <v>8.4784000000000006</v>
      </c>
      <c r="M294" s="190">
        <v>2.2286999999999999</v>
      </c>
      <c r="N294" s="191">
        <v>8.0905000000000005</v>
      </c>
      <c r="O294" s="191">
        <v>10.707100000000001</v>
      </c>
    </row>
    <row r="295" spans="1:15">
      <c r="A295" s="189">
        <v>45142</v>
      </c>
      <c r="B295" s="190">
        <v>0.83499999999999996</v>
      </c>
      <c r="C295" s="190">
        <v>0.30149999999999999</v>
      </c>
      <c r="D295" s="190">
        <v>0.71860000000000002</v>
      </c>
      <c r="E295" s="190">
        <v>1.9677</v>
      </c>
      <c r="F295" s="190">
        <v>0.55110000000000003</v>
      </c>
      <c r="G295" s="191">
        <v>1.8550999999999997</v>
      </c>
      <c r="H295" s="191">
        <v>2.5188000000000001</v>
      </c>
      <c r="I295" s="190">
        <v>4.1117999999999997</v>
      </c>
      <c r="J295" s="190">
        <v>1.8918000000000001</v>
      </c>
      <c r="K295" s="190">
        <v>2.2706999999999997</v>
      </c>
      <c r="L295" s="190">
        <v>8.6929999999999996</v>
      </c>
      <c r="M295" s="190">
        <v>2.2246000000000001</v>
      </c>
      <c r="N295" s="191">
        <v>8.2743000000000002</v>
      </c>
      <c r="O295" s="191">
        <v>10.9176</v>
      </c>
    </row>
    <row r="296" spans="1:15">
      <c r="A296" s="189">
        <v>45149</v>
      </c>
      <c r="B296" s="190">
        <v>0.85809999999999997</v>
      </c>
      <c r="C296" s="190">
        <v>0.3085</v>
      </c>
      <c r="D296" s="190">
        <v>0.74409999999999998</v>
      </c>
      <c r="E296" s="190">
        <v>2.0526</v>
      </c>
      <c r="F296" s="190">
        <v>0.58389999999999997</v>
      </c>
      <c r="G296" s="191">
        <v>1.9106999999999998</v>
      </c>
      <c r="H296" s="191">
        <v>2.6364999999999998</v>
      </c>
      <c r="I296" s="190">
        <v>4.1932999999999998</v>
      </c>
      <c r="J296" s="190">
        <v>1.8781000000000001</v>
      </c>
      <c r="K296" s="190">
        <v>2.2840000000000003</v>
      </c>
      <c r="L296" s="190">
        <v>8.9187999999999992</v>
      </c>
      <c r="M296" s="190">
        <v>2.2025000000000001</v>
      </c>
      <c r="N296" s="191">
        <v>8.3553999999999995</v>
      </c>
      <c r="O296" s="191">
        <v>11.1213</v>
      </c>
    </row>
    <row r="297" spans="1:15">
      <c r="A297" s="189">
        <v>45156</v>
      </c>
      <c r="B297" s="190">
        <v>0.85400000000000009</v>
      </c>
      <c r="C297" s="190">
        <v>0.3165</v>
      </c>
      <c r="D297" s="190">
        <v>0.74010000000000009</v>
      </c>
      <c r="E297" s="190">
        <v>2.0428000000000002</v>
      </c>
      <c r="F297" s="190">
        <v>0.54459999999999997</v>
      </c>
      <c r="G297" s="191">
        <v>1.9106000000000001</v>
      </c>
      <c r="H297" s="191">
        <v>2.5874000000000001</v>
      </c>
      <c r="I297" s="190">
        <v>4.2383999999999995</v>
      </c>
      <c r="J297" s="190">
        <v>1.8921000000000001</v>
      </c>
      <c r="K297" s="190">
        <v>2.2740999999999998</v>
      </c>
      <c r="L297" s="190">
        <v>8.815900000000001</v>
      </c>
      <c r="M297" s="190">
        <v>2.1461999999999999</v>
      </c>
      <c r="N297" s="191">
        <v>8.4045999999999985</v>
      </c>
      <c r="O297" s="191">
        <v>10.962100000000001</v>
      </c>
    </row>
    <row r="298" spans="1:15">
      <c r="A298" s="189">
        <v>45163</v>
      </c>
      <c r="B298" s="190">
        <v>0.86299999999999999</v>
      </c>
      <c r="C298" s="190">
        <v>0.32040000000000002</v>
      </c>
      <c r="D298" s="190">
        <v>0.73380000000000001</v>
      </c>
      <c r="E298" s="190">
        <v>1.9693000000000001</v>
      </c>
      <c r="F298" s="190">
        <v>0.56130000000000002</v>
      </c>
      <c r="G298" s="191">
        <v>1.9172</v>
      </c>
      <c r="H298" s="191">
        <v>2.5306000000000002</v>
      </c>
      <c r="I298" s="190">
        <v>4.2759</v>
      </c>
      <c r="J298" s="190">
        <v>1.9006999999999998</v>
      </c>
      <c r="K298" s="190">
        <v>2.3424</v>
      </c>
      <c r="L298" s="190">
        <v>8.609</v>
      </c>
      <c r="M298" s="190">
        <v>2.0931000000000002</v>
      </c>
      <c r="N298" s="191">
        <v>8.5190000000000001</v>
      </c>
      <c r="O298" s="191">
        <v>10.7021</v>
      </c>
    </row>
  </sheetData>
  <mergeCells count="2">
    <mergeCell ref="B1:H1"/>
    <mergeCell ref="I1:O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4" tint="0.59999389629810485"/>
  </sheetPr>
  <dimension ref="A1:H2022"/>
  <sheetViews>
    <sheetView showGridLines="0" workbookViewId="0">
      <pane xSplit="1" ySplit="1" topLeftCell="B2" activePane="bottomRight" state="frozen"/>
      <selection activeCell="A1677" sqref="A1677"/>
      <selection pane="topRight" activeCell="A1677" sqref="A1677"/>
      <selection pane="bottomLeft" activeCell="A1677" sqref="A1677"/>
      <selection pane="bottomRight" activeCell="E2" sqref="E2"/>
    </sheetView>
  </sheetViews>
  <sheetFormatPr defaultRowHeight="12.75" outlineLevelRow="1"/>
  <cols>
    <col min="2" max="2" width="17.42578125" customWidth="1"/>
    <col min="3" max="3" width="16.42578125" customWidth="1"/>
    <col min="4" max="4" width="13" customWidth="1"/>
    <col min="5" max="5" width="24.7109375" customWidth="1"/>
    <col min="6" max="6" width="19.7109375" customWidth="1"/>
  </cols>
  <sheetData>
    <row r="1" spans="1:6" ht="24" customHeight="1">
      <c r="A1" s="174" t="s">
        <v>0</v>
      </c>
      <c r="B1" s="174" t="s">
        <v>331</v>
      </c>
      <c r="C1" s="174" t="s">
        <v>332</v>
      </c>
      <c r="D1" s="179" t="s">
        <v>329</v>
      </c>
      <c r="E1" s="174" t="s">
        <v>394</v>
      </c>
      <c r="F1" s="174" t="s">
        <v>395</v>
      </c>
    </row>
    <row r="2" spans="1:6" ht="13.5" outlineLevel="1">
      <c r="A2" s="172">
        <v>42310</v>
      </c>
      <c r="B2" s="113"/>
      <c r="C2" s="113"/>
      <c r="E2" s="141"/>
      <c r="F2" s="141"/>
    </row>
    <row r="3" spans="1:6" ht="13.5" outlineLevel="1">
      <c r="A3" s="172">
        <v>42311</v>
      </c>
      <c r="B3" s="113"/>
      <c r="C3" s="113"/>
      <c r="E3" s="141"/>
      <c r="F3" s="141"/>
    </row>
    <row r="4" spans="1:6" ht="13.5" outlineLevel="1">
      <c r="A4" s="172">
        <v>42312</v>
      </c>
      <c r="B4" s="113">
        <v>-27.86</v>
      </c>
      <c r="C4" s="113">
        <v>-17.739999999999998</v>
      </c>
      <c r="E4" s="141"/>
      <c r="F4" s="141"/>
    </row>
    <row r="5" spans="1:6" ht="13.5" outlineLevel="1">
      <c r="A5" s="172">
        <v>42313</v>
      </c>
      <c r="B5" s="113">
        <v>-31.26</v>
      </c>
      <c r="C5" s="113">
        <v>-19.8</v>
      </c>
      <c r="E5" s="141"/>
      <c r="F5" s="141"/>
    </row>
    <row r="6" spans="1:6" ht="13.5" outlineLevel="1">
      <c r="A6" s="172">
        <v>42314</v>
      </c>
      <c r="B6" s="113">
        <v>-31.96</v>
      </c>
      <c r="C6" s="113">
        <v>-22.53</v>
      </c>
      <c r="E6" s="141"/>
      <c r="F6" s="141"/>
    </row>
    <row r="7" spans="1:6" ht="13.5" outlineLevel="1">
      <c r="A7" s="172">
        <v>42317</v>
      </c>
      <c r="B7" s="113">
        <v>-31.49</v>
      </c>
      <c r="C7" s="113">
        <v>-23.43</v>
      </c>
      <c r="E7" s="141"/>
      <c r="F7" s="141"/>
    </row>
    <row r="8" spans="1:6" ht="13.5" outlineLevel="1">
      <c r="A8" s="172">
        <v>42319</v>
      </c>
      <c r="B8" s="113">
        <v>-30.13</v>
      </c>
      <c r="C8" s="113">
        <v>-24.76</v>
      </c>
      <c r="E8" s="141"/>
      <c r="F8" s="141"/>
    </row>
    <row r="9" spans="1:6" ht="13.5" outlineLevel="1">
      <c r="A9" s="172">
        <v>42320</v>
      </c>
      <c r="B9" s="113">
        <v>-28.94</v>
      </c>
      <c r="C9" s="113">
        <v>-23.57</v>
      </c>
      <c r="E9" s="141"/>
      <c r="F9" s="141"/>
    </row>
    <row r="10" spans="1:6" ht="13.5" outlineLevel="1">
      <c r="A10" s="172">
        <v>42321</v>
      </c>
      <c r="B10" s="113">
        <v>-28.47</v>
      </c>
      <c r="C10" s="113">
        <v>-24.44</v>
      </c>
      <c r="E10" s="141"/>
      <c r="F10" s="141"/>
    </row>
    <row r="11" spans="1:6" ht="13.5" outlineLevel="1">
      <c r="A11" s="172">
        <v>42324</v>
      </c>
      <c r="B11" s="113">
        <v>-27.69</v>
      </c>
      <c r="C11" s="113">
        <v>-23.67</v>
      </c>
      <c r="E11" s="141"/>
      <c r="F11" s="141"/>
    </row>
    <row r="12" spans="1:6" ht="13.5" outlineLevel="1">
      <c r="A12" s="172">
        <v>42325</v>
      </c>
      <c r="B12" s="113">
        <v>-27.15</v>
      </c>
      <c r="C12" s="113">
        <v>-25.81</v>
      </c>
      <c r="E12" s="141"/>
      <c r="F12" s="141"/>
    </row>
    <row r="13" spans="1:6" ht="13.5" outlineLevel="1">
      <c r="A13" s="172">
        <v>42326</v>
      </c>
      <c r="B13" s="113">
        <v>-26.22</v>
      </c>
      <c r="C13" s="113">
        <v>-25.55</v>
      </c>
      <c r="E13" s="141"/>
      <c r="F13" s="141"/>
    </row>
    <row r="14" spans="1:6" ht="13.5" outlineLevel="1">
      <c r="A14" s="172">
        <v>42327</v>
      </c>
      <c r="B14" s="113">
        <v>-27.24</v>
      </c>
      <c r="C14" s="113">
        <v>-25.23</v>
      </c>
      <c r="E14" s="141"/>
      <c r="F14" s="141"/>
    </row>
    <row r="15" spans="1:6" ht="13.5" outlineLevel="1">
      <c r="A15" s="172">
        <v>42328</v>
      </c>
      <c r="B15" s="113">
        <v>-26.23</v>
      </c>
      <c r="C15" s="113">
        <v>-26.9</v>
      </c>
      <c r="E15" s="141"/>
      <c r="F15" s="141"/>
    </row>
    <row r="16" spans="1:6" ht="13.5" outlineLevel="1">
      <c r="A16" s="172">
        <v>42331</v>
      </c>
      <c r="B16" s="113">
        <v>-24.86</v>
      </c>
      <c r="C16" s="113">
        <v>-28.87</v>
      </c>
      <c r="E16" s="141"/>
      <c r="F16" s="141"/>
    </row>
    <row r="17" spans="1:6" ht="13.5" outlineLevel="1">
      <c r="A17" s="172">
        <v>42332</v>
      </c>
      <c r="B17" s="113">
        <v>-25.93</v>
      </c>
      <c r="C17" s="113">
        <v>-30.61</v>
      </c>
      <c r="E17" s="141"/>
      <c r="F17" s="141"/>
    </row>
    <row r="18" spans="1:6" ht="13.5" outlineLevel="1">
      <c r="A18" s="172">
        <v>42333</v>
      </c>
      <c r="B18" s="113">
        <v>-23.76</v>
      </c>
      <c r="C18" s="113">
        <v>-29.11</v>
      </c>
      <c r="E18" s="141"/>
      <c r="F18" s="141"/>
    </row>
    <row r="19" spans="1:6" ht="13.5" outlineLevel="1">
      <c r="A19" s="172">
        <v>42334</v>
      </c>
      <c r="B19" s="113">
        <v>-23.85</v>
      </c>
      <c r="C19" s="113">
        <v>-29.87</v>
      </c>
      <c r="E19" s="141"/>
      <c r="F19" s="141"/>
    </row>
    <row r="20" spans="1:6" ht="13.5" outlineLevel="1">
      <c r="A20" s="172">
        <v>42335</v>
      </c>
      <c r="B20" s="113">
        <v>-23.6</v>
      </c>
      <c r="C20" s="113">
        <v>-29.62</v>
      </c>
      <c r="E20" s="141"/>
      <c r="F20" s="141"/>
    </row>
    <row r="21" spans="1:6" ht="13.5" outlineLevel="1">
      <c r="A21" s="172">
        <v>42338</v>
      </c>
      <c r="B21" s="113">
        <v>-21.91</v>
      </c>
      <c r="C21" s="113">
        <v>-27.92</v>
      </c>
      <c r="E21" s="141"/>
      <c r="F21" s="141"/>
    </row>
    <row r="22" spans="1:6" ht="13.5" outlineLevel="1">
      <c r="A22" s="172">
        <v>42339</v>
      </c>
      <c r="B22" s="113">
        <v>-21.77</v>
      </c>
      <c r="C22" s="113">
        <v>-28.45</v>
      </c>
      <c r="E22" s="141"/>
      <c r="F22" s="141"/>
    </row>
    <row r="23" spans="1:6" ht="13.5" outlineLevel="1">
      <c r="A23" s="172">
        <v>42340</v>
      </c>
      <c r="B23" s="113">
        <v>-20.82</v>
      </c>
      <c r="C23" s="113">
        <v>-32.18</v>
      </c>
      <c r="E23" s="141"/>
      <c r="F23" s="141"/>
    </row>
    <row r="24" spans="1:6" ht="13.5" outlineLevel="1">
      <c r="A24" s="172">
        <v>42341</v>
      </c>
      <c r="B24" s="113">
        <v>-19.760000000000002</v>
      </c>
      <c r="C24" s="113">
        <v>-33.78</v>
      </c>
      <c r="E24" s="141"/>
      <c r="F24" s="141"/>
    </row>
    <row r="25" spans="1:6" ht="13.5" outlineLevel="1">
      <c r="A25" s="172">
        <v>42342</v>
      </c>
      <c r="B25" s="113">
        <v>-18.920000000000002</v>
      </c>
      <c r="C25" s="113">
        <v>-32.31</v>
      </c>
      <c r="E25" s="141"/>
      <c r="F25" s="141"/>
    </row>
    <row r="26" spans="1:6" ht="13.5" outlineLevel="1">
      <c r="A26" s="172">
        <v>42345</v>
      </c>
      <c r="B26" s="113">
        <v>-20.02</v>
      </c>
      <c r="C26" s="113">
        <v>-35.39</v>
      </c>
      <c r="E26" s="141"/>
      <c r="F26" s="141"/>
    </row>
    <row r="27" spans="1:6" ht="13.5" outlineLevel="1">
      <c r="A27" s="172">
        <v>42346</v>
      </c>
      <c r="B27" s="113">
        <v>-20.02</v>
      </c>
      <c r="C27" s="113">
        <v>-35.39</v>
      </c>
      <c r="E27" s="141"/>
      <c r="F27" s="141"/>
    </row>
    <row r="28" spans="1:6" ht="13.5" outlineLevel="1">
      <c r="A28" s="172">
        <v>42347</v>
      </c>
      <c r="B28" s="113">
        <v>-20.49</v>
      </c>
      <c r="C28" s="113">
        <v>-43.81</v>
      </c>
      <c r="E28" s="141"/>
      <c r="F28" s="141"/>
    </row>
    <row r="29" spans="1:6" ht="13.5" outlineLevel="1">
      <c r="A29" s="172">
        <v>42348</v>
      </c>
      <c r="B29" s="113">
        <v>-18.440000000000001</v>
      </c>
      <c r="C29" s="113">
        <v>-44.39</v>
      </c>
      <c r="E29" s="141"/>
      <c r="F29" s="141"/>
    </row>
    <row r="30" spans="1:6" ht="13.5" outlineLevel="1">
      <c r="A30" s="172">
        <v>42349</v>
      </c>
      <c r="B30" s="113">
        <v>-18.55</v>
      </c>
      <c r="C30" s="113">
        <v>-45.77</v>
      </c>
      <c r="E30" s="141"/>
      <c r="F30" s="141"/>
    </row>
    <row r="31" spans="1:6" ht="13.5" outlineLevel="1">
      <c r="A31" s="172">
        <v>42352</v>
      </c>
      <c r="B31" s="113">
        <v>-17.489999999999998</v>
      </c>
      <c r="C31" s="113">
        <v>-42.01</v>
      </c>
      <c r="E31" s="141"/>
      <c r="F31" s="141"/>
    </row>
    <row r="32" spans="1:6" ht="13.5" outlineLevel="1">
      <c r="A32" s="172">
        <v>42353</v>
      </c>
      <c r="B32" s="113">
        <v>-14.24</v>
      </c>
      <c r="C32" s="113">
        <v>-39.4</v>
      </c>
      <c r="E32" s="141"/>
      <c r="F32" s="141"/>
    </row>
    <row r="33" spans="1:6" ht="13.5" outlineLevel="1">
      <c r="A33" s="172">
        <v>42354</v>
      </c>
      <c r="B33" s="113">
        <v>-12.71</v>
      </c>
      <c r="C33" s="113">
        <v>-38.49</v>
      </c>
      <c r="E33" s="141"/>
      <c r="F33" s="141"/>
    </row>
    <row r="34" spans="1:6" ht="13.5" outlineLevel="1">
      <c r="A34" s="172">
        <v>42355</v>
      </c>
      <c r="B34" s="113">
        <v>-4.62</v>
      </c>
      <c r="C34" s="113">
        <v>-35.31</v>
      </c>
      <c r="E34" s="141"/>
      <c r="F34" s="141"/>
    </row>
    <row r="35" spans="1:6" ht="13.5" outlineLevel="1">
      <c r="A35" s="172">
        <v>42356</v>
      </c>
      <c r="B35" s="113">
        <v>-2.86</v>
      </c>
      <c r="C35" s="113">
        <v>-33.85</v>
      </c>
      <c r="E35" s="141"/>
      <c r="F35" s="141"/>
    </row>
    <row r="36" spans="1:6" ht="13.5" outlineLevel="1">
      <c r="A36" s="172">
        <v>42359</v>
      </c>
      <c r="B36" s="113">
        <v>9.8699999999999992</v>
      </c>
      <c r="C36" s="113">
        <v>-33.69</v>
      </c>
      <c r="E36" s="141"/>
      <c r="F36" s="141"/>
    </row>
    <row r="37" spans="1:6" ht="13.5" outlineLevel="1">
      <c r="A37" s="172">
        <v>42360</v>
      </c>
      <c r="B37" s="113">
        <v>8.5299999999999994</v>
      </c>
      <c r="C37" s="113">
        <v>-25.79</v>
      </c>
      <c r="E37" s="141"/>
      <c r="F37" s="141"/>
    </row>
    <row r="38" spans="1:6" ht="13.5" outlineLevel="1">
      <c r="A38" s="172">
        <v>42361</v>
      </c>
      <c r="B38" s="113">
        <v>6.91</v>
      </c>
      <c r="C38" s="113">
        <v>-26.76</v>
      </c>
      <c r="E38" s="141"/>
      <c r="F38" s="141"/>
    </row>
    <row r="39" spans="1:6" ht="13.5" outlineLevel="1">
      <c r="A39" s="172">
        <v>42362</v>
      </c>
      <c r="B39" s="113">
        <v>6.81</v>
      </c>
      <c r="C39" s="113">
        <v>-27.5</v>
      </c>
      <c r="E39" s="141"/>
      <c r="F39" s="141"/>
    </row>
    <row r="40" spans="1:6" ht="13.5" outlineLevel="1">
      <c r="A40" s="172">
        <v>42366</v>
      </c>
      <c r="B40" s="113">
        <v>14.04</v>
      </c>
      <c r="C40" s="113">
        <v>-17.64</v>
      </c>
      <c r="E40" s="141"/>
      <c r="F40" s="141"/>
    </row>
    <row r="41" spans="1:6" ht="13.5" outlineLevel="1">
      <c r="A41" s="172">
        <v>42367</v>
      </c>
      <c r="B41" s="113">
        <v>18.3</v>
      </c>
      <c r="C41" s="113">
        <v>-14.64</v>
      </c>
      <c r="E41" s="141"/>
      <c r="F41" s="141"/>
    </row>
    <row r="42" spans="1:6" ht="13.5" outlineLevel="1">
      <c r="A42" s="172">
        <v>42368</v>
      </c>
      <c r="B42" s="113">
        <v>26.97</v>
      </c>
      <c r="C42" s="113">
        <v>-13.86</v>
      </c>
      <c r="E42" s="141"/>
      <c r="F42" s="141"/>
    </row>
    <row r="43" spans="1:6" ht="13.5" outlineLevel="1">
      <c r="A43" s="172">
        <v>42369</v>
      </c>
      <c r="B43" s="113">
        <v>28.39</v>
      </c>
      <c r="C43" s="113">
        <v>-11.75</v>
      </c>
      <c r="E43" s="141"/>
      <c r="F43" s="141"/>
    </row>
    <row r="44" spans="1:6" ht="13.5" outlineLevel="1">
      <c r="A44" s="172">
        <v>42373</v>
      </c>
      <c r="B44" s="113">
        <v>34.119999999999997</v>
      </c>
      <c r="C44" s="113">
        <v>-0.71</v>
      </c>
      <c r="E44" s="141"/>
      <c r="F44" s="141"/>
    </row>
    <row r="45" spans="1:6" ht="13.5" outlineLevel="1">
      <c r="A45" s="172">
        <v>42374</v>
      </c>
      <c r="B45" s="113">
        <v>31.71</v>
      </c>
      <c r="C45" s="113">
        <v>-1.08</v>
      </c>
      <c r="E45" s="141"/>
      <c r="F45" s="141"/>
    </row>
    <row r="46" spans="1:6" ht="13.5" outlineLevel="1">
      <c r="A46" s="172">
        <v>42375</v>
      </c>
      <c r="B46" s="113">
        <v>31.19</v>
      </c>
      <c r="C46" s="113">
        <v>-4.79</v>
      </c>
      <c r="E46" s="141"/>
      <c r="F46" s="141"/>
    </row>
    <row r="47" spans="1:6" ht="13.5" outlineLevel="1">
      <c r="A47" s="172">
        <v>42376</v>
      </c>
      <c r="B47" s="113">
        <v>26.06</v>
      </c>
      <c r="C47" s="113">
        <v>-6.16</v>
      </c>
      <c r="E47" s="141"/>
      <c r="F47" s="141"/>
    </row>
    <row r="48" spans="1:6" ht="13.5" outlineLevel="1">
      <c r="A48" s="172">
        <v>42377</v>
      </c>
      <c r="B48" s="113">
        <v>21.95</v>
      </c>
      <c r="C48" s="113">
        <v>-5.4</v>
      </c>
      <c r="E48" s="141"/>
      <c r="F48" s="141"/>
    </row>
    <row r="49" spans="1:6" ht="13.5" outlineLevel="1">
      <c r="A49" s="172">
        <v>42380</v>
      </c>
      <c r="B49" s="113">
        <v>17.11</v>
      </c>
      <c r="C49" s="113">
        <v>-5.68</v>
      </c>
      <c r="E49" s="141"/>
      <c r="F49" s="141"/>
    </row>
    <row r="50" spans="1:6" ht="13.5" outlineLevel="1">
      <c r="A50" s="172">
        <v>42381</v>
      </c>
      <c r="B50" s="113">
        <v>12.87</v>
      </c>
      <c r="C50" s="113">
        <v>-4.0599999999999996</v>
      </c>
      <c r="E50" s="141"/>
      <c r="F50" s="141"/>
    </row>
    <row r="51" spans="1:6" ht="13.5" outlineLevel="1">
      <c r="A51" s="172">
        <v>42382</v>
      </c>
      <c r="B51" s="113">
        <v>10.27</v>
      </c>
      <c r="C51" s="113">
        <v>-4.0599999999999996</v>
      </c>
      <c r="E51" s="141"/>
      <c r="F51" s="141"/>
    </row>
    <row r="52" spans="1:6" ht="13.5" outlineLevel="1">
      <c r="A52" s="172">
        <v>42383</v>
      </c>
      <c r="B52" s="113">
        <v>12.49</v>
      </c>
      <c r="C52" s="113">
        <v>-3.14</v>
      </c>
      <c r="E52" s="141"/>
      <c r="F52" s="141"/>
    </row>
    <row r="53" spans="1:6" ht="13.5" outlineLevel="1">
      <c r="A53" s="172">
        <v>42384</v>
      </c>
      <c r="B53" s="113">
        <v>15.63</v>
      </c>
      <c r="C53" s="113">
        <v>-1.95</v>
      </c>
      <c r="E53" s="141"/>
      <c r="F53" s="141"/>
    </row>
    <row r="54" spans="1:6" ht="13.5" outlineLevel="1">
      <c r="A54" s="172">
        <v>42387</v>
      </c>
      <c r="B54" s="113">
        <v>19.170000000000002</v>
      </c>
      <c r="C54" s="113">
        <v>-2.33</v>
      </c>
      <c r="E54" s="141"/>
      <c r="F54" s="141"/>
    </row>
    <row r="55" spans="1:6" ht="13.5" outlineLevel="1">
      <c r="A55" s="172">
        <v>42388</v>
      </c>
      <c r="B55" s="113">
        <v>19.989999999999998</v>
      </c>
      <c r="C55" s="113">
        <v>-1.51</v>
      </c>
      <c r="E55" s="141"/>
      <c r="F55" s="141"/>
    </row>
    <row r="56" spans="1:6" ht="13.5" outlineLevel="1">
      <c r="A56" s="172">
        <v>42389</v>
      </c>
      <c r="B56" s="113">
        <v>20.68</v>
      </c>
      <c r="C56" s="113">
        <v>-2.13</v>
      </c>
      <c r="E56" s="141"/>
      <c r="F56" s="141"/>
    </row>
    <row r="57" spans="1:6" ht="13.5" outlineLevel="1">
      <c r="A57" s="172">
        <v>42390</v>
      </c>
      <c r="B57" s="113">
        <v>17.27</v>
      </c>
      <c r="C57" s="113">
        <v>-3.58</v>
      </c>
      <c r="E57" s="141"/>
      <c r="F57" s="141"/>
    </row>
    <row r="58" spans="1:6" ht="13.5" outlineLevel="1">
      <c r="A58" s="172">
        <v>42391</v>
      </c>
      <c r="B58" s="113">
        <v>17.27</v>
      </c>
      <c r="C58" s="113">
        <v>-3.58</v>
      </c>
      <c r="E58" s="141"/>
      <c r="F58" s="141"/>
    </row>
    <row r="59" spans="1:6" ht="13.5" outlineLevel="1">
      <c r="A59" s="172">
        <v>42394</v>
      </c>
      <c r="B59" s="113">
        <v>17.98</v>
      </c>
      <c r="C59" s="113">
        <v>-10.050000000000001</v>
      </c>
      <c r="E59" s="141"/>
      <c r="F59" s="141"/>
    </row>
    <row r="60" spans="1:6" ht="13.5" outlineLevel="1">
      <c r="A60" s="172">
        <v>42395</v>
      </c>
      <c r="B60" s="113">
        <v>15.85</v>
      </c>
      <c r="C60" s="113">
        <v>-7.62</v>
      </c>
      <c r="E60" s="141"/>
      <c r="F60" s="141"/>
    </row>
    <row r="61" spans="1:6" ht="13.5" outlineLevel="1">
      <c r="A61" s="172">
        <v>42396</v>
      </c>
      <c r="B61" s="113">
        <v>16.48</v>
      </c>
      <c r="C61" s="113">
        <v>-7.65</v>
      </c>
      <c r="E61" s="141"/>
      <c r="F61" s="141"/>
    </row>
    <row r="62" spans="1:6" ht="13.5" outlineLevel="1">
      <c r="A62" s="172">
        <v>42397</v>
      </c>
      <c r="B62" s="113">
        <v>16.25</v>
      </c>
      <c r="C62" s="113">
        <v>-7.88</v>
      </c>
      <c r="E62" s="141"/>
      <c r="F62" s="141"/>
    </row>
    <row r="63" spans="1:6" ht="13.5" outlineLevel="1">
      <c r="A63" s="172">
        <v>42398</v>
      </c>
      <c r="B63" s="113">
        <v>16.25</v>
      </c>
      <c r="C63" s="113">
        <v>-7.88</v>
      </c>
      <c r="E63" s="141"/>
      <c r="F63" s="141"/>
    </row>
    <row r="64" spans="1:6" ht="13.5" outlineLevel="1">
      <c r="A64" s="172">
        <v>42401</v>
      </c>
      <c r="B64" s="113">
        <v>15.91</v>
      </c>
      <c r="C64" s="113">
        <v>-3.65</v>
      </c>
      <c r="E64" s="141"/>
      <c r="F64" s="141"/>
    </row>
    <row r="65" spans="1:6" ht="13.5" outlineLevel="1">
      <c r="A65" s="172">
        <v>42402</v>
      </c>
      <c r="B65" s="113">
        <v>16.16</v>
      </c>
      <c r="C65" s="113">
        <v>-3.41</v>
      </c>
      <c r="E65" s="141"/>
      <c r="F65" s="141"/>
    </row>
    <row r="66" spans="1:6" ht="13.5" outlineLevel="1">
      <c r="A66" s="172">
        <v>42403</v>
      </c>
      <c r="B66" s="113">
        <v>16.68</v>
      </c>
      <c r="C66" s="113">
        <v>-2.89</v>
      </c>
      <c r="E66" s="141"/>
      <c r="F66" s="141"/>
    </row>
    <row r="67" spans="1:6" ht="13.5" outlineLevel="1">
      <c r="A67" s="172">
        <v>42404</v>
      </c>
      <c r="B67" s="113">
        <v>18.25</v>
      </c>
      <c r="C67" s="113">
        <v>-1.35</v>
      </c>
      <c r="E67" s="141"/>
      <c r="F67" s="141"/>
    </row>
    <row r="68" spans="1:6" ht="13.5" outlineLevel="1">
      <c r="A68" s="172">
        <v>42405</v>
      </c>
      <c r="B68" s="113">
        <v>19.190000000000001</v>
      </c>
      <c r="C68" s="113">
        <v>-0.44</v>
      </c>
      <c r="E68" s="141"/>
      <c r="F68" s="141"/>
    </row>
    <row r="69" spans="1:6" ht="13.5" outlineLevel="1">
      <c r="A69" s="172">
        <v>42410</v>
      </c>
      <c r="B69" s="113">
        <v>19.190000000000001</v>
      </c>
      <c r="C69" s="113">
        <v>-0.44</v>
      </c>
      <c r="E69" s="141"/>
      <c r="F69" s="141"/>
    </row>
    <row r="70" spans="1:6" ht="13.5" outlineLevel="1">
      <c r="A70" s="172">
        <v>42411</v>
      </c>
      <c r="B70" s="113">
        <v>19.190000000000001</v>
      </c>
      <c r="C70" s="113">
        <v>-0.44</v>
      </c>
      <c r="E70" s="141"/>
      <c r="F70" s="141"/>
    </row>
    <row r="71" spans="1:6" ht="13.5" outlineLevel="1">
      <c r="A71" s="172">
        <v>42412</v>
      </c>
      <c r="B71" s="113">
        <v>19.190000000000001</v>
      </c>
      <c r="C71" s="113">
        <v>-0.44</v>
      </c>
      <c r="E71" s="141"/>
      <c r="F71" s="141"/>
    </row>
    <row r="72" spans="1:6" ht="13.5" outlineLevel="1">
      <c r="A72" s="172">
        <v>42415</v>
      </c>
      <c r="B72" s="113">
        <v>17.39</v>
      </c>
      <c r="C72" s="113">
        <v>-0.98</v>
      </c>
      <c r="E72" s="141"/>
      <c r="F72" s="141"/>
    </row>
    <row r="73" spans="1:6" ht="13.5" outlineLevel="1">
      <c r="A73" s="172">
        <v>42416</v>
      </c>
      <c r="B73" s="113">
        <v>18.71</v>
      </c>
      <c r="C73" s="113">
        <v>-0.98</v>
      </c>
      <c r="E73" s="141"/>
      <c r="F73" s="141"/>
    </row>
    <row r="74" spans="1:6" ht="13.5" outlineLevel="1">
      <c r="A74" s="172">
        <v>42417</v>
      </c>
      <c r="B74" s="113">
        <v>21.49</v>
      </c>
      <c r="C74" s="113">
        <v>1.19</v>
      </c>
      <c r="E74" s="141"/>
      <c r="F74" s="141"/>
    </row>
    <row r="75" spans="1:6" ht="13.5" outlineLevel="1">
      <c r="A75" s="172">
        <v>42418</v>
      </c>
      <c r="B75" s="113">
        <v>22.49</v>
      </c>
      <c r="C75" s="113">
        <v>6.09</v>
      </c>
      <c r="E75" s="141"/>
      <c r="F75" s="141"/>
    </row>
    <row r="76" spans="1:6" ht="13.5" outlineLevel="1">
      <c r="A76" s="172">
        <v>42419</v>
      </c>
      <c r="B76" s="113">
        <v>22.97</v>
      </c>
      <c r="C76" s="113">
        <v>6.58</v>
      </c>
      <c r="E76" s="141"/>
      <c r="F76" s="141"/>
    </row>
    <row r="77" spans="1:6" ht="13.5" outlineLevel="1">
      <c r="A77" s="172">
        <v>42422</v>
      </c>
      <c r="B77" s="113">
        <v>29.75</v>
      </c>
      <c r="C77" s="113">
        <v>11.39</v>
      </c>
      <c r="E77" s="141"/>
      <c r="F77" s="141"/>
    </row>
    <row r="78" spans="1:6" ht="13.5" outlineLevel="1">
      <c r="A78" s="172">
        <v>42423</v>
      </c>
      <c r="B78" s="113">
        <v>28.6</v>
      </c>
      <c r="C78" s="113">
        <v>14.85</v>
      </c>
      <c r="E78" s="141"/>
      <c r="F78" s="141"/>
    </row>
    <row r="79" spans="1:6" ht="13.5" outlineLevel="1">
      <c r="A79" s="172">
        <v>42424</v>
      </c>
      <c r="B79" s="113">
        <v>25.9</v>
      </c>
      <c r="C79" s="113">
        <v>14.12</v>
      </c>
      <c r="E79" s="141"/>
      <c r="F79" s="141"/>
    </row>
    <row r="80" spans="1:6" ht="13.5" outlineLevel="1">
      <c r="A80" s="172">
        <v>42425</v>
      </c>
      <c r="B80" s="113">
        <v>25.91</v>
      </c>
      <c r="C80" s="113">
        <v>15.44</v>
      </c>
      <c r="E80" s="141"/>
      <c r="F80" s="141"/>
    </row>
    <row r="81" spans="1:6" ht="13.5" outlineLevel="1">
      <c r="A81" s="172">
        <v>42426</v>
      </c>
      <c r="B81" s="113">
        <v>26.07</v>
      </c>
      <c r="C81" s="113">
        <v>16.91</v>
      </c>
      <c r="E81" s="141"/>
      <c r="F81" s="141"/>
    </row>
    <row r="82" spans="1:6" ht="13.5" outlineLevel="1">
      <c r="A82" s="172">
        <v>42429</v>
      </c>
      <c r="B82" s="113">
        <v>25.8</v>
      </c>
      <c r="C82" s="113">
        <v>13.4</v>
      </c>
      <c r="E82" s="141"/>
      <c r="F82" s="141"/>
    </row>
    <row r="83" spans="1:6" ht="13.5" outlineLevel="1">
      <c r="A83" s="172">
        <v>42430</v>
      </c>
      <c r="B83" s="113">
        <v>31.11</v>
      </c>
      <c r="C83" s="113">
        <v>13.46</v>
      </c>
      <c r="E83" s="141"/>
      <c r="F83" s="141"/>
    </row>
    <row r="84" spans="1:6" ht="13.5" outlineLevel="1">
      <c r="A84" s="172">
        <v>42431</v>
      </c>
      <c r="B84" s="113">
        <v>32.69</v>
      </c>
      <c r="C84" s="113">
        <v>14.42</v>
      </c>
      <c r="E84" s="141"/>
      <c r="F84" s="141"/>
    </row>
    <row r="85" spans="1:6" ht="13.5" outlineLevel="1">
      <c r="A85" s="172">
        <v>42432</v>
      </c>
      <c r="B85" s="113">
        <v>34.86</v>
      </c>
      <c r="C85" s="113">
        <v>16.57</v>
      </c>
      <c r="E85" s="141"/>
      <c r="F85" s="141"/>
    </row>
    <row r="86" spans="1:6" ht="13.5" outlineLevel="1">
      <c r="A86" s="172">
        <v>42433</v>
      </c>
      <c r="B86" s="113">
        <v>39.630000000000003</v>
      </c>
      <c r="C86" s="113">
        <v>19.989999999999998</v>
      </c>
      <c r="E86" s="141"/>
      <c r="F86" s="141"/>
    </row>
    <row r="87" spans="1:6" ht="13.5" outlineLevel="1">
      <c r="A87" s="172">
        <v>42436</v>
      </c>
      <c r="B87" s="113">
        <v>39.630000000000003</v>
      </c>
      <c r="C87" s="113">
        <v>19.989999999999998</v>
      </c>
      <c r="E87" s="141"/>
      <c r="F87" s="141"/>
    </row>
    <row r="88" spans="1:6" ht="13.5" outlineLevel="1">
      <c r="A88" s="172">
        <v>42437</v>
      </c>
      <c r="B88" s="113">
        <v>39.630000000000003</v>
      </c>
      <c r="C88" s="113">
        <v>19.989999999999998</v>
      </c>
      <c r="E88" s="141"/>
      <c r="F88" s="141"/>
    </row>
    <row r="89" spans="1:6" ht="13.5" outlineLevel="1">
      <c r="A89" s="172">
        <v>42438</v>
      </c>
      <c r="B89" s="113">
        <v>61.59</v>
      </c>
      <c r="C89" s="113">
        <v>50.44</v>
      </c>
      <c r="E89" s="141"/>
      <c r="F89" s="141"/>
    </row>
    <row r="90" spans="1:6" ht="13.5" outlineLevel="1">
      <c r="A90" s="172">
        <v>42439</v>
      </c>
      <c r="B90" s="113">
        <v>67.08</v>
      </c>
      <c r="C90" s="113">
        <v>58.55</v>
      </c>
      <c r="E90" s="141"/>
      <c r="F90" s="141"/>
    </row>
    <row r="91" spans="1:6" ht="13.5" outlineLevel="1">
      <c r="A91" s="172">
        <v>42440</v>
      </c>
      <c r="B91" s="113">
        <v>60.72</v>
      </c>
      <c r="C91" s="113">
        <v>48.87</v>
      </c>
      <c r="E91" s="141"/>
      <c r="F91" s="141"/>
    </row>
    <row r="92" spans="1:6" ht="13.5" outlineLevel="1">
      <c r="A92" s="172">
        <v>42443</v>
      </c>
      <c r="B92" s="113">
        <v>54.96</v>
      </c>
      <c r="C92" s="113">
        <v>37.19</v>
      </c>
      <c r="E92" s="141"/>
      <c r="F92" s="141"/>
    </row>
    <row r="93" spans="1:6" ht="13.5" outlineLevel="1">
      <c r="A93" s="172">
        <v>42444</v>
      </c>
      <c r="B93" s="113">
        <v>43.62</v>
      </c>
      <c r="C93" s="113">
        <v>27.2</v>
      </c>
      <c r="E93" s="141"/>
      <c r="F93" s="141"/>
    </row>
    <row r="94" spans="1:6" ht="13.5" outlineLevel="1">
      <c r="A94" s="172">
        <v>42445</v>
      </c>
      <c r="B94" s="113">
        <v>42.61</v>
      </c>
      <c r="C94" s="113">
        <v>19.010000000000002</v>
      </c>
      <c r="E94" s="141"/>
      <c r="F94" s="141"/>
    </row>
    <row r="95" spans="1:6" ht="13.5" outlineLevel="1">
      <c r="A95" s="172">
        <v>42446</v>
      </c>
      <c r="B95" s="113">
        <v>51.08</v>
      </c>
      <c r="C95" s="113">
        <v>22.8</v>
      </c>
      <c r="E95" s="141"/>
      <c r="F95" s="141"/>
    </row>
    <row r="96" spans="1:6" ht="13.5" outlineLevel="1">
      <c r="A96" s="172">
        <v>42447</v>
      </c>
      <c r="B96" s="113">
        <v>58.79</v>
      </c>
      <c r="C96" s="113">
        <v>41.6</v>
      </c>
      <c r="E96" s="141"/>
      <c r="F96" s="141"/>
    </row>
    <row r="97" spans="1:6" ht="13.5" outlineLevel="1">
      <c r="A97" s="172">
        <v>42450</v>
      </c>
      <c r="B97" s="113">
        <v>57.2</v>
      </c>
      <c r="C97" s="113">
        <v>32.15</v>
      </c>
      <c r="E97" s="141"/>
      <c r="F97" s="141"/>
    </row>
    <row r="98" spans="1:6" ht="13.5" outlineLevel="1">
      <c r="A98" s="172">
        <v>42451</v>
      </c>
      <c r="B98" s="113">
        <v>55.77</v>
      </c>
      <c r="C98" s="113">
        <v>36.04</v>
      </c>
      <c r="E98" s="141"/>
      <c r="F98" s="141"/>
    </row>
    <row r="99" spans="1:6" ht="13.5" outlineLevel="1">
      <c r="A99" s="172">
        <v>42452</v>
      </c>
      <c r="B99" s="113">
        <v>62.51</v>
      </c>
      <c r="C99" s="113">
        <v>40.14</v>
      </c>
      <c r="E99" s="141"/>
      <c r="F99" s="141"/>
    </row>
    <row r="100" spans="1:6" ht="13.5" outlineLevel="1">
      <c r="A100" s="172">
        <v>42453</v>
      </c>
      <c r="B100" s="113">
        <v>55.48</v>
      </c>
      <c r="C100" s="113">
        <v>39.729999999999997</v>
      </c>
      <c r="E100" s="141"/>
      <c r="F100" s="141"/>
    </row>
    <row r="101" spans="1:6" ht="13.5" outlineLevel="1">
      <c r="A101" s="172">
        <v>42457</v>
      </c>
      <c r="B101" s="113">
        <v>60.46</v>
      </c>
      <c r="C101" s="113">
        <v>51.95</v>
      </c>
      <c r="E101" s="141"/>
      <c r="F101" s="141"/>
    </row>
    <row r="102" spans="1:6" ht="13.5" outlineLevel="1">
      <c r="A102" s="172">
        <v>42458</v>
      </c>
      <c r="B102" s="113">
        <v>56.67</v>
      </c>
      <c r="C102" s="113">
        <v>52.08</v>
      </c>
      <c r="E102" s="141"/>
      <c r="F102" s="141"/>
    </row>
    <row r="103" spans="1:6" ht="13.5" outlineLevel="1">
      <c r="A103" s="172">
        <v>42459</v>
      </c>
      <c r="B103" s="113">
        <v>53.58</v>
      </c>
      <c r="C103" s="113">
        <v>47.64</v>
      </c>
      <c r="E103" s="141"/>
      <c r="F103" s="141"/>
    </row>
    <row r="104" spans="1:6" ht="13.5" outlineLevel="1">
      <c r="A104" s="172">
        <v>42460</v>
      </c>
      <c r="B104" s="113">
        <v>58.59</v>
      </c>
      <c r="C104" s="113">
        <v>48.67</v>
      </c>
      <c r="E104" s="141"/>
      <c r="F104" s="141"/>
    </row>
    <row r="105" spans="1:6" ht="13.5" outlineLevel="1">
      <c r="A105" s="172">
        <v>42461</v>
      </c>
      <c r="B105" s="113">
        <v>64.33</v>
      </c>
      <c r="C105" s="113">
        <v>51.1</v>
      </c>
      <c r="E105" s="141">
        <v>232.14</v>
      </c>
      <c r="F105" s="141">
        <v>194.64</v>
      </c>
    </row>
    <row r="106" spans="1:6" ht="13.5" outlineLevel="1">
      <c r="A106" s="172">
        <v>42464</v>
      </c>
      <c r="B106" s="113">
        <v>64.33</v>
      </c>
      <c r="C106" s="113">
        <v>51.1</v>
      </c>
      <c r="E106" s="141">
        <v>232.14</v>
      </c>
      <c r="F106" s="141">
        <v>194.64</v>
      </c>
    </row>
    <row r="107" spans="1:6" ht="13.5" outlineLevel="1">
      <c r="A107" s="172">
        <v>42465</v>
      </c>
      <c r="B107" s="113">
        <v>52.46</v>
      </c>
      <c r="C107" s="113">
        <v>47.83</v>
      </c>
      <c r="E107" s="141">
        <v>237.48</v>
      </c>
      <c r="F107" s="141">
        <v>195.48</v>
      </c>
    </row>
    <row r="108" spans="1:6" ht="13.5" outlineLevel="1">
      <c r="A108" s="172">
        <v>42466</v>
      </c>
      <c r="B108" s="113">
        <v>60.59</v>
      </c>
      <c r="C108" s="113">
        <v>59.27</v>
      </c>
      <c r="E108" s="141">
        <v>236.96</v>
      </c>
      <c r="F108" s="141">
        <v>194.96</v>
      </c>
    </row>
    <row r="109" spans="1:6" ht="13.5" outlineLevel="1">
      <c r="A109" s="172">
        <v>42467</v>
      </c>
      <c r="B109" s="113">
        <v>65.48</v>
      </c>
      <c r="C109" s="113">
        <v>66.14</v>
      </c>
      <c r="E109" s="141">
        <v>237.52</v>
      </c>
      <c r="F109" s="141">
        <v>204.02</v>
      </c>
    </row>
    <row r="110" spans="1:6" ht="13.5" outlineLevel="1">
      <c r="A110" s="172">
        <v>42468</v>
      </c>
      <c r="B110" s="113">
        <v>68.75</v>
      </c>
      <c r="C110" s="113">
        <v>66.099999999999994</v>
      </c>
      <c r="E110" s="141">
        <v>247.74</v>
      </c>
      <c r="F110" s="141">
        <v>204.24</v>
      </c>
    </row>
    <row r="111" spans="1:6" ht="13.5" outlineLevel="1">
      <c r="A111" s="172">
        <v>42471</v>
      </c>
      <c r="B111" s="113">
        <v>86.52</v>
      </c>
      <c r="C111" s="113">
        <v>94.45</v>
      </c>
      <c r="E111" s="141">
        <v>251.75</v>
      </c>
      <c r="F111" s="141">
        <v>209.25</v>
      </c>
    </row>
    <row r="112" spans="1:6" ht="13.5" outlineLevel="1">
      <c r="A112" s="172">
        <v>42472</v>
      </c>
      <c r="B112" s="113">
        <v>98.11</v>
      </c>
      <c r="C112" s="113">
        <v>112.66</v>
      </c>
      <c r="E112" s="141">
        <v>261.95</v>
      </c>
      <c r="F112" s="141">
        <v>209.45</v>
      </c>
    </row>
    <row r="113" spans="1:6" ht="13.5" outlineLevel="1">
      <c r="A113" s="172">
        <v>42473</v>
      </c>
      <c r="B113" s="113">
        <v>101.05</v>
      </c>
      <c r="C113" s="113">
        <v>113.62</v>
      </c>
      <c r="E113" s="141">
        <v>261.14999999999998</v>
      </c>
      <c r="F113" s="141">
        <v>219.65</v>
      </c>
    </row>
    <row r="114" spans="1:6" ht="13.5" outlineLevel="1">
      <c r="A114" s="172">
        <v>42474</v>
      </c>
      <c r="B114" s="113">
        <v>92.06</v>
      </c>
      <c r="C114" s="113">
        <v>105.23</v>
      </c>
      <c r="E114" s="141">
        <v>273.89999999999998</v>
      </c>
      <c r="F114" s="141">
        <v>232.4</v>
      </c>
    </row>
    <row r="115" spans="1:6" ht="13.5" outlineLevel="1">
      <c r="A115" s="172">
        <v>42475</v>
      </c>
      <c r="B115" s="113">
        <v>87.46</v>
      </c>
      <c r="C115" s="113">
        <v>96.68</v>
      </c>
      <c r="E115" s="141">
        <v>274.17</v>
      </c>
      <c r="F115" s="141">
        <v>232.67</v>
      </c>
    </row>
    <row r="116" spans="1:6" ht="13.5" outlineLevel="1">
      <c r="A116" s="172">
        <v>42478</v>
      </c>
      <c r="B116" s="113">
        <v>97.6</v>
      </c>
      <c r="C116" s="113">
        <v>103.54</v>
      </c>
      <c r="E116" s="141">
        <v>274.07</v>
      </c>
      <c r="F116" s="141">
        <v>235.57</v>
      </c>
    </row>
    <row r="117" spans="1:6" ht="13.5" outlineLevel="1">
      <c r="A117" s="172">
        <v>42479</v>
      </c>
      <c r="B117" s="113">
        <v>114.85</v>
      </c>
      <c r="C117" s="113">
        <v>106.26</v>
      </c>
      <c r="E117" s="141">
        <v>277.24</v>
      </c>
      <c r="F117" s="141">
        <v>239.74</v>
      </c>
    </row>
    <row r="118" spans="1:6" ht="13.5" outlineLevel="1">
      <c r="A118" s="172">
        <v>42480</v>
      </c>
      <c r="B118" s="113">
        <v>137.28</v>
      </c>
      <c r="C118" s="113">
        <v>114.11</v>
      </c>
      <c r="E118" s="141">
        <v>290.19</v>
      </c>
      <c r="F118" s="141">
        <v>253.69</v>
      </c>
    </row>
    <row r="119" spans="1:6" ht="13.5" outlineLevel="1">
      <c r="A119" s="172">
        <v>42481</v>
      </c>
      <c r="B119" s="113">
        <v>149.44999999999999</v>
      </c>
      <c r="C119" s="113">
        <v>125.71</v>
      </c>
      <c r="E119" s="141">
        <v>301.8</v>
      </c>
      <c r="F119" s="141">
        <v>264.8</v>
      </c>
    </row>
    <row r="120" spans="1:6" ht="13.5" outlineLevel="1">
      <c r="A120" s="172">
        <v>42482</v>
      </c>
      <c r="B120" s="113">
        <v>149.44999999999999</v>
      </c>
      <c r="C120" s="113">
        <v>125.71</v>
      </c>
      <c r="E120" s="141">
        <v>300.49</v>
      </c>
      <c r="F120" s="141">
        <v>267.99</v>
      </c>
    </row>
    <row r="121" spans="1:6" ht="13.5" outlineLevel="1">
      <c r="A121" s="172">
        <v>42485</v>
      </c>
      <c r="B121" s="113">
        <v>131.91999999999999</v>
      </c>
      <c r="C121" s="113">
        <v>134.55000000000001</v>
      </c>
      <c r="E121" s="141">
        <v>300.44</v>
      </c>
      <c r="F121" s="141">
        <v>265.94</v>
      </c>
    </row>
    <row r="122" spans="1:6" ht="13.5" outlineLevel="1">
      <c r="A122" s="172">
        <v>42486</v>
      </c>
      <c r="B122" s="113">
        <v>125.82</v>
      </c>
      <c r="C122" s="113">
        <v>138.33000000000001</v>
      </c>
      <c r="E122" s="141">
        <v>291.31</v>
      </c>
      <c r="F122" s="141">
        <v>267.31</v>
      </c>
    </row>
    <row r="123" spans="1:6" ht="13.5" outlineLevel="1">
      <c r="A123" s="172">
        <v>42487</v>
      </c>
      <c r="B123" s="113">
        <v>108.67</v>
      </c>
      <c r="C123" s="113">
        <v>135.69999999999999</v>
      </c>
      <c r="E123" s="141">
        <v>277.35000000000002</v>
      </c>
      <c r="F123" s="141">
        <v>254.35</v>
      </c>
    </row>
    <row r="124" spans="1:6" ht="13.5" outlineLevel="1">
      <c r="A124" s="172">
        <v>42488</v>
      </c>
      <c r="B124" s="113">
        <v>120.71</v>
      </c>
      <c r="C124" s="113">
        <v>131.88999999999999</v>
      </c>
      <c r="E124" s="141">
        <v>273.5</v>
      </c>
      <c r="F124" s="141">
        <v>251.5</v>
      </c>
    </row>
    <row r="125" spans="1:6" ht="13.5" outlineLevel="1">
      <c r="A125" s="172">
        <v>42489</v>
      </c>
      <c r="B125" s="113">
        <v>135.07</v>
      </c>
      <c r="C125" s="113">
        <v>131.77000000000001</v>
      </c>
      <c r="E125" s="141">
        <v>269.74</v>
      </c>
      <c r="F125" s="141">
        <v>248.24</v>
      </c>
    </row>
    <row r="126" spans="1:6" ht="13.5" outlineLevel="1">
      <c r="A126" s="172">
        <v>42492</v>
      </c>
      <c r="B126" s="113">
        <v>135.07</v>
      </c>
      <c r="C126" s="113">
        <v>131.77000000000001</v>
      </c>
      <c r="E126" s="141">
        <v>269.74</v>
      </c>
      <c r="F126" s="141">
        <v>248.24</v>
      </c>
    </row>
    <row r="127" spans="1:6" ht="13.5" outlineLevel="1">
      <c r="A127" s="172">
        <v>42493</v>
      </c>
      <c r="B127" s="113">
        <v>116.51</v>
      </c>
      <c r="C127" s="113">
        <v>122.47</v>
      </c>
      <c r="E127" s="141">
        <v>272.89</v>
      </c>
      <c r="F127" s="141">
        <v>249.89</v>
      </c>
    </row>
    <row r="128" spans="1:6" ht="13.5" outlineLevel="1">
      <c r="A128" s="172">
        <v>42494</v>
      </c>
      <c r="B128" s="113">
        <v>108.4</v>
      </c>
      <c r="C128" s="113">
        <v>107.08</v>
      </c>
      <c r="E128" s="141">
        <v>268.95</v>
      </c>
      <c r="F128" s="141">
        <v>249.45</v>
      </c>
    </row>
    <row r="129" spans="1:6" ht="13.5" outlineLevel="1">
      <c r="A129" s="172">
        <v>42495</v>
      </c>
      <c r="B129" s="113">
        <v>102.6</v>
      </c>
      <c r="C129" s="113">
        <v>96.04</v>
      </c>
      <c r="E129" s="141">
        <v>261.02999999999997</v>
      </c>
      <c r="F129" s="141">
        <v>237.03</v>
      </c>
    </row>
    <row r="130" spans="1:6" ht="13.5" outlineLevel="1">
      <c r="A130" s="172">
        <v>42496</v>
      </c>
      <c r="B130" s="113">
        <v>89.12</v>
      </c>
      <c r="C130" s="113">
        <v>87.81</v>
      </c>
      <c r="E130" s="141">
        <v>263.69</v>
      </c>
      <c r="F130" s="141">
        <v>239.19</v>
      </c>
    </row>
    <row r="131" spans="1:6" ht="13.5" outlineLevel="1">
      <c r="A131" s="172">
        <v>42499</v>
      </c>
      <c r="B131" s="113">
        <v>65.03</v>
      </c>
      <c r="C131" s="113">
        <v>55.84</v>
      </c>
      <c r="E131" s="141">
        <v>259.74</v>
      </c>
      <c r="F131" s="141">
        <v>221.24</v>
      </c>
    </row>
    <row r="132" spans="1:6" ht="13.5" outlineLevel="1">
      <c r="A132" s="172">
        <v>42500</v>
      </c>
      <c r="B132" s="113">
        <v>58.87</v>
      </c>
      <c r="C132" s="113">
        <v>35.29</v>
      </c>
      <c r="E132" s="141">
        <v>246.09</v>
      </c>
      <c r="F132" s="141">
        <v>219.09</v>
      </c>
    </row>
    <row r="133" spans="1:6" ht="13.5" outlineLevel="1">
      <c r="A133" s="172">
        <v>42501</v>
      </c>
      <c r="B133" s="113">
        <v>63.81</v>
      </c>
      <c r="C133" s="113">
        <v>36.94</v>
      </c>
      <c r="E133" s="141">
        <v>245.85</v>
      </c>
      <c r="F133" s="141">
        <v>206.35</v>
      </c>
    </row>
    <row r="134" spans="1:6" ht="13.5" outlineLevel="1">
      <c r="A134" s="172">
        <v>42502</v>
      </c>
      <c r="B134" s="113">
        <v>63.22</v>
      </c>
      <c r="C134" s="113">
        <v>37.56</v>
      </c>
      <c r="E134" s="141">
        <v>239.63</v>
      </c>
      <c r="F134" s="141">
        <v>207.13</v>
      </c>
    </row>
    <row r="135" spans="1:6" ht="13.5" outlineLevel="1">
      <c r="A135" s="172">
        <v>42503</v>
      </c>
      <c r="B135" s="113">
        <v>47.64</v>
      </c>
      <c r="C135" s="113">
        <v>20.14</v>
      </c>
      <c r="E135" s="141">
        <v>238.18</v>
      </c>
      <c r="F135" s="141">
        <v>206.68</v>
      </c>
    </row>
    <row r="136" spans="1:6" ht="13.5" outlineLevel="1">
      <c r="A136" s="172">
        <v>42506</v>
      </c>
      <c r="B136" s="113">
        <v>49.86</v>
      </c>
      <c r="C136" s="113">
        <v>8.66</v>
      </c>
      <c r="E136" s="141">
        <v>231.66</v>
      </c>
      <c r="F136" s="141">
        <v>199.16</v>
      </c>
    </row>
    <row r="137" spans="1:6" ht="13.5" outlineLevel="1">
      <c r="A137" s="172">
        <v>42507</v>
      </c>
      <c r="B137" s="113">
        <v>49.76</v>
      </c>
      <c r="C137" s="113">
        <v>6.5</v>
      </c>
      <c r="E137" s="141">
        <v>221.78</v>
      </c>
      <c r="F137" s="141">
        <v>194.28</v>
      </c>
    </row>
    <row r="138" spans="1:6" ht="13.5" outlineLevel="1">
      <c r="A138" s="172">
        <v>42508</v>
      </c>
      <c r="B138" s="113">
        <v>44.15</v>
      </c>
      <c r="C138" s="113">
        <v>5.49</v>
      </c>
      <c r="E138" s="141">
        <v>222.95</v>
      </c>
      <c r="F138" s="141">
        <v>195.45</v>
      </c>
    </row>
    <row r="139" spans="1:6" ht="13.5" outlineLevel="1">
      <c r="A139" s="172">
        <v>42509</v>
      </c>
      <c r="B139" s="113">
        <v>31.22</v>
      </c>
      <c r="C139" s="113">
        <v>-6.6</v>
      </c>
      <c r="E139" s="141">
        <v>221.15</v>
      </c>
      <c r="F139" s="141">
        <v>196.15</v>
      </c>
    </row>
    <row r="140" spans="1:6" ht="13.5" outlineLevel="1">
      <c r="A140" s="172">
        <v>42510</v>
      </c>
      <c r="B140" s="113">
        <v>40.880000000000003</v>
      </c>
      <c r="C140" s="113">
        <v>-3.48</v>
      </c>
      <c r="E140" s="141">
        <v>222.8</v>
      </c>
      <c r="F140" s="141">
        <v>196.8</v>
      </c>
    </row>
    <row r="141" spans="1:6" ht="13.5" outlineLevel="1">
      <c r="A141" s="172">
        <v>42513</v>
      </c>
      <c r="B141" s="113">
        <v>22.73</v>
      </c>
      <c r="C141" s="113">
        <v>-29.5</v>
      </c>
      <c r="E141" s="141">
        <v>219.19</v>
      </c>
      <c r="F141" s="141">
        <v>180.19</v>
      </c>
    </row>
    <row r="142" spans="1:6" ht="13.5" outlineLevel="1">
      <c r="A142" s="172">
        <v>42514</v>
      </c>
      <c r="B142" s="113">
        <v>26.9</v>
      </c>
      <c r="C142" s="113">
        <v>-20.09</v>
      </c>
      <c r="E142" s="141">
        <v>213.76</v>
      </c>
      <c r="F142" s="141">
        <v>177.76</v>
      </c>
    </row>
    <row r="143" spans="1:6" ht="13.5" outlineLevel="1">
      <c r="A143" s="172">
        <v>42515</v>
      </c>
      <c r="B143" s="113">
        <v>26.48</v>
      </c>
      <c r="C143" s="113">
        <v>-17.75</v>
      </c>
      <c r="E143" s="141">
        <v>210.6</v>
      </c>
      <c r="F143" s="141">
        <v>177.1</v>
      </c>
    </row>
    <row r="144" spans="1:6" ht="13.5" outlineLevel="1">
      <c r="A144" s="172">
        <v>42516</v>
      </c>
      <c r="B144" s="113">
        <v>24.4</v>
      </c>
      <c r="C144" s="113">
        <v>-17.98</v>
      </c>
      <c r="E144" s="141">
        <v>211.85</v>
      </c>
      <c r="F144" s="141">
        <v>178.35</v>
      </c>
    </row>
    <row r="145" spans="1:6" ht="13.5" outlineLevel="1">
      <c r="A145" s="172">
        <v>42517</v>
      </c>
      <c r="B145" s="113">
        <v>31.25</v>
      </c>
      <c r="C145" s="113">
        <v>-11.17</v>
      </c>
      <c r="E145" s="141">
        <v>208.82</v>
      </c>
      <c r="F145" s="141">
        <v>176.82</v>
      </c>
    </row>
    <row r="146" spans="1:6" ht="13.5" outlineLevel="1">
      <c r="A146" s="172">
        <v>42521</v>
      </c>
      <c r="B146" s="113">
        <v>29.29</v>
      </c>
      <c r="C146" s="113">
        <v>-22.03</v>
      </c>
      <c r="E146" s="141">
        <v>206.61</v>
      </c>
      <c r="F146" s="141">
        <v>165.61</v>
      </c>
    </row>
    <row r="147" spans="1:6" ht="13.5" outlineLevel="1">
      <c r="A147" s="172">
        <v>42522</v>
      </c>
      <c r="B147" s="113">
        <v>27.6</v>
      </c>
      <c r="C147" s="113">
        <v>-20.399999999999999</v>
      </c>
      <c r="E147" s="141">
        <v>203.2</v>
      </c>
      <c r="F147" s="141">
        <v>165.2</v>
      </c>
    </row>
    <row r="148" spans="1:6" ht="13.5" outlineLevel="1">
      <c r="A148" s="172">
        <v>42523</v>
      </c>
      <c r="B148" s="113">
        <v>29.62</v>
      </c>
      <c r="C148" s="113">
        <v>-20.47</v>
      </c>
      <c r="E148" s="141">
        <v>200.62</v>
      </c>
      <c r="F148" s="141">
        <v>163.12</v>
      </c>
    </row>
    <row r="149" spans="1:6" ht="13.5" outlineLevel="1">
      <c r="A149" s="172">
        <v>42524</v>
      </c>
      <c r="B149" s="113">
        <v>31.36</v>
      </c>
      <c r="C149" s="113">
        <v>-20.6</v>
      </c>
      <c r="E149" s="141">
        <v>194.23</v>
      </c>
      <c r="F149" s="141">
        <v>160.72999999999999</v>
      </c>
    </row>
    <row r="150" spans="1:6" ht="13.5" outlineLevel="1">
      <c r="A150" s="172">
        <v>42527</v>
      </c>
      <c r="B150" s="113">
        <v>44.13</v>
      </c>
      <c r="C150" s="113">
        <v>-6.76</v>
      </c>
      <c r="E150" s="141">
        <v>192.48</v>
      </c>
      <c r="F150" s="141">
        <v>158.97999999999999</v>
      </c>
    </row>
    <row r="151" spans="1:6" ht="13.5" outlineLevel="1">
      <c r="A151" s="172">
        <v>42528</v>
      </c>
      <c r="B151" s="113">
        <v>44.08</v>
      </c>
      <c r="C151" s="113">
        <v>-3.46</v>
      </c>
      <c r="E151" s="141">
        <v>187.16</v>
      </c>
      <c r="F151" s="141">
        <v>158.66</v>
      </c>
    </row>
    <row r="152" spans="1:6" ht="13.5" outlineLevel="1">
      <c r="A152" s="172">
        <v>42529</v>
      </c>
      <c r="B152" s="113">
        <v>43.7</v>
      </c>
      <c r="C152" s="113">
        <v>-1.9</v>
      </c>
      <c r="E152" s="141">
        <v>194.55</v>
      </c>
      <c r="F152" s="141">
        <v>162.55000000000001</v>
      </c>
    </row>
    <row r="153" spans="1:6" ht="13.5" outlineLevel="1">
      <c r="A153" s="172">
        <v>42530</v>
      </c>
      <c r="B153" s="113">
        <v>43.7</v>
      </c>
      <c r="C153" s="113">
        <v>-1.9</v>
      </c>
      <c r="E153" s="141">
        <v>194.55</v>
      </c>
      <c r="F153" s="141">
        <v>162.55000000000001</v>
      </c>
    </row>
    <row r="154" spans="1:6" ht="13.5" outlineLevel="1">
      <c r="A154" s="172">
        <v>42531</v>
      </c>
      <c r="B154" s="113">
        <v>43.7</v>
      </c>
      <c r="C154" s="113">
        <v>-1.9</v>
      </c>
      <c r="E154" s="141">
        <v>194.55</v>
      </c>
      <c r="F154" s="141">
        <v>162.55000000000001</v>
      </c>
    </row>
    <row r="155" spans="1:6" ht="13.5" outlineLevel="1">
      <c r="A155" s="172">
        <v>42534</v>
      </c>
      <c r="B155" s="113">
        <v>53.77</v>
      </c>
      <c r="C155" s="113">
        <v>10.26</v>
      </c>
      <c r="E155" s="141">
        <v>195.88</v>
      </c>
      <c r="F155" s="141">
        <v>160.88</v>
      </c>
    </row>
    <row r="156" spans="1:6" ht="13.5" outlineLevel="1">
      <c r="A156" s="172">
        <v>42535</v>
      </c>
      <c r="B156" s="113">
        <v>41.88</v>
      </c>
      <c r="C156" s="113">
        <v>1.6</v>
      </c>
      <c r="E156" s="141">
        <v>197.18</v>
      </c>
      <c r="F156" s="141">
        <v>163.68</v>
      </c>
    </row>
    <row r="157" spans="1:6" ht="13.5" outlineLevel="1">
      <c r="A157" s="172">
        <v>42536</v>
      </c>
      <c r="B157" s="113">
        <v>41.19</v>
      </c>
      <c r="C157" s="113">
        <v>-4.78</v>
      </c>
      <c r="E157" s="141">
        <v>192.33</v>
      </c>
      <c r="F157" s="141">
        <v>161.83000000000001</v>
      </c>
    </row>
    <row r="158" spans="1:6" ht="13.5" outlineLevel="1">
      <c r="A158" s="172">
        <v>42537</v>
      </c>
      <c r="B158" s="113">
        <v>46.06</v>
      </c>
      <c r="C158" s="113">
        <v>-4</v>
      </c>
      <c r="E158" s="141">
        <v>193</v>
      </c>
      <c r="F158" s="141">
        <v>162.5</v>
      </c>
    </row>
    <row r="159" spans="1:6" ht="13.5" outlineLevel="1">
      <c r="A159" s="172">
        <v>42538</v>
      </c>
      <c r="B159" s="113">
        <v>44.78</v>
      </c>
      <c r="C159" s="113">
        <v>-5.23</v>
      </c>
      <c r="E159" s="141">
        <v>192.42</v>
      </c>
      <c r="F159" s="141">
        <v>161.91999999999999</v>
      </c>
    </row>
    <row r="160" spans="1:6" ht="13.5" outlineLevel="1">
      <c r="A160" s="172">
        <v>42541</v>
      </c>
      <c r="B160" s="113">
        <v>48.12</v>
      </c>
      <c r="C160" s="113">
        <v>1.95</v>
      </c>
      <c r="E160" s="141">
        <v>191.3</v>
      </c>
      <c r="F160" s="141">
        <v>157.30000000000001</v>
      </c>
    </row>
    <row r="161" spans="1:6" ht="13.5" outlineLevel="1">
      <c r="A161" s="172">
        <v>42542</v>
      </c>
      <c r="B161" s="113">
        <v>51.72</v>
      </c>
      <c r="C161" s="113">
        <v>4.21</v>
      </c>
      <c r="E161" s="141">
        <v>188.45</v>
      </c>
      <c r="F161" s="141">
        <v>155.94999999999999</v>
      </c>
    </row>
    <row r="162" spans="1:6" ht="13.5" outlineLevel="1">
      <c r="A162" s="172">
        <v>42543</v>
      </c>
      <c r="B162" s="113">
        <v>52.65</v>
      </c>
      <c r="C162" s="113">
        <v>6.63</v>
      </c>
      <c r="E162" s="141">
        <v>182.76</v>
      </c>
      <c r="F162" s="141">
        <v>152.76</v>
      </c>
    </row>
    <row r="163" spans="1:6" ht="13.5" outlineLevel="1">
      <c r="A163" s="172">
        <v>42544</v>
      </c>
      <c r="B163" s="113">
        <v>54.65</v>
      </c>
      <c r="C163" s="113">
        <v>8.44</v>
      </c>
      <c r="E163" s="141">
        <v>183.1</v>
      </c>
      <c r="F163" s="141">
        <v>153.1</v>
      </c>
    </row>
    <row r="164" spans="1:6" ht="13.5" outlineLevel="1">
      <c r="A164" s="172">
        <v>42545</v>
      </c>
      <c r="B164" s="113">
        <v>54.35</v>
      </c>
      <c r="C164" s="113">
        <v>6.27</v>
      </c>
      <c r="E164" s="141">
        <v>183.9</v>
      </c>
      <c r="F164" s="141">
        <v>153.9</v>
      </c>
    </row>
    <row r="165" spans="1:6" ht="13.5" outlineLevel="1">
      <c r="A165" s="172">
        <v>42548</v>
      </c>
      <c r="B165" s="113">
        <v>60.08</v>
      </c>
      <c r="C165" s="113">
        <v>13.08</v>
      </c>
      <c r="E165" s="141">
        <v>181.26</v>
      </c>
      <c r="F165" s="141">
        <v>151.26</v>
      </c>
    </row>
    <row r="166" spans="1:6" ht="13.5" outlineLevel="1">
      <c r="A166" s="172">
        <v>42549</v>
      </c>
      <c r="B166" s="113">
        <v>60.18</v>
      </c>
      <c r="C166" s="113">
        <v>16.5</v>
      </c>
      <c r="E166" s="141">
        <v>193.76</v>
      </c>
      <c r="F166" s="141">
        <v>154.26</v>
      </c>
    </row>
    <row r="167" spans="1:6" ht="13.5" outlineLevel="1">
      <c r="A167" s="172">
        <v>42550</v>
      </c>
      <c r="B167" s="113">
        <v>57.91</v>
      </c>
      <c r="C167" s="113">
        <v>16.68</v>
      </c>
      <c r="E167" s="141">
        <v>197.96</v>
      </c>
      <c r="F167" s="141">
        <v>153.46</v>
      </c>
    </row>
    <row r="168" spans="1:6" ht="13.5" outlineLevel="1">
      <c r="A168" s="172">
        <v>42551</v>
      </c>
      <c r="B168" s="113">
        <v>60.17</v>
      </c>
      <c r="C168" s="113">
        <v>16.350000000000001</v>
      </c>
      <c r="E168" s="141">
        <v>196.6</v>
      </c>
      <c r="F168" s="141">
        <v>157.6</v>
      </c>
    </row>
    <row r="169" spans="1:6" ht="13.5" outlineLevel="1">
      <c r="A169" s="172">
        <v>42552</v>
      </c>
      <c r="B169" s="113">
        <v>59.4</v>
      </c>
      <c r="C169" s="113">
        <v>24.05</v>
      </c>
      <c r="E169" s="141">
        <v>201.71</v>
      </c>
      <c r="F169" s="141">
        <v>160.71</v>
      </c>
    </row>
    <row r="170" spans="1:6" ht="13.5" outlineLevel="1">
      <c r="A170" s="172">
        <v>42555</v>
      </c>
      <c r="B170" s="113">
        <v>67.31</v>
      </c>
      <c r="C170" s="113">
        <v>30.02</v>
      </c>
      <c r="E170" s="141">
        <v>204.15</v>
      </c>
      <c r="F170" s="141">
        <v>163.15</v>
      </c>
    </row>
    <row r="171" spans="1:6" ht="13.5" outlineLevel="1">
      <c r="A171" s="172">
        <v>42556</v>
      </c>
      <c r="B171" s="113">
        <v>58.73</v>
      </c>
      <c r="C171" s="113">
        <v>26.64</v>
      </c>
      <c r="E171" s="141">
        <v>204.15</v>
      </c>
      <c r="F171" s="141">
        <v>163.15</v>
      </c>
    </row>
    <row r="172" spans="1:6" ht="13.5" outlineLevel="1">
      <c r="A172" s="172">
        <v>42557</v>
      </c>
      <c r="B172" s="113">
        <v>58.73</v>
      </c>
      <c r="C172" s="113">
        <v>26.64</v>
      </c>
      <c r="E172" s="141">
        <v>204.15</v>
      </c>
      <c r="F172" s="141">
        <v>163.15</v>
      </c>
    </row>
    <row r="173" spans="1:6" ht="13.5" outlineLevel="1">
      <c r="A173" s="172">
        <v>42558</v>
      </c>
      <c r="B173" s="113">
        <v>63.04</v>
      </c>
      <c r="C173" s="113">
        <v>33.619999999999997</v>
      </c>
      <c r="E173" s="141">
        <v>207.37</v>
      </c>
      <c r="F173" s="141">
        <v>164.37</v>
      </c>
    </row>
    <row r="174" spans="1:6" ht="13.5" outlineLevel="1">
      <c r="A174" s="172">
        <v>42559</v>
      </c>
      <c r="B174" s="113">
        <v>62.92</v>
      </c>
      <c r="C174" s="113">
        <v>41.18</v>
      </c>
      <c r="E174" s="141">
        <v>210.62</v>
      </c>
      <c r="F174" s="141">
        <v>164.62</v>
      </c>
    </row>
    <row r="175" spans="1:6" ht="13.5" outlineLevel="1">
      <c r="A175" s="172">
        <v>42562</v>
      </c>
      <c r="B175" s="113">
        <v>62.17</v>
      </c>
      <c r="C175" s="113">
        <v>42.35</v>
      </c>
      <c r="E175" s="141">
        <v>209.01</v>
      </c>
      <c r="F175" s="141">
        <v>163.01</v>
      </c>
    </row>
    <row r="176" spans="1:6" ht="13.5" outlineLevel="1">
      <c r="A176" s="172">
        <v>42563</v>
      </c>
      <c r="B176" s="113">
        <v>69.69</v>
      </c>
      <c r="C176" s="113">
        <v>57.56</v>
      </c>
      <c r="E176" s="141">
        <v>209.33</v>
      </c>
      <c r="F176" s="141">
        <v>165.83</v>
      </c>
    </row>
    <row r="177" spans="1:6" ht="13.5" outlineLevel="1">
      <c r="A177" s="172">
        <v>42564</v>
      </c>
      <c r="B177" s="113">
        <v>76.61</v>
      </c>
      <c r="C177" s="113">
        <v>64.47</v>
      </c>
      <c r="E177" s="141">
        <v>213.02</v>
      </c>
      <c r="F177" s="141">
        <v>166.52</v>
      </c>
    </row>
    <row r="178" spans="1:6" ht="13.5" outlineLevel="1">
      <c r="A178" s="172">
        <v>42565</v>
      </c>
      <c r="B178" s="113">
        <v>70.150000000000006</v>
      </c>
      <c r="C178" s="113">
        <v>60.56</v>
      </c>
      <c r="E178" s="141">
        <v>213.77</v>
      </c>
      <c r="F178" s="141">
        <v>167.27</v>
      </c>
    </row>
    <row r="179" spans="1:6" ht="13.5" outlineLevel="1">
      <c r="A179" s="172">
        <v>42566</v>
      </c>
      <c r="B179" s="113">
        <v>70.03</v>
      </c>
      <c r="C179" s="113">
        <v>57.88</v>
      </c>
      <c r="E179" s="141">
        <v>214.68</v>
      </c>
      <c r="F179" s="141">
        <v>166.68</v>
      </c>
    </row>
    <row r="180" spans="1:6" ht="13.5" outlineLevel="1">
      <c r="A180" s="172">
        <v>42569</v>
      </c>
      <c r="B180" s="113">
        <v>61.93</v>
      </c>
      <c r="C180" s="113">
        <v>46.61</v>
      </c>
      <c r="E180" s="141">
        <v>217.11</v>
      </c>
      <c r="F180" s="141">
        <v>169.11</v>
      </c>
    </row>
    <row r="181" spans="1:6" ht="13.5" outlineLevel="1">
      <c r="A181" s="172">
        <v>42570</v>
      </c>
      <c r="B181" s="113">
        <v>53.02</v>
      </c>
      <c r="C181" s="113">
        <v>42.81</v>
      </c>
      <c r="E181" s="141">
        <v>210.63</v>
      </c>
      <c r="F181" s="141">
        <v>166.63</v>
      </c>
    </row>
    <row r="182" spans="1:6" ht="13.5" outlineLevel="1">
      <c r="A182" s="172">
        <v>42571</v>
      </c>
      <c r="B182" s="113">
        <v>50.16</v>
      </c>
      <c r="C182" s="113">
        <v>34.21</v>
      </c>
      <c r="E182" s="141">
        <v>210.63</v>
      </c>
      <c r="F182" s="141">
        <v>165.63</v>
      </c>
    </row>
    <row r="183" spans="1:6" ht="13.5" outlineLevel="1">
      <c r="A183" s="172">
        <v>42572</v>
      </c>
      <c r="B183" s="113">
        <v>63.09</v>
      </c>
      <c r="C183" s="113">
        <v>40.090000000000003</v>
      </c>
      <c r="E183" s="141">
        <v>210.55</v>
      </c>
      <c r="F183" s="141">
        <v>163.55000000000001</v>
      </c>
    </row>
    <row r="184" spans="1:6" ht="13.5" outlineLevel="1">
      <c r="A184" s="172">
        <v>42573</v>
      </c>
      <c r="B184" s="113">
        <v>56.55</v>
      </c>
      <c r="C184" s="113">
        <v>37.96</v>
      </c>
      <c r="E184" s="141">
        <v>211.91</v>
      </c>
      <c r="F184" s="141">
        <v>167.41</v>
      </c>
    </row>
    <row r="185" spans="1:6" ht="13.5" outlineLevel="1">
      <c r="A185" s="172">
        <v>42576</v>
      </c>
      <c r="B185" s="113">
        <v>57.02</v>
      </c>
      <c r="C185" s="113">
        <v>24.42</v>
      </c>
      <c r="E185" s="141">
        <v>209.67</v>
      </c>
      <c r="F185" s="141">
        <v>167.17</v>
      </c>
    </row>
    <row r="186" spans="1:6" ht="13.5" outlineLevel="1">
      <c r="A186" s="172">
        <v>42577</v>
      </c>
      <c r="B186" s="113">
        <v>59.26</v>
      </c>
      <c r="C186" s="113">
        <v>28.54</v>
      </c>
      <c r="E186" s="141">
        <v>208.16</v>
      </c>
      <c r="F186" s="141">
        <v>165.66</v>
      </c>
    </row>
    <row r="187" spans="1:6" ht="13.5" outlineLevel="1">
      <c r="A187" s="172">
        <v>42578</v>
      </c>
      <c r="B187" s="113">
        <v>63.26</v>
      </c>
      <c r="C187" s="113">
        <v>34.409999999999997</v>
      </c>
      <c r="E187" s="141">
        <v>206.53</v>
      </c>
      <c r="F187" s="141">
        <v>163.03</v>
      </c>
    </row>
    <row r="188" spans="1:6" ht="13.5" outlineLevel="1">
      <c r="A188" s="172">
        <v>42579</v>
      </c>
      <c r="B188" s="113">
        <v>65.3</v>
      </c>
      <c r="C188" s="113">
        <v>35.14</v>
      </c>
      <c r="E188" s="141">
        <v>204.47</v>
      </c>
      <c r="F188" s="141">
        <v>164.97</v>
      </c>
    </row>
    <row r="189" spans="1:6" ht="13.5" outlineLevel="1">
      <c r="A189" s="172">
        <v>42580</v>
      </c>
      <c r="B189" s="113">
        <v>60.87</v>
      </c>
      <c r="C189" s="113">
        <v>32.6</v>
      </c>
      <c r="E189" s="141">
        <v>205.05</v>
      </c>
      <c r="F189" s="141">
        <v>167.05</v>
      </c>
    </row>
    <row r="190" spans="1:6" ht="13.5" outlineLevel="1">
      <c r="A190" s="172">
        <v>42583</v>
      </c>
      <c r="B190" s="113">
        <v>64.92</v>
      </c>
      <c r="C190" s="113">
        <v>32.36</v>
      </c>
      <c r="E190" s="141">
        <v>203.15</v>
      </c>
      <c r="F190" s="141">
        <v>166.15</v>
      </c>
    </row>
    <row r="191" spans="1:6" ht="13.5" outlineLevel="1">
      <c r="A191" s="172">
        <v>42584</v>
      </c>
      <c r="B191" s="113">
        <v>64.959999999999994</v>
      </c>
      <c r="C191" s="113">
        <v>36.67</v>
      </c>
      <c r="E191" s="141">
        <v>203.75</v>
      </c>
      <c r="F191" s="141">
        <v>165.75</v>
      </c>
    </row>
    <row r="192" spans="1:6" ht="13.5" outlineLevel="1">
      <c r="A192" s="172">
        <v>42585</v>
      </c>
      <c r="B192" s="113">
        <v>65.02</v>
      </c>
      <c r="C192" s="113">
        <v>31.45</v>
      </c>
      <c r="E192" s="141">
        <v>204</v>
      </c>
      <c r="F192" s="141">
        <v>166.5</v>
      </c>
    </row>
    <row r="193" spans="1:6" ht="13.5" outlineLevel="1">
      <c r="A193" s="172">
        <v>42586</v>
      </c>
      <c r="B193" s="113">
        <v>63.07</v>
      </c>
      <c r="C193" s="113">
        <v>25.12</v>
      </c>
      <c r="E193" s="141">
        <v>205.48</v>
      </c>
      <c r="F193" s="141">
        <v>170.98</v>
      </c>
    </row>
    <row r="194" spans="1:6" ht="13.5" outlineLevel="1">
      <c r="A194" s="172">
        <v>42587</v>
      </c>
      <c r="B194" s="113">
        <v>66.77</v>
      </c>
      <c r="C194" s="113">
        <v>28.16</v>
      </c>
      <c r="E194" s="141">
        <v>204.66</v>
      </c>
      <c r="F194" s="141">
        <v>170.66</v>
      </c>
    </row>
    <row r="195" spans="1:6" ht="13.5" outlineLevel="1">
      <c r="A195" s="172">
        <v>42590</v>
      </c>
      <c r="B195" s="113">
        <v>68.209999999999994</v>
      </c>
      <c r="C195" s="113">
        <v>30.36</v>
      </c>
      <c r="E195" s="141">
        <v>206.65</v>
      </c>
      <c r="F195" s="141">
        <v>170.15</v>
      </c>
    </row>
    <row r="196" spans="1:6" ht="13.5" outlineLevel="1">
      <c r="A196" s="172">
        <v>42591</v>
      </c>
      <c r="B196" s="113">
        <v>68.209999999999994</v>
      </c>
      <c r="C196" s="113">
        <v>30.36</v>
      </c>
      <c r="E196" s="141">
        <v>206.65</v>
      </c>
      <c r="F196" s="141">
        <v>170.15</v>
      </c>
    </row>
    <row r="197" spans="1:6" ht="13.5" outlineLevel="1">
      <c r="A197" s="172">
        <v>42592</v>
      </c>
      <c r="B197" s="113">
        <v>61.22</v>
      </c>
      <c r="C197" s="113">
        <v>22.03</v>
      </c>
      <c r="E197" s="141">
        <v>213.91</v>
      </c>
      <c r="F197" s="141">
        <v>177.41</v>
      </c>
    </row>
    <row r="198" spans="1:6" ht="13.5" outlineLevel="1">
      <c r="A198" s="172">
        <v>42593</v>
      </c>
      <c r="B198" s="113">
        <v>62.34</v>
      </c>
      <c r="C198" s="113">
        <v>26.86</v>
      </c>
      <c r="E198" s="141">
        <v>214.98</v>
      </c>
      <c r="F198" s="141">
        <v>178.48</v>
      </c>
    </row>
    <row r="199" spans="1:6" ht="13.5" outlineLevel="1">
      <c r="A199" s="172">
        <v>42594</v>
      </c>
      <c r="B199" s="113">
        <v>61.35</v>
      </c>
      <c r="C199" s="113">
        <v>28.6</v>
      </c>
      <c r="E199" s="141">
        <v>211.19</v>
      </c>
      <c r="F199" s="141">
        <v>176.19</v>
      </c>
    </row>
    <row r="200" spans="1:6" ht="13.5" outlineLevel="1">
      <c r="A200" s="172">
        <v>42597</v>
      </c>
      <c r="B200" s="113">
        <v>63.41</v>
      </c>
      <c r="C200" s="113">
        <v>29.31</v>
      </c>
      <c r="E200" s="141">
        <v>214.5</v>
      </c>
      <c r="F200" s="141">
        <v>177</v>
      </c>
    </row>
    <row r="201" spans="1:6" ht="13.5" outlineLevel="1">
      <c r="A201" s="172">
        <v>42598</v>
      </c>
      <c r="B201" s="113">
        <v>75.33</v>
      </c>
      <c r="C201" s="113">
        <v>36.659999999999997</v>
      </c>
      <c r="E201" s="141">
        <v>209.46</v>
      </c>
      <c r="F201" s="141">
        <v>173.96</v>
      </c>
    </row>
    <row r="202" spans="1:6" ht="13.5" outlineLevel="1">
      <c r="A202" s="172">
        <v>42599</v>
      </c>
      <c r="B202" s="113">
        <v>75.900000000000006</v>
      </c>
      <c r="C202" s="113">
        <v>37.729999999999997</v>
      </c>
      <c r="E202" s="141">
        <v>212</v>
      </c>
      <c r="F202" s="141">
        <v>178.5</v>
      </c>
    </row>
    <row r="203" spans="1:6" ht="13.5" outlineLevel="1">
      <c r="A203" s="172">
        <v>42600</v>
      </c>
      <c r="B203" s="113">
        <v>71.22</v>
      </c>
      <c r="C203" s="113">
        <v>32.53</v>
      </c>
      <c r="E203" s="141">
        <v>210.31</v>
      </c>
      <c r="F203" s="141">
        <v>176.81</v>
      </c>
    </row>
    <row r="204" spans="1:6" ht="13.5" outlineLevel="1">
      <c r="A204" s="172">
        <v>42601</v>
      </c>
      <c r="B204" s="113">
        <v>72.790000000000006</v>
      </c>
      <c r="C204" s="113">
        <v>34.71</v>
      </c>
      <c r="E204" s="141">
        <v>208.56</v>
      </c>
      <c r="F204" s="141">
        <v>175.06</v>
      </c>
    </row>
    <row r="205" spans="1:6" ht="13.5" outlineLevel="1">
      <c r="A205" s="172">
        <v>42604</v>
      </c>
      <c r="B205" s="113">
        <v>72.319999999999993</v>
      </c>
      <c r="C205" s="113">
        <v>37.700000000000003</v>
      </c>
      <c r="E205" s="141">
        <v>211.06</v>
      </c>
      <c r="F205" s="141">
        <v>177.06</v>
      </c>
    </row>
    <row r="206" spans="1:6" ht="13.5" outlineLevel="1">
      <c r="A206" s="172">
        <v>42605</v>
      </c>
      <c r="B206" s="113">
        <v>75.81</v>
      </c>
      <c r="C206" s="113">
        <v>37.299999999999997</v>
      </c>
      <c r="E206" s="141">
        <v>213.5</v>
      </c>
      <c r="F206" s="141">
        <v>174.5</v>
      </c>
    </row>
    <row r="207" spans="1:6" ht="13.5" outlineLevel="1">
      <c r="A207" s="172">
        <v>42606</v>
      </c>
      <c r="B207" s="113">
        <v>75.12</v>
      </c>
      <c r="C207" s="113">
        <v>34.58</v>
      </c>
      <c r="E207" s="141">
        <v>212.32</v>
      </c>
      <c r="F207" s="141">
        <v>174.82</v>
      </c>
    </row>
    <row r="208" spans="1:6" ht="13.5" outlineLevel="1">
      <c r="A208" s="172">
        <v>42607</v>
      </c>
      <c r="B208" s="113">
        <v>70.16</v>
      </c>
      <c r="C208" s="113">
        <v>29.74</v>
      </c>
      <c r="E208" s="141">
        <v>216.38</v>
      </c>
      <c r="F208" s="141">
        <v>174.88</v>
      </c>
    </row>
    <row r="209" spans="1:6" ht="13.5" outlineLevel="1">
      <c r="A209" s="172">
        <v>42608</v>
      </c>
      <c r="B209" s="113">
        <v>69.33</v>
      </c>
      <c r="C209" s="113">
        <v>30.12</v>
      </c>
      <c r="E209" s="141">
        <v>215.41</v>
      </c>
      <c r="F209" s="141">
        <v>173.91</v>
      </c>
    </row>
    <row r="210" spans="1:6" ht="13.5" outlineLevel="1">
      <c r="A210" s="172">
        <v>42611</v>
      </c>
      <c r="B210" s="113">
        <v>65.41</v>
      </c>
      <c r="C210" s="113">
        <v>26.42</v>
      </c>
      <c r="E210" s="141">
        <v>216.67</v>
      </c>
      <c r="F210" s="141">
        <v>173.17</v>
      </c>
    </row>
    <row r="211" spans="1:6" ht="13.5" outlineLevel="1">
      <c r="A211" s="172">
        <v>42612</v>
      </c>
      <c r="B211" s="113">
        <v>62.99</v>
      </c>
      <c r="C211" s="113">
        <v>26.53</v>
      </c>
      <c r="E211" s="141">
        <v>212.55</v>
      </c>
      <c r="F211" s="141">
        <v>169.05</v>
      </c>
    </row>
    <row r="212" spans="1:6" ht="13.5" outlineLevel="1">
      <c r="A212" s="172">
        <v>42613</v>
      </c>
      <c r="B212" s="113">
        <v>56.6</v>
      </c>
      <c r="C212" s="113">
        <v>25.94</v>
      </c>
      <c r="E212" s="141">
        <v>210.35</v>
      </c>
      <c r="F212" s="141">
        <v>170.35</v>
      </c>
    </row>
    <row r="213" spans="1:6" ht="13.5" outlineLevel="1">
      <c r="A213" s="172">
        <v>42614</v>
      </c>
      <c r="B213" s="113">
        <v>56.57</v>
      </c>
      <c r="C213" s="113">
        <v>27.13</v>
      </c>
      <c r="E213" s="141">
        <v>208.06</v>
      </c>
      <c r="F213" s="141">
        <v>168.06</v>
      </c>
    </row>
    <row r="214" spans="1:6" ht="13.5" outlineLevel="1">
      <c r="A214" s="172">
        <v>42615</v>
      </c>
      <c r="B214" s="113">
        <v>56.61</v>
      </c>
      <c r="C214" s="113">
        <v>25.23</v>
      </c>
      <c r="E214" s="141">
        <v>208.06</v>
      </c>
      <c r="F214" s="141">
        <v>168.56</v>
      </c>
    </row>
    <row r="215" spans="1:6" ht="13.5" outlineLevel="1">
      <c r="A215" s="172">
        <v>42618</v>
      </c>
      <c r="B215" s="113">
        <v>54.43</v>
      </c>
      <c r="C215" s="113">
        <v>25.67</v>
      </c>
      <c r="E215" s="141">
        <v>199.5</v>
      </c>
      <c r="F215" s="141">
        <v>160</v>
      </c>
    </row>
    <row r="216" spans="1:6" ht="13.5" outlineLevel="1">
      <c r="A216" s="172">
        <v>42619</v>
      </c>
      <c r="B216" s="113">
        <v>54.2</v>
      </c>
      <c r="C216" s="113">
        <v>29.2</v>
      </c>
      <c r="E216" s="141">
        <v>197.01</v>
      </c>
      <c r="F216" s="141">
        <v>158.01</v>
      </c>
    </row>
    <row r="217" spans="1:6" ht="13.5" outlineLevel="1">
      <c r="A217" s="172">
        <v>42620</v>
      </c>
      <c r="B217" s="113">
        <v>51.32</v>
      </c>
      <c r="C217" s="113">
        <v>29.49</v>
      </c>
      <c r="E217" s="141">
        <v>192.96</v>
      </c>
      <c r="F217" s="141">
        <v>156.46</v>
      </c>
    </row>
    <row r="218" spans="1:6" ht="13.5" outlineLevel="1">
      <c r="A218" s="172">
        <v>42621</v>
      </c>
      <c r="B218" s="113">
        <v>51.92</v>
      </c>
      <c r="C218" s="113">
        <v>25.62</v>
      </c>
      <c r="E218" s="141">
        <v>182.48</v>
      </c>
      <c r="F218" s="141">
        <v>150.47999999999999</v>
      </c>
    </row>
    <row r="219" spans="1:6" ht="13.5" outlineLevel="1">
      <c r="A219" s="172">
        <v>42622</v>
      </c>
      <c r="B219" s="113">
        <v>46.06</v>
      </c>
      <c r="C219" s="113">
        <v>22.35</v>
      </c>
      <c r="E219" s="141">
        <v>179.44</v>
      </c>
      <c r="F219" s="141">
        <v>144.94</v>
      </c>
    </row>
    <row r="220" spans="1:6" ht="13.5" outlineLevel="1">
      <c r="A220" s="172">
        <v>42625</v>
      </c>
      <c r="B220" s="113">
        <v>46.06</v>
      </c>
      <c r="C220" s="113">
        <v>22.35</v>
      </c>
      <c r="E220" s="141">
        <v>179.44</v>
      </c>
      <c r="F220" s="141">
        <v>144.94</v>
      </c>
    </row>
    <row r="221" spans="1:6" ht="13.5" outlineLevel="1">
      <c r="A221" s="172">
        <v>42626</v>
      </c>
      <c r="B221" s="113">
        <v>36.4</v>
      </c>
      <c r="C221" s="113">
        <v>12.71</v>
      </c>
      <c r="E221" s="141">
        <v>176.2</v>
      </c>
      <c r="F221" s="141">
        <v>136.19999999999999</v>
      </c>
    </row>
    <row r="222" spans="1:6" ht="13.5" outlineLevel="1">
      <c r="A222" s="172">
        <v>42627</v>
      </c>
      <c r="B222" s="113">
        <v>35.869999999999997</v>
      </c>
      <c r="C222" s="113">
        <v>8.4</v>
      </c>
      <c r="E222" s="141">
        <v>173.62</v>
      </c>
      <c r="F222" s="141">
        <v>134.62</v>
      </c>
    </row>
    <row r="223" spans="1:6" ht="13.5" outlineLevel="1">
      <c r="A223" s="172">
        <v>42628</v>
      </c>
      <c r="B223" s="113">
        <v>35.869999999999997</v>
      </c>
      <c r="C223" s="113">
        <v>8.4</v>
      </c>
      <c r="E223" s="141">
        <v>173.62</v>
      </c>
      <c r="F223" s="141">
        <v>134.62</v>
      </c>
    </row>
    <row r="224" spans="1:6" ht="13.5" outlineLevel="1">
      <c r="A224" s="172">
        <v>42629</v>
      </c>
      <c r="B224" s="113">
        <v>35.869999999999997</v>
      </c>
      <c r="C224" s="113">
        <v>8.4</v>
      </c>
      <c r="E224" s="141">
        <v>173.62</v>
      </c>
      <c r="F224" s="141">
        <v>134.62</v>
      </c>
    </row>
    <row r="225" spans="1:6" ht="13.5" outlineLevel="1">
      <c r="A225" s="172">
        <v>42632</v>
      </c>
      <c r="B225" s="113">
        <v>30.26</v>
      </c>
      <c r="C225" s="113">
        <v>2.75</v>
      </c>
      <c r="E225" s="141">
        <v>171.38</v>
      </c>
      <c r="F225" s="141">
        <v>130.38</v>
      </c>
    </row>
    <row r="226" spans="1:6" ht="13.5" outlineLevel="1">
      <c r="A226" s="172">
        <v>42633</v>
      </c>
      <c r="B226" s="113">
        <v>29.88</v>
      </c>
      <c r="C226" s="113">
        <v>0.36</v>
      </c>
      <c r="E226" s="141">
        <v>171.24</v>
      </c>
      <c r="F226" s="141">
        <v>130.24</v>
      </c>
    </row>
    <row r="227" spans="1:6" ht="13.5" outlineLevel="1">
      <c r="A227" s="172">
        <v>42634</v>
      </c>
      <c r="B227" s="113">
        <v>27.77</v>
      </c>
      <c r="C227" s="113">
        <v>-1.69</v>
      </c>
      <c r="E227" s="141">
        <v>161.94</v>
      </c>
      <c r="F227" s="141">
        <v>124.94</v>
      </c>
    </row>
    <row r="228" spans="1:6" ht="13.5" outlineLevel="1">
      <c r="A228" s="172">
        <v>42635</v>
      </c>
      <c r="B228" s="113">
        <v>30.82</v>
      </c>
      <c r="C228" s="113">
        <v>-1.31</v>
      </c>
      <c r="E228" s="141">
        <v>155.32</v>
      </c>
      <c r="F228" s="141">
        <v>115.32</v>
      </c>
    </row>
    <row r="229" spans="1:6" ht="13.5" outlineLevel="1">
      <c r="A229" s="172">
        <v>42636</v>
      </c>
      <c r="B229" s="113">
        <v>30.45</v>
      </c>
      <c r="C229" s="113">
        <v>-4.8</v>
      </c>
      <c r="E229" s="141">
        <v>154.80000000000001</v>
      </c>
      <c r="F229" s="141">
        <v>114.8</v>
      </c>
    </row>
    <row r="230" spans="1:6" ht="13.5" outlineLevel="1">
      <c r="A230" s="172">
        <v>42639</v>
      </c>
      <c r="B230" s="113">
        <v>30.79</v>
      </c>
      <c r="C230" s="113">
        <v>-6.34</v>
      </c>
      <c r="E230" s="141">
        <v>154.16</v>
      </c>
      <c r="F230" s="141">
        <v>114.16</v>
      </c>
    </row>
    <row r="231" spans="1:6" ht="13.5" outlineLevel="1">
      <c r="A231" s="172">
        <v>42640</v>
      </c>
      <c r="B231" s="113">
        <v>25.3</v>
      </c>
      <c r="C231" s="113">
        <v>-11.89</v>
      </c>
      <c r="E231" s="141">
        <v>155.84</v>
      </c>
      <c r="F231" s="141">
        <v>115.84</v>
      </c>
    </row>
    <row r="232" spans="1:6" ht="13.5" outlineLevel="1">
      <c r="A232" s="172">
        <v>42641</v>
      </c>
      <c r="B232" s="113">
        <v>24.8</v>
      </c>
      <c r="C232" s="113">
        <v>-14.29</v>
      </c>
      <c r="E232" s="141">
        <v>153.34</v>
      </c>
      <c r="F232" s="141">
        <v>114.84</v>
      </c>
    </row>
    <row r="233" spans="1:6" ht="13.5" outlineLevel="1">
      <c r="A233" s="172">
        <v>42642</v>
      </c>
      <c r="B233" s="113">
        <v>24.43</v>
      </c>
      <c r="C233" s="113">
        <v>-17.21</v>
      </c>
      <c r="E233" s="141">
        <v>151.46</v>
      </c>
      <c r="F233" s="141">
        <v>111.96</v>
      </c>
    </row>
    <row r="234" spans="1:6" ht="13.5" outlineLevel="1">
      <c r="A234" s="172">
        <v>42643</v>
      </c>
      <c r="B234" s="113">
        <v>21.95</v>
      </c>
      <c r="C234" s="113">
        <v>-15.16</v>
      </c>
      <c r="E234" s="141">
        <v>148.97999999999999</v>
      </c>
      <c r="F234" s="141">
        <v>109.48</v>
      </c>
    </row>
    <row r="235" spans="1:6" ht="13.5" outlineLevel="1">
      <c r="A235" s="172">
        <v>42646</v>
      </c>
      <c r="B235" s="113">
        <v>21.95</v>
      </c>
      <c r="C235" s="113">
        <v>-15.16</v>
      </c>
      <c r="E235" s="141">
        <v>148.97999999999999</v>
      </c>
      <c r="F235" s="141">
        <v>109.48</v>
      </c>
    </row>
    <row r="236" spans="1:6" ht="13.5" outlineLevel="1">
      <c r="A236" s="172">
        <v>42647</v>
      </c>
      <c r="B236" s="113">
        <v>21.95</v>
      </c>
      <c r="C236" s="113">
        <v>-15.16</v>
      </c>
      <c r="E236" s="141">
        <v>148.97999999999999</v>
      </c>
      <c r="F236" s="141">
        <v>109.48</v>
      </c>
    </row>
    <row r="237" spans="1:6" ht="13.5" outlineLevel="1">
      <c r="A237" s="172">
        <v>42648</v>
      </c>
      <c r="B237" s="113">
        <v>21.95</v>
      </c>
      <c r="C237" s="113">
        <v>-15.16</v>
      </c>
      <c r="E237" s="141">
        <v>148.97999999999999</v>
      </c>
      <c r="F237" s="141">
        <v>109.48</v>
      </c>
    </row>
    <row r="238" spans="1:6" ht="13.5" outlineLevel="1">
      <c r="A238" s="172">
        <v>42649</v>
      </c>
      <c r="B238" s="113">
        <v>21.95</v>
      </c>
      <c r="C238" s="113">
        <v>-15.16</v>
      </c>
      <c r="E238" s="141">
        <v>148.97999999999999</v>
      </c>
      <c r="F238" s="141">
        <v>109.48</v>
      </c>
    </row>
    <row r="239" spans="1:6" ht="13.5" outlineLevel="1">
      <c r="A239" s="172">
        <v>42650</v>
      </c>
      <c r="B239" s="113">
        <v>21.95</v>
      </c>
      <c r="C239" s="113">
        <v>-15.16</v>
      </c>
      <c r="E239" s="141">
        <v>148.97999999999999</v>
      </c>
      <c r="F239" s="141">
        <v>109.48</v>
      </c>
    </row>
    <row r="240" spans="1:6" ht="13.5" outlineLevel="1">
      <c r="A240" s="172">
        <v>42653</v>
      </c>
      <c r="B240" s="113">
        <v>7.06</v>
      </c>
      <c r="C240" s="113">
        <v>-31.84</v>
      </c>
      <c r="E240" s="141">
        <v>149.32</v>
      </c>
      <c r="F240" s="141">
        <v>108.32</v>
      </c>
    </row>
    <row r="241" spans="1:6" ht="13.5" outlineLevel="1">
      <c r="A241" s="172">
        <v>42654</v>
      </c>
      <c r="B241" s="113">
        <v>11.35</v>
      </c>
      <c r="C241" s="113">
        <v>-31.96</v>
      </c>
      <c r="E241" s="141">
        <v>151.28</v>
      </c>
      <c r="F241" s="141">
        <v>107.28</v>
      </c>
    </row>
    <row r="242" spans="1:6" ht="13.5" outlineLevel="1">
      <c r="A242" s="172">
        <v>42655</v>
      </c>
      <c r="B242" s="113">
        <v>12.48</v>
      </c>
      <c r="C242" s="113">
        <v>-32.630000000000003</v>
      </c>
      <c r="E242" s="141">
        <v>153.78</v>
      </c>
      <c r="F242" s="141">
        <v>105.28</v>
      </c>
    </row>
    <row r="243" spans="1:6" ht="13.5" outlineLevel="1">
      <c r="A243" s="172">
        <v>42656</v>
      </c>
      <c r="B243" s="113">
        <v>9.67</v>
      </c>
      <c r="C243" s="113">
        <v>-34.15</v>
      </c>
      <c r="E243" s="141">
        <v>152.9</v>
      </c>
      <c r="F243" s="141">
        <v>100.4</v>
      </c>
    </row>
    <row r="244" spans="1:6" ht="13.5" outlineLevel="1">
      <c r="A244" s="172">
        <v>42657</v>
      </c>
      <c r="B244" s="113">
        <v>12.9</v>
      </c>
      <c r="C244" s="113">
        <v>-35.47</v>
      </c>
      <c r="E244" s="141">
        <v>151.41999999999999</v>
      </c>
      <c r="F244" s="141">
        <v>101.92</v>
      </c>
    </row>
    <row r="245" spans="1:6" ht="13.5" outlineLevel="1">
      <c r="A245" s="172">
        <v>42660</v>
      </c>
      <c r="B245" s="113">
        <v>13.53</v>
      </c>
      <c r="C245" s="113">
        <v>-35.94</v>
      </c>
      <c r="E245" s="141">
        <v>151.84</v>
      </c>
      <c r="F245" s="141">
        <v>99.34</v>
      </c>
    </row>
    <row r="246" spans="1:6" ht="13.5" outlineLevel="1">
      <c r="A246" s="172">
        <v>42661</v>
      </c>
      <c r="B246" s="113">
        <v>13.88</v>
      </c>
      <c r="C246" s="113">
        <v>-35.65</v>
      </c>
      <c r="E246" s="141">
        <v>153.38</v>
      </c>
      <c r="F246" s="141">
        <v>101.88</v>
      </c>
    </row>
    <row r="247" spans="1:6" ht="13.5" outlineLevel="1">
      <c r="A247" s="172">
        <v>42662</v>
      </c>
      <c r="B247" s="113">
        <v>16.71</v>
      </c>
      <c r="C247" s="113">
        <v>-38.51</v>
      </c>
      <c r="E247" s="141">
        <v>155.08000000000001</v>
      </c>
      <c r="F247" s="141">
        <v>102.08</v>
      </c>
    </row>
    <row r="248" spans="1:6" ht="13.5" outlineLevel="1">
      <c r="A248" s="172">
        <v>42663</v>
      </c>
      <c r="B248" s="113">
        <v>12.17</v>
      </c>
      <c r="C248" s="113">
        <v>-43.06</v>
      </c>
      <c r="E248" s="141">
        <v>153.76</v>
      </c>
      <c r="F248" s="141">
        <v>99.26</v>
      </c>
    </row>
    <row r="249" spans="1:6" ht="13.5" outlineLevel="1">
      <c r="A249" s="172">
        <v>42664</v>
      </c>
      <c r="B249" s="113">
        <v>8.81</v>
      </c>
      <c r="C249" s="113">
        <v>-43.69</v>
      </c>
      <c r="E249" s="141">
        <v>152.80000000000001</v>
      </c>
      <c r="F249" s="141">
        <v>96.3</v>
      </c>
    </row>
    <row r="250" spans="1:6" ht="13.5" outlineLevel="1">
      <c r="A250" s="172">
        <v>42667</v>
      </c>
      <c r="B250" s="113">
        <v>7.93</v>
      </c>
      <c r="C250" s="113">
        <v>-46.36</v>
      </c>
      <c r="E250" s="141">
        <v>156.76</v>
      </c>
      <c r="F250" s="141">
        <v>96.26</v>
      </c>
    </row>
    <row r="251" spans="1:6" ht="13.5" outlineLevel="1">
      <c r="A251" s="172">
        <v>42668</v>
      </c>
      <c r="B251" s="113">
        <v>17</v>
      </c>
      <c r="C251" s="113">
        <v>-42.3</v>
      </c>
      <c r="E251" s="141">
        <v>156.97999999999999</v>
      </c>
      <c r="F251" s="141">
        <v>94.48</v>
      </c>
    </row>
    <row r="252" spans="1:6" ht="13.5" outlineLevel="1">
      <c r="A252" s="172">
        <v>42669</v>
      </c>
      <c r="B252" s="113">
        <v>14.42</v>
      </c>
      <c r="C252" s="113">
        <v>-41.76</v>
      </c>
      <c r="E252" s="141">
        <v>154.54</v>
      </c>
      <c r="F252" s="141">
        <v>92.04</v>
      </c>
    </row>
    <row r="253" spans="1:6" ht="13.5" outlineLevel="1">
      <c r="A253" s="172">
        <v>42670</v>
      </c>
      <c r="B253" s="113">
        <v>10.46</v>
      </c>
      <c r="C253" s="113">
        <v>-42.54</v>
      </c>
      <c r="E253" s="141">
        <v>155.04</v>
      </c>
      <c r="F253" s="141">
        <v>94.54</v>
      </c>
    </row>
    <row r="254" spans="1:6" ht="13.5" outlineLevel="1">
      <c r="A254" s="172">
        <v>42671</v>
      </c>
      <c r="B254" s="113">
        <v>10.76</v>
      </c>
      <c r="C254" s="113">
        <v>-43.4</v>
      </c>
      <c r="E254" s="141">
        <v>153.66</v>
      </c>
      <c r="F254" s="141">
        <v>94.66</v>
      </c>
    </row>
    <row r="255" spans="1:6" ht="13.5" outlineLevel="1">
      <c r="A255" s="172">
        <v>42674</v>
      </c>
      <c r="B255" s="113">
        <v>25.26</v>
      </c>
      <c r="C255" s="113">
        <v>-39.81</v>
      </c>
      <c r="E255" s="141">
        <v>159.47999999999999</v>
      </c>
      <c r="F255" s="141">
        <v>94.48</v>
      </c>
    </row>
    <row r="256" spans="1:6" ht="13.5" outlineLevel="1">
      <c r="A256" s="172">
        <v>42675</v>
      </c>
      <c r="B256" s="113">
        <v>30.66</v>
      </c>
      <c r="C256" s="113">
        <v>-36.85</v>
      </c>
      <c r="E256" s="141">
        <v>155.36000000000001</v>
      </c>
      <c r="F256" s="141">
        <v>92.36</v>
      </c>
    </row>
    <row r="257" spans="1:6" ht="13.5" outlineLevel="1">
      <c r="A257" s="172">
        <v>42676</v>
      </c>
      <c r="B257" s="113">
        <v>37.42</v>
      </c>
      <c r="C257" s="113">
        <v>-25.83</v>
      </c>
      <c r="E257" s="141">
        <v>164.36</v>
      </c>
      <c r="F257" s="141">
        <v>98.86</v>
      </c>
    </row>
    <row r="258" spans="1:6" ht="13.5" outlineLevel="1">
      <c r="A258" s="172">
        <v>42677</v>
      </c>
      <c r="B258" s="113">
        <v>37.840000000000003</v>
      </c>
      <c r="C258" s="113">
        <v>-23.58</v>
      </c>
      <c r="E258" s="141">
        <v>160.97999999999999</v>
      </c>
      <c r="F258" s="141">
        <v>96.48</v>
      </c>
    </row>
    <row r="259" spans="1:6" ht="13.5" outlineLevel="1">
      <c r="A259" s="172">
        <v>42678</v>
      </c>
      <c r="B259" s="113">
        <v>40.14</v>
      </c>
      <c r="C259" s="113">
        <v>-21.89</v>
      </c>
      <c r="E259" s="141">
        <v>165.52</v>
      </c>
      <c r="F259" s="141">
        <v>99.02</v>
      </c>
    </row>
    <row r="260" spans="1:6" ht="13.5" outlineLevel="1">
      <c r="A260" s="172">
        <v>42681</v>
      </c>
      <c r="B260" s="113">
        <v>55.27</v>
      </c>
      <c r="C260" s="113">
        <v>-4.05</v>
      </c>
      <c r="E260" s="141">
        <v>165.62</v>
      </c>
      <c r="F260" s="141">
        <v>92.12</v>
      </c>
    </row>
    <row r="261" spans="1:6" ht="13.5" outlineLevel="1">
      <c r="A261" s="172">
        <v>42682</v>
      </c>
      <c r="B261" s="113">
        <v>53.64</v>
      </c>
      <c r="C261" s="113">
        <v>-0.55000000000000004</v>
      </c>
      <c r="E261" s="141">
        <v>167.16</v>
      </c>
      <c r="F261" s="141">
        <v>98.66</v>
      </c>
    </row>
    <row r="262" spans="1:6" ht="13.5" outlineLevel="1">
      <c r="A262" s="172">
        <v>42683</v>
      </c>
      <c r="B262" s="113">
        <v>58.53</v>
      </c>
      <c r="C262" s="113">
        <v>-2.58</v>
      </c>
      <c r="E262" s="141">
        <v>158.94</v>
      </c>
      <c r="F262" s="141">
        <v>97.44</v>
      </c>
    </row>
    <row r="263" spans="1:6" ht="13.5" outlineLevel="1">
      <c r="A263" s="172">
        <v>42684</v>
      </c>
      <c r="B263" s="113">
        <v>54.11</v>
      </c>
      <c r="C263" s="113">
        <v>-1.92</v>
      </c>
      <c r="E263" s="141">
        <v>154.46</v>
      </c>
      <c r="F263" s="141">
        <v>97.96</v>
      </c>
    </row>
    <row r="264" spans="1:6" ht="13.5" outlineLevel="1">
      <c r="A264" s="172">
        <v>42685</v>
      </c>
      <c r="B264" s="113">
        <v>58.91</v>
      </c>
      <c r="C264" s="113">
        <v>8.1</v>
      </c>
      <c r="E264" s="141">
        <v>145.86000000000001</v>
      </c>
      <c r="F264" s="141">
        <v>93.36</v>
      </c>
    </row>
    <row r="265" spans="1:6" ht="13.5" outlineLevel="1">
      <c r="A265" s="172">
        <v>42688</v>
      </c>
      <c r="B265" s="113">
        <v>47.45</v>
      </c>
      <c r="C265" s="113">
        <v>1.77</v>
      </c>
      <c r="E265" s="141">
        <v>147.54</v>
      </c>
      <c r="F265" s="141">
        <v>95.04</v>
      </c>
    </row>
    <row r="266" spans="1:6" ht="13.5" outlineLevel="1">
      <c r="A266" s="172">
        <v>42689</v>
      </c>
      <c r="B266" s="113">
        <v>23.5</v>
      </c>
      <c r="C266" s="113">
        <v>-5.2</v>
      </c>
      <c r="E266" s="141">
        <v>152.62</v>
      </c>
      <c r="F266" s="141">
        <v>103.62</v>
      </c>
    </row>
    <row r="267" spans="1:6" ht="13.5" outlineLevel="1">
      <c r="A267" s="172">
        <v>42690</v>
      </c>
      <c r="B267" s="113">
        <v>13.72</v>
      </c>
      <c r="C267" s="113">
        <v>-19.3</v>
      </c>
      <c r="E267" s="141">
        <v>143.02000000000001</v>
      </c>
      <c r="F267" s="141">
        <v>98.02</v>
      </c>
    </row>
    <row r="268" spans="1:6" ht="13.5" outlineLevel="1">
      <c r="A268" s="172">
        <v>42691</v>
      </c>
      <c r="B268" s="113">
        <v>16.739999999999998</v>
      </c>
      <c r="C268" s="113">
        <v>-34.270000000000003</v>
      </c>
      <c r="E268" s="141">
        <v>142.13999999999999</v>
      </c>
      <c r="F268" s="141">
        <v>89.64</v>
      </c>
    </row>
    <row r="269" spans="1:6" ht="13.5" outlineLevel="1">
      <c r="A269" s="172">
        <v>42692</v>
      </c>
      <c r="B269" s="113">
        <v>16.18</v>
      </c>
      <c r="C269" s="113">
        <v>-35.380000000000003</v>
      </c>
      <c r="E269" s="141">
        <v>143.18</v>
      </c>
      <c r="F269" s="141">
        <v>90.68</v>
      </c>
    </row>
    <row r="270" spans="1:6" ht="13.5" outlineLevel="1">
      <c r="A270" s="172">
        <v>42695</v>
      </c>
      <c r="B270" s="113">
        <v>13.45</v>
      </c>
      <c r="C270" s="113">
        <v>-37.35</v>
      </c>
      <c r="E270" s="141">
        <v>145.58000000000001</v>
      </c>
      <c r="F270" s="141">
        <v>88.08</v>
      </c>
    </row>
    <row r="271" spans="1:6" ht="13.5" outlineLevel="1">
      <c r="A271" s="172">
        <v>42696</v>
      </c>
      <c r="B271" s="113">
        <v>25.77</v>
      </c>
      <c r="C271" s="113">
        <v>-28.91</v>
      </c>
      <c r="E271" s="141">
        <v>148.94</v>
      </c>
      <c r="F271" s="141">
        <v>85.44</v>
      </c>
    </row>
    <row r="272" spans="1:6" ht="13.5" outlineLevel="1">
      <c r="A272" s="172">
        <v>42697</v>
      </c>
      <c r="B272" s="113">
        <v>28.85</v>
      </c>
      <c r="C272" s="113">
        <v>-27.58</v>
      </c>
      <c r="E272" s="141">
        <v>151.84</v>
      </c>
      <c r="F272" s="141">
        <v>92.34</v>
      </c>
    </row>
    <row r="273" spans="1:6" ht="13.5" outlineLevel="1">
      <c r="A273" s="172">
        <v>42698</v>
      </c>
      <c r="B273" s="113">
        <v>28.44</v>
      </c>
      <c r="C273" s="113">
        <v>-29.09</v>
      </c>
      <c r="E273" s="141">
        <v>149.6</v>
      </c>
      <c r="F273" s="141">
        <v>93.1</v>
      </c>
    </row>
    <row r="274" spans="1:6" ht="13.5" outlineLevel="1">
      <c r="A274" s="172">
        <v>42699</v>
      </c>
      <c r="B274" s="113">
        <v>38.93</v>
      </c>
      <c r="C274" s="113">
        <v>-32.74</v>
      </c>
      <c r="E274" s="141">
        <v>146.04</v>
      </c>
      <c r="F274" s="141">
        <v>93.54</v>
      </c>
    </row>
    <row r="275" spans="1:6" ht="13.5" outlineLevel="1">
      <c r="A275" s="172">
        <v>42702</v>
      </c>
      <c r="B275" s="113">
        <v>47.55</v>
      </c>
      <c r="C275" s="113">
        <v>-27.97</v>
      </c>
      <c r="E275" s="141">
        <v>151.96</v>
      </c>
      <c r="F275" s="141">
        <v>98.46</v>
      </c>
    </row>
    <row r="276" spans="1:6" ht="13.5" outlineLevel="1">
      <c r="A276" s="172">
        <v>42703</v>
      </c>
      <c r="B276" s="113">
        <v>27.01</v>
      </c>
      <c r="C276" s="113">
        <v>-32.54</v>
      </c>
      <c r="E276" s="141">
        <v>158.91999999999999</v>
      </c>
      <c r="F276" s="141">
        <v>105.42</v>
      </c>
    </row>
    <row r="277" spans="1:6" ht="13.5" outlineLevel="1">
      <c r="A277" s="172">
        <v>42704</v>
      </c>
      <c r="B277" s="113">
        <v>12.82</v>
      </c>
      <c r="C277" s="113">
        <v>-42.41</v>
      </c>
      <c r="E277" s="141">
        <v>166.1</v>
      </c>
      <c r="F277" s="141">
        <v>112.6</v>
      </c>
    </row>
    <row r="278" spans="1:6" ht="13.5" outlineLevel="1">
      <c r="A278" s="172">
        <v>42705</v>
      </c>
      <c r="B278" s="113">
        <v>29.53</v>
      </c>
      <c r="C278" s="113">
        <v>-39.26</v>
      </c>
      <c r="E278" s="141">
        <v>167.34</v>
      </c>
      <c r="F278" s="141">
        <v>104.84</v>
      </c>
    </row>
    <row r="279" spans="1:6" ht="13.5" outlineLevel="1">
      <c r="A279" s="172">
        <v>42706</v>
      </c>
      <c r="B279" s="113">
        <v>26.28</v>
      </c>
      <c r="C279" s="113">
        <v>-39.57</v>
      </c>
      <c r="E279" s="141">
        <v>171.12</v>
      </c>
      <c r="F279" s="141">
        <v>113.62</v>
      </c>
    </row>
    <row r="280" spans="1:6" ht="13.5" outlineLevel="1">
      <c r="A280" s="172">
        <v>42709</v>
      </c>
      <c r="B280" s="113">
        <v>23.52</v>
      </c>
      <c r="C280" s="113">
        <v>-47.84</v>
      </c>
      <c r="E280" s="141">
        <v>175.7</v>
      </c>
      <c r="F280" s="141">
        <v>116.2</v>
      </c>
    </row>
    <row r="281" spans="1:6" ht="13.5" outlineLevel="1">
      <c r="A281" s="172">
        <v>42710</v>
      </c>
      <c r="B281" s="113">
        <v>26.92</v>
      </c>
      <c r="C281" s="113">
        <v>-47.24</v>
      </c>
      <c r="E281" s="141">
        <v>176.96</v>
      </c>
      <c r="F281" s="141">
        <v>121.96</v>
      </c>
    </row>
    <row r="282" spans="1:6" ht="13.5" outlineLevel="1">
      <c r="A282" s="172">
        <v>42711</v>
      </c>
      <c r="B282" s="113">
        <v>29.83</v>
      </c>
      <c r="C282" s="113">
        <v>-54.64</v>
      </c>
      <c r="E282" s="141">
        <v>179.92</v>
      </c>
      <c r="F282" s="141">
        <v>124.42</v>
      </c>
    </row>
    <row r="283" spans="1:6" ht="13.5" outlineLevel="1">
      <c r="A283" s="172">
        <v>42712</v>
      </c>
      <c r="B283" s="113">
        <v>22.45</v>
      </c>
      <c r="C283" s="113">
        <v>-59</v>
      </c>
      <c r="E283" s="141">
        <v>195.46</v>
      </c>
      <c r="F283" s="141">
        <v>131.96</v>
      </c>
    </row>
    <row r="284" spans="1:6" ht="13.5" outlineLevel="1">
      <c r="A284" s="172">
        <v>42713</v>
      </c>
      <c r="B284" s="113">
        <v>6.13</v>
      </c>
      <c r="C284" s="113">
        <v>-72.55</v>
      </c>
      <c r="E284" s="141">
        <v>204.36</v>
      </c>
      <c r="F284" s="141">
        <v>140.36000000000001</v>
      </c>
    </row>
    <row r="285" spans="1:6" ht="13.5" outlineLevel="1">
      <c r="A285" s="172">
        <v>42716</v>
      </c>
      <c r="B285" s="113">
        <v>27.33</v>
      </c>
      <c r="C285" s="113">
        <v>-33.299999999999997</v>
      </c>
      <c r="E285" s="141">
        <v>205.58</v>
      </c>
      <c r="F285" s="141">
        <v>144.58000000000001</v>
      </c>
    </row>
    <row r="286" spans="1:6" ht="13.5" outlineLevel="1">
      <c r="A286" s="172">
        <v>42717</v>
      </c>
      <c r="B286" s="113">
        <v>37.450000000000003</v>
      </c>
      <c r="C286" s="113">
        <v>-22.06</v>
      </c>
      <c r="E286" s="141">
        <v>218.36</v>
      </c>
      <c r="F286" s="141">
        <v>150.86000000000001</v>
      </c>
    </row>
    <row r="287" spans="1:6" ht="13.5" outlineLevel="1">
      <c r="A287" s="172">
        <v>42718</v>
      </c>
      <c r="B287" s="113">
        <v>30.29</v>
      </c>
      <c r="C287" s="113">
        <v>-30.38</v>
      </c>
      <c r="E287" s="141">
        <v>220.92</v>
      </c>
      <c r="F287" s="141">
        <v>153.41999999999999</v>
      </c>
    </row>
    <row r="288" spans="1:6" ht="13.5" outlineLevel="1">
      <c r="A288" s="172">
        <v>42719</v>
      </c>
      <c r="B288" s="113">
        <v>35.04</v>
      </c>
      <c r="C288" s="113">
        <v>-35.28</v>
      </c>
      <c r="E288" s="141">
        <v>235.22</v>
      </c>
      <c r="F288" s="141">
        <v>157.22</v>
      </c>
    </row>
    <row r="289" spans="1:6" ht="13.5" outlineLevel="1">
      <c r="A289" s="172">
        <v>42720</v>
      </c>
      <c r="B289" s="113">
        <v>28.93</v>
      </c>
      <c r="C289" s="113">
        <v>-34.4</v>
      </c>
      <c r="E289" s="141">
        <v>238.02</v>
      </c>
      <c r="F289" s="141">
        <v>164.02</v>
      </c>
    </row>
    <row r="290" spans="1:6" ht="13.5" outlineLevel="1">
      <c r="A290" s="172">
        <v>42723</v>
      </c>
      <c r="B290" s="113">
        <v>26.1</v>
      </c>
      <c r="C290" s="113">
        <v>-39.869999999999997</v>
      </c>
      <c r="E290" s="141">
        <v>236.98</v>
      </c>
      <c r="F290" s="141">
        <v>165.48</v>
      </c>
    </row>
    <row r="291" spans="1:6" ht="13.5" outlineLevel="1">
      <c r="A291" s="172">
        <v>42724</v>
      </c>
      <c r="B291" s="113">
        <v>15.18</v>
      </c>
      <c r="C291" s="113">
        <v>-49.41</v>
      </c>
      <c r="E291" s="141">
        <v>240.38</v>
      </c>
      <c r="F291" s="141">
        <v>164.88</v>
      </c>
    </row>
    <row r="292" spans="1:6" ht="13.5" outlineLevel="1">
      <c r="A292" s="172">
        <v>42725</v>
      </c>
      <c r="B292" s="113">
        <v>15.11</v>
      </c>
      <c r="C292" s="113">
        <v>-54.38</v>
      </c>
      <c r="E292" s="141">
        <v>240.94</v>
      </c>
      <c r="F292" s="141">
        <v>157.94</v>
      </c>
    </row>
    <row r="293" spans="1:6" ht="13.5" outlineLevel="1">
      <c r="A293" s="172">
        <v>42726</v>
      </c>
      <c r="B293" s="113">
        <v>7.42</v>
      </c>
      <c r="C293" s="113">
        <v>-58.44</v>
      </c>
      <c r="E293" s="141">
        <v>230.18</v>
      </c>
      <c r="F293" s="141">
        <v>158.68</v>
      </c>
    </row>
    <row r="294" spans="1:6" ht="13.5" outlineLevel="1">
      <c r="A294" s="172">
        <v>42727</v>
      </c>
      <c r="B294" s="113">
        <v>-3.58</v>
      </c>
      <c r="C294" s="113">
        <v>-69.41</v>
      </c>
      <c r="E294" s="141">
        <v>232.82</v>
      </c>
      <c r="F294" s="141">
        <v>161.32</v>
      </c>
    </row>
    <row r="295" spans="1:6" ht="13.5" outlineLevel="1">
      <c r="A295" s="172">
        <v>42730</v>
      </c>
      <c r="B295" s="113">
        <v>-3.58</v>
      </c>
      <c r="C295" s="113">
        <v>-69.41</v>
      </c>
      <c r="E295" s="141">
        <v>232.82</v>
      </c>
      <c r="F295" s="141">
        <v>161.32</v>
      </c>
    </row>
    <row r="296" spans="1:6" ht="13.5" outlineLevel="1">
      <c r="A296" s="172">
        <v>42731</v>
      </c>
      <c r="B296" s="113">
        <v>1.66</v>
      </c>
      <c r="C296" s="113">
        <v>-76.47</v>
      </c>
      <c r="E296" s="141">
        <v>232.82</v>
      </c>
      <c r="F296" s="141">
        <v>161.32</v>
      </c>
    </row>
    <row r="297" spans="1:6" ht="13.5" outlineLevel="1">
      <c r="A297" s="172">
        <v>42732</v>
      </c>
      <c r="B297" s="113">
        <v>20.74</v>
      </c>
      <c r="C297" s="113">
        <v>-65.97</v>
      </c>
      <c r="E297" s="141">
        <v>239.6</v>
      </c>
      <c r="F297" s="141">
        <v>161.6</v>
      </c>
    </row>
    <row r="298" spans="1:6" ht="13.5" outlineLevel="1">
      <c r="A298" s="172">
        <v>42733</v>
      </c>
      <c r="B298" s="113">
        <v>7.3</v>
      </c>
      <c r="C298" s="113">
        <v>-82.48</v>
      </c>
      <c r="E298" s="141">
        <v>232.1</v>
      </c>
      <c r="F298" s="141">
        <v>161.6</v>
      </c>
    </row>
    <row r="299" spans="1:6" ht="13.5" outlineLevel="1">
      <c r="A299" s="172">
        <v>42734</v>
      </c>
      <c r="B299" s="113">
        <v>4.54</v>
      </c>
      <c r="C299" s="113">
        <v>-80.47</v>
      </c>
      <c r="E299" s="141">
        <v>235.06</v>
      </c>
      <c r="F299" s="141">
        <v>157.56</v>
      </c>
    </row>
    <row r="300" spans="1:6" ht="13.5" outlineLevel="1">
      <c r="A300" s="172">
        <v>42737</v>
      </c>
      <c r="B300" s="113">
        <v>4.54</v>
      </c>
      <c r="C300" s="113">
        <v>-80.47</v>
      </c>
      <c r="E300" s="141">
        <v>235.06</v>
      </c>
      <c r="F300" s="141">
        <v>157.56</v>
      </c>
    </row>
    <row r="301" spans="1:6" ht="13.5" outlineLevel="1">
      <c r="A301" s="172">
        <v>42738</v>
      </c>
      <c r="B301" s="113">
        <v>2.95</v>
      </c>
      <c r="C301" s="113">
        <v>-84.98</v>
      </c>
      <c r="E301" s="141">
        <v>237.34</v>
      </c>
      <c r="F301" s="141">
        <v>160.84</v>
      </c>
    </row>
    <row r="302" spans="1:6" ht="13.5" outlineLevel="1">
      <c r="A302" s="172">
        <v>42739</v>
      </c>
      <c r="B302" s="113">
        <v>-4.18</v>
      </c>
      <c r="C302" s="113">
        <v>-92.08</v>
      </c>
      <c r="E302" s="141">
        <v>242.42</v>
      </c>
      <c r="F302" s="141">
        <v>164.92</v>
      </c>
    </row>
    <row r="303" spans="1:6" ht="13.5" outlineLevel="1">
      <c r="A303" s="172">
        <v>42740</v>
      </c>
      <c r="B303" s="113">
        <v>4.5999999999999996</v>
      </c>
      <c r="C303" s="113">
        <v>-84.81</v>
      </c>
      <c r="E303" s="141">
        <v>243.28</v>
      </c>
      <c r="F303" s="141">
        <v>169.78</v>
      </c>
    </row>
    <row r="304" spans="1:6" ht="13.5" outlineLevel="1">
      <c r="A304" s="172">
        <v>42741</v>
      </c>
      <c r="B304" s="113">
        <v>17.329999999999998</v>
      </c>
      <c r="C304" s="113">
        <v>-70.42</v>
      </c>
      <c r="E304" s="141">
        <v>244.22</v>
      </c>
      <c r="F304" s="141">
        <v>168.72</v>
      </c>
    </row>
    <row r="305" spans="1:6" ht="13.5" outlineLevel="1">
      <c r="A305" s="172">
        <v>42744</v>
      </c>
      <c r="B305" s="113">
        <v>17.53</v>
      </c>
      <c r="C305" s="113">
        <v>-67</v>
      </c>
      <c r="E305" s="141">
        <v>243.42</v>
      </c>
      <c r="F305" s="141">
        <v>167.92</v>
      </c>
    </row>
    <row r="306" spans="1:6" ht="13.5" outlineLevel="1">
      <c r="A306" s="172">
        <v>42745</v>
      </c>
      <c r="B306" s="113">
        <v>37.119999999999997</v>
      </c>
      <c r="C306" s="113">
        <v>-51.14</v>
      </c>
      <c r="E306" s="141">
        <v>247.66</v>
      </c>
      <c r="F306" s="141">
        <v>181.16</v>
      </c>
    </row>
    <row r="307" spans="1:6" ht="13.5" outlineLevel="1">
      <c r="A307" s="172">
        <v>42746</v>
      </c>
      <c r="B307" s="113">
        <v>38.81</v>
      </c>
      <c r="C307" s="113">
        <v>-46.37</v>
      </c>
      <c r="E307" s="141">
        <v>251.15</v>
      </c>
      <c r="F307" s="141">
        <v>179.65</v>
      </c>
    </row>
    <row r="308" spans="1:6" ht="13.5" outlineLevel="1">
      <c r="A308" s="172">
        <v>42747</v>
      </c>
      <c r="B308" s="113">
        <v>40.14</v>
      </c>
      <c r="C308" s="113">
        <v>-42.68</v>
      </c>
      <c r="E308" s="141">
        <v>250.51</v>
      </c>
      <c r="F308" s="141">
        <v>179.01</v>
      </c>
    </row>
    <row r="309" spans="1:6" ht="13.5" outlineLevel="1">
      <c r="A309" s="172">
        <v>42748</v>
      </c>
      <c r="B309" s="113">
        <v>45.89</v>
      </c>
      <c r="C309" s="113">
        <v>-37.21</v>
      </c>
      <c r="E309" s="141">
        <v>258.08</v>
      </c>
      <c r="F309" s="141">
        <v>186.58</v>
      </c>
    </row>
    <row r="310" spans="1:6" ht="13.5" outlineLevel="1">
      <c r="A310" s="172">
        <v>42751</v>
      </c>
      <c r="B310" s="113">
        <v>58.66</v>
      </c>
      <c r="C310" s="113">
        <v>-15.8</v>
      </c>
      <c r="E310" s="141">
        <v>254.9</v>
      </c>
      <c r="F310" s="141">
        <v>183.9</v>
      </c>
    </row>
    <row r="311" spans="1:6" ht="13.5" outlineLevel="1">
      <c r="A311" s="172">
        <v>42752</v>
      </c>
      <c r="B311" s="113">
        <v>57.16</v>
      </c>
      <c r="C311" s="113">
        <v>-6.64</v>
      </c>
      <c r="E311" s="141">
        <v>255.22</v>
      </c>
      <c r="F311" s="141">
        <v>186.72</v>
      </c>
    </row>
    <row r="312" spans="1:6" ht="13.5" outlineLevel="1">
      <c r="A312" s="172">
        <v>42753</v>
      </c>
      <c r="B312" s="113">
        <v>63.53</v>
      </c>
      <c r="C312" s="113">
        <v>-0.71</v>
      </c>
      <c r="E312" s="141">
        <v>255.76</v>
      </c>
      <c r="F312" s="141">
        <v>189.76</v>
      </c>
    </row>
    <row r="313" spans="1:6" ht="13.5" outlineLevel="1">
      <c r="A313" s="172">
        <v>42754</v>
      </c>
      <c r="B313" s="113">
        <v>68.5</v>
      </c>
      <c r="C313" s="113">
        <v>4.3</v>
      </c>
      <c r="E313" s="141">
        <v>260.70999999999998</v>
      </c>
      <c r="F313" s="141">
        <v>192.21</v>
      </c>
    </row>
    <row r="314" spans="1:6" ht="13.5" outlineLevel="1">
      <c r="A314" s="172">
        <v>42755</v>
      </c>
      <c r="B314" s="113">
        <v>72.77</v>
      </c>
      <c r="C314" s="113">
        <v>8.69</v>
      </c>
      <c r="E314" s="141">
        <v>261.44</v>
      </c>
      <c r="F314" s="141">
        <v>192.94</v>
      </c>
    </row>
    <row r="315" spans="1:6" ht="13.5" outlineLevel="1">
      <c r="A315" s="172">
        <v>42758</v>
      </c>
      <c r="B315" s="113">
        <v>73.599999999999994</v>
      </c>
      <c r="C315" s="113">
        <v>9.41</v>
      </c>
      <c r="E315" s="141">
        <v>258.86</v>
      </c>
      <c r="F315" s="141">
        <v>190.86</v>
      </c>
    </row>
    <row r="316" spans="1:6" ht="13.5" outlineLevel="1">
      <c r="A316" s="172">
        <v>42759</v>
      </c>
      <c r="B316" s="113">
        <v>76.27</v>
      </c>
      <c r="C316" s="113">
        <v>11.86</v>
      </c>
      <c r="E316" s="141">
        <v>259.5</v>
      </c>
      <c r="F316" s="141">
        <v>191.5</v>
      </c>
    </row>
    <row r="317" spans="1:6" ht="13.5" outlineLevel="1">
      <c r="A317" s="172">
        <v>42760</v>
      </c>
      <c r="B317" s="113">
        <v>79.17</v>
      </c>
      <c r="C317" s="113">
        <v>15</v>
      </c>
      <c r="E317" s="141">
        <v>260.14</v>
      </c>
      <c r="F317" s="141">
        <v>192.14</v>
      </c>
    </row>
    <row r="318" spans="1:6" ht="13.5" outlineLevel="1">
      <c r="A318" s="172">
        <v>42761</v>
      </c>
      <c r="B318" s="113">
        <v>81.64</v>
      </c>
      <c r="C318" s="113">
        <v>17.46</v>
      </c>
      <c r="E318" s="141">
        <v>258.88</v>
      </c>
      <c r="F318" s="141">
        <v>190.88</v>
      </c>
    </row>
    <row r="319" spans="1:6" ht="13.5" outlineLevel="1">
      <c r="A319" s="172">
        <v>42762</v>
      </c>
      <c r="B319" s="113">
        <v>81.64</v>
      </c>
      <c r="C319" s="113">
        <v>17.46</v>
      </c>
      <c r="E319" s="141">
        <v>258.88</v>
      </c>
      <c r="F319" s="141">
        <v>190.88</v>
      </c>
    </row>
    <row r="320" spans="1:6" ht="13.5" outlineLevel="1">
      <c r="A320" s="172">
        <v>42765</v>
      </c>
      <c r="B320" s="113">
        <v>81.64</v>
      </c>
      <c r="C320" s="113">
        <v>17.46</v>
      </c>
      <c r="E320" s="141">
        <v>258.88</v>
      </c>
      <c r="F320" s="141">
        <v>190.88</v>
      </c>
    </row>
    <row r="321" spans="1:6" ht="13.5" outlineLevel="1">
      <c r="A321" s="172">
        <v>42766</v>
      </c>
      <c r="B321" s="113">
        <v>81.64</v>
      </c>
      <c r="C321" s="113">
        <v>17.46</v>
      </c>
      <c r="E321" s="141">
        <v>258.88</v>
      </c>
      <c r="F321" s="141">
        <v>190.88</v>
      </c>
    </row>
    <row r="322" spans="1:6" ht="13.5" outlineLevel="1">
      <c r="A322" s="172">
        <v>42767</v>
      </c>
      <c r="B322" s="113">
        <v>81.64</v>
      </c>
      <c r="C322" s="113">
        <v>17.46</v>
      </c>
      <c r="E322" s="141">
        <v>258.88</v>
      </c>
      <c r="F322" s="141">
        <v>190.88</v>
      </c>
    </row>
    <row r="323" spans="1:6" ht="13.5" outlineLevel="1">
      <c r="A323" s="172">
        <v>42768</v>
      </c>
      <c r="B323" s="113">
        <v>81.64</v>
      </c>
      <c r="C323" s="113">
        <v>17.46</v>
      </c>
      <c r="E323" s="141">
        <v>258.88</v>
      </c>
      <c r="F323" s="141">
        <v>190.88</v>
      </c>
    </row>
    <row r="324" spans="1:6" ht="13.5" outlineLevel="1">
      <c r="A324" s="172">
        <v>42769</v>
      </c>
      <c r="B324" s="113">
        <v>92.34</v>
      </c>
      <c r="C324" s="113">
        <v>28.13</v>
      </c>
      <c r="E324" s="141">
        <v>263.2</v>
      </c>
      <c r="F324" s="141">
        <v>195.2</v>
      </c>
    </row>
    <row r="325" spans="1:6" ht="13.5" outlineLevel="1">
      <c r="A325" s="172">
        <v>42772</v>
      </c>
      <c r="B325" s="113">
        <v>88.61</v>
      </c>
      <c r="C325" s="113">
        <v>28.19</v>
      </c>
      <c r="E325" s="141">
        <v>258.12</v>
      </c>
      <c r="F325" s="141">
        <v>192.62</v>
      </c>
    </row>
    <row r="326" spans="1:6" ht="13.5" outlineLevel="1">
      <c r="A326" s="172">
        <v>42773</v>
      </c>
      <c r="B326" s="113">
        <v>91.93</v>
      </c>
      <c r="C326" s="113">
        <v>32.75</v>
      </c>
      <c r="E326" s="141">
        <v>256.3</v>
      </c>
      <c r="F326" s="141">
        <v>185.8</v>
      </c>
    </row>
    <row r="327" spans="1:6" ht="13.5" outlineLevel="1">
      <c r="A327" s="172">
        <v>42774</v>
      </c>
      <c r="B327" s="113">
        <v>85.4</v>
      </c>
      <c r="C327" s="113">
        <v>30.78</v>
      </c>
      <c r="E327" s="141">
        <v>255.18</v>
      </c>
      <c r="F327" s="141">
        <v>184.68</v>
      </c>
    </row>
    <row r="328" spans="1:6" ht="13.5" outlineLevel="1">
      <c r="A328" s="172">
        <v>42775</v>
      </c>
      <c r="B328" s="113">
        <v>84.38</v>
      </c>
      <c r="C328" s="113">
        <v>30.89</v>
      </c>
      <c r="E328" s="141">
        <v>257.3</v>
      </c>
      <c r="F328" s="141">
        <v>186.8</v>
      </c>
    </row>
    <row r="329" spans="1:6" ht="13.5" outlineLevel="1">
      <c r="A329" s="172">
        <v>42776</v>
      </c>
      <c r="B329" s="113">
        <v>90.62</v>
      </c>
      <c r="C329" s="113">
        <v>36.590000000000003</v>
      </c>
      <c r="E329" s="141">
        <v>255.74</v>
      </c>
      <c r="F329" s="141">
        <v>184.74</v>
      </c>
    </row>
    <row r="330" spans="1:6" ht="13.5" outlineLevel="1">
      <c r="A330" s="172">
        <v>42779</v>
      </c>
      <c r="B330" s="113">
        <v>93.8</v>
      </c>
      <c r="C330" s="113">
        <v>46.04</v>
      </c>
      <c r="E330" s="141">
        <v>245.42</v>
      </c>
      <c r="F330" s="141">
        <v>179.92</v>
      </c>
    </row>
    <row r="331" spans="1:6" ht="13.5" outlineLevel="1">
      <c r="A331" s="172">
        <v>42780</v>
      </c>
      <c r="B331" s="113">
        <v>101.96</v>
      </c>
      <c r="C331" s="113">
        <v>57.25</v>
      </c>
      <c r="E331" s="141">
        <v>250.85</v>
      </c>
      <c r="F331" s="141">
        <v>185.35</v>
      </c>
    </row>
    <row r="332" spans="1:6" ht="13.5" outlineLevel="1">
      <c r="A332" s="172">
        <v>42781</v>
      </c>
      <c r="B332" s="113">
        <v>101.19</v>
      </c>
      <c r="C332" s="113">
        <v>58.85</v>
      </c>
      <c r="E332" s="141">
        <v>252.89</v>
      </c>
      <c r="F332" s="141">
        <v>187.39</v>
      </c>
    </row>
    <row r="333" spans="1:6" ht="13.5" outlineLevel="1">
      <c r="A333" s="172">
        <v>42782</v>
      </c>
      <c r="B333" s="113">
        <v>100.92</v>
      </c>
      <c r="C333" s="113">
        <v>61.07</v>
      </c>
      <c r="E333" s="141">
        <v>254.79</v>
      </c>
      <c r="F333" s="141">
        <v>189.29</v>
      </c>
    </row>
    <row r="334" spans="1:6" ht="13.5" outlineLevel="1">
      <c r="A334" s="172">
        <v>42783</v>
      </c>
      <c r="B334" s="113">
        <v>103.67</v>
      </c>
      <c r="C334" s="113">
        <v>70.58</v>
      </c>
      <c r="E334" s="141">
        <v>254.94</v>
      </c>
      <c r="F334" s="141">
        <v>191.44</v>
      </c>
    </row>
    <row r="335" spans="1:6" ht="13.5" outlineLevel="1">
      <c r="A335" s="172">
        <v>42786</v>
      </c>
      <c r="B335" s="113">
        <v>103.79</v>
      </c>
      <c r="C335" s="113">
        <v>83.9</v>
      </c>
      <c r="E335" s="141">
        <v>249.55</v>
      </c>
      <c r="F335" s="141">
        <v>188.05</v>
      </c>
    </row>
    <row r="336" spans="1:6" ht="13.5" outlineLevel="1">
      <c r="A336" s="172">
        <v>42787</v>
      </c>
      <c r="B336" s="113">
        <v>105.36</v>
      </c>
      <c r="C336" s="113">
        <v>96.66</v>
      </c>
      <c r="E336" s="141">
        <v>258.07</v>
      </c>
      <c r="F336" s="141">
        <v>190.07</v>
      </c>
    </row>
    <row r="337" spans="1:6" ht="13.5" outlineLevel="1">
      <c r="A337" s="172">
        <v>42788</v>
      </c>
      <c r="B337" s="113">
        <v>99.43</v>
      </c>
      <c r="C337" s="113">
        <v>91.36</v>
      </c>
      <c r="E337" s="141">
        <v>258.58</v>
      </c>
      <c r="F337" s="141">
        <v>190.58</v>
      </c>
    </row>
    <row r="338" spans="1:6" ht="13.5" outlineLevel="1">
      <c r="A338" s="172">
        <v>42789</v>
      </c>
      <c r="B338" s="113">
        <v>95.61</v>
      </c>
      <c r="C338" s="113">
        <v>94.36</v>
      </c>
      <c r="E338" s="141">
        <v>259.5</v>
      </c>
      <c r="F338" s="141">
        <v>191.5</v>
      </c>
    </row>
    <row r="339" spans="1:6" ht="13.5" outlineLevel="1">
      <c r="A339" s="172">
        <v>42790</v>
      </c>
      <c r="B339" s="113">
        <v>92.15</v>
      </c>
      <c r="C339" s="113">
        <v>94.64</v>
      </c>
      <c r="E339" s="141">
        <v>261.58999999999997</v>
      </c>
      <c r="F339" s="141">
        <v>193.59</v>
      </c>
    </row>
    <row r="340" spans="1:6" ht="13.5" outlineLevel="1">
      <c r="A340" s="172">
        <v>42793</v>
      </c>
      <c r="B340" s="113">
        <v>101.62</v>
      </c>
      <c r="C340" s="113">
        <v>113.42</v>
      </c>
      <c r="E340" s="141">
        <v>259.16000000000003</v>
      </c>
      <c r="F340" s="141">
        <v>194.16</v>
      </c>
    </row>
    <row r="341" spans="1:6" ht="13.5" outlineLevel="1">
      <c r="A341" s="172">
        <v>42794</v>
      </c>
      <c r="B341" s="113">
        <v>99.58</v>
      </c>
      <c r="C341" s="113">
        <v>112.01</v>
      </c>
      <c r="E341" s="141">
        <v>262.27999999999997</v>
      </c>
      <c r="F341" s="141">
        <v>197.28</v>
      </c>
    </row>
    <row r="342" spans="1:6" ht="13.5" outlineLevel="1">
      <c r="A342" s="172">
        <v>42795</v>
      </c>
      <c r="B342" s="113">
        <v>98.01</v>
      </c>
      <c r="C342" s="113">
        <v>114.78</v>
      </c>
      <c r="E342" s="141">
        <v>262.22000000000003</v>
      </c>
      <c r="F342" s="141">
        <v>197.22</v>
      </c>
    </row>
    <row r="343" spans="1:6" ht="13.5" outlineLevel="1">
      <c r="A343" s="172">
        <v>42796</v>
      </c>
      <c r="B343" s="113">
        <v>94.21</v>
      </c>
      <c r="C343" s="113">
        <v>114.71</v>
      </c>
      <c r="E343" s="141">
        <v>261.08</v>
      </c>
      <c r="F343" s="141">
        <v>196.08</v>
      </c>
    </row>
    <row r="344" spans="1:6" ht="13.5" outlineLevel="1">
      <c r="A344" s="172">
        <v>42797</v>
      </c>
      <c r="B344" s="113">
        <v>93.5</v>
      </c>
      <c r="C344" s="113">
        <v>119.56</v>
      </c>
      <c r="E344" s="141">
        <v>262.68</v>
      </c>
      <c r="F344" s="141">
        <v>197.68</v>
      </c>
    </row>
    <row r="345" spans="1:6" ht="13.5" outlineLevel="1">
      <c r="A345" s="172">
        <v>42800</v>
      </c>
      <c r="B345" s="113">
        <v>92.57</v>
      </c>
      <c r="C345" s="113">
        <v>106.24</v>
      </c>
      <c r="E345" s="141">
        <v>264.98</v>
      </c>
      <c r="F345" s="141">
        <v>201.48</v>
      </c>
    </row>
    <row r="346" spans="1:6" ht="13.5" outlineLevel="1">
      <c r="A346" s="172">
        <v>42801</v>
      </c>
      <c r="B346" s="113">
        <v>84.01</v>
      </c>
      <c r="C346" s="113">
        <v>103.22</v>
      </c>
      <c r="E346" s="141">
        <v>265.86</v>
      </c>
      <c r="F346" s="141">
        <v>202.36</v>
      </c>
    </row>
    <row r="347" spans="1:6" ht="13.5" outlineLevel="1">
      <c r="A347" s="172">
        <v>42802</v>
      </c>
      <c r="B347" s="113">
        <v>80.819999999999993</v>
      </c>
      <c r="C347" s="113">
        <v>102.49</v>
      </c>
      <c r="E347" s="141">
        <v>261.68</v>
      </c>
      <c r="F347" s="141">
        <v>202.68</v>
      </c>
    </row>
    <row r="348" spans="1:6" ht="13.5" outlineLevel="1">
      <c r="A348" s="172">
        <v>42803</v>
      </c>
      <c r="B348" s="113">
        <v>72.55</v>
      </c>
      <c r="C348" s="113">
        <v>101.6</v>
      </c>
      <c r="E348" s="141">
        <v>261.16000000000003</v>
      </c>
      <c r="F348" s="141">
        <v>200.16</v>
      </c>
    </row>
    <row r="349" spans="1:6" ht="13.5" outlineLevel="1">
      <c r="A349" s="172">
        <v>42804</v>
      </c>
      <c r="B349" s="113">
        <v>74.75</v>
      </c>
      <c r="C349" s="113">
        <v>101.95</v>
      </c>
      <c r="E349" s="141">
        <v>261.26</v>
      </c>
      <c r="F349" s="141">
        <v>197.76</v>
      </c>
    </row>
    <row r="350" spans="1:6" ht="13.5" outlineLevel="1">
      <c r="A350" s="172">
        <v>42807</v>
      </c>
      <c r="B350" s="113">
        <v>69.040000000000006</v>
      </c>
      <c r="C350" s="113">
        <v>105.59</v>
      </c>
      <c r="E350" s="141">
        <v>257.74</v>
      </c>
      <c r="F350" s="141">
        <v>197.24</v>
      </c>
    </row>
    <row r="351" spans="1:6" ht="13.5" outlineLevel="1">
      <c r="A351" s="172">
        <v>42808</v>
      </c>
      <c r="B351" s="113">
        <v>74.400000000000006</v>
      </c>
      <c r="C351" s="113">
        <v>113.35</v>
      </c>
      <c r="E351" s="141">
        <v>257.04000000000002</v>
      </c>
      <c r="F351" s="141">
        <v>199.04</v>
      </c>
    </row>
    <row r="352" spans="1:6" ht="13.5" outlineLevel="1">
      <c r="A352" s="172">
        <v>42809</v>
      </c>
      <c r="B352" s="113">
        <v>79.849999999999994</v>
      </c>
      <c r="C352" s="113">
        <v>115.71</v>
      </c>
      <c r="E352" s="141">
        <v>253</v>
      </c>
      <c r="F352" s="141">
        <v>195.5</v>
      </c>
    </row>
    <row r="353" spans="1:6" ht="13.5" outlineLevel="1">
      <c r="A353" s="172">
        <v>42810</v>
      </c>
      <c r="B353" s="113">
        <v>82.01</v>
      </c>
      <c r="C353" s="113">
        <v>117.39</v>
      </c>
      <c r="E353" s="141">
        <v>251.48</v>
      </c>
      <c r="F353" s="141">
        <v>193.98</v>
      </c>
    </row>
    <row r="354" spans="1:6" ht="13.5" outlineLevel="1">
      <c r="A354" s="172">
        <v>42811</v>
      </c>
      <c r="B354" s="113">
        <v>79.16</v>
      </c>
      <c r="C354" s="113">
        <v>112.66</v>
      </c>
      <c r="E354" s="141">
        <v>250.1</v>
      </c>
      <c r="F354" s="141">
        <v>195.1</v>
      </c>
    </row>
    <row r="355" spans="1:6" ht="13.5" outlineLevel="1">
      <c r="A355" s="172">
        <v>42814</v>
      </c>
      <c r="B355" s="113">
        <v>72.099999999999994</v>
      </c>
      <c r="C355" s="113">
        <v>106.16</v>
      </c>
      <c r="E355" s="141">
        <v>250.72</v>
      </c>
      <c r="F355" s="141">
        <v>196.22</v>
      </c>
    </row>
    <row r="356" spans="1:6" ht="13.5" outlineLevel="1">
      <c r="A356" s="172">
        <v>42815</v>
      </c>
      <c r="B356" s="113">
        <v>61.37</v>
      </c>
      <c r="C356" s="113">
        <v>98.49</v>
      </c>
      <c r="E356" s="141">
        <v>252.6</v>
      </c>
      <c r="F356" s="141">
        <v>203.1</v>
      </c>
    </row>
    <row r="357" spans="1:6" ht="13.5" outlineLevel="1">
      <c r="A357" s="172">
        <v>42816</v>
      </c>
      <c r="B357" s="113">
        <v>51.76</v>
      </c>
      <c r="C357" s="113">
        <v>90.84</v>
      </c>
      <c r="E357" s="141">
        <v>256.2</v>
      </c>
      <c r="F357" s="141">
        <v>203.7</v>
      </c>
    </row>
    <row r="358" spans="1:6" ht="13.5" outlineLevel="1">
      <c r="A358" s="172">
        <v>42817</v>
      </c>
      <c r="B358" s="113">
        <v>53.24</v>
      </c>
      <c r="C358" s="113">
        <v>94.82</v>
      </c>
      <c r="E358" s="141">
        <v>247.36</v>
      </c>
      <c r="F358" s="141">
        <v>198.86</v>
      </c>
    </row>
    <row r="359" spans="1:6" ht="13.5" outlineLevel="1">
      <c r="A359" s="172">
        <v>42818</v>
      </c>
      <c r="B359" s="113">
        <v>50.91</v>
      </c>
      <c r="C359" s="113">
        <v>93.74</v>
      </c>
      <c r="E359" s="141">
        <v>248.04</v>
      </c>
      <c r="F359" s="141">
        <v>202.54</v>
      </c>
    </row>
    <row r="360" spans="1:6" ht="13.5" outlineLevel="1">
      <c r="A360" s="172">
        <v>42821</v>
      </c>
      <c r="B360" s="113">
        <v>31.66</v>
      </c>
      <c r="C360" s="113">
        <v>81.430000000000007</v>
      </c>
      <c r="E360" s="141">
        <v>251.18</v>
      </c>
      <c r="F360" s="141">
        <v>204.18</v>
      </c>
    </row>
    <row r="361" spans="1:6" ht="13.5" outlineLevel="1">
      <c r="A361" s="172">
        <v>42822</v>
      </c>
      <c r="B361" s="113">
        <v>36.01</v>
      </c>
      <c r="C361" s="113">
        <v>83.23</v>
      </c>
      <c r="E361" s="141">
        <v>241.78</v>
      </c>
      <c r="F361" s="141">
        <v>203.78</v>
      </c>
    </row>
    <row r="362" spans="1:6" ht="13.5" outlineLevel="1">
      <c r="A362" s="172">
        <v>42823</v>
      </c>
      <c r="B362" s="113">
        <v>40.28</v>
      </c>
      <c r="C362" s="113">
        <v>83.07</v>
      </c>
      <c r="E362" s="141">
        <v>237</v>
      </c>
      <c r="F362" s="141">
        <v>201.5</v>
      </c>
    </row>
    <row r="363" spans="1:6" ht="13.5" outlineLevel="1">
      <c r="A363" s="172">
        <v>42824</v>
      </c>
      <c r="B363" s="113">
        <v>37.86</v>
      </c>
      <c r="C363" s="113">
        <v>81.900000000000006</v>
      </c>
      <c r="E363" s="141">
        <v>238.84</v>
      </c>
      <c r="F363" s="141">
        <v>202.84</v>
      </c>
    </row>
    <row r="364" spans="1:6" ht="13.5" outlineLevel="1">
      <c r="A364" s="172">
        <v>42825</v>
      </c>
      <c r="B364" s="113">
        <v>37.54</v>
      </c>
      <c r="C364" s="113">
        <v>82.76</v>
      </c>
      <c r="E364" s="141">
        <v>234</v>
      </c>
      <c r="F364" s="141">
        <v>199.5</v>
      </c>
    </row>
    <row r="365" spans="1:6" ht="13.5" outlineLevel="1">
      <c r="A365" s="172">
        <v>42828</v>
      </c>
      <c r="B365" s="113">
        <v>37.54</v>
      </c>
      <c r="C365" s="113">
        <v>82.76</v>
      </c>
      <c r="E365" s="141">
        <v>234</v>
      </c>
      <c r="F365" s="141">
        <v>199.5</v>
      </c>
    </row>
    <row r="366" spans="1:6" ht="13.5" outlineLevel="1">
      <c r="A366" s="172">
        <v>42829</v>
      </c>
      <c r="B366" s="113">
        <v>37.54</v>
      </c>
      <c r="C366" s="113">
        <v>82.76</v>
      </c>
      <c r="E366" s="141">
        <v>234</v>
      </c>
      <c r="F366" s="141">
        <v>199.5</v>
      </c>
    </row>
    <row r="367" spans="1:6" ht="13.5" outlineLevel="1">
      <c r="A367" s="172">
        <v>42830</v>
      </c>
      <c r="B367" s="113">
        <v>46.56</v>
      </c>
      <c r="C367" s="113">
        <v>88.11</v>
      </c>
      <c r="E367" s="141">
        <v>211.7</v>
      </c>
      <c r="F367" s="141">
        <v>177.2</v>
      </c>
    </row>
    <row r="368" spans="1:6" ht="13.5" outlineLevel="1">
      <c r="A368" s="172">
        <v>42831</v>
      </c>
      <c r="B368" s="113">
        <v>40.69</v>
      </c>
      <c r="C368" s="113">
        <v>80.37</v>
      </c>
      <c r="E368" s="141">
        <v>208.14</v>
      </c>
      <c r="F368" s="141">
        <v>173.64</v>
      </c>
    </row>
    <row r="369" spans="1:6" ht="13.5" outlineLevel="1">
      <c r="A369" s="172">
        <v>42832</v>
      </c>
      <c r="B369" s="113">
        <v>33.880000000000003</v>
      </c>
      <c r="C369" s="113">
        <v>69.83</v>
      </c>
      <c r="E369" s="141">
        <v>190.08</v>
      </c>
      <c r="F369" s="141">
        <v>163.08000000000001</v>
      </c>
    </row>
    <row r="370" spans="1:6" ht="13.5" outlineLevel="1">
      <c r="A370" s="172">
        <v>42835</v>
      </c>
      <c r="B370" s="113">
        <v>25.54</v>
      </c>
      <c r="C370" s="113">
        <v>61.44</v>
      </c>
      <c r="E370" s="141">
        <v>177.36</v>
      </c>
      <c r="F370" s="141">
        <v>151.36000000000001</v>
      </c>
    </row>
    <row r="371" spans="1:6" ht="13.5" outlineLevel="1">
      <c r="A371" s="172">
        <v>42836</v>
      </c>
      <c r="B371" s="113">
        <v>15.05</v>
      </c>
      <c r="C371" s="113">
        <v>57.2</v>
      </c>
      <c r="E371" s="141">
        <v>166.56</v>
      </c>
      <c r="F371" s="141">
        <v>141.56</v>
      </c>
    </row>
    <row r="372" spans="1:6" ht="13.5" outlineLevel="1">
      <c r="A372" s="172">
        <v>42837</v>
      </c>
      <c r="B372" s="113">
        <v>-5.92</v>
      </c>
      <c r="C372" s="113">
        <v>36.85</v>
      </c>
      <c r="E372" s="141">
        <v>169</v>
      </c>
      <c r="F372" s="141">
        <v>139</v>
      </c>
    </row>
    <row r="373" spans="1:6" ht="13.5" outlineLevel="1">
      <c r="A373" s="172">
        <v>42838</v>
      </c>
      <c r="B373" s="113">
        <v>-1.67</v>
      </c>
      <c r="C373" s="113">
        <v>39.42</v>
      </c>
      <c r="E373" s="141">
        <v>156.5</v>
      </c>
      <c r="F373" s="141">
        <v>136</v>
      </c>
    </row>
    <row r="374" spans="1:6" ht="13.5" outlineLevel="1">
      <c r="A374" s="172">
        <v>42842</v>
      </c>
      <c r="B374" s="113">
        <v>-1.29</v>
      </c>
      <c r="C374" s="113">
        <v>34.74</v>
      </c>
      <c r="E374" s="141">
        <v>154.1</v>
      </c>
      <c r="F374" s="141">
        <v>143.6</v>
      </c>
    </row>
    <row r="375" spans="1:6" ht="13.5" outlineLevel="1">
      <c r="A375" s="172">
        <v>42843</v>
      </c>
      <c r="B375" s="113">
        <v>-2.2200000000000002</v>
      </c>
      <c r="C375" s="113">
        <v>28.82</v>
      </c>
      <c r="E375" s="141">
        <v>164.32</v>
      </c>
      <c r="F375" s="141">
        <v>154.32</v>
      </c>
    </row>
    <row r="376" spans="1:6" ht="13.5" outlineLevel="1">
      <c r="A376" s="172">
        <v>42844</v>
      </c>
      <c r="B376" s="113">
        <v>-2.25</v>
      </c>
      <c r="C376" s="113">
        <v>30.12</v>
      </c>
      <c r="E376" s="141">
        <v>151.66</v>
      </c>
      <c r="F376" s="141">
        <v>152.16</v>
      </c>
    </row>
    <row r="377" spans="1:6" ht="13.5" outlineLevel="1">
      <c r="A377" s="172">
        <v>42845</v>
      </c>
      <c r="B377" s="113">
        <v>-5.92</v>
      </c>
      <c r="C377" s="113">
        <v>25.14</v>
      </c>
      <c r="E377" s="141">
        <v>155.19999999999999</v>
      </c>
      <c r="F377" s="141">
        <v>155.19999999999999</v>
      </c>
    </row>
    <row r="378" spans="1:6" ht="13.5" outlineLevel="1">
      <c r="A378" s="172">
        <v>42846</v>
      </c>
      <c r="B378" s="113">
        <v>3.96</v>
      </c>
      <c r="C378" s="113">
        <v>42.46</v>
      </c>
      <c r="E378" s="141">
        <v>167.76</v>
      </c>
      <c r="F378" s="141">
        <v>162.76</v>
      </c>
    </row>
    <row r="379" spans="1:6" ht="13.5" outlineLevel="1">
      <c r="A379" s="172">
        <v>42849</v>
      </c>
      <c r="B379" s="113">
        <v>4.22</v>
      </c>
      <c r="C379" s="113">
        <v>45.29</v>
      </c>
      <c r="E379" s="141">
        <v>171.42</v>
      </c>
      <c r="F379" s="141">
        <v>166.42</v>
      </c>
    </row>
    <row r="380" spans="1:6" ht="13.5" outlineLevel="1">
      <c r="A380" s="172">
        <v>42850</v>
      </c>
      <c r="B380" s="113">
        <v>7.65</v>
      </c>
      <c r="C380" s="113">
        <v>51.73</v>
      </c>
      <c r="E380" s="141">
        <v>177.82</v>
      </c>
      <c r="F380" s="141">
        <v>173.82</v>
      </c>
    </row>
    <row r="381" spans="1:6" ht="13.5" outlineLevel="1">
      <c r="A381" s="172">
        <v>42851</v>
      </c>
      <c r="B381" s="113">
        <v>12.64</v>
      </c>
      <c r="C381" s="113">
        <v>54.85</v>
      </c>
      <c r="E381" s="141">
        <v>179.96</v>
      </c>
      <c r="F381" s="141">
        <v>172.46</v>
      </c>
    </row>
    <row r="382" spans="1:6" ht="13.5" outlineLevel="1">
      <c r="A382" s="172">
        <v>42852</v>
      </c>
      <c r="B382" s="113">
        <v>13.79</v>
      </c>
      <c r="C382" s="113">
        <v>55.97</v>
      </c>
      <c r="E382" s="141">
        <v>187.46</v>
      </c>
      <c r="F382" s="141">
        <v>172.96</v>
      </c>
    </row>
    <row r="383" spans="1:6" ht="13.5" outlineLevel="1">
      <c r="A383" s="172">
        <v>42853</v>
      </c>
      <c r="B383" s="113">
        <v>28.74</v>
      </c>
      <c r="C383" s="113">
        <v>67.180000000000007</v>
      </c>
      <c r="E383" s="141">
        <v>190.22</v>
      </c>
      <c r="F383" s="141">
        <v>182.72</v>
      </c>
    </row>
    <row r="384" spans="1:6" ht="13.5" outlineLevel="1">
      <c r="A384" s="172">
        <v>42856</v>
      </c>
      <c r="B384" s="113">
        <v>28.74</v>
      </c>
      <c r="C384" s="113">
        <v>67.180000000000007</v>
      </c>
      <c r="E384" s="141">
        <v>190.22</v>
      </c>
      <c r="F384" s="141">
        <v>182.72</v>
      </c>
    </row>
    <row r="385" spans="1:6" ht="13.5" outlineLevel="1">
      <c r="A385" s="172">
        <v>42857</v>
      </c>
      <c r="B385" s="113">
        <v>28.51</v>
      </c>
      <c r="C385" s="113">
        <v>79.33</v>
      </c>
      <c r="E385" s="141">
        <v>189.26</v>
      </c>
      <c r="F385" s="141">
        <v>181.76</v>
      </c>
    </row>
    <row r="386" spans="1:6" ht="13.5" outlineLevel="1">
      <c r="A386" s="172">
        <v>42858</v>
      </c>
      <c r="B386" s="113">
        <v>6.83</v>
      </c>
      <c r="C386" s="113">
        <v>61.41</v>
      </c>
      <c r="E386" s="141">
        <v>203.54</v>
      </c>
      <c r="F386" s="141">
        <v>193.04</v>
      </c>
    </row>
    <row r="387" spans="1:6" ht="13.5" outlineLevel="1">
      <c r="A387" s="172">
        <v>42859</v>
      </c>
      <c r="B387" s="113">
        <v>-18.760000000000002</v>
      </c>
      <c r="C387" s="113">
        <v>46.31</v>
      </c>
      <c r="E387" s="141">
        <v>210.36</v>
      </c>
      <c r="F387" s="141">
        <v>190.86</v>
      </c>
    </row>
    <row r="388" spans="1:6" ht="13.5" outlineLevel="1">
      <c r="A388" s="172">
        <v>42860</v>
      </c>
      <c r="B388" s="113">
        <v>-22.26</v>
      </c>
      <c r="C388" s="113">
        <v>35.44</v>
      </c>
      <c r="E388" s="141">
        <v>219.26</v>
      </c>
      <c r="F388" s="141">
        <v>201.26</v>
      </c>
    </row>
    <row r="389" spans="1:6" ht="13.5" outlineLevel="1">
      <c r="A389" s="172">
        <v>42863</v>
      </c>
      <c r="B389" s="113">
        <v>-30.15</v>
      </c>
      <c r="C389" s="113">
        <v>31.21</v>
      </c>
      <c r="E389" s="141">
        <v>219.98</v>
      </c>
      <c r="F389" s="141">
        <v>201.98</v>
      </c>
    </row>
    <row r="390" spans="1:6" ht="13.5" outlineLevel="1">
      <c r="A390" s="172">
        <v>42864</v>
      </c>
      <c r="B390" s="113">
        <v>-38.76</v>
      </c>
      <c r="C390" s="113">
        <v>22.52</v>
      </c>
      <c r="E390" s="141">
        <v>217.6</v>
      </c>
      <c r="F390" s="141">
        <v>204.1</v>
      </c>
    </row>
    <row r="391" spans="1:6" ht="13.5" outlineLevel="1">
      <c r="A391" s="172">
        <v>42865</v>
      </c>
      <c r="B391" s="113">
        <v>-38.76</v>
      </c>
      <c r="C391" s="113">
        <v>22.52</v>
      </c>
      <c r="E391" s="141">
        <v>217.6</v>
      </c>
      <c r="F391" s="141">
        <v>204.1</v>
      </c>
    </row>
    <row r="392" spans="1:6" ht="13.5" outlineLevel="1">
      <c r="A392" s="172">
        <v>42866</v>
      </c>
      <c r="B392" s="113">
        <v>-29.92</v>
      </c>
      <c r="C392" s="113">
        <v>36.92</v>
      </c>
      <c r="E392" s="141">
        <v>218.48</v>
      </c>
      <c r="F392" s="141">
        <v>205.48</v>
      </c>
    </row>
    <row r="393" spans="1:6" ht="13.5" outlineLevel="1">
      <c r="A393" s="172">
        <v>42867</v>
      </c>
      <c r="B393" s="113">
        <v>-33.08</v>
      </c>
      <c r="C393" s="113">
        <v>37.58</v>
      </c>
      <c r="E393" s="141">
        <v>216.72</v>
      </c>
      <c r="F393" s="141">
        <v>206.72</v>
      </c>
    </row>
    <row r="394" spans="1:6" ht="13.5" outlineLevel="1">
      <c r="A394" s="172">
        <v>42870</v>
      </c>
      <c r="B394" s="113">
        <v>-20.22</v>
      </c>
      <c r="C394" s="113">
        <v>46.2</v>
      </c>
      <c r="E394" s="141">
        <v>216.8</v>
      </c>
      <c r="F394" s="141">
        <v>206.8</v>
      </c>
    </row>
    <row r="395" spans="1:6" ht="13.5" outlineLevel="1">
      <c r="A395" s="172">
        <v>42871</v>
      </c>
      <c r="B395" s="113">
        <v>-9.15</v>
      </c>
      <c r="C395" s="113">
        <v>56.08</v>
      </c>
      <c r="E395" s="141">
        <v>219.56</v>
      </c>
      <c r="F395" s="141">
        <v>207.06</v>
      </c>
    </row>
    <row r="396" spans="1:6" ht="13.5" outlineLevel="1">
      <c r="A396" s="172">
        <v>42872</v>
      </c>
      <c r="B396" s="113">
        <v>0.55000000000000004</v>
      </c>
      <c r="C396" s="113">
        <v>59.08</v>
      </c>
      <c r="E396" s="141">
        <v>225.78</v>
      </c>
      <c r="F396" s="141">
        <v>207.78</v>
      </c>
    </row>
    <row r="397" spans="1:6" ht="13.5" outlineLevel="1">
      <c r="A397" s="172">
        <v>42873</v>
      </c>
      <c r="B397" s="113">
        <v>6.23</v>
      </c>
      <c r="C397" s="113">
        <v>66.650000000000006</v>
      </c>
      <c r="E397" s="141">
        <v>226.98</v>
      </c>
      <c r="F397" s="141">
        <v>209.98</v>
      </c>
    </row>
    <row r="398" spans="1:6" ht="13.5" outlineLevel="1">
      <c r="A398" s="172">
        <v>42874</v>
      </c>
      <c r="B398" s="113">
        <v>26.85</v>
      </c>
      <c r="C398" s="113">
        <v>85.87</v>
      </c>
      <c r="E398" s="141">
        <v>231.02</v>
      </c>
      <c r="F398" s="141">
        <v>211.02</v>
      </c>
    </row>
    <row r="399" spans="1:6" ht="13.5" outlineLevel="1">
      <c r="A399" s="172">
        <v>42877</v>
      </c>
      <c r="B399" s="113">
        <v>42.68</v>
      </c>
      <c r="C399" s="113">
        <v>108.03</v>
      </c>
      <c r="E399" s="141">
        <v>242.72</v>
      </c>
      <c r="F399" s="141">
        <v>227.72</v>
      </c>
    </row>
    <row r="400" spans="1:6" ht="13.5" outlineLevel="1">
      <c r="A400" s="172">
        <v>42878</v>
      </c>
      <c r="B400" s="113">
        <v>45.76</v>
      </c>
      <c r="C400" s="113">
        <v>114.23</v>
      </c>
      <c r="E400" s="141">
        <v>242.42</v>
      </c>
      <c r="F400" s="141">
        <v>229.42</v>
      </c>
    </row>
    <row r="401" spans="1:6" ht="13.5" outlineLevel="1">
      <c r="A401" s="172">
        <v>42879</v>
      </c>
      <c r="B401" s="113">
        <v>41.72</v>
      </c>
      <c r="C401" s="113">
        <v>101.39</v>
      </c>
      <c r="E401" s="141">
        <v>244.16</v>
      </c>
      <c r="F401" s="141">
        <v>238.66</v>
      </c>
    </row>
    <row r="402" spans="1:6" ht="13.5" outlineLevel="1">
      <c r="A402" s="172">
        <v>42880</v>
      </c>
      <c r="B402" s="113">
        <v>42.73</v>
      </c>
      <c r="C402" s="113">
        <v>104.32</v>
      </c>
      <c r="E402" s="141">
        <v>246.72</v>
      </c>
      <c r="F402" s="141">
        <v>241.22</v>
      </c>
    </row>
    <row r="403" spans="1:6" ht="13.5" outlineLevel="1">
      <c r="A403" s="172">
        <v>42881</v>
      </c>
      <c r="B403" s="113">
        <v>42.23</v>
      </c>
      <c r="C403" s="113">
        <v>105.68</v>
      </c>
      <c r="E403" s="141">
        <v>247.2</v>
      </c>
      <c r="F403" s="141">
        <v>241.7</v>
      </c>
    </row>
    <row r="404" spans="1:6" ht="13.5" outlineLevel="1">
      <c r="A404" s="172">
        <v>42884</v>
      </c>
      <c r="B404" s="113">
        <v>42.23</v>
      </c>
      <c r="C404" s="113">
        <v>105.68</v>
      </c>
      <c r="E404" s="141">
        <v>247.2</v>
      </c>
      <c r="F404" s="141">
        <v>241.7</v>
      </c>
    </row>
    <row r="405" spans="1:6" ht="13.5" outlineLevel="1">
      <c r="A405" s="172">
        <v>42885</v>
      </c>
      <c r="B405" s="113">
        <v>42.23</v>
      </c>
      <c r="C405" s="113">
        <v>105.68</v>
      </c>
      <c r="E405" s="141">
        <v>247.2</v>
      </c>
      <c r="F405" s="141">
        <v>241.7</v>
      </c>
    </row>
    <row r="406" spans="1:6" ht="13.5" outlineLevel="1">
      <c r="A406" s="172">
        <v>42886</v>
      </c>
      <c r="B406" s="113">
        <v>47.73</v>
      </c>
      <c r="C406" s="113">
        <v>111.24</v>
      </c>
      <c r="E406" s="141">
        <v>248.61</v>
      </c>
      <c r="F406" s="141">
        <v>242.61</v>
      </c>
    </row>
    <row r="407" spans="1:6" ht="13.5" outlineLevel="1">
      <c r="A407" s="172">
        <v>42887</v>
      </c>
      <c r="B407" s="113">
        <v>52.21</v>
      </c>
      <c r="C407" s="113">
        <v>117.49</v>
      </c>
      <c r="E407" s="141">
        <v>251.51</v>
      </c>
      <c r="F407" s="141">
        <v>245.51</v>
      </c>
    </row>
    <row r="408" spans="1:6" ht="13.5" outlineLevel="1">
      <c r="A408" s="172">
        <v>42888</v>
      </c>
      <c r="B408" s="113">
        <v>59.6</v>
      </c>
      <c r="C408" s="113">
        <v>125.52</v>
      </c>
      <c r="E408" s="141">
        <v>250.36</v>
      </c>
      <c r="F408" s="141">
        <v>244.36</v>
      </c>
    </row>
    <row r="409" spans="1:6" ht="13.5" outlineLevel="1">
      <c r="A409" s="172">
        <v>42891</v>
      </c>
      <c r="B409" s="113">
        <v>55.5</v>
      </c>
      <c r="C409" s="113">
        <v>118.41</v>
      </c>
      <c r="E409" s="141">
        <v>248.46</v>
      </c>
      <c r="F409" s="141">
        <v>244.96</v>
      </c>
    </row>
    <row r="410" spans="1:6" ht="13.5" outlineLevel="1">
      <c r="A410" s="172">
        <v>42892</v>
      </c>
      <c r="B410" s="113">
        <v>61.17</v>
      </c>
      <c r="C410" s="113">
        <v>120.3</v>
      </c>
      <c r="E410" s="141">
        <v>246.68</v>
      </c>
      <c r="F410" s="141">
        <v>244.18</v>
      </c>
    </row>
    <row r="411" spans="1:6" ht="13.5" outlineLevel="1">
      <c r="A411" s="172">
        <v>42893</v>
      </c>
      <c r="B411" s="113">
        <v>64.13</v>
      </c>
      <c r="C411" s="113">
        <v>120.81</v>
      </c>
      <c r="E411" s="141">
        <v>247.72</v>
      </c>
      <c r="F411" s="141">
        <v>245.22</v>
      </c>
    </row>
    <row r="412" spans="1:6" ht="13.5" outlineLevel="1">
      <c r="A412" s="172">
        <v>42894</v>
      </c>
      <c r="B412" s="113">
        <v>65.22</v>
      </c>
      <c r="C412" s="113">
        <v>121.21</v>
      </c>
      <c r="E412" s="141">
        <v>245.84</v>
      </c>
      <c r="F412" s="141">
        <v>246.84</v>
      </c>
    </row>
    <row r="413" spans="1:6" ht="13.5" outlineLevel="1">
      <c r="A413" s="172">
        <v>42895</v>
      </c>
      <c r="B413" s="113">
        <v>79.53</v>
      </c>
      <c r="C413" s="113">
        <v>123.54</v>
      </c>
      <c r="E413" s="141">
        <v>253.16</v>
      </c>
      <c r="F413" s="141">
        <v>251.16</v>
      </c>
    </row>
    <row r="414" spans="1:6" ht="13.5" outlineLevel="1">
      <c r="A414" s="172">
        <v>42898</v>
      </c>
      <c r="B414" s="113">
        <v>82.89</v>
      </c>
      <c r="C414" s="113">
        <v>125.66</v>
      </c>
      <c r="E414" s="141">
        <v>257.39999999999998</v>
      </c>
      <c r="F414" s="141">
        <v>250.9</v>
      </c>
    </row>
    <row r="415" spans="1:6" ht="13.5" outlineLevel="1">
      <c r="A415" s="172">
        <v>42899</v>
      </c>
      <c r="B415" s="113">
        <v>76.180000000000007</v>
      </c>
      <c r="C415" s="113">
        <v>127.75</v>
      </c>
      <c r="E415" s="141">
        <v>259.39999999999998</v>
      </c>
      <c r="F415" s="141">
        <v>252.9</v>
      </c>
    </row>
    <row r="416" spans="1:6" ht="13.5" outlineLevel="1">
      <c r="A416" s="172">
        <v>42900</v>
      </c>
      <c r="B416" s="113">
        <v>80.98</v>
      </c>
      <c r="C416" s="113">
        <v>126.27</v>
      </c>
      <c r="E416" s="141">
        <v>261.12</v>
      </c>
      <c r="F416" s="141">
        <v>254.62</v>
      </c>
    </row>
    <row r="417" spans="1:6" ht="13.5" outlineLevel="1">
      <c r="A417" s="172">
        <v>42901</v>
      </c>
      <c r="B417" s="113">
        <v>88.09</v>
      </c>
      <c r="C417" s="113">
        <v>130.29</v>
      </c>
      <c r="E417" s="141">
        <v>267.76</v>
      </c>
      <c r="F417" s="141">
        <v>256.26</v>
      </c>
    </row>
    <row r="418" spans="1:6" ht="13.5" outlineLevel="1">
      <c r="A418" s="172">
        <v>42902</v>
      </c>
      <c r="B418" s="113">
        <v>87.55</v>
      </c>
      <c r="C418" s="113">
        <v>131.54</v>
      </c>
      <c r="E418" s="141">
        <v>266.83999999999997</v>
      </c>
      <c r="F418" s="141">
        <v>255.34</v>
      </c>
    </row>
    <row r="419" spans="1:6" ht="13.5" outlineLevel="1">
      <c r="A419" s="172">
        <v>42905</v>
      </c>
      <c r="B419" s="113">
        <v>94.81</v>
      </c>
      <c r="C419" s="113">
        <v>134.41999999999999</v>
      </c>
      <c r="E419" s="141">
        <v>270.60000000000002</v>
      </c>
      <c r="F419" s="141">
        <v>254.1</v>
      </c>
    </row>
    <row r="420" spans="1:6" ht="13.5" outlineLevel="1">
      <c r="A420" s="172">
        <v>42906</v>
      </c>
      <c r="B420" s="113">
        <v>98.42</v>
      </c>
      <c r="C420" s="113">
        <v>135.44</v>
      </c>
      <c r="E420" s="141">
        <v>271.82</v>
      </c>
      <c r="F420" s="141">
        <v>255.82</v>
      </c>
    </row>
    <row r="421" spans="1:6" ht="13.5" outlineLevel="1">
      <c r="A421" s="172">
        <v>42907</v>
      </c>
      <c r="B421" s="113">
        <v>94.21</v>
      </c>
      <c r="C421" s="113">
        <v>131.18</v>
      </c>
      <c r="E421" s="141">
        <v>267.86</v>
      </c>
      <c r="F421" s="141">
        <v>251.86</v>
      </c>
    </row>
    <row r="422" spans="1:6" ht="13.5" outlineLevel="1">
      <c r="A422" s="172">
        <v>42908</v>
      </c>
      <c r="B422" s="113">
        <v>100.89</v>
      </c>
      <c r="C422" s="113">
        <v>132.22</v>
      </c>
      <c r="E422" s="141">
        <v>266.95</v>
      </c>
      <c r="F422" s="141">
        <v>250.95</v>
      </c>
    </row>
    <row r="423" spans="1:6" ht="13.5" outlineLevel="1">
      <c r="A423" s="172">
        <v>42909</v>
      </c>
      <c r="B423" s="113">
        <v>102.88</v>
      </c>
      <c r="C423" s="113">
        <v>132.31</v>
      </c>
      <c r="E423" s="141">
        <v>268.20999999999998</v>
      </c>
      <c r="F423" s="141">
        <v>249.71</v>
      </c>
    </row>
    <row r="424" spans="1:6" ht="13.5" outlineLevel="1">
      <c r="A424" s="172">
        <v>42912</v>
      </c>
      <c r="B424" s="113">
        <v>102.88</v>
      </c>
      <c r="C424" s="113">
        <v>132.31</v>
      </c>
      <c r="E424" s="141">
        <v>268.20999999999998</v>
      </c>
      <c r="F424" s="141">
        <v>249.71</v>
      </c>
    </row>
    <row r="425" spans="1:6" ht="13.5" outlineLevel="1">
      <c r="A425" s="172">
        <v>42913</v>
      </c>
      <c r="B425" s="113">
        <v>108.91</v>
      </c>
      <c r="C425" s="113">
        <v>137.07</v>
      </c>
      <c r="E425" s="141">
        <v>266.24</v>
      </c>
      <c r="F425" s="141">
        <v>250.24</v>
      </c>
    </row>
    <row r="426" spans="1:6" ht="13.5" outlineLevel="1">
      <c r="A426" s="172">
        <v>42914</v>
      </c>
      <c r="B426" s="113">
        <v>121.23</v>
      </c>
      <c r="C426" s="113">
        <v>143.19999999999999</v>
      </c>
      <c r="E426" s="141">
        <v>264.89999999999998</v>
      </c>
      <c r="F426" s="141">
        <v>251.4</v>
      </c>
    </row>
    <row r="427" spans="1:6" ht="13.5" outlineLevel="1">
      <c r="A427" s="172">
        <v>42915</v>
      </c>
      <c r="B427" s="113">
        <v>128.84</v>
      </c>
      <c r="C427" s="113">
        <v>150.85</v>
      </c>
      <c r="E427" s="141">
        <v>263.82</v>
      </c>
      <c r="F427" s="141">
        <v>247.82</v>
      </c>
    </row>
    <row r="428" spans="1:6" ht="13.5" outlineLevel="1">
      <c r="A428" s="172">
        <v>42916</v>
      </c>
      <c r="B428" s="113">
        <v>127.45</v>
      </c>
      <c r="C428" s="113">
        <v>153.94999999999999</v>
      </c>
      <c r="E428" s="141">
        <v>270</v>
      </c>
      <c r="F428" s="141">
        <v>249</v>
      </c>
    </row>
    <row r="429" spans="1:6" ht="13.5" outlineLevel="1">
      <c r="A429" s="172">
        <v>42919</v>
      </c>
      <c r="B429" s="113">
        <v>106.63</v>
      </c>
      <c r="C429" s="113">
        <v>143.44999999999999</v>
      </c>
      <c r="E429" s="141">
        <v>271.88</v>
      </c>
      <c r="F429" s="141">
        <v>248.38</v>
      </c>
    </row>
    <row r="430" spans="1:6" ht="13.5" outlineLevel="1">
      <c r="A430" s="172">
        <v>42920</v>
      </c>
      <c r="B430" s="113">
        <v>104.35</v>
      </c>
      <c r="C430" s="113">
        <v>141.74</v>
      </c>
      <c r="E430" s="141">
        <v>279.38</v>
      </c>
      <c r="F430" s="141">
        <v>252.38</v>
      </c>
    </row>
    <row r="431" spans="1:6" ht="13.5" outlineLevel="1">
      <c r="A431" s="172">
        <v>42921</v>
      </c>
      <c r="B431" s="113">
        <v>104.64</v>
      </c>
      <c r="C431" s="113">
        <v>145.16</v>
      </c>
      <c r="E431" s="141">
        <v>279.55</v>
      </c>
      <c r="F431" s="141">
        <v>262.55</v>
      </c>
    </row>
    <row r="432" spans="1:6" ht="13.5" outlineLevel="1">
      <c r="A432" s="172">
        <v>42922</v>
      </c>
      <c r="B432" s="113">
        <v>101.08</v>
      </c>
      <c r="C432" s="113">
        <v>142.84</v>
      </c>
      <c r="E432" s="141">
        <v>279.87</v>
      </c>
      <c r="F432" s="141">
        <v>262.87</v>
      </c>
    </row>
    <row r="433" spans="1:6" ht="13.5" outlineLevel="1">
      <c r="A433" s="172">
        <v>42923</v>
      </c>
      <c r="B433" s="113">
        <v>103.59</v>
      </c>
      <c r="C433" s="113">
        <v>140.34</v>
      </c>
      <c r="E433" s="141">
        <v>277.74</v>
      </c>
      <c r="F433" s="141">
        <v>260.74</v>
      </c>
    </row>
    <row r="434" spans="1:6" ht="13.5" outlineLevel="1">
      <c r="A434" s="172">
        <v>42926</v>
      </c>
      <c r="B434" s="113">
        <v>103.36</v>
      </c>
      <c r="C434" s="113">
        <v>140.09</v>
      </c>
      <c r="E434" s="141">
        <v>281.92</v>
      </c>
      <c r="F434" s="141">
        <v>261.42</v>
      </c>
    </row>
    <row r="435" spans="1:6" ht="13.5" outlineLevel="1">
      <c r="A435" s="172">
        <v>42927</v>
      </c>
      <c r="B435" s="113">
        <v>110.49</v>
      </c>
      <c r="C435" s="113">
        <v>144.06</v>
      </c>
      <c r="E435" s="141">
        <v>279.33999999999997</v>
      </c>
      <c r="F435" s="141">
        <v>261.33999999999997</v>
      </c>
    </row>
    <row r="436" spans="1:6" ht="13.5" outlineLevel="1">
      <c r="A436" s="172">
        <v>42928</v>
      </c>
      <c r="B436" s="113">
        <v>113.52</v>
      </c>
      <c r="C436" s="113">
        <v>147.77000000000001</v>
      </c>
      <c r="E436" s="141">
        <v>284.14</v>
      </c>
      <c r="F436" s="141">
        <v>270.64</v>
      </c>
    </row>
    <row r="437" spans="1:6" ht="13.5" outlineLevel="1">
      <c r="A437" s="172">
        <v>42929</v>
      </c>
      <c r="B437" s="113">
        <v>118.49</v>
      </c>
      <c r="C437" s="113">
        <v>147.74</v>
      </c>
      <c r="E437" s="141">
        <v>287</v>
      </c>
      <c r="F437" s="141">
        <v>269.5</v>
      </c>
    </row>
    <row r="438" spans="1:6" ht="13.5" outlineLevel="1">
      <c r="A438" s="172">
        <v>42930</v>
      </c>
      <c r="B438" s="113">
        <v>115.35</v>
      </c>
      <c r="C438" s="113">
        <v>143.97999999999999</v>
      </c>
      <c r="E438" s="141">
        <v>286.14</v>
      </c>
      <c r="F438" s="141">
        <v>268.64</v>
      </c>
    </row>
    <row r="439" spans="1:6" ht="13.5" outlineLevel="1">
      <c r="A439" s="172">
        <v>42933</v>
      </c>
      <c r="B439" s="113">
        <v>126.53</v>
      </c>
      <c r="C439" s="113">
        <v>148.28</v>
      </c>
      <c r="E439" s="141">
        <v>285.77999999999997</v>
      </c>
      <c r="F439" s="141">
        <v>262.27999999999997</v>
      </c>
    </row>
    <row r="440" spans="1:6" ht="13.5" outlineLevel="1">
      <c r="A440" s="172">
        <v>42934</v>
      </c>
      <c r="B440" s="113">
        <v>115.64</v>
      </c>
      <c r="C440" s="113">
        <v>144.97</v>
      </c>
      <c r="E440" s="141">
        <v>284.64</v>
      </c>
      <c r="F440" s="141">
        <v>258.64</v>
      </c>
    </row>
    <row r="441" spans="1:6" ht="13.5" outlineLevel="1">
      <c r="A441" s="172">
        <v>42935</v>
      </c>
      <c r="B441" s="113">
        <v>119.46</v>
      </c>
      <c r="C441" s="113">
        <v>144.41999999999999</v>
      </c>
      <c r="E441" s="141">
        <v>284.5</v>
      </c>
      <c r="F441" s="141">
        <v>267</v>
      </c>
    </row>
    <row r="442" spans="1:6" ht="13.5" outlineLevel="1">
      <c r="A442" s="172">
        <v>42936</v>
      </c>
      <c r="B442" s="113">
        <v>107.97</v>
      </c>
      <c r="C442" s="113">
        <v>138</v>
      </c>
      <c r="E442" s="141">
        <v>287.26</v>
      </c>
      <c r="F442" s="141">
        <v>268.76</v>
      </c>
    </row>
    <row r="443" spans="1:6" ht="13.5" outlineLevel="1">
      <c r="A443" s="172">
        <v>42937</v>
      </c>
      <c r="B443" s="113">
        <v>107.43</v>
      </c>
      <c r="C443" s="113">
        <v>137.47999999999999</v>
      </c>
      <c r="E443" s="141">
        <v>286.68</v>
      </c>
      <c r="F443" s="141">
        <v>268.18</v>
      </c>
    </row>
    <row r="444" spans="1:6" ht="13.5" outlineLevel="1">
      <c r="A444" s="172">
        <v>42940</v>
      </c>
      <c r="B444" s="113">
        <v>104.92</v>
      </c>
      <c r="C444" s="113">
        <v>133.69999999999999</v>
      </c>
      <c r="E444" s="141">
        <v>286.38</v>
      </c>
      <c r="F444" s="141">
        <v>269.88</v>
      </c>
    </row>
    <row r="445" spans="1:6" ht="13.5" outlineLevel="1">
      <c r="A445" s="172">
        <v>42941</v>
      </c>
      <c r="B445" s="113">
        <v>113.13</v>
      </c>
      <c r="C445" s="113">
        <v>135.54</v>
      </c>
      <c r="E445" s="141">
        <v>282.77999999999997</v>
      </c>
      <c r="F445" s="141">
        <v>269.27999999999997</v>
      </c>
    </row>
    <row r="446" spans="1:6" ht="13.5" outlineLevel="1">
      <c r="A446" s="172">
        <v>42942</v>
      </c>
      <c r="B446" s="113">
        <v>113.43</v>
      </c>
      <c r="C446" s="113">
        <v>133.94</v>
      </c>
      <c r="E446" s="141">
        <v>282.62</v>
      </c>
      <c r="F446" s="141">
        <v>269.12</v>
      </c>
    </row>
    <row r="447" spans="1:6" ht="13.5" outlineLevel="1">
      <c r="A447" s="172">
        <v>42943</v>
      </c>
      <c r="B447" s="113">
        <v>111.59</v>
      </c>
      <c r="C447" s="113">
        <v>127.08</v>
      </c>
      <c r="E447" s="141">
        <v>286.16000000000003</v>
      </c>
      <c r="F447" s="141">
        <v>270.16000000000003</v>
      </c>
    </row>
    <row r="448" spans="1:6" ht="13.5" outlineLevel="1">
      <c r="A448" s="172">
        <v>42944</v>
      </c>
      <c r="B448" s="113">
        <v>112.17</v>
      </c>
      <c r="C448" s="113">
        <v>126.37</v>
      </c>
      <c r="E448" s="141">
        <v>288.72000000000003</v>
      </c>
      <c r="F448" s="141">
        <v>274.72000000000003</v>
      </c>
    </row>
    <row r="449" spans="1:6" ht="13.5" outlineLevel="1">
      <c r="A449" s="172">
        <v>42947</v>
      </c>
      <c r="B449" s="113">
        <v>122.68</v>
      </c>
      <c r="C449" s="113">
        <v>136.27000000000001</v>
      </c>
      <c r="E449" s="141">
        <v>286.55</v>
      </c>
      <c r="F449" s="141">
        <v>271.55</v>
      </c>
    </row>
    <row r="450" spans="1:6" ht="13.5" outlineLevel="1">
      <c r="A450" s="172">
        <v>42948</v>
      </c>
      <c r="B450" s="113">
        <v>121.66</v>
      </c>
      <c r="C450" s="113">
        <v>141.63999999999999</v>
      </c>
      <c r="E450" s="141">
        <v>286.55</v>
      </c>
      <c r="F450" s="141">
        <v>272.55</v>
      </c>
    </row>
    <row r="451" spans="1:6" ht="13.5" outlineLevel="1">
      <c r="A451" s="172">
        <v>42949</v>
      </c>
      <c r="B451" s="113">
        <v>121.43</v>
      </c>
      <c r="C451" s="113">
        <v>143.31</v>
      </c>
      <c r="E451" s="141">
        <v>289.52999999999997</v>
      </c>
      <c r="F451" s="141">
        <v>277.02999999999997</v>
      </c>
    </row>
    <row r="452" spans="1:6" ht="13.5" outlineLevel="1">
      <c r="A452" s="172">
        <v>42950</v>
      </c>
      <c r="B452" s="113">
        <v>122.56</v>
      </c>
      <c r="C452" s="113">
        <v>140.62</v>
      </c>
      <c r="E452" s="141">
        <v>292.64</v>
      </c>
      <c r="F452" s="141">
        <v>281.14</v>
      </c>
    </row>
    <row r="453" spans="1:6" ht="13.5" outlineLevel="1">
      <c r="A453" s="172">
        <v>42951</v>
      </c>
      <c r="B453" s="113">
        <v>131.16999999999999</v>
      </c>
      <c r="C453" s="113">
        <v>144.80000000000001</v>
      </c>
      <c r="E453" s="141">
        <v>295.44</v>
      </c>
      <c r="F453" s="141">
        <v>285.44</v>
      </c>
    </row>
    <row r="454" spans="1:6" ht="13.5" outlineLevel="1">
      <c r="A454" s="172">
        <v>42954</v>
      </c>
      <c r="B454" s="113">
        <v>153.78</v>
      </c>
      <c r="C454" s="113">
        <v>153.4</v>
      </c>
      <c r="E454" s="141">
        <v>298.8</v>
      </c>
      <c r="F454" s="141">
        <v>289.8</v>
      </c>
    </row>
    <row r="455" spans="1:6" ht="13.5" outlineLevel="1">
      <c r="A455" s="172">
        <v>42955</v>
      </c>
      <c r="B455" s="113">
        <v>140.65</v>
      </c>
      <c r="C455" s="113">
        <v>149.16999999999999</v>
      </c>
      <c r="E455" s="141">
        <v>300.60000000000002</v>
      </c>
      <c r="F455" s="141">
        <v>291.60000000000002</v>
      </c>
    </row>
    <row r="456" spans="1:6" ht="13.5" outlineLevel="1">
      <c r="A456" s="172">
        <v>42956</v>
      </c>
      <c r="B456" s="113">
        <v>140.65</v>
      </c>
      <c r="C456" s="113">
        <v>149.16999999999999</v>
      </c>
      <c r="E456" s="141">
        <v>300.60000000000002</v>
      </c>
      <c r="F456" s="141">
        <v>291.60000000000002</v>
      </c>
    </row>
    <row r="457" spans="1:6" ht="13.5" outlineLevel="1">
      <c r="A457" s="172">
        <v>42957</v>
      </c>
      <c r="B457" s="113">
        <v>150.78</v>
      </c>
      <c r="C457" s="113">
        <v>167.68</v>
      </c>
      <c r="E457" s="141">
        <v>306.60000000000002</v>
      </c>
      <c r="F457" s="141">
        <v>295.60000000000002</v>
      </c>
    </row>
    <row r="458" spans="1:6" ht="13.5" outlineLevel="1">
      <c r="A458" s="172">
        <v>42958</v>
      </c>
      <c r="B458" s="113">
        <v>143.11000000000001</v>
      </c>
      <c r="C458" s="113">
        <v>159.4</v>
      </c>
      <c r="E458" s="141">
        <v>308.92</v>
      </c>
      <c r="F458" s="141">
        <v>297.92</v>
      </c>
    </row>
    <row r="459" spans="1:6" ht="13.5" outlineLevel="1">
      <c r="A459" s="172">
        <v>42961</v>
      </c>
      <c r="B459" s="113">
        <v>138.56</v>
      </c>
      <c r="C459" s="113">
        <v>158.06</v>
      </c>
      <c r="E459" s="141">
        <v>312.36</v>
      </c>
      <c r="F459" s="141">
        <v>298.36</v>
      </c>
    </row>
    <row r="460" spans="1:6" ht="13.5" outlineLevel="1">
      <c r="A460" s="172">
        <v>42962</v>
      </c>
      <c r="B460" s="113">
        <v>128.82</v>
      </c>
      <c r="C460" s="113">
        <v>154.71</v>
      </c>
      <c r="E460" s="141">
        <v>313.56</v>
      </c>
      <c r="F460" s="141">
        <v>299.56</v>
      </c>
    </row>
    <row r="461" spans="1:6" ht="13.5" outlineLevel="1">
      <c r="A461" s="172">
        <v>42963</v>
      </c>
      <c r="B461" s="113">
        <v>128.08000000000001</v>
      </c>
      <c r="C461" s="113">
        <v>151.37</v>
      </c>
      <c r="E461" s="141">
        <v>313.16000000000003</v>
      </c>
      <c r="F461" s="141">
        <v>304.16000000000003</v>
      </c>
    </row>
    <row r="462" spans="1:6" ht="13.5" outlineLevel="1">
      <c r="A462" s="172">
        <v>42964</v>
      </c>
      <c r="B462" s="113">
        <v>139.97999999999999</v>
      </c>
      <c r="C462" s="113">
        <v>154.33000000000001</v>
      </c>
      <c r="E462" s="141">
        <v>308.18</v>
      </c>
      <c r="F462" s="141">
        <v>301.68</v>
      </c>
    </row>
    <row r="463" spans="1:6" ht="13.5" outlineLevel="1">
      <c r="A463" s="172">
        <v>42965</v>
      </c>
      <c r="B463" s="113">
        <v>139.74</v>
      </c>
      <c r="C463" s="113">
        <v>154.08000000000001</v>
      </c>
      <c r="E463" s="141">
        <v>306.70999999999998</v>
      </c>
      <c r="F463" s="141">
        <v>301.70999999999998</v>
      </c>
    </row>
    <row r="464" spans="1:6" ht="13.5" outlineLevel="1">
      <c r="A464" s="172">
        <v>42968</v>
      </c>
      <c r="B464" s="113">
        <v>140.37</v>
      </c>
      <c r="C464" s="113">
        <v>152.80000000000001</v>
      </c>
      <c r="E464" s="141">
        <v>303.39999999999998</v>
      </c>
      <c r="F464" s="141">
        <v>298.39999999999998</v>
      </c>
    </row>
    <row r="465" spans="1:6" ht="13.5" outlineLevel="1">
      <c r="A465" s="172">
        <v>42969</v>
      </c>
      <c r="B465" s="113">
        <v>137.68</v>
      </c>
      <c r="C465" s="113">
        <v>150.77000000000001</v>
      </c>
      <c r="E465" s="141">
        <v>299.04000000000002</v>
      </c>
      <c r="F465" s="141">
        <v>295.04000000000002</v>
      </c>
    </row>
    <row r="466" spans="1:6" ht="13.5" outlineLevel="1">
      <c r="A466" s="172">
        <v>42970</v>
      </c>
      <c r="B466" s="113">
        <v>121.28</v>
      </c>
      <c r="C466" s="113">
        <v>140.13999999999999</v>
      </c>
      <c r="E466" s="141">
        <v>305.52</v>
      </c>
      <c r="F466" s="141">
        <v>300.52</v>
      </c>
    </row>
    <row r="467" spans="1:6" ht="13.5" outlineLevel="1">
      <c r="A467" s="172">
        <v>42971</v>
      </c>
      <c r="B467" s="113">
        <v>129.78</v>
      </c>
      <c r="C467" s="113">
        <v>139.03</v>
      </c>
      <c r="E467" s="141">
        <v>303.68</v>
      </c>
      <c r="F467" s="141">
        <v>298.68</v>
      </c>
    </row>
    <row r="468" spans="1:6" ht="13.5" outlineLevel="1">
      <c r="A468" s="172">
        <v>42972</v>
      </c>
      <c r="B468" s="113">
        <v>134.56</v>
      </c>
      <c r="C468" s="113">
        <v>142.52000000000001</v>
      </c>
      <c r="E468" s="141">
        <v>302.74</v>
      </c>
      <c r="F468" s="141">
        <v>297.74</v>
      </c>
    </row>
    <row r="469" spans="1:6" ht="13.5" outlineLevel="1">
      <c r="A469" s="172">
        <v>42975</v>
      </c>
      <c r="B469" s="113">
        <v>125.88</v>
      </c>
      <c r="C469" s="113">
        <v>131.93</v>
      </c>
      <c r="E469" s="141">
        <v>302.02</v>
      </c>
      <c r="F469" s="141">
        <v>300.02</v>
      </c>
    </row>
    <row r="470" spans="1:6" ht="13.5" outlineLevel="1">
      <c r="A470" s="172">
        <v>42976</v>
      </c>
      <c r="B470" s="113">
        <v>132.88</v>
      </c>
      <c r="C470" s="113">
        <v>133.78</v>
      </c>
      <c r="E470" s="141">
        <v>300.48</v>
      </c>
      <c r="F470" s="141">
        <v>299.48</v>
      </c>
    </row>
    <row r="471" spans="1:6" ht="13.5" outlineLevel="1">
      <c r="A471" s="172">
        <v>42977</v>
      </c>
      <c r="B471" s="113">
        <v>130.15</v>
      </c>
      <c r="C471" s="113">
        <v>133.63999999999999</v>
      </c>
      <c r="E471" s="141">
        <v>301.12</v>
      </c>
      <c r="F471" s="141">
        <v>300.12</v>
      </c>
    </row>
    <row r="472" spans="1:6" ht="13.5" outlineLevel="1">
      <c r="A472" s="172">
        <v>42978</v>
      </c>
      <c r="B472" s="113">
        <v>127.93</v>
      </c>
      <c r="C472" s="113">
        <v>130.13</v>
      </c>
      <c r="E472" s="141">
        <v>294.24</v>
      </c>
      <c r="F472" s="141">
        <v>295.24</v>
      </c>
    </row>
    <row r="473" spans="1:6" ht="13.5" outlineLevel="1">
      <c r="A473" s="172">
        <v>42979</v>
      </c>
      <c r="B473" s="113">
        <v>146.65</v>
      </c>
      <c r="C473" s="113">
        <v>141.72999999999999</v>
      </c>
      <c r="E473" s="141">
        <v>294.24</v>
      </c>
      <c r="F473" s="141">
        <v>295.24</v>
      </c>
    </row>
    <row r="474" spans="1:6" ht="13.5" outlineLevel="1">
      <c r="A474" s="172">
        <v>42982</v>
      </c>
      <c r="B474" s="113">
        <v>163.38</v>
      </c>
      <c r="C474" s="113">
        <v>157.13</v>
      </c>
      <c r="E474" s="141">
        <v>304.68</v>
      </c>
      <c r="F474" s="141">
        <v>300.68</v>
      </c>
    </row>
    <row r="475" spans="1:6" ht="13.5" outlineLevel="1">
      <c r="A475" s="172">
        <v>42983</v>
      </c>
      <c r="B475" s="113">
        <v>166.79</v>
      </c>
      <c r="C475" s="113">
        <v>157.24</v>
      </c>
      <c r="E475" s="141">
        <v>303.95999999999998</v>
      </c>
      <c r="F475" s="141">
        <v>299.95999999999998</v>
      </c>
    </row>
    <row r="476" spans="1:6" ht="13.5" outlineLevel="1">
      <c r="A476" s="172">
        <v>42984</v>
      </c>
      <c r="B476" s="113">
        <v>160.91</v>
      </c>
      <c r="C476" s="113">
        <v>157.24</v>
      </c>
      <c r="E476" s="141">
        <v>341.36</v>
      </c>
      <c r="F476" s="141">
        <v>306.36</v>
      </c>
    </row>
    <row r="477" spans="1:6" ht="13.5" outlineLevel="1">
      <c r="A477" s="172">
        <v>42985</v>
      </c>
      <c r="B477" s="113">
        <v>153.29</v>
      </c>
      <c r="C477" s="113">
        <v>147</v>
      </c>
      <c r="E477" s="141">
        <v>345</v>
      </c>
      <c r="F477" s="141">
        <v>309</v>
      </c>
    </row>
    <row r="478" spans="1:6" ht="13.5" outlineLevel="1">
      <c r="A478" s="172">
        <v>42986</v>
      </c>
      <c r="B478" s="113">
        <v>152.22999999999999</v>
      </c>
      <c r="C478" s="113">
        <v>151.18</v>
      </c>
      <c r="E478" s="141">
        <v>345.96</v>
      </c>
      <c r="F478" s="141">
        <v>311.95999999999998</v>
      </c>
    </row>
    <row r="479" spans="1:6" ht="13.5" outlineLevel="1">
      <c r="A479" s="172">
        <v>42989</v>
      </c>
      <c r="B479" s="113">
        <v>144.59</v>
      </c>
      <c r="C479" s="113">
        <v>144.85</v>
      </c>
      <c r="E479" s="141">
        <v>345.8</v>
      </c>
      <c r="F479" s="141">
        <v>312.8</v>
      </c>
    </row>
    <row r="480" spans="1:6" ht="13.5" outlineLevel="1">
      <c r="A480" s="172">
        <v>42990</v>
      </c>
      <c r="B480" s="113">
        <v>140.43</v>
      </c>
      <c r="C480" s="113">
        <v>143.31</v>
      </c>
      <c r="E480" s="141">
        <v>343.48</v>
      </c>
      <c r="F480" s="141">
        <v>310.48</v>
      </c>
    </row>
    <row r="481" spans="1:6" ht="13.5" outlineLevel="1">
      <c r="A481" s="172">
        <v>42991</v>
      </c>
      <c r="B481" s="113">
        <v>144.93</v>
      </c>
      <c r="C481" s="113">
        <v>149.11000000000001</v>
      </c>
      <c r="E481" s="141">
        <v>342.2</v>
      </c>
      <c r="F481" s="141">
        <v>309.2</v>
      </c>
    </row>
    <row r="482" spans="1:6" ht="13.5" outlineLevel="1">
      <c r="A482" s="172">
        <v>42992</v>
      </c>
      <c r="B482" s="113">
        <v>132.16999999999999</v>
      </c>
      <c r="C482" s="113">
        <v>138.31</v>
      </c>
      <c r="E482" s="141">
        <v>347.4</v>
      </c>
      <c r="F482" s="141">
        <v>314.39999999999998</v>
      </c>
    </row>
    <row r="483" spans="1:6" ht="13.5" outlineLevel="1">
      <c r="A483" s="172">
        <v>42993</v>
      </c>
      <c r="B483" s="113">
        <v>128.76</v>
      </c>
      <c r="C483" s="113">
        <v>136.86000000000001</v>
      </c>
      <c r="E483" s="141">
        <v>356.48</v>
      </c>
      <c r="F483" s="141">
        <v>323.48</v>
      </c>
    </row>
    <row r="484" spans="1:6" ht="13.5" outlineLevel="1">
      <c r="A484" s="172">
        <v>42996</v>
      </c>
      <c r="B484" s="113">
        <v>124.84</v>
      </c>
      <c r="C484" s="113">
        <v>131.63</v>
      </c>
      <c r="E484" s="141">
        <v>354.16</v>
      </c>
      <c r="F484" s="141">
        <v>322.16000000000003</v>
      </c>
    </row>
    <row r="485" spans="1:6" ht="13.5" outlineLevel="1">
      <c r="A485" s="172">
        <v>42997</v>
      </c>
      <c r="B485" s="113">
        <v>119.29</v>
      </c>
      <c r="C485" s="113">
        <v>128.68</v>
      </c>
      <c r="E485" s="141">
        <v>346.36</v>
      </c>
      <c r="F485" s="141">
        <v>326.36</v>
      </c>
    </row>
    <row r="486" spans="1:6" ht="13.5" outlineLevel="1">
      <c r="A486" s="172">
        <v>42998</v>
      </c>
      <c r="B486" s="113">
        <v>116.43</v>
      </c>
      <c r="C486" s="113">
        <v>127.13</v>
      </c>
      <c r="E486" s="141">
        <v>346.59</v>
      </c>
      <c r="F486" s="141">
        <v>325.58999999999997</v>
      </c>
    </row>
    <row r="487" spans="1:6" ht="13.5" outlineLevel="1">
      <c r="A487" s="172">
        <v>42999</v>
      </c>
      <c r="B487" s="113">
        <v>105.65</v>
      </c>
      <c r="C487" s="113">
        <v>116.29</v>
      </c>
      <c r="E487" s="141">
        <v>352.11</v>
      </c>
      <c r="F487" s="141">
        <v>329.11</v>
      </c>
    </row>
    <row r="488" spans="1:6" ht="13.5" outlineLevel="1">
      <c r="A488" s="172">
        <v>43000</v>
      </c>
      <c r="B488" s="113">
        <v>86.22</v>
      </c>
      <c r="C488" s="113">
        <v>91.02</v>
      </c>
      <c r="E488" s="141">
        <v>342.5</v>
      </c>
      <c r="F488" s="141">
        <v>328.5</v>
      </c>
    </row>
    <row r="489" spans="1:6" ht="13.5" outlineLevel="1">
      <c r="A489" s="172">
        <v>43003</v>
      </c>
      <c r="B489" s="113">
        <v>93.23</v>
      </c>
      <c r="C489" s="113">
        <v>95.43</v>
      </c>
      <c r="E489" s="141">
        <v>342.5</v>
      </c>
      <c r="F489" s="141">
        <v>322</v>
      </c>
    </row>
    <row r="490" spans="1:6" ht="13.5" outlineLevel="1">
      <c r="A490" s="172">
        <v>43004</v>
      </c>
      <c r="B490" s="113">
        <v>93.29</v>
      </c>
      <c r="C490" s="113">
        <v>94.84</v>
      </c>
      <c r="E490" s="141">
        <v>333.74</v>
      </c>
      <c r="F490" s="141">
        <v>317.24</v>
      </c>
    </row>
    <row r="491" spans="1:6" ht="13.5" outlineLevel="1">
      <c r="A491" s="172">
        <v>43005</v>
      </c>
      <c r="B491" s="113">
        <v>99.45</v>
      </c>
      <c r="C491" s="113">
        <v>99.06</v>
      </c>
      <c r="E491" s="141">
        <v>332.06</v>
      </c>
      <c r="F491" s="141">
        <v>320.56</v>
      </c>
    </row>
    <row r="492" spans="1:6" ht="13.5" outlineLevel="1">
      <c r="A492" s="172">
        <v>43006</v>
      </c>
      <c r="B492" s="113">
        <v>100.01</v>
      </c>
      <c r="C492" s="113">
        <v>93.17</v>
      </c>
      <c r="E492" s="141">
        <v>335.06</v>
      </c>
      <c r="F492" s="141">
        <v>314.06</v>
      </c>
    </row>
    <row r="493" spans="1:6" ht="13.5" outlineLevel="1">
      <c r="A493" s="172">
        <v>43007</v>
      </c>
      <c r="B493" s="113">
        <v>106.9</v>
      </c>
      <c r="C493" s="113">
        <v>96.85</v>
      </c>
      <c r="E493" s="141">
        <v>335.14</v>
      </c>
      <c r="F493" s="141">
        <v>319.64</v>
      </c>
    </row>
    <row r="494" spans="1:6" ht="13.5" outlineLevel="1">
      <c r="A494" s="172">
        <v>43010</v>
      </c>
      <c r="B494" s="113">
        <v>106.9</v>
      </c>
      <c r="C494" s="113">
        <v>96.85</v>
      </c>
      <c r="E494" s="141">
        <v>335.14</v>
      </c>
      <c r="F494" s="141">
        <v>319.64</v>
      </c>
    </row>
    <row r="495" spans="1:6" ht="13.5" outlineLevel="1">
      <c r="A495" s="172">
        <v>43011</v>
      </c>
      <c r="B495" s="113">
        <v>106.9</v>
      </c>
      <c r="C495" s="113">
        <v>96.85</v>
      </c>
      <c r="E495" s="141">
        <v>335.14</v>
      </c>
      <c r="F495" s="141">
        <v>319.64</v>
      </c>
    </row>
    <row r="496" spans="1:6" ht="13.5" outlineLevel="1">
      <c r="A496" s="172">
        <v>43012</v>
      </c>
      <c r="B496" s="113">
        <v>106.9</v>
      </c>
      <c r="C496" s="113">
        <v>96.85</v>
      </c>
      <c r="E496" s="141">
        <v>335.14</v>
      </c>
      <c r="F496" s="141">
        <v>319.64</v>
      </c>
    </row>
    <row r="497" spans="1:6" ht="13.5" outlineLevel="1">
      <c r="A497" s="172">
        <v>43013</v>
      </c>
      <c r="B497" s="113">
        <v>106.9</v>
      </c>
      <c r="C497" s="113">
        <v>96.85</v>
      </c>
      <c r="E497" s="141">
        <v>335.14</v>
      </c>
      <c r="F497" s="141">
        <v>319.64</v>
      </c>
    </row>
    <row r="498" spans="1:6" ht="13.5" outlineLevel="1">
      <c r="A498" s="172">
        <v>43014</v>
      </c>
      <c r="B498" s="113">
        <v>106.9</v>
      </c>
      <c r="C498" s="113">
        <v>96.85</v>
      </c>
      <c r="E498" s="141">
        <v>335.14</v>
      </c>
      <c r="F498" s="141">
        <v>319.64</v>
      </c>
    </row>
    <row r="499" spans="1:6" ht="13.5" outlineLevel="1">
      <c r="A499" s="172">
        <v>43017</v>
      </c>
      <c r="B499" s="113">
        <v>118.48</v>
      </c>
      <c r="C499" s="113">
        <v>113.59</v>
      </c>
      <c r="E499" s="141">
        <v>335.22</v>
      </c>
      <c r="F499" s="141">
        <v>319.72000000000003</v>
      </c>
    </row>
    <row r="500" spans="1:6" ht="13.5" outlineLevel="1">
      <c r="A500" s="172">
        <v>43018</v>
      </c>
      <c r="B500" s="113">
        <v>111.84</v>
      </c>
      <c r="C500" s="113">
        <v>111.46</v>
      </c>
      <c r="E500" s="141">
        <v>338.14</v>
      </c>
      <c r="F500" s="141">
        <v>320.14</v>
      </c>
    </row>
    <row r="501" spans="1:6" ht="13.5" outlineLevel="1">
      <c r="A501" s="172">
        <v>43019</v>
      </c>
      <c r="B501" s="113">
        <v>115.23</v>
      </c>
      <c r="C501" s="113">
        <v>116.78</v>
      </c>
      <c r="E501" s="141">
        <v>338.32</v>
      </c>
      <c r="F501" s="141">
        <v>319.32</v>
      </c>
    </row>
    <row r="502" spans="1:6" ht="13.5" outlineLevel="1">
      <c r="A502" s="172">
        <v>43020</v>
      </c>
      <c r="B502" s="113">
        <v>133.47</v>
      </c>
      <c r="C502" s="113">
        <v>119.44</v>
      </c>
      <c r="E502" s="141">
        <v>339.04</v>
      </c>
      <c r="F502" s="141">
        <v>320.04000000000002</v>
      </c>
    </row>
    <row r="503" spans="1:6" ht="13.5" outlineLevel="1">
      <c r="A503" s="172">
        <v>43021</v>
      </c>
      <c r="B503" s="113">
        <v>143.78</v>
      </c>
      <c r="C503" s="113">
        <v>125.22</v>
      </c>
      <c r="E503" s="141">
        <v>334.48</v>
      </c>
      <c r="F503" s="141">
        <v>315.48</v>
      </c>
    </row>
    <row r="504" spans="1:6" ht="13.5" outlineLevel="1">
      <c r="A504" s="172">
        <v>43024</v>
      </c>
      <c r="B504" s="113">
        <v>150.55000000000001</v>
      </c>
      <c r="C504" s="113">
        <v>124.2</v>
      </c>
      <c r="E504" s="141">
        <v>336.64</v>
      </c>
      <c r="F504" s="141">
        <v>316.14</v>
      </c>
    </row>
    <row r="505" spans="1:6" ht="13.5" outlineLevel="1">
      <c r="A505" s="172">
        <v>43025</v>
      </c>
      <c r="B505" s="113">
        <v>134.46</v>
      </c>
      <c r="C505" s="113">
        <v>119.8</v>
      </c>
      <c r="E505" s="141">
        <v>338</v>
      </c>
      <c r="F505" s="141">
        <v>317.5</v>
      </c>
    </row>
    <row r="506" spans="1:6" ht="13.5" outlineLevel="1">
      <c r="A506" s="172">
        <v>43026</v>
      </c>
      <c r="B506" s="113">
        <v>134.46</v>
      </c>
      <c r="C506" s="113">
        <v>119.8</v>
      </c>
      <c r="E506" s="141">
        <v>338</v>
      </c>
      <c r="F506" s="141">
        <v>317.5</v>
      </c>
    </row>
    <row r="507" spans="1:6" ht="13.5" outlineLevel="1">
      <c r="A507" s="172">
        <v>43027</v>
      </c>
      <c r="B507" s="113">
        <v>128.72</v>
      </c>
      <c r="C507" s="113">
        <v>114.76</v>
      </c>
      <c r="E507" s="141">
        <v>339.58</v>
      </c>
      <c r="F507" s="141">
        <v>309.58</v>
      </c>
    </row>
    <row r="508" spans="1:6" ht="13.5" outlineLevel="1">
      <c r="A508" s="172">
        <v>43028</v>
      </c>
      <c r="B508" s="113">
        <v>135.31</v>
      </c>
      <c r="C508" s="113">
        <v>119.41</v>
      </c>
      <c r="E508" s="141">
        <v>338.86</v>
      </c>
      <c r="F508" s="141">
        <v>310.36</v>
      </c>
    </row>
    <row r="509" spans="1:6" ht="13.5" outlineLevel="1">
      <c r="A509" s="172">
        <v>43031</v>
      </c>
      <c r="B509" s="113">
        <v>134.84</v>
      </c>
      <c r="C509" s="113">
        <v>122.19</v>
      </c>
      <c r="E509" s="141">
        <v>338.7</v>
      </c>
      <c r="F509" s="141">
        <v>310.2</v>
      </c>
    </row>
    <row r="510" spans="1:6" ht="13.5" outlineLevel="1">
      <c r="A510" s="172">
        <v>43032</v>
      </c>
      <c r="B510" s="113">
        <v>138.31</v>
      </c>
      <c r="C510" s="113">
        <v>123.73</v>
      </c>
      <c r="E510" s="141">
        <v>334.5</v>
      </c>
      <c r="F510" s="141">
        <v>306</v>
      </c>
    </row>
    <row r="511" spans="1:6" ht="13.5" outlineLevel="1">
      <c r="A511" s="172">
        <v>43033</v>
      </c>
      <c r="B511" s="113">
        <v>137.96</v>
      </c>
      <c r="C511" s="113">
        <v>122.76</v>
      </c>
      <c r="E511" s="141">
        <v>335.18</v>
      </c>
      <c r="F511" s="141">
        <v>306.68</v>
      </c>
    </row>
    <row r="512" spans="1:6" ht="13.5" outlineLevel="1">
      <c r="A512" s="172">
        <v>43034</v>
      </c>
      <c r="B512" s="113">
        <v>136.11000000000001</v>
      </c>
      <c r="C512" s="113">
        <v>127.99</v>
      </c>
      <c r="E512" s="141">
        <v>335.82</v>
      </c>
      <c r="F512" s="141">
        <v>306.32</v>
      </c>
    </row>
    <row r="513" spans="1:6" ht="13.5" outlineLevel="1">
      <c r="A513" s="172">
        <v>43035</v>
      </c>
      <c r="B513" s="113">
        <v>122.77</v>
      </c>
      <c r="C513" s="113">
        <v>121.09</v>
      </c>
      <c r="E513" s="141">
        <v>339.24</v>
      </c>
      <c r="F513" s="141">
        <v>311.74</v>
      </c>
    </row>
    <row r="514" spans="1:6" ht="13.5" outlineLevel="1">
      <c r="A514" s="172">
        <v>43038</v>
      </c>
      <c r="B514" s="113">
        <v>123.4</v>
      </c>
      <c r="C514" s="113">
        <v>124.95</v>
      </c>
      <c r="E514" s="141">
        <v>340.2</v>
      </c>
      <c r="F514" s="141">
        <v>316.7</v>
      </c>
    </row>
    <row r="515" spans="1:6" ht="13.5" outlineLevel="1">
      <c r="A515" s="172">
        <v>43039</v>
      </c>
      <c r="B515" s="113">
        <v>134.44</v>
      </c>
      <c r="C515" s="113">
        <v>128.9</v>
      </c>
      <c r="E515" s="141">
        <v>339.4</v>
      </c>
      <c r="F515" s="141">
        <v>315.89999999999998</v>
      </c>
    </row>
    <row r="516" spans="1:6" ht="13.5" outlineLevel="1">
      <c r="A516" s="172">
        <v>43040</v>
      </c>
      <c r="B516" s="113">
        <v>130.51</v>
      </c>
      <c r="C516" s="113">
        <v>133.35</v>
      </c>
      <c r="E516" s="141">
        <v>341.44</v>
      </c>
      <c r="F516" s="141">
        <v>317.94</v>
      </c>
    </row>
    <row r="517" spans="1:6" ht="13.5" outlineLevel="1">
      <c r="A517" s="172">
        <v>43041</v>
      </c>
      <c r="B517" s="113">
        <v>133.82</v>
      </c>
      <c r="C517" s="113">
        <v>139.24</v>
      </c>
      <c r="E517" s="141">
        <v>339.68</v>
      </c>
      <c r="F517" s="141">
        <v>316.18</v>
      </c>
    </row>
    <row r="518" spans="1:6" ht="13.5" outlineLevel="1">
      <c r="A518" s="172">
        <v>43042</v>
      </c>
      <c r="B518" s="113">
        <v>133.05000000000001</v>
      </c>
      <c r="C518" s="113">
        <v>133.94999999999999</v>
      </c>
      <c r="E518" s="141">
        <v>337.77</v>
      </c>
      <c r="F518" s="141">
        <v>309.27</v>
      </c>
    </row>
    <row r="519" spans="1:6" ht="13.5" outlineLevel="1">
      <c r="A519" s="172">
        <v>43045</v>
      </c>
      <c r="B519" s="113">
        <v>136.36000000000001</v>
      </c>
      <c r="C519" s="113">
        <v>130.81</v>
      </c>
      <c r="E519" s="141">
        <v>331.61</v>
      </c>
      <c r="F519" s="141">
        <v>303.11</v>
      </c>
    </row>
    <row r="520" spans="1:6" ht="13.5" outlineLevel="1">
      <c r="A520" s="172">
        <v>43046</v>
      </c>
      <c r="B520" s="113">
        <v>131.13</v>
      </c>
      <c r="C520" s="113">
        <v>133.97</v>
      </c>
      <c r="E520" s="141">
        <v>332.25</v>
      </c>
      <c r="F520" s="141">
        <v>303.75</v>
      </c>
    </row>
    <row r="521" spans="1:6" ht="13.5" outlineLevel="1">
      <c r="A521" s="172">
        <v>43047</v>
      </c>
      <c r="B521" s="113">
        <v>133.43</v>
      </c>
      <c r="C521" s="113">
        <v>137.56</v>
      </c>
      <c r="E521" s="141">
        <v>332.07</v>
      </c>
      <c r="F521" s="141">
        <v>302.07</v>
      </c>
    </row>
    <row r="522" spans="1:6" ht="13.5" outlineLevel="1">
      <c r="A522" s="172">
        <v>43048</v>
      </c>
      <c r="B522" s="113">
        <v>136.19999999999999</v>
      </c>
      <c r="C522" s="113">
        <v>145.47999999999999</v>
      </c>
      <c r="E522" s="141">
        <v>328.7</v>
      </c>
      <c r="F522" s="141">
        <v>300.7</v>
      </c>
    </row>
    <row r="523" spans="1:6" ht="13.5" outlineLevel="1">
      <c r="A523" s="172">
        <v>43049</v>
      </c>
      <c r="B523" s="113">
        <v>141.15</v>
      </c>
      <c r="C523" s="113">
        <v>143.99</v>
      </c>
      <c r="E523" s="141">
        <v>328.38</v>
      </c>
      <c r="F523" s="141">
        <v>299.38</v>
      </c>
    </row>
    <row r="524" spans="1:6" ht="13.5" outlineLevel="1">
      <c r="A524" s="172">
        <v>43052</v>
      </c>
      <c r="B524" s="113">
        <v>149.05000000000001</v>
      </c>
      <c r="C524" s="113">
        <v>157.03</v>
      </c>
      <c r="E524" s="141">
        <v>325.41000000000003</v>
      </c>
      <c r="F524" s="141">
        <v>296.41000000000003</v>
      </c>
    </row>
    <row r="525" spans="1:6" ht="13.5" outlineLevel="1">
      <c r="A525" s="172">
        <v>43053</v>
      </c>
      <c r="B525" s="113">
        <v>147.09</v>
      </c>
      <c r="C525" s="113">
        <v>156.36000000000001</v>
      </c>
      <c r="E525" s="141">
        <v>327.77</v>
      </c>
      <c r="F525" s="141">
        <v>295.77</v>
      </c>
    </row>
    <row r="526" spans="1:6" ht="13.5" outlineLevel="1">
      <c r="A526" s="172">
        <v>43054</v>
      </c>
      <c r="B526" s="113">
        <v>141.6</v>
      </c>
      <c r="C526" s="113">
        <v>157.33000000000001</v>
      </c>
      <c r="E526" s="141">
        <v>330.57</v>
      </c>
      <c r="F526" s="141">
        <v>296.07</v>
      </c>
    </row>
    <row r="527" spans="1:6" ht="13.5" outlineLevel="1">
      <c r="A527" s="172">
        <v>43055</v>
      </c>
      <c r="B527" s="113">
        <v>147.26</v>
      </c>
      <c r="C527" s="113">
        <v>160.41</v>
      </c>
      <c r="E527" s="141">
        <v>330.57</v>
      </c>
      <c r="F527" s="141">
        <v>296.07</v>
      </c>
    </row>
    <row r="528" spans="1:6" ht="13.5" outlineLevel="1">
      <c r="A528" s="172">
        <v>43056</v>
      </c>
      <c r="B528" s="113">
        <v>145.94999999999999</v>
      </c>
      <c r="C528" s="113">
        <v>166.2</v>
      </c>
      <c r="E528" s="141">
        <v>329.05</v>
      </c>
      <c r="F528" s="141">
        <v>294.55</v>
      </c>
    </row>
    <row r="529" spans="1:6" ht="13.5" outlineLevel="1">
      <c r="A529" s="172">
        <v>43059</v>
      </c>
      <c r="B529" s="113">
        <v>148.84</v>
      </c>
      <c r="C529" s="113">
        <v>170.38</v>
      </c>
      <c r="E529" s="141">
        <v>327.20999999999998</v>
      </c>
      <c r="F529" s="141">
        <v>291.20999999999998</v>
      </c>
    </row>
    <row r="530" spans="1:6" ht="13.5" outlineLevel="1">
      <c r="A530" s="172">
        <v>43060</v>
      </c>
      <c r="B530" s="113">
        <v>152.75</v>
      </c>
      <c r="C530" s="113">
        <v>171.69</v>
      </c>
      <c r="E530" s="141">
        <v>327.06</v>
      </c>
      <c r="F530" s="141">
        <v>291.06</v>
      </c>
    </row>
    <row r="531" spans="1:6" ht="13.5" outlineLevel="1">
      <c r="A531" s="172">
        <v>43061</v>
      </c>
      <c r="B531" s="113">
        <v>155.19</v>
      </c>
      <c r="C531" s="113">
        <v>178.01</v>
      </c>
      <c r="E531" s="141">
        <v>321.06</v>
      </c>
      <c r="F531" s="141">
        <v>287.06</v>
      </c>
    </row>
    <row r="532" spans="1:6" ht="13.5" outlineLevel="1">
      <c r="A532" s="172">
        <v>43062</v>
      </c>
      <c r="B532" s="113">
        <v>153.41</v>
      </c>
      <c r="C532" s="113">
        <v>180.85</v>
      </c>
      <c r="E532" s="141">
        <v>319.38</v>
      </c>
      <c r="F532" s="141">
        <v>289.88</v>
      </c>
    </row>
    <row r="533" spans="1:6" ht="13.5" outlineLevel="1">
      <c r="A533" s="172">
        <v>43063</v>
      </c>
      <c r="B533" s="113">
        <v>152.80000000000001</v>
      </c>
      <c r="C533" s="113">
        <v>182.93</v>
      </c>
      <c r="E533" s="141">
        <v>319.58</v>
      </c>
      <c r="F533" s="141">
        <v>291.58</v>
      </c>
    </row>
    <row r="534" spans="1:6" ht="13.5" outlineLevel="1">
      <c r="A534" s="172">
        <v>43066</v>
      </c>
      <c r="B534" s="113">
        <v>147.76</v>
      </c>
      <c r="C534" s="113">
        <v>181.75</v>
      </c>
      <c r="E534" s="141">
        <v>318.12</v>
      </c>
      <c r="F534" s="141">
        <v>295.12</v>
      </c>
    </row>
    <row r="535" spans="1:6" ht="13.5" outlineLevel="1">
      <c r="A535" s="172">
        <v>43067</v>
      </c>
      <c r="B535" s="113">
        <v>149.26</v>
      </c>
      <c r="C535" s="113">
        <v>189.7</v>
      </c>
      <c r="E535" s="141">
        <v>318.42</v>
      </c>
      <c r="F535" s="141">
        <v>295.42</v>
      </c>
    </row>
    <row r="536" spans="1:6" ht="13.5" outlineLevel="1">
      <c r="A536" s="172">
        <v>43068</v>
      </c>
      <c r="B536" s="113">
        <v>155.88999999999999</v>
      </c>
      <c r="C536" s="113">
        <v>195</v>
      </c>
      <c r="E536" s="141">
        <v>311.82</v>
      </c>
      <c r="F536" s="141">
        <v>293.82</v>
      </c>
    </row>
    <row r="537" spans="1:6" ht="13.5" outlineLevel="1">
      <c r="A537" s="172">
        <v>43069</v>
      </c>
      <c r="B537" s="113">
        <v>158.94999999999999</v>
      </c>
      <c r="C537" s="113">
        <v>213.57</v>
      </c>
      <c r="E537" s="141">
        <v>311.02</v>
      </c>
      <c r="F537" s="141">
        <v>300.02</v>
      </c>
    </row>
    <row r="538" spans="1:6" ht="13.5" outlineLevel="1">
      <c r="A538" s="172">
        <v>43070</v>
      </c>
      <c r="B538" s="113">
        <v>159.41</v>
      </c>
      <c r="C538" s="113">
        <v>227.58</v>
      </c>
      <c r="E538" s="141">
        <v>309.18</v>
      </c>
      <c r="F538" s="141">
        <v>303.18</v>
      </c>
    </row>
    <row r="539" spans="1:6" ht="13.5" outlineLevel="1">
      <c r="A539" s="172">
        <v>43073</v>
      </c>
      <c r="B539" s="113">
        <v>172.08</v>
      </c>
      <c r="C539" s="113">
        <v>231.16</v>
      </c>
      <c r="E539" s="141">
        <v>312.06</v>
      </c>
      <c r="F539" s="141">
        <v>305.06</v>
      </c>
    </row>
    <row r="540" spans="1:6" ht="13.5" outlineLevel="1">
      <c r="A540" s="172">
        <v>43074</v>
      </c>
      <c r="B540" s="113">
        <v>170.47</v>
      </c>
      <c r="C540" s="113">
        <v>226.96</v>
      </c>
      <c r="E540" s="141">
        <v>312.45999999999998</v>
      </c>
      <c r="F540" s="141">
        <v>305.45999999999998</v>
      </c>
    </row>
    <row r="541" spans="1:6" ht="13.5" outlineLevel="1">
      <c r="A541" s="172">
        <v>43075</v>
      </c>
      <c r="B541" s="113">
        <v>162.81</v>
      </c>
      <c r="C541" s="113">
        <v>219.91</v>
      </c>
      <c r="E541" s="141">
        <v>316.3</v>
      </c>
      <c r="F541" s="141">
        <v>305.3</v>
      </c>
    </row>
    <row r="542" spans="1:6" ht="13.5" outlineLevel="1">
      <c r="A542" s="172">
        <v>43076</v>
      </c>
      <c r="B542" s="113">
        <v>156.07</v>
      </c>
      <c r="C542" s="113">
        <v>209.91</v>
      </c>
      <c r="E542" s="141">
        <v>318.54000000000002</v>
      </c>
      <c r="F542" s="141">
        <v>306.54000000000002</v>
      </c>
    </row>
    <row r="543" spans="1:6" ht="13.5" outlineLevel="1">
      <c r="A543" s="172">
        <v>43077</v>
      </c>
      <c r="B543" s="113">
        <v>165.11</v>
      </c>
      <c r="C543" s="113">
        <v>210.55</v>
      </c>
      <c r="E543" s="141">
        <v>315.5</v>
      </c>
      <c r="F543" s="141">
        <v>303.5</v>
      </c>
    </row>
    <row r="544" spans="1:6" ht="13.5" outlineLevel="1">
      <c r="A544" s="172">
        <v>43080</v>
      </c>
      <c r="B544" s="113">
        <v>163.6</v>
      </c>
      <c r="C544" s="113">
        <v>218.12</v>
      </c>
      <c r="E544" s="141">
        <v>323.14</v>
      </c>
      <c r="F544" s="141">
        <v>307.64</v>
      </c>
    </row>
    <row r="545" spans="1:6" ht="13.5" outlineLevel="1">
      <c r="A545" s="172">
        <v>43081</v>
      </c>
      <c r="B545" s="113">
        <v>162.38999999999999</v>
      </c>
      <c r="C545" s="113">
        <v>229.18</v>
      </c>
      <c r="E545" s="141">
        <v>328.22</v>
      </c>
      <c r="F545" s="141">
        <v>319.22000000000003</v>
      </c>
    </row>
    <row r="546" spans="1:6" ht="13.5" outlineLevel="1">
      <c r="A546" s="172">
        <v>43082</v>
      </c>
      <c r="B546" s="113">
        <v>157.78</v>
      </c>
      <c r="C546" s="113">
        <v>216.09</v>
      </c>
      <c r="E546" s="141">
        <v>327.02</v>
      </c>
      <c r="F546" s="141">
        <v>318.02</v>
      </c>
    </row>
    <row r="547" spans="1:6" ht="13.5" outlineLevel="1">
      <c r="A547" s="172">
        <v>43083</v>
      </c>
      <c r="B547" s="113">
        <v>157.25</v>
      </c>
      <c r="C547" s="113">
        <v>204.1</v>
      </c>
      <c r="E547" s="141">
        <v>327.9</v>
      </c>
      <c r="F547" s="141">
        <v>317.89999999999998</v>
      </c>
    </row>
    <row r="548" spans="1:6" ht="13.5" outlineLevel="1">
      <c r="A548" s="172">
        <v>43084</v>
      </c>
      <c r="B548" s="113">
        <v>155.13999999999999</v>
      </c>
      <c r="C548" s="113">
        <v>198.71</v>
      </c>
      <c r="E548" s="141">
        <v>317.83</v>
      </c>
      <c r="F548" s="141">
        <v>307.83</v>
      </c>
    </row>
    <row r="549" spans="1:6" ht="13.5" outlineLevel="1">
      <c r="A549" s="172">
        <v>43087</v>
      </c>
      <c r="B549" s="113">
        <v>152.31</v>
      </c>
      <c r="C549" s="113">
        <v>194.56</v>
      </c>
      <c r="E549" s="141">
        <v>312.95</v>
      </c>
      <c r="F549" s="141">
        <v>302.95</v>
      </c>
    </row>
    <row r="550" spans="1:6" ht="13.5" outlineLevel="1">
      <c r="A550" s="172">
        <v>43088</v>
      </c>
      <c r="B550" s="113">
        <v>149.32</v>
      </c>
      <c r="C550" s="113">
        <v>178.02</v>
      </c>
      <c r="E550" s="141">
        <v>318.83</v>
      </c>
      <c r="F550" s="141">
        <v>302.83</v>
      </c>
    </row>
    <row r="551" spans="1:6" ht="13.5" outlineLevel="1">
      <c r="A551" s="172">
        <v>43089</v>
      </c>
      <c r="B551" s="113">
        <v>150.21</v>
      </c>
      <c r="C551" s="113">
        <v>176.34</v>
      </c>
      <c r="E551" s="141">
        <v>318.11</v>
      </c>
      <c r="F551" s="141">
        <v>302.11</v>
      </c>
    </row>
    <row r="552" spans="1:6" ht="13.5" outlineLevel="1">
      <c r="A552" s="172">
        <v>43090</v>
      </c>
      <c r="B552" s="113">
        <v>145.1</v>
      </c>
      <c r="C552" s="113">
        <v>171.99</v>
      </c>
      <c r="E552" s="141">
        <v>317.92</v>
      </c>
      <c r="F552" s="141">
        <v>301.92</v>
      </c>
    </row>
    <row r="553" spans="1:6" ht="13.5" outlineLevel="1">
      <c r="A553" s="172">
        <v>43091</v>
      </c>
      <c r="B553" s="113">
        <v>146.80000000000001</v>
      </c>
      <c r="C553" s="113">
        <v>173.68</v>
      </c>
      <c r="E553" s="141">
        <v>314.64</v>
      </c>
      <c r="F553" s="141">
        <v>298.64</v>
      </c>
    </row>
    <row r="554" spans="1:6" ht="13.5" outlineLevel="1">
      <c r="A554" s="172">
        <v>43095</v>
      </c>
      <c r="B554" s="113">
        <v>137.04</v>
      </c>
      <c r="C554" s="113">
        <v>137.94999999999999</v>
      </c>
      <c r="E554" s="141">
        <v>315.88</v>
      </c>
      <c r="F554" s="141">
        <v>298.88</v>
      </c>
    </row>
    <row r="555" spans="1:6" ht="13.5" outlineLevel="1">
      <c r="A555" s="172">
        <v>43096</v>
      </c>
      <c r="B555" s="113">
        <v>142.78</v>
      </c>
      <c r="C555" s="113">
        <v>141.74</v>
      </c>
      <c r="E555" s="141">
        <v>317</v>
      </c>
      <c r="F555" s="141">
        <v>300</v>
      </c>
    </row>
    <row r="556" spans="1:6" ht="13.5" outlineLevel="1">
      <c r="A556" s="172">
        <v>43097</v>
      </c>
      <c r="B556" s="113">
        <v>138.87</v>
      </c>
      <c r="C556" s="113">
        <v>135.87</v>
      </c>
      <c r="E556" s="141">
        <v>316.60000000000002</v>
      </c>
      <c r="F556" s="141">
        <v>299.60000000000002</v>
      </c>
    </row>
    <row r="557" spans="1:6" ht="13.5" outlineLevel="1">
      <c r="A557" s="172">
        <v>43098</v>
      </c>
      <c r="B557" s="113">
        <v>134.57</v>
      </c>
      <c r="C557" s="113">
        <v>133.52000000000001</v>
      </c>
      <c r="E557" s="141">
        <v>314.44</v>
      </c>
      <c r="F557" s="141">
        <v>297.44</v>
      </c>
    </row>
    <row r="558" spans="1:6" ht="13.5" outlineLevel="1">
      <c r="A558" s="172">
        <v>43102</v>
      </c>
      <c r="B558" s="113">
        <v>140.11000000000001</v>
      </c>
      <c r="C558" s="113">
        <v>137.75</v>
      </c>
      <c r="E558" s="141">
        <v>313.08</v>
      </c>
      <c r="F558" s="141">
        <v>299.08</v>
      </c>
    </row>
    <row r="559" spans="1:6" ht="13.5" outlineLevel="1">
      <c r="A559" s="172">
        <v>43103</v>
      </c>
      <c r="B559" s="113">
        <v>137.68</v>
      </c>
      <c r="C559" s="113">
        <v>137.28</v>
      </c>
      <c r="E559" s="141">
        <v>313.08</v>
      </c>
      <c r="F559" s="141">
        <v>299.08</v>
      </c>
    </row>
    <row r="560" spans="1:6" ht="13.5" outlineLevel="1">
      <c r="A560" s="172">
        <v>43104</v>
      </c>
      <c r="B560" s="113">
        <v>137.56</v>
      </c>
      <c r="C560" s="113">
        <v>133.22999999999999</v>
      </c>
      <c r="E560" s="141">
        <v>311.08</v>
      </c>
      <c r="F560" s="141">
        <v>295.08</v>
      </c>
    </row>
    <row r="561" spans="1:6" ht="13.5" outlineLevel="1">
      <c r="A561" s="172">
        <v>43105</v>
      </c>
      <c r="B561" s="113">
        <v>129.07</v>
      </c>
      <c r="C561" s="113">
        <v>125.39</v>
      </c>
      <c r="E561" s="141">
        <v>310.04000000000002</v>
      </c>
      <c r="F561" s="141">
        <v>293.04000000000002</v>
      </c>
    </row>
    <row r="562" spans="1:6" ht="13.5" outlineLevel="1">
      <c r="A562" s="172">
        <v>43108</v>
      </c>
      <c r="B562" s="113">
        <v>122.81</v>
      </c>
      <c r="C562" s="113">
        <v>109.23</v>
      </c>
      <c r="E562" s="141">
        <v>307.60000000000002</v>
      </c>
      <c r="F562" s="141">
        <v>291.10000000000002</v>
      </c>
    </row>
    <row r="563" spans="1:6" ht="13.5" outlineLevel="1">
      <c r="A563" s="172">
        <v>43109</v>
      </c>
      <c r="B563" s="113">
        <v>123.18</v>
      </c>
      <c r="C563" s="113">
        <v>111.6</v>
      </c>
      <c r="E563" s="141">
        <v>306.32</v>
      </c>
      <c r="F563" s="141">
        <v>289.82</v>
      </c>
    </row>
    <row r="564" spans="1:6" ht="13.5" outlineLevel="1">
      <c r="A564" s="172">
        <v>43110</v>
      </c>
      <c r="B564" s="113">
        <v>121.18</v>
      </c>
      <c r="C564" s="113">
        <v>111.61</v>
      </c>
      <c r="E564" s="141">
        <v>309.8</v>
      </c>
      <c r="F564" s="141">
        <v>291.8</v>
      </c>
    </row>
    <row r="565" spans="1:6" ht="13.5" outlineLevel="1">
      <c r="A565" s="172">
        <v>43111</v>
      </c>
      <c r="B565" s="113">
        <v>124.82</v>
      </c>
      <c r="C565" s="113">
        <v>108.68</v>
      </c>
      <c r="E565" s="141">
        <v>308.44</v>
      </c>
      <c r="F565" s="141">
        <v>285.44</v>
      </c>
    </row>
    <row r="566" spans="1:6" ht="13.5" outlineLevel="1">
      <c r="A566" s="172">
        <v>43112</v>
      </c>
      <c r="B566" s="113">
        <v>108.44</v>
      </c>
      <c r="C566" s="113">
        <v>95.54</v>
      </c>
      <c r="E566" s="141">
        <v>306.72000000000003</v>
      </c>
      <c r="F566" s="141">
        <v>282.72000000000003</v>
      </c>
    </row>
    <row r="567" spans="1:6" ht="13.5" outlineLevel="1">
      <c r="A567" s="172">
        <v>43115</v>
      </c>
      <c r="B567" s="113">
        <v>111.34</v>
      </c>
      <c r="C567" s="113">
        <v>96.38</v>
      </c>
      <c r="E567" s="141">
        <v>306.39999999999998</v>
      </c>
      <c r="F567" s="141">
        <v>278.39999999999998</v>
      </c>
    </row>
    <row r="568" spans="1:6" ht="13.5" outlineLevel="1">
      <c r="A568" s="172">
        <v>43116</v>
      </c>
      <c r="B568" s="113">
        <v>113.67</v>
      </c>
      <c r="C568" s="113">
        <v>105.3</v>
      </c>
      <c r="E568" s="141">
        <v>310.83999999999997</v>
      </c>
      <c r="F568" s="141">
        <v>284.83999999999997</v>
      </c>
    </row>
    <row r="569" spans="1:6" ht="13.5" outlineLevel="1">
      <c r="A569" s="172">
        <v>43117</v>
      </c>
      <c r="B569" s="113">
        <v>111.24</v>
      </c>
      <c r="C569" s="113">
        <v>106.19</v>
      </c>
      <c r="E569" s="141">
        <v>312.83999999999997</v>
      </c>
      <c r="F569" s="141">
        <v>285.83999999999997</v>
      </c>
    </row>
    <row r="570" spans="1:6" ht="13.5" outlineLevel="1">
      <c r="A570" s="172">
        <v>43118</v>
      </c>
      <c r="B570" s="113">
        <v>106.92</v>
      </c>
      <c r="C570" s="113">
        <v>109.84</v>
      </c>
      <c r="E570" s="141">
        <v>317.04000000000002</v>
      </c>
      <c r="F570" s="141">
        <v>286.54000000000002</v>
      </c>
    </row>
    <row r="571" spans="1:6" ht="13.5" outlineLevel="1">
      <c r="A571" s="172">
        <v>43119</v>
      </c>
      <c r="B571" s="113">
        <v>108.86</v>
      </c>
      <c r="C571" s="113">
        <v>113.12</v>
      </c>
      <c r="E571" s="141">
        <v>317.44</v>
      </c>
      <c r="F571" s="141">
        <v>285.44</v>
      </c>
    </row>
    <row r="572" spans="1:6" ht="13.5" outlineLevel="1">
      <c r="A572" s="172">
        <v>43122</v>
      </c>
      <c r="B572" s="113">
        <v>112.24</v>
      </c>
      <c r="C572" s="113">
        <v>129.16999999999999</v>
      </c>
      <c r="E572" s="141">
        <v>322.76</v>
      </c>
      <c r="F572" s="141">
        <v>289.26</v>
      </c>
    </row>
    <row r="573" spans="1:6" ht="13.5" outlineLevel="1">
      <c r="A573" s="172">
        <v>43123</v>
      </c>
      <c r="B573" s="113">
        <v>111.34</v>
      </c>
      <c r="C573" s="113">
        <v>120.96</v>
      </c>
      <c r="E573" s="141">
        <v>328.98</v>
      </c>
      <c r="F573" s="141">
        <v>295.48</v>
      </c>
    </row>
    <row r="574" spans="1:6" ht="13.5" outlineLevel="1">
      <c r="A574" s="172">
        <v>43124</v>
      </c>
      <c r="B574" s="113">
        <v>113.12</v>
      </c>
      <c r="C574" s="113">
        <v>122.08</v>
      </c>
      <c r="E574" s="141">
        <v>331.1</v>
      </c>
      <c r="F574" s="141">
        <v>298.10000000000002</v>
      </c>
    </row>
    <row r="575" spans="1:6" ht="13.5" outlineLevel="1">
      <c r="A575" s="172">
        <v>43125</v>
      </c>
      <c r="B575" s="113">
        <v>116.96</v>
      </c>
      <c r="C575" s="113">
        <v>126.62</v>
      </c>
      <c r="E575" s="141">
        <v>329.52</v>
      </c>
      <c r="F575" s="141">
        <v>296.52</v>
      </c>
    </row>
    <row r="576" spans="1:6" ht="13.5" outlineLevel="1">
      <c r="A576" s="172">
        <v>43126</v>
      </c>
      <c r="B576" s="113">
        <v>120.11</v>
      </c>
      <c r="C576" s="113">
        <v>123.75</v>
      </c>
      <c r="E576" s="141">
        <v>330.24</v>
      </c>
      <c r="F576" s="141">
        <v>301.24</v>
      </c>
    </row>
    <row r="577" spans="1:6" ht="13.5" outlineLevel="1">
      <c r="A577" s="172">
        <v>43129</v>
      </c>
      <c r="B577" s="113">
        <v>117.21</v>
      </c>
      <c r="C577" s="113">
        <v>125.59</v>
      </c>
      <c r="E577" s="141">
        <v>328.6</v>
      </c>
      <c r="F577" s="141">
        <v>299.60000000000002</v>
      </c>
    </row>
    <row r="578" spans="1:6" ht="13.5" outlineLevel="1">
      <c r="A578" s="172">
        <v>43130</v>
      </c>
      <c r="B578" s="113">
        <v>112.99</v>
      </c>
      <c r="C578" s="113">
        <v>124.06</v>
      </c>
      <c r="E578" s="141">
        <v>328.4</v>
      </c>
      <c r="F578" s="141">
        <v>302.39999999999998</v>
      </c>
    </row>
    <row r="579" spans="1:6" ht="13.5" outlineLevel="1">
      <c r="A579" s="172">
        <v>43131</v>
      </c>
      <c r="B579" s="113">
        <v>113.32</v>
      </c>
      <c r="C579" s="113">
        <v>124.38</v>
      </c>
      <c r="E579" s="141">
        <v>330.74</v>
      </c>
      <c r="F579" s="141">
        <v>302.74</v>
      </c>
    </row>
    <row r="580" spans="1:6" ht="13.5" outlineLevel="1">
      <c r="A580" s="172">
        <v>43132</v>
      </c>
      <c r="B580" s="113">
        <v>119.6</v>
      </c>
      <c r="C580" s="113">
        <v>130.72</v>
      </c>
      <c r="E580" s="141">
        <v>331.38</v>
      </c>
      <c r="F580" s="141">
        <v>303.38</v>
      </c>
    </row>
    <row r="581" spans="1:6" ht="13.5" outlineLevel="1">
      <c r="A581" s="172">
        <v>43133</v>
      </c>
      <c r="B581" s="113">
        <v>125.24</v>
      </c>
      <c r="C581" s="113">
        <v>136.38999999999999</v>
      </c>
      <c r="E581" s="141">
        <v>334.42</v>
      </c>
      <c r="F581" s="141">
        <v>300.42</v>
      </c>
    </row>
    <row r="582" spans="1:6" ht="13.5" outlineLevel="1">
      <c r="A582" s="172">
        <v>43136</v>
      </c>
      <c r="B582" s="113">
        <v>126.63</v>
      </c>
      <c r="C582" s="113">
        <v>138.43</v>
      </c>
      <c r="E582" s="141">
        <v>330.68</v>
      </c>
      <c r="F582" s="141">
        <v>298.68</v>
      </c>
    </row>
    <row r="583" spans="1:6" ht="13.5" outlineLevel="1">
      <c r="A583" s="172">
        <v>43137</v>
      </c>
      <c r="B583" s="113">
        <v>127.52</v>
      </c>
      <c r="C583" s="113">
        <v>139.31</v>
      </c>
      <c r="E583" s="141">
        <v>327.3</v>
      </c>
      <c r="F583" s="141">
        <v>295.8</v>
      </c>
    </row>
    <row r="584" spans="1:6" ht="13.5" outlineLevel="1">
      <c r="A584" s="172">
        <v>43138</v>
      </c>
      <c r="B584" s="113">
        <v>130.75</v>
      </c>
      <c r="C584" s="113">
        <v>142.57</v>
      </c>
      <c r="E584" s="141">
        <v>324.3</v>
      </c>
      <c r="F584" s="141">
        <v>292.8</v>
      </c>
    </row>
    <row r="585" spans="1:6" ht="13.5" outlineLevel="1">
      <c r="A585" s="172">
        <v>43139</v>
      </c>
      <c r="B585" s="113">
        <v>132.13999999999999</v>
      </c>
      <c r="C585" s="113">
        <v>143.97</v>
      </c>
      <c r="E585" s="141">
        <v>318.33999999999997</v>
      </c>
      <c r="F585" s="141">
        <v>286.83999999999997</v>
      </c>
    </row>
    <row r="586" spans="1:6" ht="13.5" outlineLevel="1">
      <c r="A586" s="172">
        <v>43140</v>
      </c>
      <c r="B586" s="113">
        <v>124.69</v>
      </c>
      <c r="C586" s="113">
        <v>137.81</v>
      </c>
      <c r="E586" s="141">
        <v>322.42</v>
      </c>
      <c r="F586" s="141">
        <v>288.92</v>
      </c>
    </row>
    <row r="587" spans="1:6" ht="13.5" outlineLevel="1">
      <c r="A587" s="172">
        <v>43143</v>
      </c>
      <c r="B587" s="113">
        <v>127.66</v>
      </c>
      <c r="C587" s="113">
        <v>140.82</v>
      </c>
      <c r="E587" s="141">
        <v>322.42</v>
      </c>
      <c r="F587" s="141">
        <v>288.92</v>
      </c>
    </row>
    <row r="588" spans="1:6" ht="13.5" outlineLevel="1">
      <c r="A588" s="172">
        <v>43144</v>
      </c>
      <c r="B588" s="113">
        <v>129.41</v>
      </c>
      <c r="C588" s="113">
        <v>142.52000000000001</v>
      </c>
      <c r="E588" s="141">
        <v>320.33999999999997</v>
      </c>
      <c r="F588" s="141">
        <v>286.83999999999997</v>
      </c>
    </row>
    <row r="589" spans="1:6" ht="13.5" outlineLevel="1">
      <c r="A589" s="172">
        <v>43145</v>
      </c>
      <c r="B589" s="113">
        <v>126.96</v>
      </c>
      <c r="C589" s="113">
        <v>140.03</v>
      </c>
      <c r="E589" s="141">
        <v>319.7</v>
      </c>
      <c r="F589" s="141">
        <v>286.2</v>
      </c>
    </row>
    <row r="590" spans="1:6" ht="13.5" outlineLevel="1">
      <c r="A590" s="172">
        <v>43146</v>
      </c>
      <c r="B590" s="113">
        <v>126.96</v>
      </c>
      <c r="C590" s="113">
        <v>140.03</v>
      </c>
      <c r="E590" s="141">
        <v>319.7</v>
      </c>
      <c r="F590" s="141">
        <v>286.2</v>
      </c>
    </row>
    <row r="591" spans="1:6" ht="13.5" outlineLevel="1">
      <c r="A591" s="172">
        <v>43147</v>
      </c>
      <c r="B591" s="113">
        <v>126.96</v>
      </c>
      <c r="C591" s="113">
        <v>140.03</v>
      </c>
      <c r="E591" s="141">
        <v>319.7</v>
      </c>
      <c r="F591" s="141">
        <v>286.2</v>
      </c>
    </row>
    <row r="592" spans="1:6" ht="13.5" outlineLevel="1">
      <c r="A592" s="172">
        <v>43150</v>
      </c>
      <c r="B592" s="113">
        <v>126.96</v>
      </c>
      <c r="C592" s="113">
        <v>140.03</v>
      </c>
      <c r="E592" s="141">
        <v>319.7</v>
      </c>
      <c r="F592" s="141">
        <v>286.2</v>
      </c>
    </row>
    <row r="593" spans="1:6" ht="13.5" outlineLevel="1">
      <c r="A593" s="172">
        <v>43151</v>
      </c>
      <c r="B593" s="113">
        <v>126.96</v>
      </c>
      <c r="C593" s="113">
        <v>140.03</v>
      </c>
      <c r="E593" s="141">
        <v>319.7</v>
      </c>
      <c r="F593" s="141">
        <v>286.2</v>
      </c>
    </row>
    <row r="594" spans="1:6" ht="13.5" outlineLevel="1">
      <c r="A594" s="172">
        <v>43152</v>
      </c>
      <c r="B594" s="113">
        <v>126.96</v>
      </c>
      <c r="C594" s="113">
        <v>140.03</v>
      </c>
      <c r="E594" s="141">
        <v>319.7</v>
      </c>
      <c r="F594" s="141">
        <v>286.2</v>
      </c>
    </row>
    <row r="595" spans="1:6" ht="13.5" outlineLevel="1">
      <c r="A595" s="172">
        <v>43153</v>
      </c>
      <c r="B595" s="113">
        <v>130.03</v>
      </c>
      <c r="C595" s="113">
        <v>143.08000000000001</v>
      </c>
      <c r="E595" s="141">
        <v>320.02</v>
      </c>
      <c r="F595" s="141">
        <v>286.52</v>
      </c>
    </row>
    <row r="596" spans="1:6" ht="13.5" outlineLevel="1">
      <c r="A596" s="172">
        <v>43154</v>
      </c>
      <c r="B596" s="113">
        <v>127.8</v>
      </c>
      <c r="C596" s="113">
        <v>146.25</v>
      </c>
      <c r="E596" s="141">
        <v>318.18</v>
      </c>
      <c r="F596" s="141">
        <v>284.68</v>
      </c>
    </row>
    <row r="597" spans="1:6" ht="13.5" outlineLevel="1">
      <c r="A597" s="172">
        <v>43157</v>
      </c>
      <c r="B597" s="113">
        <v>133.6</v>
      </c>
      <c r="C597" s="113">
        <v>157.47</v>
      </c>
      <c r="E597" s="141">
        <v>319.98</v>
      </c>
      <c r="F597" s="141">
        <v>286.48</v>
      </c>
    </row>
    <row r="598" spans="1:6" ht="13.5" outlineLevel="1">
      <c r="A598" s="172">
        <v>43158</v>
      </c>
      <c r="B598" s="113">
        <v>135.47999999999999</v>
      </c>
      <c r="C598" s="113">
        <v>158.76</v>
      </c>
      <c r="E598" s="141">
        <v>332.62</v>
      </c>
      <c r="F598" s="141">
        <v>290.62</v>
      </c>
    </row>
    <row r="599" spans="1:6" ht="13.5" outlineLevel="1">
      <c r="A599" s="172">
        <v>43159</v>
      </c>
      <c r="B599" s="113">
        <v>129.63999999999999</v>
      </c>
      <c r="C599" s="113">
        <v>155.57</v>
      </c>
      <c r="E599" s="141">
        <v>333.66</v>
      </c>
      <c r="F599" s="141">
        <v>292.66000000000003</v>
      </c>
    </row>
    <row r="600" spans="1:6" ht="13.5" outlineLevel="1">
      <c r="A600" s="172">
        <v>43160</v>
      </c>
      <c r="B600" s="113">
        <v>130.81</v>
      </c>
      <c r="C600" s="113">
        <v>156.71</v>
      </c>
      <c r="E600" s="141">
        <v>344.54</v>
      </c>
      <c r="F600" s="141">
        <v>292.54000000000002</v>
      </c>
    </row>
    <row r="601" spans="1:6" ht="13.5" outlineLevel="1">
      <c r="A601" s="172">
        <v>43161</v>
      </c>
      <c r="B601" s="113">
        <v>132.37</v>
      </c>
      <c r="C601" s="113">
        <v>158.96</v>
      </c>
      <c r="E601" s="141">
        <v>345.26</v>
      </c>
      <c r="F601" s="141">
        <v>293.26</v>
      </c>
    </row>
    <row r="602" spans="1:6" ht="13.5" outlineLevel="1">
      <c r="A602" s="172">
        <v>43164</v>
      </c>
      <c r="B602" s="113">
        <v>125.16</v>
      </c>
      <c r="C602" s="113">
        <v>154.4</v>
      </c>
      <c r="E602" s="141">
        <v>348.46</v>
      </c>
      <c r="F602" s="141">
        <v>295.95999999999998</v>
      </c>
    </row>
    <row r="603" spans="1:6" ht="13.5" outlineLevel="1">
      <c r="A603" s="172">
        <v>43165</v>
      </c>
      <c r="B603" s="113">
        <v>123.11</v>
      </c>
      <c r="C603" s="113">
        <v>150.35</v>
      </c>
      <c r="E603" s="141">
        <v>349.5</v>
      </c>
      <c r="F603" s="141">
        <v>298.5</v>
      </c>
    </row>
    <row r="604" spans="1:6" ht="13.5" outlineLevel="1">
      <c r="A604" s="172">
        <v>43166</v>
      </c>
      <c r="B604" s="113">
        <v>115.44</v>
      </c>
      <c r="C604" s="113">
        <v>146.76</v>
      </c>
      <c r="E604" s="141">
        <v>349.63</v>
      </c>
      <c r="F604" s="141">
        <v>298.63</v>
      </c>
    </row>
    <row r="605" spans="1:6" ht="13.5" outlineLevel="1">
      <c r="A605" s="172">
        <v>43167</v>
      </c>
      <c r="B605" s="113">
        <v>105.69</v>
      </c>
      <c r="C605" s="113">
        <v>132.99</v>
      </c>
      <c r="E605" s="141">
        <v>356.7</v>
      </c>
      <c r="F605" s="141">
        <v>304.7</v>
      </c>
    </row>
    <row r="606" spans="1:6" ht="13.5" outlineLevel="1">
      <c r="A606" s="172">
        <v>43168</v>
      </c>
      <c r="B606" s="113">
        <v>96.18</v>
      </c>
      <c r="C606" s="113">
        <v>120.03</v>
      </c>
      <c r="E606" s="141">
        <v>356.8</v>
      </c>
      <c r="F606" s="141">
        <v>306.8</v>
      </c>
    </row>
    <row r="607" spans="1:6" ht="13.5" outlineLevel="1">
      <c r="A607" s="172">
        <v>43171</v>
      </c>
      <c r="B607" s="113">
        <v>95.91</v>
      </c>
      <c r="C607" s="113">
        <v>125.87</v>
      </c>
      <c r="E607" s="141">
        <v>345.8</v>
      </c>
      <c r="F607" s="141">
        <v>311.8</v>
      </c>
    </row>
    <row r="608" spans="1:6" ht="13.5" outlineLevel="1">
      <c r="A608" s="172">
        <v>43172</v>
      </c>
      <c r="B608" s="113">
        <v>94.11</v>
      </c>
      <c r="C608" s="113">
        <v>118.04</v>
      </c>
      <c r="E608" s="141">
        <v>349.38</v>
      </c>
      <c r="F608" s="141">
        <v>313.38</v>
      </c>
    </row>
    <row r="609" spans="1:6" ht="13.5" outlineLevel="1">
      <c r="A609" s="172">
        <v>43173</v>
      </c>
      <c r="B609" s="113">
        <v>96.87</v>
      </c>
      <c r="C609" s="113">
        <v>120.13</v>
      </c>
      <c r="E609" s="141">
        <v>345.45</v>
      </c>
      <c r="F609" s="141">
        <v>309.45</v>
      </c>
    </row>
    <row r="610" spans="1:6" ht="13.5" outlineLevel="1">
      <c r="A610" s="172">
        <v>43174</v>
      </c>
      <c r="B610" s="113">
        <v>99.24</v>
      </c>
      <c r="C610" s="113">
        <v>127.94</v>
      </c>
      <c r="E610" s="141">
        <v>344.8</v>
      </c>
      <c r="F610" s="141">
        <v>308.8</v>
      </c>
    </row>
    <row r="611" spans="1:6" ht="13.5" outlineLevel="1">
      <c r="A611" s="172">
        <v>43175</v>
      </c>
      <c r="B611" s="113">
        <v>95.82</v>
      </c>
      <c r="C611" s="113">
        <v>124.42</v>
      </c>
      <c r="E611" s="141">
        <v>347.84</v>
      </c>
      <c r="F611" s="141">
        <v>317.83999999999997</v>
      </c>
    </row>
    <row r="612" spans="1:6" ht="13.5" outlineLevel="1">
      <c r="A612" s="172">
        <v>43178</v>
      </c>
      <c r="B612" s="113">
        <v>90.4</v>
      </c>
      <c r="C612" s="113">
        <v>116.99</v>
      </c>
      <c r="E612" s="141">
        <v>352.04</v>
      </c>
      <c r="F612" s="141">
        <v>318.54000000000002</v>
      </c>
    </row>
    <row r="613" spans="1:6" ht="13.5" outlineLevel="1">
      <c r="A613" s="172">
        <v>43179</v>
      </c>
      <c r="B613" s="113">
        <v>90.86</v>
      </c>
      <c r="C613" s="113">
        <v>116.81</v>
      </c>
      <c r="E613" s="141">
        <v>354.42</v>
      </c>
      <c r="F613" s="141">
        <v>320.92</v>
      </c>
    </row>
    <row r="614" spans="1:6" ht="13.5" outlineLevel="1">
      <c r="A614" s="172">
        <v>43180</v>
      </c>
      <c r="B614" s="113">
        <v>82.47</v>
      </c>
      <c r="C614" s="113">
        <v>115.77</v>
      </c>
      <c r="E614" s="141">
        <v>356.26</v>
      </c>
      <c r="F614" s="141">
        <v>318.26</v>
      </c>
    </row>
    <row r="615" spans="1:6" ht="13.5" outlineLevel="1">
      <c r="A615" s="172">
        <v>43181</v>
      </c>
      <c r="B615" s="113">
        <v>81.89</v>
      </c>
      <c r="C615" s="113">
        <v>113.28</v>
      </c>
      <c r="E615" s="141">
        <v>351.58</v>
      </c>
      <c r="F615" s="141">
        <v>318.58</v>
      </c>
    </row>
    <row r="616" spans="1:6" ht="13.5" outlineLevel="1">
      <c r="A616" s="172">
        <v>43182</v>
      </c>
      <c r="B616" s="113">
        <v>67.010000000000005</v>
      </c>
      <c r="C616" s="113">
        <v>91.6</v>
      </c>
      <c r="E616" s="141">
        <v>342.72</v>
      </c>
      <c r="F616" s="141">
        <v>308.72000000000003</v>
      </c>
    </row>
    <row r="617" spans="1:6" ht="13.5" outlineLevel="1">
      <c r="A617" s="172">
        <v>43185</v>
      </c>
      <c r="B617" s="113">
        <v>68.08</v>
      </c>
      <c r="C617" s="113">
        <v>87.96</v>
      </c>
      <c r="E617" s="141">
        <v>339.32</v>
      </c>
      <c r="F617" s="141">
        <v>308.32</v>
      </c>
    </row>
    <row r="618" spans="1:6" ht="13.5" outlineLevel="1">
      <c r="A618" s="172">
        <v>43186</v>
      </c>
      <c r="B618" s="113">
        <v>81.05</v>
      </c>
      <c r="C618" s="113">
        <v>96.29</v>
      </c>
      <c r="E618" s="141">
        <v>341.38</v>
      </c>
      <c r="F618" s="141">
        <v>310.38</v>
      </c>
    </row>
    <row r="619" spans="1:6" ht="13.5" outlineLevel="1">
      <c r="A619" s="172">
        <v>43187</v>
      </c>
      <c r="B619" s="113">
        <v>84.64</v>
      </c>
      <c r="C619" s="113">
        <v>99.21</v>
      </c>
      <c r="E619" s="141">
        <v>348.52</v>
      </c>
      <c r="F619" s="141">
        <v>312.52</v>
      </c>
    </row>
    <row r="620" spans="1:6" ht="13.5" outlineLevel="1">
      <c r="A620" s="172">
        <v>43188</v>
      </c>
      <c r="B620" s="113">
        <v>90.17</v>
      </c>
      <c r="C620" s="113">
        <v>103.32</v>
      </c>
      <c r="E620" s="141">
        <v>349.04</v>
      </c>
      <c r="F620" s="141">
        <v>313.04000000000002</v>
      </c>
    </row>
    <row r="621" spans="1:6" ht="13.5" outlineLevel="1">
      <c r="A621" s="172">
        <v>43192</v>
      </c>
      <c r="B621" s="113">
        <v>110.2</v>
      </c>
      <c r="C621" s="113">
        <v>129.53</v>
      </c>
      <c r="E621" s="141">
        <v>350.96</v>
      </c>
      <c r="F621" s="141">
        <v>316.95999999999998</v>
      </c>
    </row>
    <row r="622" spans="1:6" ht="13.5" outlineLevel="1">
      <c r="A622" s="172">
        <v>43193</v>
      </c>
      <c r="B622" s="113">
        <v>108.21</v>
      </c>
      <c r="C622" s="113">
        <v>120.72</v>
      </c>
      <c r="E622" s="141">
        <v>352.02</v>
      </c>
      <c r="F622" s="141">
        <v>318.02</v>
      </c>
    </row>
    <row r="623" spans="1:6" ht="13.5" outlineLevel="1">
      <c r="A623" s="172">
        <v>43194</v>
      </c>
      <c r="B623" s="113">
        <v>101.95</v>
      </c>
      <c r="C623" s="113">
        <v>115.13</v>
      </c>
      <c r="E623" s="141">
        <v>351.65</v>
      </c>
      <c r="F623" s="141">
        <v>314.64999999999998</v>
      </c>
    </row>
    <row r="624" spans="1:6" ht="13.5" outlineLevel="1">
      <c r="A624" s="172">
        <v>43195</v>
      </c>
      <c r="B624" s="113">
        <v>101.95</v>
      </c>
      <c r="C624" s="113">
        <v>115.13</v>
      </c>
      <c r="E624" s="141">
        <v>351.65</v>
      </c>
      <c r="F624" s="141">
        <v>314.64999999999998</v>
      </c>
    </row>
    <row r="625" spans="1:6" ht="13.5" outlineLevel="1">
      <c r="A625" s="172">
        <v>43196</v>
      </c>
      <c r="B625" s="113">
        <v>101.95</v>
      </c>
      <c r="C625" s="113">
        <v>115.13</v>
      </c>
      <c r="E625" s="141">
        <v>351.65</v>
      </c>
      <c r="F625" s="141">
        <v>314.64999999999998</v>
      </c>
    </row>
    <row r="626" spans="1:6" ht="13.5" outlineLevel="1">
      <c r="A626" s="172">
        <v>43199</v>
      </c>
      <c r="B626" s="113">
        <v>117.24</v>
      </c>
      <c r="C626" s="113">
        <v>122.25</v>
      </c>
      <c r="E626" s="141">
        <v>350.72</v>
      </c>
      <c r="F626" s="141">
        <v>313.22000000000003</v>
      </c>
    </row>
    <row r="627" spans="1:6" ht="13.5" outlineLevel="1">
      <c r="A627" s="172">
        <v>43200</v>
      </c>
      <c r="B627" s="113">
        <v>122.37</v>
      </c>
      <c r="C627" s="113">
        <v>128.06</v>
      </c>
      <c r="E627" s="141">
        <v>347.54</v>
      </c>
      <c r="F627" s="141">
        <v>307.54000000000002</v>
      </c>
    </row>
    <row r="628" spans="1:6" ht="13.5" outlineLevel="1">
      <c r="A628" s="172">
        <v>43201</v>
      </c>
      <c r="B628" s="113">
        <v>120.33</v>
      </c>
      <c r="C628" s="113">
        <v>121.96</v>
      </c>
      <c r="E628" s="141">
        <v>351.08</v>
      </c>
      <c r="F628" s="141">
        <v>309.08</v>
      </c>
    </row>
    <row r="629" spans="1:6" ht="13.5" outlineLevel="1">
      <c r="A629" s="172">
        <v>43202</v>
      </c>
      <c r="B629" s="113">
        <v>123</v>
      </c>
      <c r="C629" s="113">
        <v>123.27</v>
      </c>
      <c r="E629" s="141">
        <v>350.5</v>
      </c>
      <c r="F629" s="141">
        <v>306.5</v>
      </c>
    </row>
    <row r="630" spans="1:6" ht="13.5" outlineLevel="1">
      <c r="A630" s="172">
        <v>43203</v>
      </c>
      <c r="B630" s="113">
        <v>133.41999999999999</v>
      </c>
      <c r="C630" s="113">
        <v>130.29</v>
      </c>
      <c r="E630" s="141">
        <v>354.2</v>
      </c>
      <c r="F630" s="141">
        <v>307.2</v>
      </c>
    </row>
    <row r="631" spans="1:6" ht="13.5" outlineLevel="1">
      <c r="A631" s="172">
        <v>43206</v>
      </c>
      <c r="B631" s="113">
        <v>131.47999999999999</v>
      </c>
      <c r="C631" s="113">
        <v>122.91</v>
      </c>
      <c r="E631" s="141">
        <v>355.67</v>
      </c>
      <c r="F631" s="141">
        <v>306.67</v>
      </c>
    </row>
    <row r="632" spans="1:6" ht="13.5" outlineLevel="1">
      <c r="A632" s="172">
        <v>43207</v>
      </c>
      <c r="B632" s="113">
        <v>134.76</v>
      </c>
      <c r="C632" s="113">
        <v>126.87</v>
      </c>
      <c r="E632" s="141">
        <v>357.28</v>
      </c>
      <c r="F632" s="141">
        <v>308.27999999999997</v>
      </c>
    </row>
    <row r="633" spans="1:6" ht="13.5" outlineLevel="1">
      <c r="A633" s="172">
        <v>43208</v>
      </c>
      <c r="B633" s="113">
        <v>141.25</v>
      </c>
      <c r="C633" s="113">
        <v>132</v>
      </c>
      <c r="E633" s="141">
        <v>353.93</v>
      </c>
      <c r="F633" s="141">
        <v>307.93</v>
      </c>
    </row>
    <row r="634" spans="1:6" ht="13.5" outlineLevel="1">
      <c r="A634" s="172">
        <v>43209</v>
      </c>
      <c r="B634" s="113">
        <v>147.65</v>
      </c>
      <c r="C634" s="113">
        <v>135.68</v>
      </c>
      <c r="E634" s="141">
        <v>355.97</v>
      </c>
      <c r="F634" s="141">
        <v>313.97000000000003</v>
      </c>
    </row>
    <row r="635" spans="1:6" ht="13.5" outlineLevel="1">
      <c r="A635" s="172">
        <v>43210</v>
      </c>
      <c r="B635" s="113">
        <v>147.22999999999999</v>
      </c>
      <c r="C635" s="113">
        <v>134.59</v>
      </c>
      <c r="E635" s="141">
        <v>364.64</v>
      </c>
      <c r="F635" s="141">
        <v>317.14</v>
      </c>
    </row>
    <row r="636" spans="1:6" ht="13.5" outlineLevel="1">
      <c r="A636" s="172">
        <v>43213</v>
      </c>
      <c r="B636" s="113">
        <v>146.25</v>
      </c>
      <c r="C636" s="113">
        <v>130.25</v>
      </c>
      <c r="E636" s="141">
        <v>365.62</v>
      </c>
      <c r="F636" s="141">
        <v>318.12</v>
      </c>
    </row>
    <row r="637" spans="1:6" ht="13.5" outlineLevel="1">
      <c r="A637" s="172">
        <v>43214</v>
      </c>
      <c r="B637" s="113">
        <v>148.28</v>
      </c>
      <c r="C637" s="113">
        <v>132.33000000000001</v>
      </c>
      <c r="E637" s="141">
        <v>366.4</v>
      </c>
      <c r="F637" s="141">
        <v>320.89999999999998</v>
      </c>
    </row>
    <row r="638" spans="1:6" ht="13.5" outlineLevel="1">
      <c r="A638" s="173">
        <v>43215</v>
      </c>
      <c r="B638" s="113">
        <v>150.06</v>
      </c>
      <c r="C638" s="113">
        <v>131.36000000000001</v>
      </c>
      <c r="E638" s="141">
        <v>368</v>
      </c>
      <c r="F638" s="141">
        <v>322.5</v>
      </c>
    </row>
    <row r="639" spans="1:6" ht="13.5" outlineLevel="1">
      <c r="A639" s="172">
        <v>43216</v>
      </c>
      <c r="B639" s="113">
        <v>149.65</v>
      </c>
      <c r="C639" s="113">
        <v>131.69</v>
      </c>
      <c r="E639" s="141">
        <v>367.26</v>
      </c>
      <c r="F639" s="141">
        <v>325.26</v>
      </c>
    </row>
    <row r="640" spans="1:6" ht="13.5" outlineLevel="1">
      <c r="A640" s="172">
        <v>43217</v>
      </c>
      <c r="B640" s="113">
        <v>148.33000000000001</v>
      </c>
      <c r="C640" s="113">
        <v>133.77000000000001</v>
      </c>
      <c r="E640" s="141">
        <v>370.38</v>
      </c>
      <c r="F640" s="141">
        <v>330.38</v>
      </c>
    </row>
    <row r="641" spans="1:6" ht="13.5" outlineLevel="1">
      <c r="A641" s="172">
        <v>43220</v>
      </c>
      <c r="B641" s="113">
        <v>148.33000000000001</v>
      </c>
      <c r="C641" s="113">
        <v>133.77000000000001</v>
      </c>
      <c r="E641" s="141">
        <v>370.38</v>
      </c>
      <c r="F641" s="141">
        <v>330.38</v>
      </c>
    </row>
    <row r="642" spans="1:6" ht="13.5" outlineLevel="1">
      <c r="A642" s="172">
        <v>43221</v>
      </c>
      <c r="B642" s="113">
        <v>148.33000000000001</v>
      </c>
      <c r="C642" s="113">
        <v>133.77000000000001</v>
      </c>
      <c r="E642" s="141">
        <v>370.38</v>
      </c>
      <c r="F642" s="141">
        <v>330.38</v>
      </c>
    </row>
    <row r="643" spans="1:6" ht="13.5" outlineLevel="1">
      <c r="A643" s="172">
        <v>43222</v>
      </c>
      <c r="B643" s="113">
        <v>163.25</v>
      </c>
      <c r="C643" s="113">
        <v>158.63999999999999</v>
      </c>
      <c r="E643" s="141">
        <v>368.42</v>
      </c>
      <c r="F643" s="141">
        <v>333.42</v>
      </c>
    </row>
    <row r="644" spans="1:6" ht="13.5" outlineLevel="1">
      <c r="A644" s="172">
        <v>43223</v>
      </c>
      <c r="B644" s="113">
        <v>161.75</v>
      </c>
      <c r="C644" s="113">
        <v>159.85</v>
      </c>
      <c r="E644" s="141">
        <v>367.32</v>
      </c>
      <c r="F644" s="141">
        <v>328.32</v>
      </c>
    </row>
    <row r="645" spans="1:6" ht="13.5" outlineLevel="1">
      <c r="A645" s="172">
        <v>43224</v>
      </c>
      <c r="B645" s="113">
        <v>160.88</v>
      </c>
      <c r="C645" s="113">
        <v>161.01</v>
      </c>
      <c r="E645" s="141">
        <v>368.29</v>
      </c>
      <c r="F645" s="141">
        <v>332.29</v>
      </c>
    </row>
    <row r="646" spans="1:6" ht="13.5" outlineLevel="1">
      <c r="A646" s="172">
        <v>43227</v>
      </c>
      <c r="B646" s="113">
        <v>163.5</v>
      </c>
      <c r="C646" s="113">
        <v>160.24</v>
      </c>
      <c r="E646" s="141">
        <v>366.93</v>
      </c>
      <c r="F646" s="141">
        <v>330.93</v>
      </c>
    </row>
    <row r="647" spans="1:6" ht="13.5" outlineLevel="1">
      <c r="A647" s="172">
        <v>43228</v>
      </c>
      <c r="B647" s="113">
        <v>162.63999999999999</v>
      </c>
      <c r="C647" s="113">
        <v>156.68</v>
      </c>
      <c r="E647" s="141">
        <v>365.7</v>
      </c>
      <c r="F647" s="141">
        <v>329.7</v>
      </c>
    </row>
    <row r="648" spans="1:6" ht="13.5" outlineLevel="1">
      <c r="A648" s="172">
        <v>43229</v>
      </c>
      <c r="B648" s="113">
        <v>157</v>
      </c>
      <c r="C648" s="113">
        <v>148.34</v>
      </c>
      <c r="E648" s="141">
        <v>365.95</v>
      </c>
      <c r="F648" s="141">
        <v>328.95</v>
      </c>
    </row>
    <row r="649" spans="1:6" ht="13.5" outlineLevel="1">
      <c r="A649" s="172">
        <v>43230</v>
      </c>
      <c r="B649" s="113">
        <v>152.62</v>
      </c>
      <c r="C649" s="113">
        <v>143.97</v>
      </c>
      <c r="E649" s="141">
        <v>360.4</v>
      </c>
      <c r="F649" s="141">
        <v>328.4</v>
      </c>
    </row>
    <row r="650" spans="1:6" ht="13.5" outlineLevel="1">
      <c r="A650" s="172">
        <v>43231</v>
      </c>
      <c r="B650" s="113">
        <v>159.37</v>
      </c>
      <c r="C650" s="113">
        <v>153.4</v>
      </c>
      <c r="E650" s="141">
        <v>360.32</v>
      </c>
      <c r="F650" s="141">
        <v>332.32</v>
      </c>
    </row>
    <row r="651" spans="1:6" ht="13.5" outlineLevel="1">
      <c r="A651" s="172">
        <v>43234</v>
      </c>
      <c r="B651" s="113">
        <v>163.09</v>
      </c>
      <c r="C651" s="113">
        <v>157.79</v>
      </c>
      <c r="E651" s="141">
        <v>359.6</v>
      </c>
      <c r="F651" s="141">
        <v>331.6</v>
      </c>
    </row>
    <row r="652" spans="1:6" ht="13.5" outlineLevel="1">
      <c r="A652" s="172">
        <v>43235</v>
      </c>
      <c r="B652" s="113">
        <v>161.76</v>
      </c>
      <c r="C652" s="113">
        <v>155.1</v>
      </c>
      <c r="E652" s="141">
        <v>363.66</v>
      </c>
      <c r="F652" s="141">
        <v>332.66</v>
      </c>
    </row>
    <row r="653" spans="1:6" ht="13.5" outlineLevel="1">
      <c r="A653" s="172">
        <v>43236</v>
      </c>
      <c r="B653" s="113">
        <v>163.95</v>
      </c>
      <c r="C653" s="113">
        <v>154.62</v>
      </c>
      <c r="E653" s="141">
        <v>363.26</v>
      </c>
      <c r="F653" s="141">
        <v>332.26</v>
      </c>
    </row>
    <row r="654" spans="1:6" ht="13.5" outlineLevel="1">
      <c r="A654" s="172">
        <v>43237</v>
      </c>
      <c r="B654" s="113">
        <v>165.6</v>
      </c>
      <c r="C654" s="113">
        <v>153.55000000000001</v>
      </c>
      <c r="E654" s="141">
        <v>363.75</v>
      </c>
      <c r="F654" s="141">
        <v>332.75</v>
      </c>
    </row>
    <row r="655" spans="1:6" ht="13.5" outlineLevel="1">
      <c r="A655" s="172">
        <v>43238</v>
      </c>
      <c r="B655" s="113">
        <v>166.8</v>
      </c>
      <c r="C655" s="113">
        <v>153.41</v>
      </c>
      <c r="E655" s="141">
        <v>362.63</v>
      </c>
      <c r="F655" s="141">
        <v>332.63</v>
      </c>
    </row>
    <row r="656" spans="1:6" ht="13.5" outlineLevel="1">
      <c r="A656" s="172">
        <v>43241</v>
      </c>
      <c r="B656" s="113">
        <v>163.1</v>
      </c>
      <c r="C656" s="113">
        <v>150.41</v>
      </c>
      <c r="E656" s="141">
        <v>365.51</v>
      </c>
      <c r="F656" s="141">
        <v>332.51</v>
      </c>
    </row>
    <row r="657" spans="1:6" ht="13.5" outlineLevel="1">
      <c r="A657" s="172">
        <v>43242</v>
      </c>
      <c r="B657" s="113">
        <v>161.74</v>
      </c>
      <c r="C657" s="113">
        <v>149.71</v>
      </c>
      <c r="E657" s="141">
        <v>363.15</v>
      </c>
      <c r="F657" s="141">
        <v>332.65</v>
      </c>
    </row>
    <row r="658" spans="1:6" ht="13.5" outlineLevel="1">
      <c r="A658" s="172">
        <v>43243</v>
      </c>
      <c r="B658" s="113">
        <v>154.24</v>
      </c>
      <c r="C658" s="113">
        <v>141.54</v>
      </c>
      <c r="E658" s="141">
        <v>362.21</v>
      </c>
      <c r="F658" s="141">
        <v>328.21</v>
      </c>
    </row>
    <row r="659" spans="1:6" ht="13.5" outlineLevel="1">
      <c r="A659" s="172">
        <v>43244</v>
      </c>
      <c r="B659" s="113">
        <v>151.21</v>
      </c>
      <c r="C659" s="113">
        <v>134.46</v>
      </c>
      <c r="E659" s="141">
        <v>363.76</v>
      </c>
      <c r="F659" s="141">
        <v>324.76</v>
      </c>
    </row>
    <row r="660" spans="1:6" ht="13.5" outlineLevel="1">
      <c r="A660" s="172">
        <v>43245</v>
      </c>
      <c r="B660" s="113">
        <v>154.74</v>
      </c>
      <c r="C660" s="113">
        <v>140.69999999999999</v>
      </c>
      <c r="E660" s="141">
        <v>371</v>
      </c>
      <c r="F660" s="141">
        <v>322</v>
      </c>
    </row>
    <row r="661" spans="1:6" ht="13.5" outlineLevel="1">
      <c r="A661" s="172">
        <v>43249</v>
      </c>
      <c r="B661" s="113">
        <v>159.04</v>
      </c>
      <c r="C661" s="113">
        <v>140.31</v>
      </c>
      <c r="E661" s="141">
        <v>371.8</v>
      </c>
      <c r="F661" s="141">
        <v>322.8</v>
      </c>
    </row>
    <row r="662" spans="1:6" ht="13.5" outlineLevel="1">
      <c r="A662" s="172">
        <v>43250</v>
      </c>
      <c r="B662" s="113">
        <v>162.07</v>
      </c>
      <c r="C662" s="113">
        <v>139.38</v>
      </c>
      <c r="E662" s="141">
        <v>368.8</v>
      </c>
      <c r="F662" s="141">
        <v>319.8</v>
      </c>
    </row>
    <row r="663" spans="1:6" ht="13.5" outlineLevel="1">
      <c r="A663" s="172">
        <v>43251</v>
      </c>
      <c r="B663" s="113">
        <v>157.16</v>
      </c>
      <c r="C663" s="113">
        <v>135.12</v>
      </c>
      <c r="E663" s="141">
        <v>368.32</v>
      </c>
      <c r="F663" s="141">
        <v>320.82</v>
      </c>
    </row>
    <row r="664" spans="1:6" ht="13.5" outlineLevel="1">
      <c r="A664" s="172">
        <v>43252</v>
      </c>
      <c r="B664" s="113">
        <v>159.80000000000001</v>
      </c>
      <c r="C664" s="113">
        <v>141.1</v>
      </c>
      <c r="E664" s="141">
        <v>367.08</v>
      </c>
      <c r="F664" s="141">
        <v>321.58</v>
      </c>
    </row>
    <row r="665" spans="1:6" ht="13.5" outlineLevel="1">
      <c r="A665" s="172">
        <v>43255</v>
      </c>
      <c r="B665" s="113">
        <v>158.63</v>
      </c>
      <c r="C665" s="113">
        <v>137.28</v>
      </c>
      <c r="E665" s="141">
        <v>368.14</v>
      </c>
      <c r="F665" s="141">
        <v>322.64</v>
      </c>
    </row>
    <row r="666" spans="1:6" ht="13.5" outlineLevel="1">
      <c r="A666" s="172">
        <v>43256</v>
      </c>
      <c r="B666" s="113">
        <v>160.27000000000001</v>
      </c>
      <c r="C666" s="113">
        <v>138.91</v>
      </c>
      <c r="E666" s="141">
        <v>369.4</v>
      </c>
      <c r="F666" s="141">
        <v>320.89999999999998</v>
      </c>
    </row>
    <row r="667" spans="1:6" ht="13.5" outlineLevel="1">
      <c r="A667" s="172">
        <v>43257</v>
      </c>
      <c r="B667" s="113">
        <v>162.62</v>
      </c>
      <c r="C667" s="113">
        <v>145.25</v>
      </c>
      <c r="E667" s="141">
        <v>368.68</v>
      </c>
      <c r="F667" s="141">
        <v>322.18</v>
      </c>
    </row>
    <row r="668" spans="1:6" ht="13.5" outlineLevel="1">
      <c r="A668" s="172">
        <v>43258</v>
      </c>
      <c r="B668" s="113">
        <v>166.14</v>
      </c>
      <c r="C668" s="113">
        <v>148.75</v>
      </c>
      <c r="E668" s="141">
        <v>367.46</v>
      </c>
      <c r="F668" s="141">
        <v>322.45999999999998</v>
      </c>
    </row>
    <row r="669" spans="1:6" ht="13.5" outlineLevel="1">
      <c r="A669" s="172">
        <v>43259</v>
      </c>
      <c r="B669" s="113">
        <v>165.13</v>
      </c>
      <c r="C669" s="113">
        <v>148.43</v>
      </c>
      <c r="E669" s="141">
        <v>367.24</v>
      </c>
      <c r="F669" s="141">
        <v>322.24</v>
      </c>
    </row>
    <row r="670" spans="1:6" ht="13.5" outlineLevel="1">
      <c r="A670" s="172">
        <v>43262</v>
      </c>
      <c r="B670" s="113">
        <v>166.22</v>
      </c>
      <c r="C670" s="113">
        <v>147.52000000000001</v>
      </c>
      <c r="E670" s="141">
        <v>366.28</v>
      </c>
      <c r="F670" s="141">
        <v>321.27999999999997</v>
      </c>
    </row>
    <row r="671" spans="1:6" ht="13.5" outlineLevel="1">
      <c r="A671" s="172">
        <v>43263</v>
      </c>
      <c r="B671" s="113">
        <v>167.46</v>
      </c>
      <c r="C671" s="113">
        <v>150.11000000000001</v>
      </c>
      <c r="E671" s="141">
        <v>363.88</v>
      </c>
      <c r="F671" s="141">
        <v>320.88</v>
      </c>
    </row>
    <row r="672" spans="1:6" ht="13.5" outlineLevel="1">
      <c r="A672" s="172">
        <v>43264</v>
      </c>
      <c r="B672" s="113">
        <v>169.6</v>
      </c>
      <c r="C672" s="113">
        <v>154.29</v>
      </c>
      <c r="E672" s="141">
        <v>364.72</v>
      </c>
      <c r="F672" s="141">
        <v>326.72000000000003</v>
      </c>
    </row>
    <row r="673" spans="1:6" ht="13.5" outlineLevel="1">
      <c r="A673" s="172">
        <v>43265</v>
      </c>
      <c r="B673" s="113">
        <v>163.9</v>
      </c>
      <c r="C673" s="113">
        <v>149.21</v>
      </c>
      <c r="E673" s="141">
        <v>364.1</v>
      </c>
      <c r="F673" s="141">
        <v>328.1</v>
      </c>
    </row>
    <row r="674" spans="1:6" ht="13.5" outlineLevel="1">
      <c r="A674" s="172">
        <v>43266</v>
      </c>
      <c r="B674" s="113">
        <v>165.55</v>
      </c>
      <c r="C674" s="113">
        <v>150.86000000000001</v>
      </c>
      <c r="E674" s="141">
        <v>364.1</v>
      </c>
      <c r="F674" s="141">
        <v>328.1</v>
      </c>
    </row>
    <row r="675" spans="1:6" ht="13.5" outlineLevel="1">
      <c r="A675" s="172">
        <v>43269</v>
      </c>
      <c r="B675" s="113">
        <v>165.55</v>
      </c>
      <c r="C675" s="113">
        <v>150.86000000000001</v>
      </c>
      <c r="E675" s="141">
        <v>364.1</v>
      </c>
      <c r="F675" s="141">
        <v>328.1</v>
      </c>
    </row>
    <row r="676" spans="1:6" ht="13.5" outlineLevel="1">
      <c r="A676" s="172">
        <v>43270</v>
      </c>
      <c r="B676" s="113">
        <v>156.35</v>
      </c>
      <c r="C676" s="113">
        <v>143.74</v>
      </c>
      <c r="E676" s="141">
        <v>366.3</v>
      </c>
      <c r="F676" s="141">
        <v>331.3</v>
      </c>
    </row>
    <row r="677" spans="1:6" ht="13.5" outlineLevel="1">
      <c r="A677" s="172">
        <v>43271</v>
      </c>
      <c r="B677" s="113">
        <v>156.51</v>
      </c>
      <c r="C677" s="113">
        <v>141.29</v>
      </c>
      <c r="E677" s="141">
        <v>368.3</v>
      </c>
      <c r="F677" s="141">
        <v>333.3</v>
      </c>
    </row>
    <row r="678" spans="1:6" ht="13.5" outlineLevel="1">
      <c r="A678" s="172">
        <v>43272</v>
      </c>
      <c r="B678" s="113">
        <v>149.94999999999999</v>
      </c>
      <c r="C678" s="113">
        <v>138.09</v>
      </c>
      <c r="E678" s="141">
        <v>368.34</v>
      </c>
      <c r="F678" s="141">
        <v>334.34</v>
      </c>
    </row>
    <row r="679" spans="1:6" ht="13.5" outlineLevel="1">
      <c r="A679" s="172">
        <v>43273</v>
      </c>
      <c r="B679" s="113">
        <v>148.69999999999999</v>
      </c>
      <c r="C679" s="113">
        <v>135.53</v>
      </c>
      <c r="E679" s="141">
        <v>370.36</v>
      </c>
      <c r="F679" s="141">
        <v>336.36</v>
      </c>
    </row>
    <row r="680" spans="1:6" ht="13.5" outlineLevel="1">
      <c r="A680" s="172">
        <v>43276</v>
      </c>
      <c r="B680" s="113">
        <v>147.82</v>
      </c>
      <c r="C680" s="113">
        <v>136.66</v>
      </c>
      <c r="E680" s="141">
        <v>369.84</v>
      </c>
      <c r="F680" s="141">
        <v>335.84</v>
      </c>
    </row>
    <row r="681" spans="1:6" ht="13.5" outlineLevel="1">
      <c r="A681" s="172">
        <v>43277</v>
      </c>
      <c r="B681" s="113">
        <v>138.06</v>
      </c>
      <c r="C681" s="113">
        <v>127.61</v>
      </c>
      <c r="E681" s="141">
        <v>365.06</v>
      </c>
      <c r="F681" s="141">
        <v>333.06</v>
      </c>
    </row>
    <row r="682" spans="1:6" ht="13.5" outlineLevel="1">
      <c r="A682" s="172">
        <v>43278</v>
      </c>
      <c r="B682" s="113">
        <v>133.52000000000001</v>
      </c>
      <c r="C682" s="113">
        <v>125.77</v>
      </c>
      <c r="E682" s="141">
        <v>366.72</v>
      </c>
      <c r="F682" s="141">
        <v>334.72</v>
      </c>
    </row>
    <row r="683" spans="1:6" ht="13.5" outlineLevel="1">
      <c r="A683" s="172">
        <v>43279</v>
      </c>
      <c r="B683" s="113">
        <v>137.19999999999999</v>
      </c>
      <c r="C683" s="113">
        <v>125.57</v>
      </c>
      <c r="E683" s="141">
        <v>359.08</v>
      </c>
      <c r="F683" s="141">
        <v>329.08</v>
      </c>
    </row>
    <row r="684" spans="1:6" ht="13.5" outlineLevel="1">
      <c r="A684" s="172">
        <v>43280</v>
      </c>
      <c r="B684" s="113">
        <v>137.16</v>
      </c>
      <c r="C684" s="113">
        <v>125.57</v>
      </c>
      <c r="E684" s="141">
        <v>360.28</v>
      </c>
      <c r="F684" s="141">
        <v>328.28</v>
      </c>
    </row>
    <row r="685" spans="1:6" ht="13.5" outlineLevel="1">
      <c r="A685" s="172">
        <v>43283</v>
      </c>
      <c r="B685" s="113">
        <v>134.99</v>
      </c>
      <c r="C685" s="113">
        <v>127.95</v>
      </c>
      <c r="E685" s="141">
        <v>361.32</v>
      </c>
      <c r="F685" s="141">
        <v>328.32</v>
      </c>
    </row>
    <row r="686" spans="1:6" ht="13.5" outlineLevel="1">
      <c r="A686" s="172">
        <v>43284</v>
      </c>
      <c r="B686" s="113">
        <v>131.13</v>
      </c>
      <c r="C686" s="113">
        <v>123.48</v>
      </c>
      <c r="E686" s="141">
        <v>356.7</v>
      </c>
      <c r="F686" s="141">
        <v>326.7</v>
      </c>
    </row>
    <row r="687" spans="1:6" ht="13.5" outlineLevel="1">
      <c r="A687" s="172">
        <v>43285</v>
      </c>
      <c r="B687" s="113">
        <v>131.54</v>
      </c>
      <c r="C687" s="113">
        <v>123.9</v>
      </c>
      <c r="E687" s="141">
        <v>357.49</v>
      </c>
      <c r="F687" s="141">
        <v>327.49</v>
      </c>
    </row>
    <row r="688" spans="1:6" ht="13.5" outlineLevel="1">
      <c r="A688" s="172">
        <v>43286</v>
      </c>
      <c r="B688" s="113">
        <v>130.51</v>
      </c>
      <c r="C688" s="113">
        <v>128.03</v>
      </c>
      <c r="E688" s="141">
        <v>353.85</v>
      </c>
      <c r="F688" s="141">
        <v>323.85000000000002</v>
      </c>
    </row>
    <row r="689" spans="1:6" ht="13.5" outlineLevel="1">
      <c r="A689" s="172">
        <v>43287</v>
      </c>
      <c r="B689" s="113">
        <v>129.47999999999999</v>
      </c>
      <c r="C689" s="113">
        <v>125.71</v>
      </c>
      <c r="E689" s="141">
        <v>354.96</v>
      </c>
      <c r="F689" s="141">
        <v>324.95999999999998</v>
      </c>
    </row>
    <row r="690" spans="1:6" ht="13.5" outlineLevel="1">
      <c r="A690" s="172">
        <v>43290</v>
      </c>
      <c r="B690" s="113">
        <v>131.94999999999999</v>
      </c>
      <c r="C690" s="113">
        <v>128.83000000000001</v>
      </c>
      <c r="E690" s="141">
        <v>358.6</v>
      </c>
      <c r="F690" s="141">
        <v>324.10000000000002</v>
      </c>
    </row>
    <row r="691" spans="1:6" ht="13.5" outlineLevel="1">
      <c r="A691" s="172">
        <v>43291</v>
      </c>
      <c r="B691" s="113">
        <v>136.9</v>
      </c>
      <c r="C691" s="113">
        <v>133.13</v>
      </c>
      <c r="E691" s="141">
        <v>357.38</v>
      </c>
      <c r="F691" s="141">
        <v>325.38</v>
      </c>
    </row>
    <row r="692" spans="1:6" ht="13.5" outlineLevel="1">
      <c r="A692" s="172">
        <v>43292</v>
      </c>
      <c r="B692" s="113">
        <v>136.81</v>
      </c>
      <c r="C692" s="113">
        <v>133.69</v>
      </c>
      <c r="E692" s="141">
        <v>359.08</v>
      </c>
      <c r="F692" s="141">
        <v>328.08</v>
      </c>
    </row>
    <row r="693" spans="1:6" ht="13.5" outlineLevel="1">
      <c r="A693" s="172">
        <v>43293</v>
      </c>
      <c r="B693" s="113">
        <v>140.44</v>
      </c>
      <c r="C693" s="113">
        <v>137.99</v>
      </c>
      <c r="E693" s="141">
        <v>365</v>
      </c>
      <c r="F693" s="141">
        <v>338</v>
      </c>
    </row>
    <row r="694" spans="1:6" ht="13.5" outlineLevel="1">
      <c r="A694" s="172">
        <v>43294</v>
      </c>
      <c r="B694" s="113">
        <v>141.65</v>
      </c>
      <c r="C694" s="113">
        <v>143.07</v>
      </c>
      <c r="E694" s="141">
        <v>366.8</v>
      </c>
      <c r="F694" s="141">
        <v>339.8</v>
      </c>
    </row>
    <row r="695" spans="1:6" ht="13.5" outlineLevel="1">
      <c r="A695" s="172">
        <v>43297</v>
      </c>
      <c r="B695" s="113">
        <v>138.91999999999999</v>
      </c>
      <c r="C695" s="113">
        <v>140.34</v>
      </c>
      <c r="E695" s="141">
        <v>367.75</v>
      </c>
      <c r="F695" s="141">
        <v>340.75</v>
      </c>
    </row>
    <row r="696" spans="1:6" ht="13.5" outlineLevel="1">
      <c r="A696" s="172">
        <v>43298</v>
      </c>
      <c r="B696" s="113">
        <v>138.33000000000001</v>
      </c>
      <c r="C696" s="113">
        <v>138.46</v>
      </c>
      <c r="E696" s="141">
        <v>366.78</v>
      </c>
      <c r="F696" s="141">
        <v>339.78</v>
      </c>
    </row>
    <row r="697" spans="1:6" ht="13.5" outlineLevel="1">
      <c r="A697" s="172">
        <v>43299</v>
      </c>
      <c r="B697" s="113">
        <v>138.53</v>
      </c>
      <c r="C697" s="113">
        <v>138.66</v>
      </c>
      <c r="E697" s="141">
        <v>366.85</v>
      </c>
      <c r="F697" s="141">
        <v>339.85</v>
      </c>
    </row>
    <row r="698" spans="1:6" ht="13.5" outlineLevel="1">
      <c r="A698" s="172">
        <v>43300</v>
      </c>
      <c r="B698" s="113">
        <v>142.41999999999999</v>
      </c>
      <c r="C698" s="113">
        <v>144.47999999999999</v>
      </c>
      <c r="E698" s="141">
        <v>363.33</v>
      </c>
      <c r="F698" s="141">
        <v>338.33</v>
      </c>
    </row>
    <row r="699" spans="1:6" ht="13.5" outlineLevel="1">
      <c r="A699" s="172">
        <v>43301</v>
      </c>
      <c r="B699" s="113">
        <v>135.37</v>
      </c>
      <c r="C699" s="113">
        <v>138.68</v>
      </c>
      <c r="E699" s="141">
        <v>361.17</v>
      </c>
      <c r="F699" s="141">
        <v>338.17</v>
      </c>
    </row>
    <row r="700" spans="1:6" ht="13.5" outlineLevel="1">
      <c r="A700" s="172">
        <v>43304</v>
      </c>
      <c r="B700" s="113">
        <v>140.15</v>
      </c>
      <c r="C700" s="113">
        <v>141.56</v>
      </c>
      <c r="E700" s="141">
        <v>360.53</v>
      </c>
      <c r="F700" s="141">
        <v>337.53</v>
      </c>
    </row>
    <row r="701" spans="1:6" ht="13.5" outlineLevel="1">
      <c r="A701" s="172">
        <v>43305</v>
      </c>
      <c r="B701" s="113">
        <v>136.22999999999999</v>
      </c>
      <c r="C701" s="113">
        <v>139.53</v>
      </c>
      <c r="E701" s="141">
        <v>360.59</v>
      </c>
      <c r="F701" s="141">
        <v>337.59</v>
      </c>
    </row>
    <row r="702" spans="1:6" ht="13.5" outlineLevel="1">
      <c r="A702" s="172">
        <v>43306</v>
      </c>
      <c r="B702" s="113">
        <v>137.34</v>
      </c>
      <c r="C702" s="113">
        <v>140.63999999999999</v>
      </c>
      <c r="E702" s="141">
        <v>360.32</v>
      </c>
      <c r="F702" s="141">
        <v>337.32</v>
      </c>
    </row>
    <row r="703" spans="1:6" ht="13.5" outlineLevel="1">
      <c r="A703" s="172">
        <v>43307</v>
      </c>
      <c r="B703" s="113">
        <v>144.25</v>
      </c>
      <c r="C703" s="113">
        <v>147.56</v>
      </c>
      <c r="E703" s="141">
        <v>361.08</v>
      </c>
      <c r="F703" s="141">
        <v>339.08</v>
      </c>
    </row>
    <row r="704" spans="1:6" ht="13.5" outlineLevel="1">
      <c r="A704" s="172">
        <v>43308</v>
      </c>
      <c r="B704" s="113">
        <v>146.63</v>
      </c>
      <c r="C704" s="113">
        <v>147.38999999999999</v>
      </c>
      <c r="E704" s="141">
        <v>359.54</v>
      </c>
      <c r="F704" s="141">
        <v>338.54</v>
      </c>
    </row>
    <row r="705" spans="1:6" ht="13.5" outlineLevel="1">
      <c r="A705" s="172">
        <v>43311</v>
      </c>
      <c r="B705" s="113">
        <v>143.78</v>
      </c>
      <c r="C705" s="113">
        <v>148.34</v>
      </c>
      <c r="E705" s="141">
        <v>360.18</v>
      </c>
      <c r="F705" s="141">
        <v>339.18</v>
      </c>
    </row>
    <row r="706" spans="1:6" ht="13.5" outlineLevel="1">
      <c r="A706" s="172">
        <v>43312</v>
      </c>
      <c r="B706" s="113">
        <v>145.26</v>
      </c>
      <c r="C706" s="113">
        <v>151.08000000000001</v>
      </c>
      <c r="E706" s="141">
        <v>355.62</v>
      </c>
      <c r="F706" s="141">
        <v>335.62</v>
      </c>
    </row>
    <row r="707" spans="1:6" ht="13.5" outlineLevel="1">
      <c r="A707" s="172">
        <v>43313</v>
      </c>
      <c r="B707" s="113">
        <v>145.08000000000001</v>
      </c>
      <c r="C707" s="113">
        <v>154.66999999999999</v>
      </c>
      <c r="E707" s="141">
        <v>358.28</v>
      </c>
      <c r="F707" s="141">
        <v>338.28</v>
      </c>
    </row>
    <row r="708" spans="1:6" ht="13.5" outlineLevel="1">
      <c r="A708" s="172">
        <v>43314</v>
      </c>
      <c r="B708" s="113">
        <v>144.28</v>
      </c>
      <c r="C708" s="113">
        <v>154.56</v>
      </c>
      <c r="E708" s="141">
        <v>359.03</v>
      </c>
      <c r="F708" s="141">
        <v>339.03</v>
      </c>
    </row>
    <row r="709" spans="1:6" ht="13.5" outlineLevel="1">
      <c r="A709" s="172">
        <v>43315</v>
      </c>
      <c r="B709" s="113">
        <v>143.84</v>
      </c>
      <c r="C709" s="113">
        <v>155.32</v>
      </c>
      <c r="E709" s="141">
        <v>355.98</v>
      </c>
      <c r="F709" s="141">
        <v>336.98</v>
      </c>
    </row>
    <row r="710" spans="1:6" ht="13.5" outlineLevel="1">
      <c r="A710" s="172">
        <v>43318</v>
      </c>
      <c r="B710" s="113">
        <v>139.83000000000001</v>
      </c>
      <c r="C710" s="113">
        <v>151.28</v>
      </c>
      <c r="E710" s="141">
        <v>352.08</v>
      </c>
      <c r="F710" s="141">
        <v>333.08</v>
      </c>
    </row>
    <row r="711" spans="1:6" ht="13.5" outlineLevel="1">
      <c r="A711" s="172">
        <v>43319</v>
      </c>
      <c r="B711" s="113">
        <v>143.32</v>
      </c>
      <c r="C711" s="113">
        <v>153.52000000000001</v>
      </c>
      <c r="E711" s="141">
        <v>351.2</v>
      </c>
      <c r="F711" s="141">
        <v>334.2</v>
      </c>
    </row>
    <row r="712" spans="1:6" ht="13.5" outlineLevel="1">
      <c r="A712" s="172">
        <v>43320</v>
      </c>
      <c r="B712" s="113">
        <v>141.07</v>
      </c>
      <c r="C712" s="113">
        <v>155.08000000000001</v>
      </c>
      <c r="E712" s="141">
        <v>349.71</v>
      </c>
      <c r="F712" s="141">
        <v>332.71</v>
      </c>
    </row>
    <row r="713" spans="1:6" ht="13.5" outlineLevel="1">
      <c r="A713" s="172">
        <v>43321</v>
      </c>
      <c r="B713" s="113">
        <v>134.06</v>
      </c>
      <c r="C713" s="113">
        <v>147.44</v>
      </c>
      <c r="E713" s="141">
        <v>349.71</v>
      </c>
      <c r="F713" s="141">
        <v>332.71</v>
      </c>
    </row>
    <row r="714" spans="1:6" ht="13.5" outlineLevel="1">
      <c r="A714" s="172">
        <v>43322</v>
      </c>
      <c r="B714" s="113">
        <v>133.77000000000001</v>
      </c>
      <c r="C714" s="113">
        <v>154.06</v>
      </c>
      <c r="E714" s="141">
        <v>349.75</v>
      </c>
      <c r="F714" s="141">
        <v>333.75</v>
      </c>
    </row>
    <row r="715" spans="1:6" ht="13.5" outlineLevel="1">
      <c r="A715" s="172">
        <v>43325</v>
      </c>
      <c r="B715" s="113">
        <v>134.66</v>
      </c>
      <c r="C715" s="113">
        <v>152.37</v>
      </c>
      <c r="E715" s="141">
        <v>351.75</v>
      </c>
      <c r="F715" s="141">
        <v>328.75</v>
      </c>
    </row>
    <row r="716" spans="1:6" ht="13.5" outlineLevel="1">
      <c r="A716" s="172">
        <v>43326</v>
      </c>
      <c r="B716" s="113">
        <v>133.03</v>
      </c>
      <c r="C716" s="113">
        <v>157</v>
      </c>
      <c r="E716" s="141">
        <v>351.75</v>
      </c>
      <c r="F716" s="141">
        <v>327.75</v>
      </c>
    </row>
    <row r="717" spans="1:6" ht="13.5" outlineLevel="1">
      <c r="A717" s="172">
        <v>43327</v>
      </c>
      <c r="B717" s="113">
        <v>131.47999999999999</v>
      </c>
      <c r="C717" s="113">
        <v>155.4</v>
      </c>
      <c r="E717" s="141">
        <v>352.47</v>
      </c>
      <c r="F717" s="141">
        <v>328.47</v>
      </c>
    </row>
    <row r="718" spans="1:6" ht="13.5" outlineLevel="1">
      <c r="A718" s="172">
        <v>43328</v>
      </c>
      <c r="B718" s="113">
        <v>128.76</v>
      </c>
      <c r="C718" s="113">
        <v>153.88999999999999</v>
      </c>
      <c r="E718" s="141">
        <v>350.86</v>
      </c>
      <c r="F718" s="141">
        <v>323.86</v>
      </c>
    </row>
    <row r="719" spans="1:6" ht="13.5" outlineLevel="1">
      <c r="A719" s="172">
        <v>43329</v>
      </c>
      <c r="B719" s="113">
        <v>130.94</v>
      </c>
      <c r="C719" s="113">
        <v>158.6</v>
      </c>
      <c r="E719" s="141">
        <v>348.9</v>
      </c>
      <c r="F719" s="141">
        <v>323.89999999999998</v>
      </c>
    </row>
    <row r="720" spans="1:6" ht="13.5" outlineLevel="1">
      <c r="A720" s="172">
        <v>43332</v>
      </c>
      <c r="B720" s="113">
        <v>142.19</v>
      </c>
      <c r="C720" s="113">
        <v>169.22</v>
      </c>
      <c r="E720" s="141">
        <v>350.18</v>
      </c>
      <c r="F720" s="141">
        <v>323.18</v>
      </c>
    </row>
    <row r="721" spans="1:6" ht="13.5" outlineLevel="1">
      <c r="A721" s="172">
        <v>43333</v>
      </c>
      <c r="B721" s="113">
        <v>145.47</v>
      </c>
      <c r="C721" s="113">
        <v>180.91</v>
      </c>
      <c r="E721" s="141">
        <v>355.34</v>
      </c>
      <c r="F721" s="141">
        <v>325.33999999999997</v>
      </c>
    </row>
    <row r="722" spans="1:6" ht="13.5" outlineLevel="1">
      <c r="A722" s="172">
        <v>43334</v>
      </c>
      <c r="B722" s="113">
        <v>147.04</v>
      </c>
      <c r="C722" s="113">
        <v>181.84</v>
      </c>
      <c r="E722" s="141">
        <v>355.34</v>
      </c>
      <c r="F722" s="141">
        <v>325.33999999999997</v>
      </c>
    </row>
    <row r="723" spans="1:6" ht="13.5" outlineLevel="1">
      <c r="A723" s="172">
        <v>43335</v>
      </c>
      <c r="B723" s="113">
        <v>140.97</v>
      </c>
      <c r="C723" s="113">
        <v>173.25</v>
      </c>
      <c r="E723" s="141">
        <v>356.56</v>
      </c>
      <c r="F723" s="141">
        <v>326.56</v>
      </c>
    </row>
    <row r="724" spans="1:6" ht="13.5" outlineLevel="1">
      <c r="A724" s="172">
        <v>43336</v>
      </c>
      <c r="B724" s="113">
        <v>140.43</v>
      </c>
      <c r="C724" s="113">
        <v>169.41</v>
      </c>
      <c r="E724" s="141">
        <v>353.86</v>
      </c>
      <c r="F724" s="141">
        <v>323.86</v>
      </c>
    </row>
    <row r="725" spans="1:6" ht="13.5" outlineLevel="1">
      <c r="A725" s="172">
        <v>43339</v>
      </c>
      <c r="B725" s="113">
        <v>135.82</v>
      </c>
      <c r="C725" s="113">
        <v>166.78</v>
      </c>
      <c r="E725" s="141">
        <v>354.74</v>
      </c>
      <c r="F725" s="141">
        <v>324.74</v>
      </c>
    </row>
    <row r="726" spans="1:6" ht="13.5" outlineLevel="1">
      <c r="A726" s="172">
        <v>43340</v>
      </c>
      <c r="B726" s="113">
        <v>139.56</v>
      </c>
      <c r="C726" s="113">
        <v>170.09</v>
      </c>
      <c r="E726" s="141">
        <v>356.74</v>
      </c>
      <c r="F726" s="141">
        <v>324.74</v>
      </c>
    </row>
    <row r="727" spans="1:6" ht="13.5" outlineLevel="1">
      <c r="A727" s="172">
        <v>43341</v>
      </c>
      <c r="B727" s="113">
        <v>137.66999999999999</v>
      </c>
      <c r="C727" s="113">
        <v>168.82</v>
      </c>
      <c r="E727" s="141">
        <v>357.22</v>
      </c>
      <c r="F727" s="141">
        <v>325.72000000000003</v>
      </c>
    </row>
    <row r="728" spans="1:6" ht="13.5" outlineLevel="1">
      <c r="A728" s="172">
        <v>43342</v>
      </c>
      <c r="B728" s="113">
        <v>129.11000000000001</v>
      </c>
      <c r="C728" s="113">
        <v>159.61000000000001</v>
      </c>
      <c r="E728" s="141">
        <v>356.75</v>
      </c>
      <c r="F728" s="141">
        <v>321.75</v>
      </c>
    </row>
    <row r="729" spans="1:6" ht="13.5" outlineLevel="1">
      <c r="A729" s="172">
        <v>43343</v>
      </c>
      <c r="B729" s="113">
        <v>124.49</v>
      </c>
      <c r="C729" s="113">
        <v>155.57</v>
      </c>
      <c r="E729" s="141">
        <v>355.81</v>
      </c>
      <c r="F729" s="141">
        <v>320.81</v>
      </c>
    </row>
    <row r="730" spans="1:6" ht="13.5" outlineLevel="1">
      <c r="A730" s="172">
        <v>43346</v>
      </c>
      <c r="B730" s="113">
        <v>128.52000000000001</v>
      </c>
      <c r="C730" s="113">
        <v>157.66</v>
      </c>
      <c r="E730" s="141">
        <v>355.73</v>
      </c>
      <c r="F730" s="141">
        <v>318.73</v>
      </c>
    </row>
    <row r="731" spans="1:6" ht="13.5" outlineLevel="1">
      <c r="A731" s="172">
        <v>43347</v>
      </c>
      <c r="B731" s="113">
        <v>135.11000000000001</v>
      </c>
      <c r="C731" s="113">
        <v>161.79</v>
      </c>
      <c r="E731" s="141">
        <v>352.63</v>
      </c>
      <c r="F731" s="141">
        <v>317.63</v>
      </c>
    </row>
    <row r="732" spans="1:6" ht="13.5" outlineLevel="1">
      <c r="A732" s="172">
        <v>43348</v>
      </c>
      <c r="B732" s="113">
        <v>131.85</v>
      </c>
      <c r="C732" s="113">
        <v>159.13</v>
      </c>
      <c r="E732" s="141">
        <v>351.92</v>
      </c>
      <c r="F732" s="141">
        <v>317.92</v>
      </c>
    </row>
    <row r="733" spans="1:6" ht="13.5" outlineLevel="1">
      <c r="A733" s="172">
        <v>43349</v>
      </c>
      <c r="B733" s="113">
        <v>132.97999999999999</v>
      </c>
      <c r="C733" s="113">
        <v>159.01</v>
      </c>
      <c r="E733" s="141">
        <v>347.24</v>
      </c>
      <c r="F733" s="141">
        <v>313.24</v>
      </c>
    </row>
    <row r="734" spans="1:6" ht="13.5" outlineLevel="1">
      <c r="A734" s="172">
        <v>43350</v>
      </c>
      <c r="B734" s="113">
        <v>133</v>
      </c>
      <c r="C734" s="113">
        <v>161.56</v>
      </c>
      <c r="E734" s="141">
        <v>346.79</v>
      </c>
      <c r="F734" s="141">
        <v>312.79000000000002</v>
      </c>
    </row>
    <row r="735" spans="1:6" ht="13.5" outlineLevel="1">
      <c r="A735" s="172">
        <v>43353</v>
      </c>
      <c r="B735" s="113">
        <v>135.63</v>
      </c>
      <c r="C735" s="113">
        <v>168.53</v>
      </c>
      <c r="E735" s="141">
        <v>347.27</v>
      </c>
      <c r="F735" s="141">
        <v>313.27</v>
      </c>
    </row>
    <row r="736" spans="1:6" ht="13.5" outlineLevel="1">
      <c r="A736" s="172">
        <v>43354</v>
      </c>
      <c r="B736" s="113">
        <v>126.47</v>
      </c>
      <c r="C736" s="113">
        <v>166.87</v>
      </c>
      <c r="E736" s="141">
        <v>343.79</v>
      </c>
      <c r="F736" s="141">
        <v>311.79000000000002</v>
      </c>
    </row>
    <row r="737" spans="1:6" ht="13.5" outlineLevel="1">
      <c r="A737" s="172">
        <v>43355</v>
      </c>
      <c r="B737" s="113">
        <v>123.04</v>
      </c>
      <c r="C737" s="113">
        <v>159.63999999999999</v>
      </c>
      <c r="E737" s="141">
        <v>337.74</v>
      </c>
      <c r="F737" s="141">
        <v>301.74</v>
      </c>
    </row>
    <row r="738" spans="1:6" ht="13.5" outlineLevel="1">
      <c r="A738" s="172">
        <v>43356</v>
      </c>
      <c r="B738" s="113">
        <v>127.96</v>
      </c>
      <c r="C738" s="113">
        <v>162.69999999999999</v>
      </c>
      <c r="E738" s="141">
        <v>333.2</v>
      </c>
      <c r="F738" s="141">
        <v>297.2</v>
      </c>
    </row>
    <row r="739" spans="1:6" ht="13.5" outlineLevel="1">
      <c r="A739" s="172">
        <v>43357</v>
      </c>
      <c r="B739" s="113">
        <v>127.06</v>
      </c>
      <c r="C739" s="113">
        <v>163.76</v>
      </c>
      <c r="E739" s="141">
        <v>331.64</v>
      </c>
      <c r="F739" s="141">
        <v>297.64</v>
      </c>
    </row>
    <row r="740" spans="1:6" ht="13.5" outlineLevel="1">
      <c r="A740" s="172">
        <v>43360</v>
      </c>
      <c r="B740" s="113">
        <v>124.75</v>
      </c>
      <c r="C740" s="113">
        <v>165.14</v>
      </c>
      <c r="E740" s="141">
        <v>328.8</v>
      </c>
      <c r="F740" s="141">
        <v>294.8</v>
      </c>
    </row>
    <row r="741" spans="1:6" ht="13.5" outlineLevel="1">
      <c r="A741" s="172">
        <v>43361</v>
      </c>
      <c r="B741" s="113">
        <v>121.82</v>
      </c>
      <c r="C741" s="113">
        <v>160.93</v>
      </c>
      <c r="E741" s="141">
        <v>326.8</v>
      </c>
      <c r="F741" s="141">
        <v>294.8</v>
      </c>
    </row>
    <row r="742" spans="1:6" ht="13.5" outlineLevel="1">
      <c r="A742" s="172">
        <v>43362</v>
      </c>
      <c r="B742" s="113">
        <v>121.14</v>
      </c>
      <c r="C742" s="113">
        <v>161.5</v>
      </c>
      <c r="E742" s="141">
        <v>327.12</v>
      </c>
      <c r="F742" s="141">
        <v>296.12</v>
      </c>
    </row>
    <row r="743" spans="1:6" ht="13.5" outlineLevel="1">
      <c r="A743" s="172">
        <v>43363</v>
      </c>
      <c r="B743" s="113">
        <v>123.95</v>
      </c>
      <c r="C743" s="113">
        <v>166.85</v>
      </c>
      <c r="E743" s="141">
        <v>328.4</v>
      </c>
      <c r="F743" s="141">
        <v>296.39999999999998</v>
      </c>
    </row>
    <row r="744" spans="1:6" ht="13.5" outlineLevel="1">
      <c r="A744" s="172">
        <v>43364</v>
      </c>
      <c r="B744" s="113">
        <v>125.28</v>
      </c>
      <c r="C744" s="113">
        <v>166.39</v>
      </c>
      <c r="E744" s="141">
        <v>328.78</v>
      </c>
      <c r="F744" s="141">
        <v>298.77999999999997</v>
      </c>
    </row>
    <row r="745" spans="1:6" ht="13.5" outlineLevel="1">
      <c r="A745" s="172">
        <v>43367</v>
      </c>
      <c r="B745" s="113">
        <v>125.28</v>
      </c>
      <c r="C745" s="113">
        <v>166.39</v>
      </c>
      <c r="E745" s="141">
        <v>328.78</v>
      </c>
      <c r="F745" s="141">
        <v>298.77999999999997</v>
      </c>
    </row>
    <row r="746" spans="1:6" ht="13.5" outlineLevel="1">
      <c r="A746" s="172">
        <v>43368</v>
      </c>
      <c r="B746" s="113">
        <v>119.69</v>
      </c>
      <c r="C746" s="113">
        <v>164.53</v>
      </c>
      <c r="E746" s="141">
        <v>326.22000000000003</v>
      </c>
      <c r="F746" s="141">
        <v>298.22000000000003</v>
      </c>
    </row>
    <row r="747" spans="1:6" ht="13.5" outlineLevel="1">
      <c r="A747" s="172">
        <v>43369</v>
      </c>
      <c r="B747" s="113">
        <v>116.82</v>
      </c>
      <c r="C747" s="113">
        <v>160.94</v>
      </c>
      <c r="E747" s="141">
        <v>327.10000000000002</v>
      </c>
      <c r="F747" s="141">
        <v>296.10000000000002</v>
      </c>
    </row>
    <row r="748" spans="1:6" ht="13.5" outlineLevel="1">
      <c r="A748" s="172">
        <v>43370</v>
      </c>
      <c r="B748" s="113">
        <v>113.04</v>
      </c>
      <c r="C748" s="113">
        <v>158.37</v>
      </c>
      <c r="E748" s="141">
        <v>326.33</v>
      </c>
      <c r="F748" s="141">
        <v>295.33</v>
      </c>
    </row>
    <row r="749" spans="1:6" ht="13.5" outlineLevel="1">
      <c r="A749" s="172">
        <v>43371</v>
      </c>
      <c r="B749" s="113">
        <v>106.29</v>
      </c>
      <c r="C749" s="113">
        <v>152.15</v>
      </c>
      <c r="E749" s="141">
        <v>322.25</v>
      </c>
      <c r="F749" s="141">
        <v>292.25</v>
      </c>
    </row>
    <row r="750" spans="1:6" ht="13.5" outlineLevel="1">
      <c r="A750" s="172">
        <v>43374</v>
      </c>
      <c r="B750" s="113">
        <v>106.29</v>
      </c>
      <c r="C750" s="113">
        <v>152.15</v>
      </c>
      <c r="E750" s="141">
        <v>322.25</v>
      </c>
      <c r="F750" s="141">
        <v>292.25</v>
      </c>
    </row>
    <row r="751" spans="1:6" ht="13.5" outlineLevel="1">
      <c r="A751" s="172">
        <v>43375</v>
      </c>
      <c r="B751" s="113">
        <v>106.29</v>
      </c>
      <c r="C751" s="113">
        <v>152.15</v>
      </c>
      <c r="E751" s="141">
        <v>322.25</v>
      </c>
      <c r="F751" s="141">
        <v>292.25</v>
      </c>
    </row>
    <row r="752" spans="1:6" ht="13.5" outlineLevel="1">
      <c r="A752" s="172">
        <v>43376</v>
      </c>
      <c r="B752" s="113">
        <v>106.29</v>
      </c>
      <c r="C752" s="113">
        <v>152.15</v>
      </c>
      <c r="E752" s="141">
        <v>322.25</v>
      </c>
      <c r="F752" s="141">
        <v>292.25</v>
      </c>
    </row>
    <row r="753" spans="1:6" ht="13.5" outlineLevel="1">
      <c r="A753" s="172">
        <v>43377</v>
      </c>
      <c r="B753" s="113">
        <v>106.29</v>
      </c>
      <c r="C753" s="113">
        <v>152.15</v>
      </c>
      <c r="E753" s="141">
        <v>322.25</v>
      </c>
      <c r="F753" s="141">
        <v>292.25</v>
      </c>
    </row>
    <row r="754" spans="1:6" ht="13.5" outlineLevel="1">
      <c r="A754" s="172">
        <v>43378</v>
      </c>
      <c r="B754" s="113">
        <v>106.29</v>
      </c>
      <c r="C754" s="113">
        <v>152.15</v>
      </c>
      <c r="E754" s="141">
        <v>322.25</v>
      </c>
      <c r="F754" s="141">
        <v>292.25</v>
      </c>
    </row>
    <row r="755" spans="1:6" ht="13.5" outlineLevel="1">
      <c r="A755" s="172">
        <v>43381</v>
      </c>
      <c r="B755" s="113">
        <v>109.32</v>
      </c>
      <c r="C755" s="113">
        <v>156.32</v>
      </c>
      <c r="E755" s="141">
        <v>322.41000000000003</v>
      </c>
      <c r="F755" s="141">
        <v>292.41000000000003</v>
      </c>
    </row>
    <row r="756" spans="1:6" ht="13.5" outlineLevel="1">
      <c r="A756" s="172">
        <v>43382</v>
      </c>
      <c r="B756" s="113">
        <v>112.16</v>
      </c>
      <c r="C756" s="113">
        <v>156.63</v>
      </c>
      <c r="E756" s="141">
        <v>318.57</v>
      </c>
      <c r="F756" s="141">
        <v>290.57</v>
      </c>
    </row>
    <row r="757" spans="1:6" ht="13.5" outlineLevel="1">
      <c r="A757" s="172">
        <v>43383</v>
      </c>
      <c r="B757" s="113">
        <v>112.69</v>
      </c>
      <c r="C757" s="113">
        <v>157.12</v>
      </c>
      <c r="E757" s="141">
        <v>314.73</v>
      </c>
      <c r="F757" s="141">
        <v>288.73</v>
      </c>
    </row>
    <row r="758" spans="1:6" ht="13.5" outlineLevel="1">
      <c r="A758" s="172">
        <v>43384</v>
      </c>
      <c r="B758" s="113">
        <v>107.88</v>
      </c>
      <c r="C758" s="113">
        <v>154.79</v>
      </c>
      <c r="E758" s="141">
        <v>315.77</v>
      </c>
      <c r="F758" s="141">
        <v>286.77</v>
      </c>
    </row>
    <row r="759" spans="1:6" ht="13.5" outlineLevel="1">
      <c r="A759" s="172">
        <v>43385</v>
      </c>
      <c r="B759" s="113">
        <v>110.08</v>
      </c>
      <c r="C759" s="113">
        <v>155.72999999999999</v>
      </c>
      <c r="E759" s="141">
        <v>314.89999999999998</v>
      </c>
      <c r="F759" s="141">
        <v>280.89999999999998</v>
      </c>
    </row>
    <row r="760" spans="1:6" ht="13.5" outlineLevel="1">
      <c r="A760" s="172">
        <v>43388</v>
      </c>
      <c r="B760" s="113">
        <v>110.35</v>
      </c>
      <c r="C760" s="113">
        <v>157.84</v>
      </c>
      <c r="E760" s="141">
        <v>312.3</v>
      </c>
      <c r="F760" s="141">
        <v>281.3</v>
      </c>
    </row>
    <row r="761" spans="1:6" ht="13.5" outlineLevel="1">
      <c r="A761" s="172">
        <v>43389</v>
      </c>
      <c r="B761" s="113">
        <v>109.57</v>
      </c>
      <c r="C761" s="113">
        <v>158.34</v>
      </c>
      <c r="E761" s="141">
        <v>310.10000000000002</v>
      </c>
      <c r="F761" s="141">
        <v>280.10000000000002</v>
      </c>
    </row>
    <row r="762" spans="1:6" ht="13.5" outlineLevel="1">
      <c r="A762" s="172">
        <v>43390</v>
      </c>
      <c r="B762" s="113">
        <v>110.26</v>
      </c>
      <c r="C762" s="113">
        <v>159.66</v>
      </c>
      <c r="E762" s="141">
        <v>304.60000000000002</v>
      </c>
      <c r="F762" s="141">
        <v>274.60000000000002</v>
      </c>
    </row>
    <row r="763" spans="1:6" ht="13.5" outlineLevel="1">
      <c r="A763" s="172">
        <v>43391</v>
      </c>
      <c r="B763" s="113">
        <v>102.46</v>
      </c>
      <c r="C763" s="113">
        <v>155.47999999999999</v>
      </c>
      <c r="E763" s="141">
        <v>299.52</v>
      </c>
      <c r="F763" s="141">
        <v>274.52</v>
      </c>
    </row>
    <row r="764" spans="1:6" ht="13.5" outlineLevel="1">
      <c r="A764" s="172">
        <v>43392</v>
      </c>
      <c r="B764" s="113">
        <v>99.08</v>
      </c>
      <c r="C764" s="113">
        <v>152.01</v>
      </c>
      <c r="E764" s="141">
        <v>300.88</v>
      </c>
      <c r="F764" s="141">
        <v>275.88</v>
      </c>
    </row>
    <row r="765" spans="1:6" ht="13.5" outlineLevel="1">
      <c r="A765" s="172">
        <v>43395</v>
      </c>
      <c r="B765" s="113">
        <v>99.97</v>
      </c>
      <c r="C765" s="113">
        <v>154.88</v>
      </c>
      <c r="E765" s="141">
        <v>297.5</v>
      </c>
      <c r="F765" s="141">
        <v>270.5</v>
      </c>
    </row>
    <row r="766" spans="1:6" ht="13.5" outlineLevel="1">
      <c r="A766" s="172">
        <v>43396</v>
      </c>
      <c r="B766" s="113">
        <v>97.92</v>
      </c>
      <c r="C766" s="113">
        <v>154.61000000000001</v>
      </c>
      <c r="E766" s="141">
        <v>290.12</v>
      </c>
      <c r="F766" s="141">
        <v>271.12</v>
      </c>
    </row>
    <row r="767" spans="1:6" ht="13.5" outlineLevel="1">
      <c r="A767" s="172">
        <v>43397</v>
      </c>
      <c r="B767" s="113">
        <v>96.79</v>
      </c>
      <c r="C767" s="113">
        <v>154.71</v>
      </c>
      <c r="E767" s="141">
        <v>282.56</v>
      </c>
      <c r="F767" s="141">
        <v>268.56</v>
      </c>
    </row>
    <row r="768" spans="1:6" ht="13.5" outlineLevel="1">
      <c r="A768" s="172">
        <v>43398</v>
      </c>
      <c r="B768" s="113">
        <v>94.23</v>
      </c>
      <c r="C768" s="113">
        <v>153.35</v>
      </c>
      <c r="E768" s="141">
        <v>281.5</v>
      </c>
      <c r="F768" s="141">
        <v>267.5</v>
      </c>
    </row>
    <row r="769" spans="1:6" ht="13.5" outlineLevel="1">
      <c r="A769" s="172">
        <v>43399</v>
      </c>
      <c r="B769" s="113">
        <v>93.52</v>
      </c>
      <c r="C769" s="113">
        <v>155.04</v>
      </c>
      <c r="E769" s="141">
        <v>280.7</v>
      </c>
      <c r="F769" s="141">
        <v>266.7</v>
      </c>
    </row>
    <row r="770" spans="1:6" ht="13.5" outlineLevel="1">
      <c r="A770" s="172">
        <v>43402</v>
      </c>
      <c r="B770" s="113">
        <v>87.68</v>
      </c>
      <c r="C770" s="113">
        <v>159.87</v>
      </c>
      <c r="E770" s="141">
        <v>281.02</v>
      </c>
      <c r="F770" s="141">
        <v>268.02</v>
      </c>
    </row>
    <row r="771" spans="1:6" ht="13.5" outlineLevel="1">
      <c r="A771" s="172">
        <v>43403</v>
      </c>
      <c r="B771" s="113">
        <v>86.82</v>
      </c>
      <c r="C771" s="113">
        <v>161.29</v>
      </c>
      <c r="E771" s="141">
        <v>281.32</v>
      </c>
      <c r="F771" s="141">
        <v>270.32</v>
      </c>
    </row>
    <row r="772" spans="1:6" ht="13.5" outlineLevel="1">
      <c r="A772" s="172">
        <v>43404</v>
      </c>
      <c r="B772" s="113">
        <v>78.64</v>
      </c>
      <c r="C772" s="113">
        <v>161.69</v>
      </c>
      <c r="E772" s="141">
        <v>279.82</v>
      </c>
      <c r="F772" s="141">
        <v>268.82</v>
      </c>
    </row>
    <row r="773" spans="1:6" ht="13.5" outlineLevel="1">
      <c r="A773" s="172">
        <v>43405</v>
      </c>
      <c r="B773" s="113">
        <v>69.88</v>
      </c>
      <c r="C773" s="113">
        <v>161.57</v>
      </c>
      <c r="E773" s="141">
        <v>281.42</v>
      </c>
      <c r="F773" s="141">
        <v>270.42</v>
      </c>
    </row>
    <row r="774" spans="1:6" ht="13.5" outlineLevel="1">
      <c r="A774" s="172">
        <v>43406</v>
      </c>
      <c r="B774" s="113">
        <v>73.12</v>
      </c>
      <c r="C774" s="113">
        <v>162.1</v>
      </c>
      <c r="E774" s="141">
        <v>281.14</v>
      </c>
      <c r="F774" s="141">
        <v>271.14</v>
      </c>
    </row>
    <row r="775" spans="1:6" ht="13.5" outlineLevel="1">
      <c r="A775" s="172">
        <v>43409</v>
      </c>
      <c r="B775" s="113">
        <v>76.83</v>
      </c>
      <c r="C775" s="113">
        <v>163.82</v>
      </c>
      <c r="E775" s="141">
        <v>276.42</v>
      </c>
      <c r="F775" s="141">
        <v>268.42</v>
      </c>
    </row>
    <row r="776" spans="1:6" ht="13.5" outlineLevel="1">
      <c r="A776" s="172">
        <v>43410</v>
      </c>
      <c r="B776" s="113">
        <v>73.290000000000006</v>
      </c>
      <c r="C776" s="113">
        <v>157.15</v>
      </c>
      <c r="E776" s="141">
        <v>276.42</v>
      </c>
      <c r="F776" s="141">
        <v>268.42</v>
      </c>
    </row>
    <row r="777" spans="1:6" ht="13.5" outlineLevel="1">
      <c r="A777" s="172">
        <v>43411</v>
      </c>
      <c r="B777" s="113">
        <v>66.83</v>
      </c>
      <c r="C777" s="113">
        <v>149.96</v>
      </c>
      <c r="E777" s="141">
        <v>273.5</v>
      </c>
      <c r="F777" s="141">
        <v>269.5</v>
      </c>
    </row>
    <row r="778" spans="1:6" ht="13.5" outlineLevel="1">
      <c r="A778" s="172">
        <v>43412</v>
      </c>
      <c r="B778" s="113">
        <v>55</v>
      </c>
      <c r="C778" s="113">
        <v>145.49</v>
      </c>
      <c r="E778" s="141">
        <v>265.7</v>
      </c>
      <c r="F778" s="141">
        <v>266.7</v>
      </c>
    </row>
    <row r="779" spans="1:6" ht="13.5" outlineLevel="1">
      <c r="A779" s="172">
        <v>43413</v>
      </c>
      <c r="B779" s="113">
        <v>53.2</v>
      </c>
      <c r="C779" s="113">
        <v>145.34</v>
      </c>
      <c r="E779" s="141">
        <v>262.60000000000002</v>
      </c>
      <c r="F779" s="141">
        <v>261.60000000000002</v>
      </c>
    </row>
    <row r="780" spans="1:6" ht="13.5" outlineLevel="1">
      <c r="A780" s="172">
        <v>43416</v>
      </c>
      <c r="B780" s="113">
        <v>37.58</v>
      </c>
      <c r="C780" s="113">
        <v>130.13999999999999</v>
      </c>
      <c r="E780" s="141">
        <v>263.39999999999998</v>
      </c>
      <c r="F780" s="141">
        <v>259.39999999999998</v>
      </c>
    </row>
    <row r="781" spans="1:6" ht="13.5" outlineLevel="1">
      <c r="A781" s="172">
        <v>43417</v>
      </c>
      <c r="B781" s="113">
        <v>36.94</v>
      </c>
      <c r="C781" s="113">
        <v>126.82</v>
      </c>
      <c r="E781" s="141">
        <v>258.88</v>
      </c>
      <c r="F781" s="141">
        <v>256.88</v>
      </c>
    </row>
    <row r="782" spans="1:6" ht="13.5" outlineLevel="1">
      <c r="A782" s="172">
        <v>43418</v>
      </c>
      <c r="B782" s="113">
        <v>38.119999999999997</v>
      </c>
      <c r="C782" s="113">
        <v>124.57</v>
      </c>
      <c r="E782" s="141">
        <v>254.92</v>
      </c>
      <c r="F782" s="141">
        <v>255.92</v>
      </c>
    </row>
    <row r="783" spans="1:6" ht="13.5" outlineLevel="1">
      <c r="A783" s="172">
        <v>43419</v>
      </c>
      <c r="B783" s="113">
        <v>33.69</v>
      </c>
      <c r="C783" s="113">
        <v>117.05</v>
      </c>
      <c r="E783" s="141">
        <v>252.86</v>
      </c>
      <c r="F783" s="141">
        <v>256.86</v>
      </c>
    </row>
    <row r="784" spans="1:6" ht="13.5" outlineLevel="1">
      <c r="A784" s="172">
        <v>43420</v>
      </c>
      <c r="B784" s="113">
        <v>35.31</v>
      </c>
      <c r="C784" s="113">
        <v>106.26</v>
      </c>
      <c r="E784" s="141">
        <v>251.94</v>
      </c>
      <c r="F784" s="141">
        <v>255.94</v>
      </c>
    </row>
    <row r="785" spans="1:6" ht="13.5" outlineLevel="1">
      <c r="A785" s="172">
        <v>43423</v>
      </c>
      <c r="B785" s="113">
        <v>36.090000000000003</v>
      </c>
      <c r="C785" s="113">
        <v>98.46</v>
      </c>
      <c r="E785" s="141">
        <v>246.98</v>
      </c>
      <c r="F785" s="141">
        <v>254.98</v>
      </c>
    </row>
    <row r="786" spans="1:6" ht="13.5" outlineLevel="1">
      <c r="A786" s="172">
        <v>43424</v>
      </c>
      <c r="B786" s="113">
        <v>34.19</v>
      </c>
      <c r="C786" s="113">
        <v>85.95</v>
      </c>
      <c r="E786" s="141">
        <v>250.4</v>
      </c>
      <c r="F786" s="141">
        <v>257.89999999999998</v>
      </c>
    </row>
    <row r="787" spans="1:6" ht="13.5" outlineLevel="1">
      <c r="A787" s="172">
        <v>43425</v>
      </c>
      <c r="B787" s="113">
        <v>30.17</v>
      </c>
      <c r="C787" s="113">
        <v>68.77</v>
      </c>
      <c r="E787" s="141">
        <v>243.56</v>
      </c>
      <c r="F787" s="141">
        <v>256.06</v>
      </c>
    </row>
    <row r="788" spans="1:6" ht="13.5" outlineLevel="1">
      <c r="A788" s="172">
        <v>43426</v>
      </c>
      <c r="B788" s="113">
        <v>31.84</v>
      </c>
      <c r="C788" s="113">
        <v>71.099999999999994</v>
      </c>
      <c r="E788" s="141">
        <v>246.02</v>
      </c>
      <c r="F788" s="141">
        <v>258.52</v>
      </c>
    </row>
    <row r="789" spans="1:6" ht="13.5" outlineLevel="1">
      <c r="A789" s="172">
        <v>43427</v>
      </c>
      <c r="B789" s="113">
        <v>26.78</v>
      </c>
      <c r="C789" s="113">
        <v>63.6</v>
      </c>
      <c r="E789" s="141">
        <v>248.36</v>
      </c>
      <c r="F789" s="141">
        <v>255.36</v>
      </c>
    </row>
    <row r="790" spans="1:6" ht="13.5" outlineLevel="1">
      <c r="A790" s="172">
        <v>43430</v>
      </c>
      <c r="B790" s="113">
        <v>11.27</v>
      </c>
      <c r="C790" s="113">
        <v>31.87</v>
      </c>
      <c r="E790" s="141">
        <v>256.27999999999997</v>
      </c>
      <c r="F790" s="141">
        <v>259.27999999999997</v>
      </c>
    </row>
    <row r="791" spans="1:6" ht="13.5" outlineLevel="1">
      <c r="A791" s="172">
        <v>43431</v>
      </c>
      <c r="B791" s="113">
        <v>10.039999999999999</v>
      </c>
      <c r="C791" s="113">
        <v>25.67</v>
      </c>
      <c r="E791" s="141">
        <v>246.5</v>
      </c>
      <c r="F791" s="141">
        <v>252.5</v>
      </c>
    </row>
    <row r="792" spans="1:6" ht="13.5" outlineLevel="1">
      <c r="A792" s="172">
        <v>43432</v>
      </c>
      <c r="B792" s="113">
        <v>12.74</v>
      </c>
      <c r="C792" s="113">
        <v>28.99</v>
      </c>
      <c r="E792" s="141">
        <v>245.42</v>
      </c>
      <c r="F792" s="141">
        <v>251.42</v>
      </c>
    </row>
    <row r="793" spans="1:6" ht="13.5" outlineLevel="1">
      <c r="A793" s="172">
        <v>43433</v>
      </c>
      <c r="B793" s="113">
        <v>11.13</v>
      </c>
      <c r="C793" s="113">
        <v>32.380000000000003</v>
      </c>
      <c r="E793" s="141">
        <v>243.96</v>
      </c>
      <c r="F793" s="141">
        <v>251.96</v>
      </c>
    </row>
    <row r="794" spans="1:6" ht="13.5" outlineLevel="1">
      <c r="A794" s="172">
        <v>43434</v>
      </c>
      <c r="B794" s="113">
        <v>10.4</v>
      </c>
      <c r="C794" s="113">
        <v>34.14</v>
      </c>
      <c r="E794" s="141">
        <v>244.28</v>
      </c>
      <c r="F794" s="141">
        <v>250.28</v>
      </c>
    </row>
    <row r="795" spans="1:6" ht="13.5" outlineLevel="1">
      <c r="A795" s="172">
        <v>43437</v>
      </c>
      <c r="B795" s="113">
        <v>29.04</v>
      </c>
      <c r="C795" s="113">
        <v>62.69</v>
      </c>
      <c r="E795" s="141">
        <v>243.16</v>
      </c>
      <c r="F795" s="141">
        <v>245.16</v>
      </c>
    </row>
    <row r="796" spans="1:6" ht="13.5" outlineLevel="1">
      <c r="A796" s="172">
        <v>43438</v>
      </c>
      <c r="B796" s="113">
        <v>33.49</v>
      </c>
      <c r="C796" s="113">
        <v>52.37</v>
      </c>
      <c r="E796" s="141">
        <v>240.84</v>
      </c>
      <c r="F796" s="141">
        <v>241.84</v>
      </c>
    </row>
    <row r="797" spans="1:6" ht="13.5" outlineLevel="1">
      <c r="A797" s="172">
        <v>43439</v>
      </c>
      <c r="B797" s="113">
        <v>41.61</v>
      </c>
      <c r="C797" s="113">
        <v>53.07</v>
      </c>
      <c r="E797" s="141">
        <v>242.92</v>
      </c>
      <c r="F797" s="141">
        <v>238.92</v>
      </c>
    </row>
    <row r="798" spans="1:6" ht="13.5" outlineLevel="1">
      <c r="A798" s="172">
        <v>43440</v>
      </c>
      <c r="B798" s="113">
        <v>43.73</v>
      </c>
      <c r="C798" s="113">
        <v>49.51</v>
      </c>
      <c r="E798" s="141">
        <v>245.24</v>
      </c>
      <c r="F798" s="141">
        <v>240.24</v>
      </c>
    </row>
    <row r="799" spans="1:6" ht="13.5" outlineLevel="1">
      <c r="A799" s="172">
        <v>43441</v>
      </c>
      <c r="B799" s="113">
        <v>43.41</v>
      </c>
      <c r="C799" s="113">
        <v>42.28</v>
      </c>
      <c r="E799" s="141">
        <v>245.68</v>
      </c>
      <c r="F799" s="141">
        <v>240.68</v>
      </c>
    </row>
    <row r="800" spans="1:6" ht="13.5" outlineLevel="1">
      <c r="A800" s="172">
        <v>43444</v>
      </c>
      <c r="B800" s="113">
        <v>38.64</v>
      </c>
      <c r="C800" s="113">
        <v>41.27</v>
      </c>
      <c r="E800" s="141">
        <v>245.92</v>
      </c>
      <c r="F800" s="141">
        <v>240.92</v>
      </c>
    </row>
    <row r="801" spans="1:6" ht="13.5" outlineLevel="1">
      <c r="A801" s="172">
        <v>43445</v>
      </c>
      <c r="B801" s="113">
        <v>37.869999999999997</v>
      </c>
      <c r="C801" s="113">
        <v>38.619999999999997</v>
      </c>
      <c r="E801" s="141">
        <v>240.68</v>
      </c>
      <c r="F801" s="141">
        <v>236.68</v>
      </c>
    </row>
    <row r="802" spans="1:6" ht="13.5" outlineLevel="1">
      <c r="A802" s="172">
        <v>43446</v>
      </c>
      <c r="B802" s="113">
        <v>42.63</v>
      </c>
      <c r="C802" s="113">
        <v>44</v>
      </c>
      <c r="E802" s="141">
        <v>242.36</v>
      </c>
      <c r="F802" s="141">
        <v>232.36</v>
      </c>
    </row>
    <row r="803" spans="1:6" ht="13.5" outlineLevel="1">
      <c r="A803" s="172">
        <v>43447</v>
      </c>
      <c r="B803" s="113">
        <v>55.12</v>
      </c>
      <c r="C803" s="113">
        <v>52.11</v>
      </c>
      <c r="E803" s="141">
        <v>243.68</v>
      </c>
      <c r="F803" s="141">
        <v>230.68</v>
      </c>
    </row>
    <row r="804" spans="1:6" ht="13.5" outlineLevel="1">
      <c r="A804" s="172">
        <v>43448</v>
      </c>
      <c r="B804" s="113">
        <v>59.6</v>
      </c>
      <c r="C804" s="113">
        <v>61.61</v>
      </c>
      <c r="E804" s="141">
        <v>243.21</v>
      </c>
      <c r="F804" s="141">
        <v>229.21</v>
      </c>
    </row>
    <row r="805" spans="1:6" ht="13.5" outlineLevel="1">
      <c r="A805" s="172">
        <v>43451</v>
      </c>
      <c r="B805" s="113">
        <v>63.07</v>
      </c>
      <c r="C805" s="113">
        <v>66.95</v>
      </c>
      <c r="E805" s="141">
        <v>242.17</v>
      </c>
      <c r="F805" s="141">
        <v>228.17</v>
      </c>
    </row>
    <row r="806" spans="1:6" ht="13.5" outlineLevel="1">
      <c r="A806" s="172">
        <v>43452</v>
      </c>
      <c r="B806" s="113">
        <v>61.45</v>
      </c>
      <c r="C806" s="113">
        <v>64.709999999999994</v>
      </c>
      <c r="E806" s="141">
        <v>243.36</v>
      </c>
      <c r="F806" s="141">
        <v>225.36</v>
      </c>
    </row>
    <row r="807" spans="1:6" ht="13.5" outlineLevel="1">
      <c r="A807" s="172">
        <v>43453</v>
      </c>
      <c r="B807" s="113">
        <v>62.22</v>
      </c>
      <c r="C807" s="113">
        <v>64.22</v>
      </c>
      <c r="E807" s="141">
        <v>242.86</v>
      </c>
      <c r="F807" s="141">
        <v>224.86</v>
      </c>
    </row>
    <row r="808" spans="1:6" ht="13.5" outlineLevel="1">
      <c r="A808" s="172">
        <v>43454</v>
      </c>
      <c r="B808" s="113">
        <v>62.59</v>
      </c>
      <c r="C808" s="113">
        <v>68.97</v>
      </c>
      <c r="E808" s="141">
        <v>240.66</v>
      </c>
      <c r="F808" s="141">
        <v>222.66</v>
      </c>
    </row>
    <row r="809" spans="1:6" ht="13.5" outlineLevel="1">
      <c r="A809" s="172">
        <v>43455</v>
      </c>
      <c r="B809" s="113">
        <v>62.59</v>
      </c>
      <c r="C809" s="113">
        <v>68.97</v>
      </c>
      <c r="E809" s="141">
        <v>240.66</v>
      </c>
      <c r="F809" s="141">
        <v>222.66</v>
      </c>
    </row>
    <row r="810" spans="1:6" ht="13.5" outlineLevel="1">
      <c r="A810" s="172">
        <v>43460</v>
      </c>
      <c r="B810" s="113">
        <v>45.94</v>
      </c>
      <c r="C810" s="113">
        <v>68.599999999999994</v>
      </c>
      <c r="E810" s="141">
        <v>247.24</v>
      </c>
      <c r="F810" s="141">
        <v>223.24</v>
      </c>
    </row>
    <row r="811" spans="1:6" ht="13.5" outlineLevel="1">
      <c r="A811" s="172">
        <v>43461</v>
      </c>
      <c r="B811" s="113">
        <v>45.68</v>
      </c>
      <c r="C811" s="113">
        <v>73.34</v>
      </c>
      <c r="E811" s="141">
        <v>247.71</v>
      </c>
      <c r="F811" s="141">
        <v>223.71</v>
      </c>
    </row>
    <row r="812" spans="1:6" ht="13.5" outlineLevel="1">
      <c r="A812" s="172">
        <v>43462</v>
      </c>
      <c r="B812" s="113">
        <v>46.06</v>
      </c>
      <c r="C812" s="113">
        <v>76.33</v>
      </c>
      <c r="E812" s="141">
        <v>247.23</v>
      </c>
      <c r="F812" s="141">
        <v>223.23</v>
      </c>
    </row>
    <row r="813" spans="1:6" ht="13.5" outlineLevel="1">
      <c r="A813" s="172">
        <v>43467</v>
      </c>
      <c r="B813" s="113">
        <v>39.97</v>
      </c>
      <c r="C813" s="113">
        <v>69.03</v>
      </c>
      <c r="E813" s="141">
        <v>246.14</v>
      </c>
      <c r="F813" s="141">
        <v>222.14</v>
      </c>
    </row>
    <row r="814" spans="1:6" ht="13.5" outlineLevel="1">
      <c r="A814" s="172">
        <v>43468</v>
      </c>
      <c r="B814" s="113">
        <v>40.94</v>
      </c>
      <c r="C814" s="113">
        <v>69.290000000000006</v>
      </c>
      <c r="E814" s="141">
        <v>242.4</v>
      </c>
      <c r="F814" s="141">
        <v>222.4</v>
      </c>
    </row>
    <row r="815" spans="1:6" ht="13.5" outlineLevel="1">
      <c r="A815" s="172">
        <v>43469</v>
      </c>
      <c r="B815" s="113">
        <v>39.11</v>
      </c>
      <c r="C815" s="113">
        <v>70</v>
      </c>
      <c r="E815" s="141">
        <v>240.08</v>
      </c>
      <c r="F815" s="141">
        <v>220.08</v>
      </c>
    </row>
    <row r="816" spans="1:6" ht="13.5" outlineLevel="1">
      <c r="A816" s="172">
        <v>43472</v>
      </c>
      <c r="B816" s="113">
        <v>42.7</v>
      </c>
      <c r="C816" s="113">
        <v>71.77</v>
      </c>
      <c r="E816" s="141">
        <v>238.28</v>
      </c>
      <c r="F816" s="141">
        <v>219.28</v>
      </c>
    </row>
    <row r="817" spans="1:6" ht="13.5" outlineLevel="1">
      <c r="A817" s="172">
        <v>43473</v>
      </c>
      <c r="B817" s="113">
        <v>41.91</v>
      </c>
      <c r="C817" s="113">
        <v>70.33</v>
      </c>
      <c r="E817" s="141">
        <v>238.73</v>
      </c>
      <c r="F817" s="141">
        <v>218.73</v>
      </c>
    </row>
    <row r="818" spans="1:6" ht="13.5" outlineLevel="1">
      <c r="A818" s="172">
        <v>43474</v>
      </c>
      <c r="B818" s="113">
        <v>42.9</v>
      </c>
      <c r="C818" s="113">
        <v>71.400000000000006</v>
      </c>
      <c r="E818" s="141">
        <v>239.6</v>
      </c>
      <c r="F818" s="141">
        <v>219.6</v>
      </c>
    </row>
    <row r="819" spans="1:6" ht="13.5" outlineLevel="1">
      <c r="A819" s="172">
        <v>43475</v>
      </c>
      <c r="B819" s="113">
        <v>42.21</v>
      </c>
      <c r="C819" s="113">
        <v>74.77</v>
      </c>
      <c r="E819" s="141">
        <v>243.56</v>
      </c>
      <c r="F819" s="141">
        <v>220.56</v>
      </c>
    </row>
    <row r="820" spans="1:6" ht="13.5" outlineLevel="1">
      <c r="A820" s="172">
        <v>43476</v>
      </c>
      <c r="B820" s="113">
        <v>42.68</v>
      </c>
      <c r="C820" s="113">
        <v>75.38</v>
      </c>
      <c r="E820" s="141">
        <v>243.18</v>
      </c>
      <c r="F820" s="141">
        <v>220.18</v>
      </c>
    </row>
    <row r="821" spans="1:6" ht="13.5" outlineLevel="1">
      <c r="A821" s="172">
        <v>43479</v>
      </c>
      <c r="B821" s="113">
        <v>41.87</v>
      </c>
      <c r="C821" s="113">
        <v>72.61</v>
      </c>
      <c r="E821" s="141">
        <v>248.72</v>
      </c>
      <c r="F821" s="141">
        <v>225.72</v>
      </c>
    </row>
    <row r="822" spans="1:6" ht="13.5" outlineLevel="1">
      <c r="A822" s="172">
        <v>43480</v>
      </c>
      <c r="B822" s="113">
        <v>40.33</v>
      </c>
      <c r="C822" s="113">
        <v>72.37</v>
      </c>
      <c r="E822" s="141">
        <v>243.94</v>
      </c>
      <c r="F822" s="141">
        <v>223.94</v>
      </c>
    </row>
    <row r="823" spans="1:6" ht="13.5" outlineLevel="1">
      <c r="A823" s="172">
        <v>43481</v>
      </c>
      <c r="B823" s="113">
        <v>40.93</v>
      </c>
      <c r="C823" s="113">
        <v>71.05</v>
      </c>
      <c r="E823" s="141">
        <v>242.98</v>
      </c>
      <c r="F823" s="141">
        <v>223.98</v>
      </c>
    </row>
    <row r="824" spans="1:6" ht="13.5" outlineLevel="1">
      <c r="A824" s="172">
        <v>43482</v>
      </c>
      <c r="B824" s="113">
        <v>41.73</v>
      </c>
      <c r="C824" s="113">
        <v>73.67</v>
      </c>
      <c r="E824" s="141">
        <v>245.1</v>
      </c>
      <c r="F824" s="141">
        <v>224.1</v>
      </c>
    </row>
    <row r="825" spans="1:6" ht="13.5" outlineLevel="1">
      <c r="A825" s="172">
        <v>43483</v>
      </c>
      <c r="B825" s="113">
        <v>45.48</v>
      </c>
      <c r="C825" s="113">
        <v>76.8</v>
      </c>
      <c r="E825" s="141">
        <v>246.18</v>
      </c>
      <c r="F825" s="141">
        <v>223.18</v>
      </c>
    </row>
    <row r="826" spans="1:6" ht="13.5" outlineLevel="1">
      <c r="A826" s="172">
        <v>43486</v>
      </c>
      <c r="B826" s="113">
        <v>44.08</v>
      </c>
      <c r="C826" s="113">
        <v>78.48</v>
      </c>
      <c r="E826" s="141">
        <v>246.18</v>
      </c>
      <c r="F826" s="141">
        <v>224.18</v>
      </c>
    </row>
    <row r="827" spans="1:6" ht="13.5" outlineLevel="1">
      <c r="A827" s="172">
        <v>43487</v>
      </c>
      <c r="B827" s="113">
        <v>47.48</v>
      </c>
      <c r="C827" s="113">
        <v>78.62</v>
      </c>
      <c r="E827" s="141">
        <v>249.54</v>
      </c>
      <c r="F827" s="141">
        <v>224.54</v>
      </c>
    </row>
    <row r="828" spans="1:6" ht="13.5" outlineLevel="1">
      <c r="A828" s="172">
        <v>43488</v>
      </c>
      <c r="B828" s="113">
        <v>49.1</v>
      </c>
      <c r="C828" s="113">
        <v>80.98</v>
      </c>
      <c r="E828" s="141">
        <v>252.54</v>
      </c>
      <c r="F828" s="141">
        <v>225.54</v>
      </c>
    </row>
    <row r="829" spans="1:6" ht="13.5" outlineLevel="1">
      <c r="A829" s="172">
        <v>43489</v>
      </c>
      <c r="B829" s="113">
        <v>50.82</v>
      </c>
      <c r="C829" s="113">
        <v>81.400000000000006</v>
      </c>
      <c r="E829" s="141">
        <v>252.51</v>
      </c>
      <c r="F829" s="141">
        <v>223.51</v>
      </c>
    </row>
    <row r="830" spans="1:6" ht="13.5" outlineLevel="1">
      <c r="A830" s="172">
        <v>43490</v>
      </c>
      <c r="B830" s="113">
        <v>52.43</v>
      </c>
      <c r="C830" s="113">
        <v>80.47</v>
      </c>
      <c r="E830" s="141">
        <v>252.51</v>
      </c>
      <c r="F830" s="141">
        <v>224.51</v>
      </c>
    </row>
    <row r="831" spans="1:6" ht="13.5" outlineLevel="1">
      <c r="A831" s="172">
        <v>43493</v>
      </c>
      <c r="B831" s="113">
        <v>54.19</v>
      </c>
      <c r="C831" s="113">
        <v>87.54</v>
      </c>
      <c r="E831" s="141">
        <v>247.23</v>
      </c>
      <c r="F831" s="141">
        <v>220.23</v>
      </c>
    </row>
    <row r="832" spans="1:6" ht="13.5" outlineLevel="1">
      <c r="A832" s="172">
        <v>43494</v>
      </c>
      <c r="B832" s="113">
        <v>54.87</v>
      </c>
      <c r="C832" s="113">
        <v>86.99</v>
      </c>
      <c r="E832" s="141">
        <v>244.93</v>
      </c>
      <c r="F832" s="141">
        <v>214.93</v>
      </c>
    </row>
    <row r="833" spans="1:6" ht="13.5" outlineLevel="1">
      <c r="A833" s="172">
        <v>43495</v>
      </c>
      <c r="B833" s="113">
        <v>55.74</v>
      </c>
      <c r="C833" s="113">
        <v>87.87</v>
      </c>
      <c r="E833" s="141">
        <v>234.97</v>
      </c>
      <c r="F833" s="141">
        <v>206.97</v>
      </c>
    </row>
    <row r="834" spans="1:6" ht="13.5" outlineLevel="1">
      <c r="A834" s="172">
        <v>43496</v>
      </c>
      <c r="B834" s="113">
        <v>57.24</v>
      </c>
      <c r="C834" s="113">
        <v>89.53</v>
      </c>
      <c r="E834" s="141">
        <v>236.36</v>
      </c>
      <c r="F834" s="141">
        <v>208.36</v>
      </c>
    </row>
    <row r="835" spans="1:6" ht="13.5" outlineLevel="1">
      <c r="A835" s="172">
        <v>43497</v>
      </c>
      <c r="B835" s="113">
        <v>60.64</v>
      </c>
      <c r="C835" s="113">
        <v>89.04</v>
      </c>
      <c r="E835" s="141">
        <v>234.4</v>
      </c>
      <c r="F835" s="141">
        <v>206.4</v>
      </c>
    </row>
    <row r="836" spans="1:6" ht="13.5" outlineLevel="1">
      <c r="A836" s="172">
        <v>43500</v>
      </c>
      <c r="B836" s="113">
        <v>60.64</v>
      </c>
      <c r="C836" s="113">
        <v>89.04</v>
      </c>
      <c r="E836" s="141">
        <v>234.4</v>
      </c>
      <c r="F836" s="141">
        <v>206.4</v>
      </c>
    </row>
    <row r="837" spans="1:6" ht="13.5" outlineLevel="1">
      <c r="A837" s="172">
        <v>43501</v>
      </c>
      <c r="B837" s="113">
        <v>60.64</v>
      </c>
      <c r="C837" s="113">
        <v>89.04</v>
      </c>
      <c r="E837" s="141">
        <v>234.4</v>
      </c>
      <c r="F837" s="141">
        <v>206.4</v>
      </c>
    </row>
    <row r="838" spans="1:6" ht="13.5" outlineLevel="1">
      <c r="A838" s="172">
        <v>43502</v>
      </c>
      <c r="B838" s="113">
        <v>60.64</v>
      </c>
      <c r="C838" s="113">
        <v>89.04</v>
      </c>
      <c r="E838" s="141">
        <v>234.4</v>
      </c>
      <c r="F838" s="141">
        <v>206.4</v>
      </c>
    </row>
    <row r="839" spans="1:6" ht="13.5" outlineLevel="1">
      <c r="A839" s="172">
        <v>43503</v>
      </c>
      <c r="B839" s="113">
        <v>60.64</v>
      </c>
      <c r="C839" s="113">
        <v>89.04</v>
      </c>
      <c r="E839" s="141">
        <v>234.4</v>
      </c>
      <c r="F839" s="141">
        <v>206.4</v>
      </c>
    </row>
    <row r="840" spans="1:6" ht="13.5" outlineLevel="1">
      <c r="A840" s="172">
        <v>43504</v>
      </c>
      <c r="B840" s="113">
        <v>60.64</v>
      </c>
      <c r="C840" s="113">
        <v>89.04</v>
      </c>
      <c r="E840" s="141">
        <v>234.4</v>
      </c>
      <c r="F840" s="141">
        <v>206.4</v>
      </c>
    </row>
    <row r="841" spans="1:6" ht="13.5" outlineLevel="1">
      <c r="A841" s="172">
        <v>43507</v>
      </c>
      <c r="B841" s="113">
        <v>64.290000000000006</v>
      </c>
      <c r="C841" s="113">
        <v>88.68</v>
      </c>
      <c r="E841" s="141">
        <v>234.88</v>
      </c>
      <c r="F841" s="141">
        <v>217.88</v>
      </c>
    </row>
    <row r="842" spans="1:6" ht="13.5" outlineLevel="1">
      <c r="A842" s="172">
        <v>43508</v>
      </c>
      <c r="B842" s="113">
        <v>57.94</v>
      </c>
      <c r="C842" s="113">
        <v>89.23</v>
      </c>
      <c r="E842" s="141">
        <v>239.28</v>
      </c>
      <c r="F842" s="141">
        <v>222.28</v>
      </c>
    </row>
    <row r="843" spans="1:6" ht="13.5" outlineLevel="1">
      <c r="A843" s="172">
        <v>43509</v>
      </c>
      <c r="B843" s="113">
        <v>52.41</v>
      </c>
      <c r="C843" s="113">
        <v>93.3</v>
      </c>
      <c r="E843" s="141">
        <v>251.28</v>
      </c>
      <c r="F843" s="141">
        <v>223.28</v>
      </c>
    </row>
    <row r="844" spans="1:6" ht="13.5" outlineLevel="1">
      <c r="A844" s="172">
        <v>43510</v>
      </c>
      <c r="B844" s="113">
        <v>44.9</v>
      </c>
      <c r="C844" s="113">
        <v>90.84</v>
      </c>
      <c r="E844" s="141">
        <v>248.52</v>
      </c>
      <c r="F844" s="141">
        <v>220.52</v>
      </c>
    </row>
    <row r="845" spans="1:6" ht="13.5" outlineLevel="1">
      <c r="A845" s="172">
        <v>43511</v>
      </c>
      <c r="B845" s="113">
        <v>41.64</v>
      </c>
      <c r="C845" s="113">
        <v>88.3</v>
      </c>
      <c r="E845" s="141">
        <v>249.24</v>
      </c>
      <c r="F845" s="141">
        <v>220.24</v>
      </c>
    </row>
    <row r="846" spans="1:6" ht="13.5" outlineLevel="1">
      <c r="A846" s="172">
        <v>43514</v>
      </c>
      <c r="B846" s="113">
        <v>43.65</v>
      </c>
      <c r="C846" s="113">
        <v>81.36</v>
      </c>
      <c r="E846" s="141">
        <v>246.92</v>
      </c>
      <c r="F846" s="141">
        <v>217.92</v>
      </c>
    </row>
    <row r="847" spans="1:6" ht="13.5" outlineLevel="1">
      <c r="A847" s="172">
        <v>43515</v>
      </c>
      <c r="B847" s="113">
        <v>44.87</v>
      </c>
      <c r="C847" s="113">
        <v>73.67</v>
      </c>
      <c r="E847" s="141">
        <v>244.08</v>
      </c>
      <c r="F847" s="141">
        <v>221.08</v>
      </c>
    </row>
    <row r="848" spans="1:6" ht="13.5" outlineLevel="1">
      <c r="A848" s="172">
        <v>43516</v>
      </c>
      <c r="B848" s="113">
        <v>37.44</v>
      </c>
      <c r="C848" s="113">
        <v>60.53</v>
      </c>
      <c r="E848" s="141">
        <v>252.32</v>
      </c>
      <c r="F848" s="141">
        <v>223.32</v>
      </c>
    </row>
    <row r="849" spans="1:6" ht="13.5" outlineLevel="1">
      <c r="A849" s="172">
        <v>43517</v>
      </c>
      <c r="B849" s="113">
        <v>39.83</v>
      </c>
      <c r="C849" s="113">
        <v>64.959999999999994</v>
      </c>
      <c r="E849" s="141">
        <v>251.68</v>
      </c>
      <c r="F849" s="141">
        <v>220.68</v>
      </c>
    </row>
    <row r="850" spans="1:6" ht="13.5" outlineLevel="1">
      <c r="A850" s="172">
        <v>43518</v>
      </c>
      <c r="B850" s="113">
        <v>41.13</v>
      </c>
      <c r="C850" s="113">
        <v>65.650000000000006</v>
      </c>
      <c r="E850" s="141">
        <v>254.38</v>
      </c>
      <c r="F850" s="141">
        <v>220.38</v>
      </c>
    </row>
    <row r="851" spans="1:6" ht="13.5" outlineLevel="1">
      <c r="A851" s="172">
        <v>43521</v>
      </c>
      <c r="B851" s="113">
        <v>42.46</v>
      </c>
      <c r="C851" s="113">
        <v>68.91</v>
      </c>
      <c r="E851" s="141">
        <v>257.82</v>
      </c>
      <c r="F851" s="141">
        <v>223.82</v>
      </c>
    </row>
    <row r="852" spans="1:6" ht="13.5" outlineLevel="1">
      <c r="A852" s="172">
        <v>43522</v>
      </c>
      <c r="B852" s="113">
        <v>47</v>
      </c>
      <c r="C852" s="113">
        <v>67.73</v>
      </c>
      <c r="E852" s="141">
        <v>260.57</v>
      </c>
      <c r="F852" s="141">
        <v>227.57</v>
      </c>
    </row>
    <row r="853" spans="1:6" ht="13.5" outlineLevel="1">
      <c r="A853" s="172">
        <v>43523</v>
      </c>
      <c r="B853" s="113">
        <v>47.83</v>
      </c>
      <c r="C853" s="113">
        <v>70.52</v>
      </c>
      <c r="E853" s="141">
        <v>261.12</v>
      </c>
      <c r="F853" s="141">
        <v>228.12</v>
      </c>
    </row>
    <row r="854" spans="1:6" ht="13.5" outlineLevel="1">
      <c r="A854" s="172">
        <v>43524</v>
      </c>
      <c r="B854" s="113">
        <v>42.16</v>
      </c>
      <c r="C854" s="113">
        <v>63.55</v>
      </c>
      <c r="E854" s="141">
        <v>262.72000000000003</v>
      </c>
      <c r="F854" s="141">
        <v>227.72</v>
      </c>
    </row>
    <row r="855" spans="1:6" ht="13.5" outlineLevel="1">
      <c r="A855" s="172">
        <v>43525</v>
      </c>
      <c r="B855" s="113">
        <v>41.84</v>
      </c>
      <c r="C855" s="113">
        <v>67.069999999999993</v>
      </c>
      <c r="E855" s="141">
        <v>257.97000000000003</v>
      </c>
      <c r="F855" s="141">
        <v>220.97</v>
      </c>
    </row>
    <row r="856" spans="1:6" ht="13.5" outlineLevel="1">
      <c r="A856" s="172">
        <v>43528</v>
      </c>
      <c r="B856" s="113">
        <v>46.13</v>
      </c>
      <c r="C856" s="113">
        <v>74.540000000000006</v>
      </c>
      <c r="E856" s="141">
        <v>259.07</v>
      </c>
      <c r="F856" s="141">
        <v>222.07</v>
      </c>
    </row>
    <row r="857" spans="1:6" ht="13.5" outlineLevel="1">
      <c r="A857" s="172">
        <v>43529</v>
      </c>
      <c r="B857" s="113">
        <v>47.28</v>
      </c>
      <c r="C857" s="113">
        <v>74.430000000000007</v>
      </c>
      <c r="E857" s="141">
        <v>258</v>
      </c>
      <c r="F857" s="141">
        <v>220</v>
      </c>
    </row>
    <row r="858" spans="1:6" ht="13.5" outlineLevel="1">
      <c r="A858" s="172">
        <v>43530</v>
      </c>
      <c r="B858" s="113">
        <v>42.91</v>
      </c>
      <c r="C858" s="113">
        <v>73.25</v>
      </c>
      <c r="E858" s="141">
        <v>263.04000000000002</v>
      </c>
      <c r="F858" s="141">
        <v>229.04</v>
      </c>
    </row>
    <row r="859" spans="1:6" ht="13.5" outlineLevel="1">
      <c r="A859" s="172">
        <v>43531</v>
      </c>
      <c r="B859" s="113">
        <v>43.11</v>
      </c>
      <c r="C859" s="113">
        <v>70.209999999999994</v>
      </c>
      <c r="E859" s="141">
        <v>260.72000000000003</v>
      </c>
      <c r="F859" s="141">
        <v>226.72</v>
      </c>
    </row>
    <row r="860" spans="1:6" ht="13.5" outlineLevel="1">
      <c r="A860" s="172">
        <v>43532</v>
      </c>
      <c r="B860" s="113">
        <v>40.880000000000003</v>
      </c>
      <c r="C860" s="113">
        <v>69.22</v>
      </c>
      <c r="E860" s="141">
        <v>267.14</v>
      </c>
      <c r="F860" s="141">
        <v>231.14</v>
      </c>
    </row>
    <row r="861" spans="1:6" ht="13.5" outlineLevel="1">
      <c r="A861" s="172">
        <v>43535</v>
      </c>
      <c r="B861" s="113">
        <v>38.81</v>
      </c>
      <c r="C861" s="113">
        <v>67.16</v>
      </c>
      <c r="E861" s="141">
        <v>263.39999999999998</v>
      </c>
      <c r="F861" s="141">
        <v>234.4</v>
      </c>
    </row>
    <row r="862" spans="1:6" ht="13.5" outlineLevel="1">
      <c r="A862" s="172">
        <v>43536</v>
      </c>
      <c r="B862" s="113">
        <v>44.23</v>
      </c>
      <c r="C862" s="113">
        <v>70.680000000000007</v>
      </c>
      <c r="E862" s="141">
        <v>270.02</v>
      </c>
      <c r="F862" s="141">
        <v>232.02</v>
      </c>
    </row>
    <row r="863" spans="1:6" ht="13.5" outlineLevel="1">
      <c r="A863" s="172">
        <v>43537</v>
      </c>
      <c r="B863" s="113">
        <v>33.130000000000003</v>
      </c>
      <c r="C863" s="113">
        <v>64.09</v>
      </c>
      <c r="E863" s="141">
        <v>272.44</v>
      </c>
      <c r="F863" s="141">
        <v>236.44</v>
      </c>
    </row>
    <row r="864" spans="1:6" ht="13.5" outlineLevel="1">
      <c r="A864" s="172">
        <v>43538</v>
      </c>
      <c r="B864" s="113">
        <v>31.28</v>
      </c>
      <c r="C864" s="113">
        <v>66.14</v>
      </c>
      <c r="E864" s="141">
        <v>267.64</v>
      </c>
      <c r="F864" s="141">
        <v>231.64</v>
      </c>
    </row>
    <row r="865" spans="1:6" ht="13.5" outlineLevel="1">
      <c r="A865" s="172">
        <v>43539</v>
      </c>
      <c r="B865" s="113">
        <v>34.270000000000003</v>
      </c>
      <c r="C865" s="113">
        <v>66.48</v>
      </c>
      <c r="E865" s="141">
        <v>268.48</v>
      </c>
      <c r="F865" s="141">
        <v>232.48</v>
      </c>
    </row>
    <row r="866" spans="1:6" ht="13.5" outlineLevel="1">
      <c r="A866" s="172">
        <v>43542</v>
      </c>
      <c r="B866" s="113">
        <v>42.32</v>
      </c>
      <c r="C866" s="113">
        <v>72.64</v>
      </c>
      <c r="E866" s="141">
        <v>265.92</v>
      </c>
      <c r="F866" s="141">
        <v>229.92</v>
      </c>
    </row>
    <row r="867" spans="1:6" ht="13.5" outlineLevel="1">
      <c r="A867" s="172">
        <v>43543</v>
      </c>
      <c r="B867" s="113">
        <v>42.27</v>
      </c>
      <c r="C867" s="113">
        <v>75.819999999999993</v>
      </c>
      <c r="E867" s="141">
        <v>270.88</v>
      </c>
      <c r="F867" s="141">
        <v>233.88</v>
      </c>
    </row>
    <row r="868" spans="1:6" ht="13.5" outlineLevel="1">
      <c r="A868" s="172">
        <v>43544</v>
      </c>
      <c r="B868" s="113">
        <v>40.950000000000003</v>
      </c>
      <c r="C868" s="113">
        <v>75.12</v>
      </c>
      <c r="E868" s="141">
        <v>273.32</v>
      </c>
      <c r="F868" s="141">
        <v>239.32</v>
      </c>
    </row>
    <row r="869" spans="1:6" ht="13.5" outlineLevel="1">
      <c r="A869" s="172">
        <v>43545</v>
      </c>
      <c r="B869" s="113">
        <v>45.86</v>
      </c>
      <c r="C869" s="113">
        <v>77.59</v>
      </c>
      <c r="E869" s="141">
        <v>273.24</v>
      </c>
      <c r="F869" s="141">
        <v>239.24</v>
      </c>
    </row>
    <row r="870" spans="1:6" ht="13.5" outlineLevel="1">
      <c r="A870" s="172">
        <v>43546</v>
      </c>
      <c r="B870" s="113">
        <v>41.06</v>
      </c>
      <c r="C870" s="113">
        <v>70.81</v>
      </c>
      <c r="E870" s="141">
        <v>271.32</v>
      </c>
      <c r="F870" s="141">
        <v>237.32</v>
      </c>
    </row>
    <row r="871" spans="1:6" ht="13.5" outlineLevel="1">
      <c r="A871" s="172">
        <v>43549</v>
      </c>
      <c r="B871" s="113">
        <v>40.64</v>
      </c>
      <c r="C871" s="113">
        <v>69.680000000000007</v>
      </c>
      <c r="E871" s="141">
        <v>274.88</v>
      </c>
      <c r="F871" s="141">
        <v>240.88</v>
      </c>
    </row>
    <row r="872" spans="1:6" ht="13.5" outlineLevel="1">
      <c r="A872" s="172">
        <v>43550</v>
      </c>
      <c r="B872" s="113">
        <v>37.299999999999997</v>
      </c>
      <c r="C872" s="113">
        <v>71.5</v>
      </c>
      <c r="E872" s="141">
        <v>270.42</v>
      </c>
      <c r="F872" s="141">
        <v>240.42</v>
      </c>
    </row>
    <row r="873" spans="1:6" ht="13.5" outlineLevel="1">
      <c r="A873" s="172">
        <v>43551</v>
      </c>
      <c r="B873" s="113">
        <v>41.26</v>
      </c>
      <c r="C873" s="113">
        <v>70.92</v>
      </c>
      <c r="E873" s="141">
        <v>269.36</v>
      </c>
      <c r="F873" s="141">
        <v>241.36</v>
      </c>
    </row>
    <row r="874" spans="1:6" ht="13.5" outlineLevel="1">
      <c r="A874" s="172">
        <v>43552</v>
      </c>
      <c r="B874" s="113">
        <v>41.41</v>
      </c>
      <c r="C874" s="113">
        <v>71.010000000000005</v>
      </c>
      <c r="E874" s="141">
        <v>272.64</v>
      </c>
      <c r="F874" s="141">
        <v>243.64</v>
      </c>
    </row>
    <row r="875" spans="1:6" ht="13.5" outlineLevel="1">
      <c r="A875" s="172">
        <v>43553</v>
      </c>
      <c r="B875" s="113">
        <v>44.02</v>
      </c>
      <c r="C875" s="113">
        <v>74.87</v>
      </c>
      <c r="E875" s="141">
        <v>267.67</v>
      </c>
      <c r="F875" s="141">
        <v>239.67</v>
      </c>
    </row>
    <row r="876" spans="1:6" ht="13.5" outlineLevel="1">
      <c r="A876" s="172">
        <v>43556</v>
      </c>
      <c r="B876" s="113">
        <v>47.7</v>
      </c>
      <c r="C876" s="113">
        <v>81.83</v>
      </c>
      <c r="E876" s="141">
        <v>266.31</v>
      </c>
      <c r="F876" s="141">
        <v>239.31</v>
      </c>
    </row>
    <row r="877" spans="1:6" ht="13.5" outlineLevel="1">
      <c r="A877" s="172">
        <v>43557</v>
      </c>
      <c r="B877" s="113">
        <v>63.56</v>
      </c>
      <c r="C877" s="113">
        <v>100.85</v>
      </c>
      <c r="E877" s="141">
        <v>259.56</v>
      </c>
      <c r="F877" s="141">
        <v>238.56</v>
      </c>
    </row>
    <row r="878" spans="1:6" ht="13.5" outlineLevel="1">
      <c r="A878" s="172">
        <v>43558</v>
      </c>
      <c r="B878" s="113">
        <v>67.27</v>
      </c>
      <c r="C878" s="113">
        <v>105.86</v>
      </c>
      <c r="E878" s="141">
        <v>254.04</v>
      </c>
      <c r="F878" s="141">
        <v>234.04</v>
      </c>
    </row>
    <row r="879" spans="1:6" ht="13.5" outlineLevel="1">
      <c r="A879" s="172">
        <v>43559</v>
      </c>
      <c r="B879" s="113">
        <v>67.03</v>
      </c>
      <c r="C879" s="113">
        <v>103.72</v>
      </c>
      <c r="E879" s="141">
        <v>254.36</v>
      </c>
      <c r="F879" s="141">
        <v>234.36</v>
      </c>
    </row>
    <row r="880" spans="1:6" ht="13.5" outlineLevel="1">
      <c r="A880" s="172">
        <v>43560</v>
      </c>
      <c r="B880" s="113">
        <v>67.03</v>
      </c>
      <c r="C880" s="113">
        <v>103.72</v>
      </c>
      <c r="E880" s="141">
        <v>254.36</v>
      </c>
      <c r="F880" s="141">
        <v>234.36</v>
      </c>
    </row>
    <row r="881" spans="1:6" ht="13.5" outlineLevel="1">
      <c r="A881" s="172">
        <v>43563</v>
      </c>
      <c r="B881" s="113">
        <v>75.52</v>
      </c>
      <c r="C881" s="113">
        <v>110.89</v>
      </c>
      <c r="E881" s="141">
        <v>254.92</v>
      </c>
      <c r="F881" s="141">
        <v>233.92</v>
      </c>
    </row>
    <row r="882" spans="1:6" ht="13.5" outlineLevel="1">
      <c r="A882" s="172">
        <v>43564</v>
      </c>
      <c r="B882" s="113">
        <v>78.37</v>
      </c>
      <c r="C882" s="113">
        <v>112.37</v>
      </c>
      <c r="E882" s="141">
        <v>258.56</v>
      </c>
      <c r="F882" s="141">
        <v>236.56</v>
      </c>
    </row>
    <row r="883" spans="1:6" ht="13.5" outlineLevel="1">
      <c r="A883" s="172">
        <v>43565</v>
      </c>
      <c r="B883" s="113">
        <v>80.39</v>
      </c>
      <c r="C883" s="113">
        <v>116.39</v>
      </c>
      <c r="E883" s="141">
        <v>257.27</v>
      </c>
      <c r="F883" s="141">
        <v>235.27</v>
      </c>
    </row>
    <row r="884" spans="1:6" ht="13.5" outlineLevel="1">
      <c r="A884" s="172">
        <v>43566</v>
      </c>
      <c r="B884" s="113">
        <v>82.85</v>
      </c>
      <c r="C884" s="113">
        <v>113.58</v>
      </c>
      <c r="E884" s="141">
        <v>258.14999999999998</v>
      </c>
      <c r="F884" s="141">
        <v>234.15</v>
      </c>
    </row>
    <row r="885" spans="1:6" ht="13.5" outlineLevel="1">
      <c r="A885" s="172">
        <v>43567</v>
      </c>
      <c r="B885" s="113">
        <v>77.67</v>
      </c>
      <c r="C885" s="113">
        <v>108.34</v>
      </c>
      <c r="E885" s="141">
        <v>256.27</v>
      </c>
      <c r="F885" s="141">
        <v>229.27</v>
      </c>
    </row>
    <row r="886" spans="1:6" ht="13.5" outlineLevel="1">
      <c r="A886" s="172">
        <v>43570</v>
      </c>
      <c r="B886" s="113">
        <v>82.63</v>
      </c>
      <c r="C886" s="113">
        <v>117.96</v>
      </c>
      <c r="E886" s="141">
        <v>256.97000000000003</v>
      </c>
      <c r="F886" s="141">
        <v>228.97</v>
      </c>
    </row>
    <row r="887" spans="1:6" ht="13.5" outlineLevel="1">
      <c r="A887" s="172">
        <v>43571</v>
      </c>
      <c r="B887" s="113">
        <v>78.489999999999995</v>
      </c>
      <c r="C887" s="113">
        <v>119.11</v>
      </c>
      <c r="E887" s="141">
        <v>258.62</v>
      </c>
      <c r="F887" s="141">
        <v>230.62</v>
      </c>
    </row>
    <row r="888" spans="1:6" ht="13.5" outlineLevel="1">
      <c r="A888" s="172">
        <v>43572</v>
      </c>
      <c r="B888" s="113">
        <v>80.709999999999994</v>
      </c>
      <c r="C888" s="113">
        <v>117.37</v>
      </c>
      <c r="E888" s="141">
        <v>260.60000000000002</v>
      </c>
      <c r="F888" s="141">
        <v>231.6</v>
      </c>
    </row>
    <row r="889" spans="1:6" ht="13.5" outlineLevel="1">
      <c r="A889" s="172">
        <v>43573</v>
      </c>
      <c r="B889" s="113">
        <v>79.11</v>
      </c>
      <c r="C889" s="113">
        <v>115.22</v>
      </c>
      <c r="E889" s="141">
        <v>261.72000000000003</v>
      </c>
      <c r="F889" s="141">
        <v>232.72</v>
      </c>
    </row>
    <row r="890" spans="1:6" ht="13.5" outlineLevel="1">
      <c r="A890" s="172">
        <v>43574</v>
      </c>
      <c r="B890" s="113">
        <v>79.11</v>
      </c>
      <c r="C890" s="113">
        <v>115.22</v>
      </c>
      <c r="E890" s="141">
        <v>261.72000000000003</v>
      </c>
      <c r="F890" s="141">
        <v>232.72</v>
      </c>
    </row>
    <row r="891" spans="1:6" ht="13.5" outlineLevel="1">
      <c r="A891" s="172">
        <v>43577</v>
      </c>
      <c r="B891" s="113">
        <v>79.150000000000006</v>
      </c>
      <c r="C891" s="113">
        <v>111.89</v>
      </c>
      <c r="E891" s="141">
        <v>258.54000000000002</v>
      </c>
      <c r="F891" s="141">
        <v>229.54</v>
      </c>
    </row>
    <row r="892" spans="1:6" ht="13.5" outlineLevel="1">
      <c r="A892" s="172">
        <v>43578</v>
      </c>
      <c r="B892" s="113">
        <v>74.97</v>
      </c>
      <c r="C892" s="113">
        <v>105.05</v>
      </c>
      <c r="E892" s="141">
        <v>257.27999999999997</v>
      </c>
      <c r="F892" s="141">
        <v>228.28</v>
      </c>
    </row>
    <row r="893" spans="1:6" ht="13.5" outlineLevel="1">
      <c r="A893" s="172">
        <v>43579</v>
      </c>
      <c r="B893" s="113">
        <v>66.540000000000006</v>
      </c>
      <c r="C893" s="113">
        <v>95.25</v>
      </c>
      <c r="E893" s="141">
        <v>259.62</v>
      </c>
      <c r="F893" s="141">
        <v>230.62</v>
      </c>
    </row>
    <row r="894" spans="1:6" ht="13.5" outlineLevel="1">
      <c r="A894" s="172">
        <v>43580</v>
      </c>
      <c r="B894" s="113">
        <v>64.58</v>
      </c>
      <c r="C894" s="113">
        <v>95.88</v>
      </c>
      <c r="E894" s="141">
        <v>258.54000000000002</v>
      </c>
      <c r="F894" s="141">
        <v>230.54</v>
      </c>
    </row>
    <row r="895" spans="1:6" ht="13.5" outlineLevel="1">
      <c r="A895" s="172">
        <v>43581</v>
      </c>
      <c r="B895" s="113">
        <v>67.760000000000005</v>
      </c>
      <c r="C895" s="113">
        <v>96.42</v>
      </c>
      <c r="E895" s="141">
        <v>257.32</v>
      </c>
      <c r="F895" s="141">
        <v>227.32</v>
      </c>
    </row>
    <row r="896" spans="1:6" ht="13.5" outlineLevel="1">
      <c r="A896" s="172">
        <v>43584</v>
      </c>
      <c r="B896" s="113">
        <v>67.31</v>
      </c>
      <c r="C896" s="113">
        <v>95.97</v>
      </c>
      <c r="E896" s="141">
        <v>255.44</v>
      </c>
      <c r="F896" s="141">
        <v>226.44</v>
      </c>
    </row>
    <row r="897" spans="1:6" ht="13.5" outlineLevel="1">
      <c r="A897" s="172">
        <v>43585</v>
      </c>
      <c r="B897" s="113">
        <v>76.73</v>
      </c>
      <c r="C897" s="113">
        <v>99.48</v>
      </c>
      <c r="E897" s="141">
        <v>253.52</v>
      </c>
      <c r="F897" s="141">
        <v>224.52</v>
      </c>
    </row>
    <row r="898" spans="1:6" ht="13.5" outlineLevel="1">
      <c r="A898" s="172">
        <v>43586</v>
      </c>
      <c r="B898" s="113">
        <v>76.73</v>
      </c>
      <c r="C898" s="113">
        <v>99.48</v>
      </c>
      <c r="E898" s="141">
        <v>253.52</v>
      </c>
      <c r="F898" s="141">
        <v>224.52</v>
      </c>
    </row>
    <row r="899" spans="1:6" ht="13.5" outlineLevel="1">
      <c r="A899" s="172">
        <v>43587</v>
      </c>
      <c r="B899" s="113">
        <v>76.73</v>
      </c>
      <c r="C899" s="113">
        <v>99.48</v>
      </c>
      <c r="E899" s="141">
        <v>253.52</v>
      </c>
      <c r="F899" s="141">
        <v>224.52</v>
      </c>
    </row>
    <row r="900" spans="1:6" ht="13.5" outlineLevel="1">
      <c r="A900" s="172">
        <v>43588</v>
      </c>
      <c r="B900" s="113">
        <v>76.73</v>
      </c>
      <c r="C900" s="113">
        <v>99.48</v>
      </c>
      <c r="E900" s="141">
        <v>253.52</v>
      </c>
      <c r="F900" s="141">
        <v>224.52</v>
      </c>
    </row>
    <row r="901" spans="1:6" ht="13.5" outlineLevel="1">
      <c r="A901" s="172">
        <v>43591</v>
      </c>
      <c r="B901" s="113">
        <v>68.09</v>
      </c>
      <c r="C901" s="113">
        <v>86.23</v>
      </c>
      <c r="E901" s="141">
        <v>255.84</v>
      </c>
      <c r="F901" s="141">
        <v>223.84</v>
      </c>
    </row>
    <row r="902" spans="1:6" ht="13.5" outlineLevel="1">
      <c r="A902" s="172">
        <v>43592</v>
      </c>
      <c r="B902" s="113">
        <v>72.02</v>
      </c>
      <c r="C902" s="113">
        <v>88.12</v>
      </c>
      <c r="E902" s="141">
        <v>250.68</v>
      </c>
      <c r="F902" s="141">
        <v>219.68</v>
      </c>
    </row>
    <row r="903" spans="1:6" ht="13.5" outlineLevel="1">
      <c r="A903" s="172">
        <v>43593</v>
      </c>
      <c r="B903" s="113">
        <v>73.37</v>
      </c>
      <c r="C903" s="113">
        <v>90.79</v>
      </c>
      <c r="E903" s="141">
        <v>249.1</v>
      </c>
      <c r="F903" s="141">
        <v>221.1</v>
      </c>
    </row>
    <row r="904" spans="1:6" ht="13.5" outlineLevel="1">
      <c r="A904" s="172">
        <v>43594</v>
      </c>
      <c r="B904" s="113">
        <v>69.72</v>
      </c>
      <c r="C904" s="113">
        <v>89.73</v>
      </c>
      <c r="E904" s="141">
        <v>243.46</v>
      </c>
      <c r="F904" s="141">
        <v>218.46</v>
      </c>
    </row>
    <row r="905" spans="1:6" ht="13.5" outlineLevel="1">
      <c r="A905" s="172">
        <v>43595</v>
      </c>
      <c r="B905" s="113">
        <v>70.2</v>
      </c>
      <c r="C905" s="113">
        <v>89.49</v>
      </c>
      <c r="E905" s="141">
        <v>242.98</v>
      </c>
      <c r="F905" s="141">
        <v>217.98</v>
      </c>
    </row>
    <row r="906" spans="1:6" ht="13.5" outlineLevel="1">
      <c r="A906" s="172">
        <v>43598</v>
      </c>
      <c r="B906" s="113">
        <v>66.61</v>
      </c>
      <c r="C906" s="113">
        <v>87.19</v>
      </c>
      <c r="E906" s="141">
        <v>244.81</v>
      </c>
      <c r="F906" s="141">
        <v>217.81</v>
      </c>
    </row>
    <row r="907" spans="1:6" ht="13.5" outlineLevel="1">
      <c r="A907" s="172">
        <v>43599</v>
      </c>
      <c r="B907" s="113">
        <v>54.89</v>
      </c>
      <c r="C907" s="113">
        <v>79.23</v>
      </c>
      <c r="E907" s="141">
        <v>244.48</v>
      </c>
      <c r="F907" s="141">
        <v>217.48</v>
      </c>
    </row>
    <row r="908" spans="1:6" ht="13.5" outlineLevel="1">
      <c r="A908" s="172">
        <v>43600</v>
      </c>
      <c r="B908" s="113">
        <v>56.24</v>
      </c>
      <c r="C908" s="113">
        <v>82.41</v>
      </c>
      <c r="E908" s="141">
        <v>241.03</v>
      </c>
      <c r="F908" s="141">
        <v>211.03</v>
      </c>
    </row>
    <row r="909" spans="1:6" ht="13.5" outlineLevel="1">
      <c r="A909" s="172">
        <v>43601</v>
      </c>
      <c r="B909" s="113">
        <v>57.62</v>
      </c>
      <c r="C909" s="113">
        <v>85.71</v>
      </c>
      <c r="E909" s="141">
        <v>236.15</v>
      </c>
      <c r="F909" s="141">
        <v>206.15</v>
      </c>
    </row>
    <row r="910" spans="1:6" ht="13.5" outlineLevel="1">
      <c r="A910" s="172">
        <v>43602</v>
      </c>
      <c r="B910" s="113">
        <v>59.33</v>
      </c>
      <c r="C910" s="113">
        <v>85.42</v>
      </c>
      <c r="E910" s="141">
        <v>232.31</v>
      </c>
      <c r="F910" s="141">
        <v>203.31</v>
      </c>
    </row>
    <row r="911" spans="1:6" ht="13.5" outlineLevel="1">
      <c r="A911" s="172">
        <v>43605</v>
      </c>
      <c r="B911" s="113">
        <v>56.12</v>
      </c>
      <c r="C911" s="113">
        <v>89.28</v>
      </c>
      <c r="E911" s="141">
        <v>232.31</v>
      </c>
      <c r="F911" s="141">
        <v>203.31</v>
      </c>
    </row>
    <row r="912" spans="1:6" ht="13.5" outlineLevel="1">
      <c r="A912" s="172">
        <v>43606</v>
      </c>
      <c r="B912" s="113">
        <v>59.85</v>
      </c>
      <c r="C912" s="113">
        <v>87.81</v>
      </c>
      <c r="E912" s="141">
        <v>224.35</v>
      </c>
      <c r="F912" s="141">
        <v>202.35</v>
      </c>
    </row>
    <row r="913" spans="1:6" ht="13.5" outlineLevel="1">
      <c r="A913" s="172">
        <v>43607</v>
      </c>
      <c r="B913" s="113">
        <v>59.85</v>
      </c>
      <c r="C913" s="113">
        <v>89.74</v>
      </c>
      <c r="E913" s="141">
        <v>217.19</v>
      </c>
      <c r="F913" s="141">
        <v>198.19</v>
      </c>
    </row>
    <row r="914" spans="1:6" ht="13.5" outlineLevel="1">
      <c r="A914" s="172">
        <v>43608</v>
      </c>
      <c r="B914" s="113">
        <v>56.33</v>
      </c>
      <c r="C914" s="113">
        <v>86.85</v>
      </c>
      <c r="E914" s="141">
        <v>218.03</v>
      </c>
      <c r="F914" s="141">
        <v>200.03</v>
      </c>
    </row>
    <row r="915" spans="1:6" ht="13.5" outlineLevel="1">
      <c r="A915" s="172">
        <v>43609</v>
      </c>
      <c r="B915" s="113">
        <v>54.67</v>
      </c>
      <c r="C915" s="113">
        <v>85.84</v>
      </c>
      <c r="E915" s="141">
        <v>216.11</v>
      </c>
      <c r="F915" s="141">
        <v>198.11</v>
      </c>
    </row>
    <row r="916" spans="1:6" ht="13.5" outlineLevel="1">
      <c r="A916" s="172">
        <v>43612</v>
      </c>
      <c r="B916" s="113">
        <v>55.55</v>
      </c>
      <c r="C916" s="113">
        <v>86.75</v>
      </c>
      <c r="E916" s="141">
        <v>208</v>
      </c>
      <c r="F916" s="141">
        <v>191</v>
      </c>
    </row>
    <row r="917" spans="1:6" ht="13.5" outlineLevel="1">
      <c r="A917" s="172">
        <v>43613</v>
      </c>
      <c r="B917" s="113">
        <v>49.61</v>
      </c>
      <c r="C917" s="113">
        <v>80.790000000000006</v>
      </c>
      <c r="E917" s="141">
        <v>208.24</v>
      </c>
      <c r="F917" s="141">
        <v>195.24</v>
      </c>
    </row>
    <row r="918" spans="1:6" ht="13.5" outlineLevel="1">
      <c r="A918" s="172">
        <v>43614</v>
      </c>
      <c r="B918" s="113">
        <v>50.71</v>
      </c>
      <c r="C918" s="113">
        <v>80.59</v>
      </c>
      <c r="E918" s="141">
        <v>212.4</v>
      </c>
      <c r="F918" s="141">
        <v>202.4</v>
      </c>
    </row>
    <row r="919" spans="1:6" ht="13.5" outlineLevel="1">
      <c r="A919" s="172">
        <v>43615</v>
      </c>
      <c r="B919" s="113">
        <v>43.02</v>
      </c>
      <c r="C919" s="113">
        <v>76.11</v>
      </c>
      <c r="E919" s="141">
        <v>216.48</v>
      </c>
      <c r="F919" s="141">
        <v>206.48</v>
      </c>
    </row>
    <row r="920" spans="1:6" ht="13.5" outlineLevel="1">
      <c r="A920" s="172">
        <v>43616</v>
      </c>
      <c r="B920" s="113">
        <v>35.36</v>
      </c>
      <c r="C920" s="113">
        <v>72.94</v>
      </c>
      <c r="E920" s="141">
        <v>215.52</v>
      </c>
      <c r="F920" s="141">
        <v>209.52</v>
      </c>
    </row>
    <row r="921" spans="1:6" ht="13.5" outlineLevel="1">
      <c r="A921" s="172">
        <v>43619</v>
      </c>
      <c r="B921" s="113">
        <v>36.630000000000003</v>
      </c>
      <c r="C921" s="113">
        <v>69.77</v>
      </c>
      <c r="E921" s="141">
        <v>215.93</v>
      </c>
      <c r="F921" s="141">
        <v>211.93</v>
      </c>
    </row>
    <row r="922" spans="1:6" ht="13.5" outlineLevel="1">
      <c r="A922" s="172">
        <v>43620</v>
      </c>
      <c r="B922" s="113">
        <v>37.119999999999997</v>
      </c>
      <c r="C922" s="113">
        <v>70.94</v>
      </c>
      <c r="E922" s="141">
        <v>210.81</v>
      </c>
      <c r="F922" s="141">
        <v>208.81</v>
      </c>
    </row>
    <row r="923" spans="1:6" ht="13.5" outlineLevel="1">
      <c r="A923" s="172">
        <v>43621</v>
      </c>
      <c r="B923" s="113">
        <v>34.06</v>
      </c>
      <c r="C923" s="113">
        <v>69.16</v>
      </c>
      <c r="E923" s="141">
        <v>210.81</v>
      </c>
      <c r="F923" s="141">
        <v>208.81</v>
      </c>
    </row>
    <row r="924" spans="1:6" ht="13.5" outlineLevel="1">
      <c r="A924" s="172">
        <v>43622</v>
      </c>
      <c r="B924" s="113">
        <v>23.34</v>
      </c>
      <c r="C924" s="113">
        <v>60.95</v>
      </c>
      <c r="E924" s="141">
        <v>215.39</v>
      </c>
      <c r="F924" s="141">
        <v>211.39</v>
      </c>
    </row>
    <row r="925" spans="1:6" ht="13.5" outlineLevel="1">
      <c r="A925" s="172">
        <v>43623</v>
      </c>
      <c r="B925" s="113">
        <v>23.34</v>
      </c>
      <c r="C925" s="113">
        <v>60.95</v>
      </c>
      <c r="E925" s="141">
        <v>215.39</v>
      </c>
      <c r="F925" s="141">
        <v>211.39</v>
      </c>
    </row>
    <row r="926" spans="1:6" ht="13.5" outlineLevel="1">
      <c r="A926" s="172">
        <v>43626</v>
      </c>
      <c r="B926" s="113">
        <v>18.23</v>
      </c>
      <c r="C926" s="113">
        <v>50.72</v>
      </c>
      <c r="E926" s="141">
        <v>212.11</v>
      </c>
      <c r="F926" s="141">
        <v>203.11</v>
      </c>
    </row>
    <row r="927" spans="1:6" ht="13.5" outlineLevel="1">
      <c r="A927" s="172">
        <v>43627</v>
      </c>
      <c r="B927" s="113">
        <v>22.42</v>
      </c>
      <c r="C927" s="113">
        <v>50.41</v>
      </c>
      <c r="E927" s="141">
        <v>198.46</v>
      </c>
      <c r="F927" s="141">
        <v>194.46</v>
      </c>
    </row>
    <row r="928" spans="1:6" ht="13.5" outlineLevel="1">
      <c r="A928" s="172">
        <v>43628</v>
      </c>
      <c r="B928" s="113">
        <v>14.58</v>
      </c>
      <c r="C928" s="113">
        <v>45.77</v>
      </c>
      <c r="E928" s="141">
        <v>197.5</v>
      </c>
      <c r="F928" s="141">
        <v>193.5</v>
      </c>
    </row>
    <row r="929" spans="1:6" ht="13.5" outlineLevel="1">
      <c r="A929" s="172">
        <v>43629</v>
      </c>
      <c r="B929" s="113">
        <v>15.32</v>
      </c>
      <c r="C929" s="113">
        <v>45.23</v>
      </c>
      <c r="E929" s="141">
        <v>191.13</v>
      </c>
      <c r="F929" s="141">
        <v>184.13</v>
      </c>
    </row>
    <row r="930" spans="1:6" ht="13.5" outlineLevel="1">
      <c r="A930" s="172">
        <v>43630</v>
      </c>
      <c r="B930" s="113">
        <v>12.45</v>
      </c>
      <c r="C930" s="113">
        <v>40.44</v>
      </c>
      <c r="E930" s="141">
        <v>192.26</v>
      </c>
      <c r="F930" s="141">
        <v>185.26</v>
      </c>
    </row>
    <row r="931" spans="1:6" ht="13.5" outlineLevel="1">
      <c r="A931" s="172">
        <v>43633</v>
      </c>
      <c r="B931" s="113">
        <v>-0.03</v>
      </c>
      <c r="C931" s="113">
        <v>20.89</v>
      </c>
      <c r="E931" s="141">
        <v>191.18</v>
      </c>
      <c r="F931" s="141">
        <v>183.18</v>
      </c>
    </row>
    <row r="932" spans="1:6" ht="13.5" outlineLevel="1">
      <c r="A932" s="172">
        <v>43634</v>
      </c>
      <c r="B932" s="113">
        <v>1.92</v>
      </c>
      <c r="C932" s="113">
        <v>22.84</v>
      </c>
      <c r="E932" s="141">
        <v>180.8</v>
      </c>
      <c r="F932" s="141">
        <v>175.8</v>
      </c>
    </row>
    <row r="933" spans="1:6" ht="13.5" outlineLevel="1">
      <c r="A933" s="172">
        <v>43635</v>
      </c>
      <c r="B933" s="113">
        <v>7.52</v>
      </c>
      <c r="C933" s="113">
        <v>27.17</v>
      </c>
      <c r="E933" s="141">
        <v>177.2</v>
      </c>
      <c r="F933" s="141">
        <v>172.2</v>
      </c>
    </row>
    <row r="934" spans="1:6" ht="13.5" outlineLevel="1">
      <c r="A934" s="172">
        <v>43636</v>
      </c>
      <c r="B934" s="113">
        <v>14.19</v>
      </c>
      <c r="C934" s="113">
        <v>29.37</v>
      </c>
      <c r="E934" s="141">
        <v>175.72</v>
      </c>
      <c r="F934" s="141">
        <v>166.72</v>
      </c>
    </row>
    <row r="935" spans="1:6" ht="13.5" outlineLevel="1">
      <c r="A935" s="172">
        <v>43637</v>
      </c>
      <c r="B935" s="113">
        <v>20.25</v>
      </c>
      <c r="C935" s="113">
        <v>32.270000000000003</v>
      </c>
      <c r="E935" s="141">
        <v>181.56</v>
      </c>
      <c r="F935" s="141">
        <v>168.56</v>
      </c>
    </row>
    <row r="936" spans="1:6" ht="13.5" outlineLevel="1">
      <c r="A936" s="172">
        <v>43640</v>
      </c>
      <c r="B936" s="113">
        <v>31.36</v>
      </c>
      <c r="C936" s="113">
        <v>45.31</v>
      </c>
      <c r="E936" s="141">
        <v>183.72</v>
      </c>
      <c r="F936" s="141">
        <v>168.72</v>
      </c>
    </row>
    <row r="937" spans="1:6" ht="13.5" outlineLevel="1">
      <c r="A937" s="172">
        <v>43641</v>
      </c>
      <c r="B937" s="113">
        <v>33.5</v>
      </c>
      <c r="C937" s="113">
        <v>47.43</v>
      </c>
      <c r="E937" s="141">
        <v>193.95</v>
      </c>
      <c r="F937" s="141">
        <v>173.95</v>
      </c>
    </row>
    <row r="938" spans="1:6" ht="13.5" outlineLevel="1">
      <c r="A938" s="172">
        <v>43642</v>
      </c>
      <c r="B938" s="113">
        <v>32.69</v>
      </c>
      <c r="C938" s="113">
        <v>47.25</v>
      </c>
      <c r="E938" s="141">
        <v>196.4</v>
      </c>
      <c r="F938" s="141">
        <v>174.4</v>
      </c>
    </row>
    <row r="939" spans="1:6" ht="13.5" outlineLevel="1">
      <c r="A939" s="172">
        <v>43643</v>
      </c>
      <c r="B939" s="113">
        <v>33.909999999999997</v>
      </c>
      <c r="C939" s="113">
        <v>56.82</v>
      </c>
      <c r="E939" s="141">
        <v>198.44</v>
      </c>
      <c r="F939" s="141">
        <v>174.44</v>
      </c>
    </row>
    <row r="940" spans="1:6" ht="13.5" outlineLevel="1">
      <c r="A940" s="172">
        <v>43644</v>
      </c>
      <c r="B940" s="113">
        <v>36.71</v>
      </c>
      <c r="C940" s="113">
        <v>59.62</v>
      </c>
      <c r="E940" s="141">
        <v>195.88</v>
      </c>
      <c r="F940" s="141">
        <v>171.88</v>
      </c>
    </row>
    <row r="941" spans="1:6" ht="13.5" outlineLevel="1">
      <c r="A941" s="172">
        <v>43647</v>
      </c>
      <c r="B941" s="113">
        <v>40.28</v>
      </c>
      <c r="C941" s="113">
        <v>76.08</v>
      </c>
      <c r="E941" s="141">
        <v>195.08</v>
      </c>
      <c r="F941" s="141">
        <v>172.08</v>
      </c>
    </row>
    <row r="942" spans="1:6" ht="13.5" outlineLevel="1">
      <c r="A942" s="172">
        <v>43648</v>
      </c>
      <c r="B942" s="113">
        <v>26.41</v>
      </c>
      <c r="C942" s="113">
        <v>64.91</v>
      </c>
      <c r="E942" s="141">
        <v>191.08</v>
      </c>
      <c r="F942" s="141">
        <v>164.08</v>
      </c>
    </row>
    <row r="943" spans="1:6" ht="13.5" outlineLevel="1">
      <c r="A943" s="172">
        <v>43649</v>
      </c>
      <c r="B943" s="113">
        <v>21.45</v>
      </c>
      <c r="C943" s="113">
        <v>55.35</v>
      </c>
      <c r="E943" s="141">
        <v>190.84</v>
      </c>
      <c r="F943" s="141">
        <v>164.84</v>
      </c>
    </row>
    <row r="944" spans="1:6" ht="13.5" outlineLevel="1">
      <c r="A944" s="172">
        <v>43650</v>
      </c>
      <c r="B944" s="113">
        <v>18.75</v>
      </c>
      <c r="C944" s="113">
        <v>51.98</v>
      </c>
      <c r="E944" s="141">
        <v>196.57</v>
      </c>
      <c r="F944" s="141">
        <v>169.57</v>
      </c>
    </row>
    <row r="945" spans="1:6" ht="13.5" outlineLevel="1">
      <c r="A945" s="172">
        <v>43651</v>
      </c>
      <c r="B945" s="113">
        <v>17.43</v>
      </c>
      <c r="C945" s="113">
        <v>53.88</v>
      </c>
      <c r="E945" s="141">
        <v>208.2</v>
      </c>
      <c r="F945" s="141">
        <v>183.2</v>
      </c>
    </row>
    <row r="946" spans="1:6" ht="13.5" outlineLevel="1">
      <c r="A946" s="172">
        <v>43654</v>
      </c>
      <c r="B946" s="113">
        <v>17.29</v>
      </c>
      <c r="C946" s="113">
        <v>46.58</v>
      </c>
      <c r="E946" s="141">
        <v>201.9</v>
      </c>
      <c r="F946" s="141">
        <v>177.9</v>
      </c>
    </row>
    <row r="947" spans="1:6" ht="13.5" outlineLevel="1">
      <c r="A947" s="172">
        <v>43655</v>
      </c>
      <c r="B947" s="113">
        <v>17.86</v>
      </c>
      <c r="C947" s="113">
        <v>43.31</v>
      </c>
      <c r="E947" s="141">
        <v>194.74</v>
      </c>
      <c r="F947" s="141">
        <v>170.74</v>
      </c>
    </row>
    <row r="948" spans="1:6" ht="13.5" outlineLevel="1">
      <c r="A948" s="172">
        <v>43656</v>
      </c>
      <c r="B948" s="113">
        <v>4.71</v>
      </c>
      <c r="C948" s="113">
        <v>34.65</v>
      </c>
      <c r="E948" s="141">
        <v>196.98</v>
      </c>
      <c r="F948" s="141">
        <v>172.98</v>
      </c>
    </row>
    <row r="949" spans="1:6" ht="13.5" outlineLevel="1">
      <c r="A949" s="172">
        <v>43657</v>
      </c>
      <c r="B949" s="113">
        <v>3.08</v>
      </c>
      <c r="C949" s="113">
        <v>35.04</v>
      </c>
      <c r="E949" s="141">
        <v>200.4</v>
      </c>
      <c r="F949" s="141">
        <v>175.4</v>
      </c>
    </row>
    <row r="950" spans="1:6" ht="13.5" outlineLevel="1">
      <c r="A950" s="172">
        <v>43658</v>
      </c>
      <c r="B950" s="113">
        <v>2.31</v>
      </c>
      <c r="C950" s="113">
        <v>36.200000000000003</v>
      </c>
      <c r="E950" s="141">
        <v>202.42</v>
      </c>
      <c r="F950" s="141">
        <v>177.42</v>
      </c>
    </row>
    <row r="951" spans="1:6" ht="13.5" outlineLevel="1">
      <c r="A951" s="172">
        <v>43661</v>
      </c>
      <c r="B951" s="113">
        <v>9.51</v>
      </c>
      <c r="C951" s="113">
        <v>40.82</v>
      </c>
      <c r="E951" s="141">
        <v>195.86</v>
      </c>
      <c r="F951" s="141">
        <v>172.86</v>
      </c>
    </row>
    <row r="952" spans="1:6" ht="13.5" outlineLevel="1">
      <c r="A952" s="172">
        <v>43662</v>
      </c>
      <c r="B952" s="113">
        <v>13.34</v>
      </c>
      <c r="C952" s="113">
        <v>49.79</v>
      </c>
      <c r="E952" s="141">
        <v>194.58</v>
      </c>
      <c r="F952" s="141">
        <v>171.58</v>
      </c>
    </row>
    <row r="953" spans="1:6" ht="13.5" outlineLevel="1">
      <c r="A953" s="172">
        <v>43663</v>
      </c>
      <c r="B953" s="113">
        <v>11.13</v>
      </c>
      <c r="C953" s="113">
        <v>47.52</v>
      </c>
      <c r="E953" s="141">
        <v>196.9</v>
      </c>
      <c r="F953" s="141">
        <v>173.9</v>
      </c>
    </row>
    <row r="954" spans="1:6" ht="13.5" outlineLevel="1">
      <c r="A954" s="172">
        <v>43664</v>
      </c>
      <c r="B954" s="113">
        <v>8.0399999999999991</v>
      </c>
      <c r="C954" s="113">
        <v>42.53</v>
      </c>
      <c r="E954" s="141">
        <v>200.8</v>
      </c>
      <c r="F954" s="141">
        <v>176.8</v>
      </c>
    </row>
    <row r="955" spans="1:6" ht="13.5" outlineLevel="1">
      <c r="A955" s="172">
        <v>43665</v>
      </c>
      <c r="B955" s="113">
        <v>5.03</v>
      </c>
      <c r="C955" s="113">
        <v>37.01</v>
      </c>
      <c r="E955" s="141">
        <v>196.04</v>
      </c>
      <c r="F955" s="141">
        <v>173.04</v>
      </c>
    </row>
    <row r="956" spans="1:6" ht="13.5" outlineLevel="1">
      <c r="A956" s="172">
        <v>43668</v>
      </c>
      <c r="B956" s="113">
        <v>-0.71</v>
      </c>
      <c r="C956" s="113">
        <v>35.72</v>
      </c>
      <c r="E956" s="141">
        <v>203.04</v>
      </c>
      <c r="F956" s="141">
        <v>179.04</v>
      </c>
    </row>
    <row r="957" spans="1:6" ht="13.5" outlineLevel="1">
      <c r="A957" s="172">
        <v>43669</v>
      </c>
      <c r="B957" s="113">
        <v>-6.35</v>
      </c>
      <c r="C957" s="113">
        <v>26.83</v>
      </c>
      <c r="E957" s="141">
        <v>206.04</v>
      </c>
      <c r="F957" s="141">
        <v>179.04</v>
      </c>
    </row>
    <row r="958" spans="1:6" ht="13.5" outlineLevel="1">
      <c r="A958" s="172">
        <v>43670</v>
      </c>
      <c r="B958" s="113">
        <v>-13.91</v>
      </c>
      <c r="C958" s="113">
        <v>21.17</v>
      </c>
      <c r="E958" s="141">
        <v>208.99</v>
      </c>
      <c r="F958" s="141">
        <v>183.99</v>
      </c>
    </row>
    <row r="959" spans="1:6" ht="13.5" outlineLevel="1">
      <c r="A959" s="172">
        <v>43671</v>
      </c>
      <c r="B959" s="113">
        <v>-2.21</v>
      </c>
      <c r="C959" s="113">
        <v>29.07</v>
      </c>
      <c r="E959" s="141">
        <v>208.5</v>
      </c>
      <c r="F959" s="141">
        <v>183.5</v>
      </c>
    </row>
    <row r="960" spans="1:6" ht="13.5" outlineLevel="1">
      <c r="A960" s="172">
        <v>43672</v>
      </c>
      <c r="B960" s="113">
        <v>5.37</v>
      </c>
      <c r="C960" s="113">
        <v>39.21</v>
      </c>
      <c r="E960" s="141">
        <v>205.9</v>
      </c>
      <c r="F960" s="141">
        <v>181.9</v>
      </c>
    </row>
    <row r="961" spans="1:6" ht="13.5" outlineLevel="1">
      <c r="A961" s="172">
        <v>43675</v>
      </c>
      <c r="B961" s="113">
        <v>-1.77</v>
      </c>
      <c r="C961" s="113">
        <v>28.19</v>
      </c>
      <c r="E961" s="141">
        <v>206.38</v>
      </c>
      <c r="F961" s="141">
        <v>182.38</v>
      </c>
    </row>
    <row r="962" spans="1:6" ht="13.5" outlineLevel="1">
      <c r="A962" s="172">
        <v>43676</v>
      </c>
      <c r="B962" s="113">
        <v>-11.31</v>
      </c>
      <c r="C962" s="113">
        <v>21.2</v>
      </c>
      <c r="E962" s="141">
        <v>200.36</v>
      </c>
      <c r="F962" s="141">
        <v>176.36</v>
      </c>
    </row>
    <row r="963" spans="1:6" ht="13.5" outlineLevel="1">
      <c r="A963" s="172">
        <v>43677</v>
      </c>
      <c r="B963" s="113">
        <v>-7.19</v>
      </c>
      <c r="C963" s="113">
        <v>24.69</v>
      </c>
      <c r="E963" s="141">
        <v>205.14</v>
      </c>
      <c r="F963" s="141">
        <v>181.14</v>
      </c>
    </row>
    <row r="964" spans="1:6" ht="13.5" outlineLevel="1">
      <c r="A964" s="172">
        <v>43678</v>
      </c>
      <c r="B964" s="113">
        <v>-9.9</v>
      </c>
      <c r="C964" s="113">
        <v>21.94</v>
      </c>
      <c r="E964" s="141">
        <v>217.36</v>
      </c>
      <c r="F964" s="141">
        <v>193.36</v>
      </c>
    </row>
    <row r="965" spans="1:6" ht="13.5" outlineLevel="1">
      <c r="A965" s="172">
        <v>43679</v>
      </c>
      <c r="B965" s="113">
        <v>-15.08</v>
      </c>
      <c r="C965" s="113">
        <v>13.53</v>
      </c>
      <c r="E965" s="141">
        <v>222.08</v>
      </c>
      <c r="F965" s="141">
        <v>196.08</v>
      </c>
    </row>
    <row r="966" spans="1:6" ht="13.5" outlineLevel="1">
      <c r="A966" s="172">
        <v>43682</v>
      </c>
      <c r="B966" s="113">
        <v>-26.88</v>
      </c>
      <c r="C966" s="113">
        <v>5.46</v>
      </c>
      <c r="E966" s="141">
        <v>234.56</v>
      </c>
      <c r="F966" s="141">
        <v>210.56</v>
      </c>
    </row>
    <row r="967" spans="1:6" ht="13.5" outlineLevel="1">
      <c r="A967" s="172">
        <v>43683</v>
      </c>
      <c r="B967" s="113">
        <v>-31.35</v>
      </c>
      <c r="C967" s="113">
        <v>-2.4</v>
      </c>
      <c r="E967" s="141">
        <v>233.71</v>
      </c>
      <c r="F967" s="141">
        <v>211.71</v>
      </c>
    </row>
    <row r="968" spans="1:6" ht="13.5" outlineLevel="1">
      <c r="A968" s="172">
        <v>43684</v>
      </c>
      <c r="B968" s="113">
        <v>-31.98</v>
      </c>
      <c r="C968" s="113">
        <v>0.01</v>
      </c>
      <c r="E968" s="141">
        <v>240.32</v>
      </c>
      <c r="F968" s="141">
        <v>220.32</v>
      </c>
    </row>
    <row r="969" spans="1:6" ht="13.5" outlineLevel="1">
      <c r="A969" s="172">
        <v>43685</v>
      </c>
      <c r="B969" s="113">
        <v>-30.13</v>
      </c>
      <c r="C969" s="113">
        <v>-0.69</v>
      </c>
      <c r="E969" s="141">
        <v>236.32</v>
      </c>
      <c r="F969" s="141">
        <v>217.32</v>
      </c>
    </row>
    <row r="970" spans="1:6" ht="13.5" outlineLevel="1">
      <c r="A970" s="172">
        <v>43686</v>
      </c>
      <c r="B970" s="113">
        <v>-40.619999999999997</v>
      </c>
      <c r="C970" s="113">
        <v>-18.13</v>
      </c>
      <c r="E970" s="141">
        <v>236.32</v>
      </c>
      <c r="F970" s="141">
        <v>217.32</v>
      </c>
    </row>
    <row r="971" spans="1:6" ht="13.5" outlineLevel="1">
      <c r="A971" s="172">
        <v>43689</v>
      </c>
      <c r="B971" s="113">
        <v>-27.14</v>
      </c>
      <c r="C971" s="113">
        <v>-9.6999999999999993</v>
      </c>
      <c r="E971" s="141">
        <v>236.32</v>
      </c>
      <c r="F971" s="141">
        <v>217.32</v>
      </c>
    </row>
    <row r="972" spans="1:6" ht="13.5" outlineLevel="1">
      <c r="A972" s="172">
        <v>43690</v>
      </c>
      <c r="B972" s="113">
        <v>-27.05</v>
      </c>
      <c r="C972" s="113">
        <v>-7.8</v>
      </c>
      <c r="E972" s="141">
        <v>236.4</v>
      </c>
      <c r="F972" s="141">
        <v>222.4</v>
      </c>
    </row>
    <row r="973" spans="1:6" ht="13.5" outlineLevel="1">
      <c r="A973" s="172">
        <v>43691</v>
      </c>
      <c r="B973" s="113">
        <v>-21.2</v>
      </c>
      <c r="C973" s="113">
        <v>-3.2</v>
      </c>
      <c r="E973" s="141">
        <v>236.44</v>
      </c>
      <c r="F973" s="141">
        <v>219.44</v>
      </c>
    </row>
    <row r="974" spans="1:6" ht="13.5" outlineLevel="1">
      <c r="A974" s="172">
        <v>43692</v>
      </c>
      <c r="B974" s="113">
        <v>-23.13</v>
      </c>
      <c r="C974" s="113">
        <v>-5.12</v>
      </c>
      <c r="E974" s="141">
        <v>239.52</v>
      </c>
      <c r="F974" s="141">
        <v>222.52</v>
      </c>
    </row>
    <row r="975" spans="1:6" ht="13.5" outlineLevel="1">
      <c r="A975" s="172">
        <v>43693</v>
      </c>
      <c r="B975" s="113">
        <v>-23.62</v>
      </c>
      <c r="C975" s="113">
        <v>-10.66</v>
      </c>
      <c r="E975" s="141">
        <v>239.52</v>
      </c>
      <c r="F975" s="141">
        <v>222.52</v>
      </c>
    </row>
    <row r="976" spans="1:6" ht="13.5" outlineLevel="1">
      <c r="A976" s="172">
        <v>43696</v>
      </c>
      <c r="B976" s="113">
        <v>-20.59</v>
      </c>
      <c r="C976" s="113">
        <v>-5.12</v>
      </c>
      <c r="E976" s="141">
        <v>240.88</v>
      </c>
      <c r="F976" s="141">
        <v>223.88</v>
      </c>
    </row>
    <row r="977" spans="1:6" ht="13.5" outlineLevel="1">
      <c r="A977" s="172">
        <v>43697</v>
      </c>
      <c r="B977" s="113">
        <v>-26.52</v>
      </c>
      <c r="C977" s="113">
        <v>-11.07</v>
      </c>
      <c r="E977" s="141">
        <v>236.13</v>
      </c>
      <c r="F977" s="141">
        <v>224.13</v>
      </c>
    </row>
    <row r="978" spans="1:6" ht="13.5" outlineLevel="1">
      <c r="A978" s="172">
        <v>43698</v>
      </c>
      <c r="B978" s="113">
        <v>-25.08</v>
      </c>
      <c r="C978" s="113">
        <v>-11.51</v>
      </c>
      <c r="E978" s="141">
        <v>241.85</v>
      </c>
      <c r="F978" s="141">
        <v>230.85</v>
      </c>
    </row>
    <row r="979" spans="1:6" ht="13.5" outlineLevel="1">
      <c r="A979" s="172">
        <v>43699</v>
      </c>
      <c r="B979" s="113">
        <v>-17.04</v>
      </c>
      <c r="C979" s="113">
        <v>-1.59</v>
      </c>
      <c r="E979" s="141">
        <v>237.8</v>
      </c>
      <c r="F979" s="141">
        <v>227.8</v>
      </c>
    </row>
    <row r="980" spans="1:6" ht="13.5" outlineLevel="1">
      <c r="A980" s="172">
        <v>43700</v>
      </c>
      <c r="B980" s="113">
        <v>-7.97</v>
      </c>
      <c r="C980" s="113">
        <v>6.83</v>
      </c>
      <c r="E980" s="141">
        <v>231.48</v>
      </c>
      <c r="F980" s="141">
        <v>221.48</v>
      </c>
    </row>
    <row r="981" spans="1:6" ht="13.5" outlineLevel="1">
      <c r="A981" s="172">
        <v>43703</v>
      </c>
      <c r="B981" s="113">
        <v>-3.16</v>
      </c>
      <c r="C981" s="113">
        <v>11.63</v>
      </c>
      <c r="E981" s="141">
        <v>234.2</v>
      </c>
      <c r="F981" s="141">
        <v>223.2</v>
      </c>
    </row>
    <row r="982" spans="1:6" ht="13.5" outlineLevel="1">
      <c r="A982" s="172">
        <v>43704</v>
      </c>
      <c r="B982" s="113">
        <v>-8.6300000000000008</v>
      </c>
      <c r="C982" s="113">
        <v>11.11</v>
      </c>
      <c r="E982" s="141">
        <v>233.84</v>
      </c>
      <c r="F982" s="141">
        <v>223.84</v>
      </c>
    </row>
    <row r="983" spans="1:6" ht="13.5" outlineLevel="1">
      <c r="A983" s="172">
        <v>43705</v>
      </c>
      <c r="B983" s="113">
        <v>-3.35</v>
      </c>
      <c r="C983" s="113">
        <v>15.77</v>
      </c>
      <c r="E983" s="141">
        <v>231.4</v>
      </c>
      <c r="F983" s="141">
        <v>221.4</v>
      </c>
    </row>
    <row r="984" spans="1:6" ht="13.5" outlineLevel="1">
      <c r="A984" s="172">
        <v>43706</v>
      </c>
      <c r="B984" s="113">
        <v>-0.19</v>
      </c>
      <c r="C984" s="113">
        <v>20.170000000000002</v>
      </c>
      <c r="E984" s="141">
        <v>234.68</v>
      </c>
      <c r="F984" s="141">
        <v>224.68</v>
      </c>
    </row>
    <row r="985" spans="1:6" ht="13.5" outlineLevel="1">
      <c r="A985" s="172">
        <v>43707</v>
      </c>
      <c r="B985" s="113">
        <v>4.78</v>
      </c>
      <c r="C985" s="113">
        <v>20.14</v>
      </c>
      <c r="E985" s="141">
        <v>227.64</v>
      </c>
      <c r="F985" s="141">
        <v>217.64</v>
      </c>
    </row>
    <row r="986" spans="1:6" ht="13.5" outlineLevel="1">
      <c r="A986" s="172">
        <v>43710</v>
      </c>
      <c r="B986" s="113">
        <v>10.18</v>
      </c>
      <c r="C986" s="113">
        <v>29.28</v>
      </c>
      <c r="E986" s="141">
        <v>216.16</v>
      </c>
      <c r="F986" s="141">
        <v>211.16</v>
      </c>
    </row>
    <row r="987" spans="1:6" ht="13.5" outlineLevel="1">
      <c r="A987" s="172">
        <v>43711</v>
      </c>
      <c r="B987" s="113">
        <v>18.98</v>
      </c>
      <c r="C987" s="113">
        <v>39.96</v>
      </c>
      <c r="E987" s="141">
        <v>219.04</v>
      </c>
      <c r="F987" s="141">
        <v>214.04</v>
      </c>
    </row>
    <row r="988" spans="1:6" ht="13.5" outlineLevel="1">
      <c r="A988" s="172">
        <v>43712</v>
      </c>
      <c r="B988" s="113">
        <v>16.690000000000001</v>
      </c>
      <c r="C988" s="113">
        <v>38.92</v>
      </c>
      <c r="E988" s="141">
        <v>216.02</v>
      </c>
      <c r="F988" s="141">
        <v>211.02</v>
      </c>
    </row>
    <row r="989" spans="1:6" ht="13.5" outlineLevel="1">
      <c r="A989" s="172">
        <v>43713</v>
      </c>
      <c r="B989" s="113">
        <v>19.690000000000001</v>
      </c>
      <c r="C989" s="113">
        <v>45.67</v>
      </c>
      <c r="E989" s="141">
        <v>217.68</v>
      </c>
      <c r="F989" s="141">
        <v>211.68</v>
      </c>
    </row>
    <row r="990" spans="1:6" ht="13.5" outlineLevel="1">
      <c r="A990" s="172">
        <v>43714</v>
      </c>
      <c r="B990" s="113">
        <v>16.809999999999999</v>
      </c>
      <c r="C990" s="113">
        <v>44.66</v>
      </c>
      <c r="E990" s="141">
        <v>221.04</v>
      </c>
      <c r="F990" s="141">
        <v>207.04</v>
      </c>
    </row>
    <row r="991" spans="1:6" ht="13.5" outlineLevel="1">
      <c r="A991" s="172">
        <v>43717</v>
      </c>
      <c r="B991" s="113">
        <v>25.04</v>
      </c>
      <c r="C991" s="113">
        <v>44.15</v>
      </c>
      <c r="E991" s="141">
        <v>214.88</v>
      </c>
      <c r="F991" s="141">
        <v>198.88</v>
      </c>
    </row>
    <row r="992" spans="1:6" ht="13.5" outlineLevel="1">
      <c r="A992" s="172">
        <v>43718</v>
      </c>
      <c r="B992" s="113">
        <v>25.34</v>
      </c>
      <c r="C992" s="113">
        <v>45.7</v>
      </c>
      <c r="E992" s="141">
        <v>212.88</v>
      </c>
      <c r="F992" s="141">
        <v>196.88</v>
      </c>
    </row>
    <row r="993" spans="1:6" ht="13.5" outlineLevel="1">
      <c r="A993" s="172">
        <v>43719</v>
      </c>
      <c r="B993" s="113">
        <v>32.799999999999997</v>
      </c>
      <c r="C993" s="113">
        <v>54.41</v>
      </c>
      <c r="E993" s="141">
        <v>209.2</v>
      </c>
      <c r="F993" s="141">
        <v>188.2</v>
      </c>
    </row>
    <row r="994" spans="1:6" ht="13.5" outlineLevel="1">
      <c r="A994" s="172">
        <v>43720</v>
      </c>
      <c r="B994" s="113">
        <v>34.619999999999997</v>
      </c>
      <c r="C994" s="113">
        <v>53.73</v>
      </c>
      <c r="E994" s="141">
        <v>203.04</v>
      </c>
      <c r="F994" s="141">
        <v>181.04</v>
      </c>
    </row>
    <row r="995" spans="1:6" ht="13.5" outlineLevel="1">
      <c r="A995" s="172">
        <v>43721</v>
      </c>
      <c r="B995" s="113">
        <v>34.619999999999997</v>
      </c>
      <c r="C995" s="113">
        <v>53.73</v>
      </c>
      <c r="E995" s="141">
        <v>203.04</v>
      </c>
      <c r="F995" s="141">
        <v>181.04</v>
      </c>
    </row>
    <row r="996" spans="1:6" ht="13.5" outlineLevel="1">
      <c r="A996" s="172">
        <v>43724</v>
      </c>
      <c r="B996" s="113">
        <v>33.950000000000003</v>
      </c>
      <c r="C996" s="113">
        <v>54.36</v>
      </c>
      <c r="E996" s="141">
        <v>204.8</v>
      </c>
      <c r="F996" s="141">
        <v>180.8</v>
      </c>
    </row>
    <row r="997" spans="1:6" ht="13.5" outlineLevel="1">
      <c r="A997" s="172">
        <v>43725</v>
      </c>
      <c r="B997" s="113">
        <v>35.22</v>
      </c>
      <c r="C997" s="113">
        <v>57.49</v>
      </c>
      <c r="E997" s="141">
        <v>209.6</v>
      </c>
      <c r="F997" s="141">
        <v>187.6</v>
      </c>
    </row>
    <row r="998" spans="1:6" ht="13.5" outlineLevel="1">
      <c r="A998" s="172">
        <v>43726</v>
      </c>
      <c r="B998" s="113">
        <v>34.83</v>
      </c>
      <c r="C998" s="113">
        <v>58.98</v>
      </c>
      <c r="E998" s="141">
        <v>209.84</v>
      </c>
      <c r="F998" s="141">
        <v>188.84</v>
      </c>
    </row>
    <row r="999" spans="1:6" ht="13.5" outlineLevel="1">
      <c r="A999" s="172">
        <v>43727</v>
      </c>
      <c r="B999" s="113">
        <v>28.31</v>
      </c>
      <c r="C999" s="113">
        <v>53.7</v>
      </c>
      <c r="E999" s="141">
        <v>212.4</v>
      </c>
      <c r="F999" s="141">
        <v>190.4</v>
      </c>
    </row>
    <row r="1000" spans="1:6" ht="13.5" outlineLevel="1">
      <c r="A1000" s="172">
        <v>43728</v>
      </c>
      <c r="B1000" s="113">
        <v>19.79</v>
      </c>
      <c r="C1000" s="113">
        <v>48.32</v>
      </c>
      <c r="E1000" s="141">
        <v>215.64</v>
      </c>
      <c r="F1000" s="141">
        <v>194.64</v>
      </c>
    </row>
    <row r="1001" spans="1:6" ht="13.5" outlineLevel="1">
      <c r="A1001" s="172">
        <v>43731</v>
      </c>
      <c r="B1001" s="113">
        <v>25.7</v>
      </c>
      <c r="C1001" s="113">
        <v>44.22</v>
      </c>
      <c r="E1001" s="141">
        <v>215.36</v>
      </c>
      <c r="F1001" s="141">
        <v>191.36</v>
      </c>
    </row>
    <row r="1002" spans="1:6" ht="13.5" outlineLevel="1">
      <c r="A1002" s="172">
        <v>43732</v>
      </c>
      <c r="B1002" s="113">
        <v>26.22</v>
      </c>
      <c r="C1002" s="113">
        <v>51.62</v>
      </c>
      <c r="E1002" s="141">
        <v>220.84</v>
      </c>
      <c r="F1002" s="141">
        <v>197.84</v>
      </c>
    </row>
    <row r="1003" spans="1:6" ht="13.5" outlineLevel="1">
      <c r="A1003" s="172">
        <v>43733</v>
      </c>
      <c r="B1003" s="113">
        <v>22.26</v>
      </c>
      <c r="C1003" s="113">
        <v>50.16</v>
      </c>
      <c r="E1003" s="141">
        <v>219.14</v>
      </c>
      <c r="F1003" s="141">
        <v>198.14</v>
      </c>
    </row>
    <row r="1004" spans="1:6" ht="13.5" outlineLevel="1">
      <c r="A1004" s="172">
        <v>43734</v>
      </c>
      <c r="B1004" s="113">
        <v>20.65</v>
      </c>
      <c r="C1004" s="113">
        <v>48.55</v>
      </c>
      <c r="E1004" s="141">
        <v>215.58</v>
      </c>
      <c r="F1004" s="141">
        <v>194.58</v>
      </c>
    </row>
    <row r="1005" spans="1:6" ht="13.5" outlineLevel="1">
      <c r="A1005" s="172">
        <v>43735</v>
      </c>
      <c r="B1005" s="113">
        <v>20.5</v>
      </c>
      <c r="C1005" s="113">
        <v>49.03</v>
      </c>
      <c r="E1005" s="141">
        <v>214.1</v>
      </c>
      <c r="F1005" s="141">
        <v>193.1</v>
      </c>
    </row>
    <row r="1006" spans="1:6" ht="13.5" outlineLevel="1">
      <c r="A1006" s="172">
        <v>43738</v>
      </c>
      <c r="B1006" s="113">
        <v>18.68</v>
      </c>
      <c r="C1006" s="113">
        <v>44.08</v>
      </c>
      <c r="E1006" s="141">
        <v>208.68</v>
      </c>
      <c r="F1006" s="141">
        <v>187.68</v>
      </c>
    </row>
    <row r="1007" spans="1:6" ht="13.5" outlineLevel="1">
      <c r="A1007" s="172">
        <v>43739</v>
      </c>
      <c r="B1007" s="113">
        <v>18.68</v>
      </c>
      <c r="C1007" s="113">
        <v>44.08</v>
      </c>
      <c r="E1007" s="141">
        <v>208.68</v>
      </c>
      <c r="F1007" s="141">
        <v>187.68</v>
      </c>
    </row>
    <row r="1008" spans="1:6" ht="13.5" outlineLevel="1">
      <c r="A1008" s="172">
        <v>43740</v>
      </c>
      <c r="B1008" s="113">
        <v>18.68</v>
      </c>
      <c r="C1008" s="113">
        <v>44.08</v>
      </c>
      <c r="E1008" s="141">
        <v>208.68</v>
      </c>
      <c r="F1008" s="141">
        <v>187.68</v>
      </c>
    </row>
    <row r="1009" spans="1:6" ht="13.5" outlineLevel="1">
      <c r="A1009" s="172">
        <v>43741</v>
      </c>
      <c r="B1009" s="113">
        <v>18.68</v>
      </c>
      <c r="C1009" s="113">
        <v>44.08</v>
      </c>
      <c r="E1009" s="141">
        <v>208.68</v>
      </c>
      <c r="F1009" s="141">
        <v>187.68</v>
      </c>
    </row>
    <row r="1010" spans="1:6" ht="13.5" outlineLevel="1">
      <c r="A1010" s="172">
        <v>43742</v>
      </c>
      <c r="B1010" s="113">
        <v>18.68</v>
      </c>
      <c r="C1010" s="113">
        <v>44.08</v>
      </c>
      <c r="E1010" s="141">
        <v>208.68</v>
      </c>
      <c r="F1010" s="141">
        <v>187.68</v>
      </c>
    </row>
    <row r="1011" spans="1:6" ht="13.5" outlineLevel="1">
      <c r="A1011" s="172">
        <v>43745</v>
      </c>
      <c r="B1011" s="113">
        <v>18.68</v>
      </c>
      <c r="C1011" s="113">
        <v>44.08</v>
      </c>
      <c r="E1011" s="141">
        <v>208.68</v>
      </c>
      <c r="F1011" s="141">
        <v>187.68</v>
      </c>
    </row>
    <row r="1012" spans="1:6" ht="13.5" outlineLevel="1">
      <c r="A1012" s="172">
        <v>43746</v>
      </c>
      <c r="B1012" s="113">
        <v>9.1199999999999992</v>
      </c>
      <c r="C1012" s="113">
        <v>39.520000000000003</v>
      </c>
      <c r="E1012" s="141">
        <v>202.2</v>
      </c>
      <c r="F1012" s="141">
        <v>182.2</v>
      </c>
    </row>
    <row r="1013" spans="1:6" ht="13.5" outlineLevel="1">
      <c r="A1013" s="172">
        <v>43747</v>
      </c>
      <c r="B1013" s="113">
        <v>8.52</v>
      </c>
      <c r="C1013" s="113">
        <v>41.42</v>
      </c>
      <c r="E1013" s="141">
        <v>208.88</v>
      </c>
      <c r="F1013" s="141">
        <v>183.88</v>
      </c>
    </row>
    <row r="1014" spans="1:6" ht="13.5" outlineLevel="1">
      <c r="A1014" s="172">
        <v>43748</v>
      </c>
      <c r="B1014" s="113">
        <v>13.61</v>
      </c>
      <c r="C1014" s="113">
        <v>44.64</v>
      </c>
      <c r="E1014" s="141">
        <v>204.56</v>
      </c>
      <c r="F1014" s="141">
        <v>177.56</v>
      </c>
    </row>
    <row r="1015" spans="1:6" ht="13.5" outlineLevel="1">
      <c r="A1015" s="172">
        <v>43749</v>
      </c>
      <c r="B1015" s="113">
        <v>10.75</v>
      </c>
      <c r="C1015" s="113">
        <v>43.66</v>
      </c>
      <c r="E1015" s="141">
        <v>203.56</v>
      </c>
      <c r="F1015" s="141">
        <v>174.56</v>
      </c>
    </row>
    <row r="1016" spans="1:6" ht="13.5" outlineLevel="1">
      <c r="A1016" s="172">
        <v>43752</v>
      </c>
      <c r="B1016" s="113">
        <v>4.9800000000000004</v>
      </c>
      <c r="C1016" s="113">
        <v>42.26</v>
      </c>
      <c r="E1016" s="141">
        <v>191.6</v>
      </c>
      <c r="F1016" s="141">
        <v>170.6</v>
      </c>
    </row>
    <row r="1017" spans="1:6" ht="13.5" outlineLevel="1">
      <c r="A1017" s="172">
        <v>43753</v>
      </c>
      <c r="B1017" s="113">
        <v>6.97</v>
      </c>
      <c r="C1017" s="113">
        <v>44.27</v>
      </c>
      <c r="E1017" s="141">
        <v>189.72</v>
      </c>
      <c r="F1017" s="141">
        <v>169.72</v>
      </c>
    </row>
    <row r="1018" spans="1:6" ht="13.5" outlineLevel="1">
      <c r="A1018" s="172">
        <v>43754</v>
      </c>
      <c r="B1018" s="113">
        <v>4.93</v>
      </c>
      <c r="C1018" s="113">
        <v>43.46</v>
      </c>
      <c r="E1018" s="141">
        <v>195.44</v>
      </c>
      <c r="F1018" s="141">
        <v>176.44</v>
      </c>
    </row>
    <row r="1019" spans="1:6" ht="13.5" outlineLevel="1">
      <c r="A1019" s="172">
        <v>43755</v>
      </c>
      <c r="B1019" s="113">
        <v>2.85</v>
      </c>
      <c r="C1019" s="113">
        <v>41.36</v>
      </c>
      <c r="E1019" s="141">
        <v>197.28</v>
      </c>
      <c r="F1019" s="141">
        <v>178.28</v>
      </c>
    </row>
    <row r="1020" spans="1:6" ht="13.5" outlineLevel="1">
      <c r="A1020" s="172">
        <v>43756</v>
      </c>
      <c r="B1020" s="113">
        <v>0.4</v>
      </c>
      <c r="C1020" s="113">
        <v>37.090000000000003</v>
      </c>
      <c r="E1020" s="141">
        <v>196.68</v>
      </c>
      <c r="F1020" s="141">
        <v>177.68</v>
      </c>
    </row>
    <row r="1021" spans="1:6" ht="13.5" outlineLevel="1">
      <c r="A1021" s="172">
        <v>43759</v>
      </c>
      <c r="B1021" s="113">
        <v>-1.1200000000000001</v>
      </c>
      <c r="C1021" s="113">
        <v>36.82</v>
      </c>
      <c r="E1021" s="141">
        <v>193.72</v>
      </c>
      <c r="F1021" s="141">
        <v>178.72</v>
      </c>
    </row>
    <row r="1022" spans="1:6" ht="13.5" outlineLevel="1">
      <c r="A1022" s="172">
        <v>43760</v>
      </c>
      <c r="B1022" s="113">
        <v>1.05</v>
      </c>
      <c r="C1022" s="113">
        <v>39</v>
      </c>
      <c r="E1022" s="141">
        <v>192.35</v>
      </c>
      <c r="F1022" s="141">
        <v>177.35</v>
      </c>
    </row>
    <row r="1023" spans="1:6" ht="13.5" outlineLevel="1">
      <c r="A1023" s="172">
        <v>43761</v>
      </c>
      <c r="B1023" s="113">
        <v>1.28</v>
      </c>
      <c r="C1023" s="113">
        <v>39.799999999999997</v>
      </c>
      <c r="E1023" s="141">
        <v>188.88</v>
      </c>
      <c r="F1023" s="141">
        <v>177.88</v>
      </c>
    </row>
    <row r="1024" spans="1:6" ht="13.5" outlineLevel="1">
      <c r="A1024" s="172">
        <v>43762</v>
      </c>
      <c r="B1024" s="113">
        <v>5.27</v>
      </c>
      <c r="C1024" s="113">
        <v>42.56</v>
      </c>
      <c r="E1024" s="141">
        <v>190.52</v>
      </c>
      <c r="F1024" s="141">
        <v>179.52</v>
      </c>
    </row>
    <row r="1025" spans="1:6" ht="13.5" outlineLevel="1">
      <c r="A1025" s="172">
        <v>43763</v>
      </c>
      <c r="B1025" s="113">
        <v>5.84</v>
      </c>
      <c r="C1025" s="113">
        <v>43.74</v>
      </c>
      <c r="E1025" s="141">
        <v>189.56</v>
      </c>
      <c r="F1025" s="141">
        <v>178.56</v>
      </c>
    </row>
    <row r="1026" spans="1:6" ht="13.5" outlineLevel="1">
      <c r="A1026" s="172">
        <v>43766</v>
      </c>
      <c r="B1026" s="113">
        <v>5.13</v>
      </c>
      <c r="C1026" s="113">
        <v>46.15</v>
      </c>
      <c r="E1026" s="141">
        <v>189.56</v>
      </c>
      <c r="F1026" s="141">
        <v>178.56</v>
      </c>
    </row>
    <row r="1027" spans="1:6" ht="13.5" outlineLevel="1">
      <c r="A1027" s="172">
        <v>43767</v>
      </c>
      <c r="B1027" s="113">
        <v>5.61</v>
      </c>
      <c r="C1027" s="113">
        <v>46.71</v>
      </c>
      <c r="E1027" s="141">
        <v>193</v>
      </c>
      <c r="F1027" s="141">
        <v>182</v>
      </c>
    </row>
    <row r="1028" spans="1:6" ht="13.5" outlineLevel="1">
      <c r="A1028" s="172">
        <v>43768</v>
      </c>
      <c r="B1028" s="113">
        <v>11.42</v>
      </c>
      <c r="C1028" s="113">
        <v>53.17</v>
      </c>
      <c r="E1028" s="141">
        <v>193.94</v>
      </c>
      <c r="F1028" s="141">
        <v>182.94</v>
      </c>
    </row>
    <row r="1029" spans="1:6" ht="13.5" outlineLevel="1">
      <c r="A1029" s="172">
        <v>43769</v>
      </c>
      <c r="B1029" s="113">
        <v>10.06</v>
      </c>
      <c r="C1029" s="113">
        <v>53.09</v>
      </c>
      <c r="E1029" s="141">
        <v>196.7</v>
      </c>
      <c r="F1029" s="141">
        <v>184.7</v>
      </c>
    </row>
    <row r="1030" spans="1:6" ht="13.5" outlineLevel="1">
      <c r="A1030" s="172">
        <v>43770</v>
      </c>
      <c r="B1030" s="113">
        <v>11.94</v>
      </c>
      <c r="C1030" s="113">
        <v>56.92</v>
      </c>
      <c r="E1030" s="141">
        <v>202.8</v>
      </c>
      <c r="F1030" s="141">
        <v>193.8</v>
      </c>
    </row>
    <row r="1031" spans="1:6" ht="13.5" outlineLevel="1">
      <c r="A1031" s="172">
        <v>43773</v>
      </c>
      <c r="B1031" s="113">
        <v>13.39</v>
      </c>
      <c r="C1031" s="113">
        <v>57.78</v>
      </c>
      <c r="E1031" s="141">
        <v>206.48</v>
      </c>
      <c r="F1031" s="141">
        <v>197.48</v>
      </c>
    </row>
    <row r="1032" spans="1:6" ht="13.5" outlineLevel="1">
      <c r="A1032" s="172">
        <v>43774</v>
      </c>
      <c r="B1032" s="113">
        <v>13.39</v>
      </c>
      <c r="C1032" s="113">
        <v>58.4</v>
      </c>
      <c r="E1032" s="141">
        <v>211.78</v>
      </c>
      <c r="F1032" s="141">
        <v>200.78</v>
      </c>
    </row>
    <row r="1033" spans="1:6" ht="13.5" outlineLevel="1">
      <c r="A1033" s="172">
        <v>43775</v>
      </c>
      <c r="B1033" s="113">
        <v>23.75</v>
      </c>
      <c r="C1033" s="113">
        <v>66.430000000000007</v>
      </c>
      <c r="E1033" s="141">
        <v>210.66</v>
      </c>
      <c r="F1033" s="141">
        <v>199.66</v>
      </c>
    </row>
    <row r="1034" spans="1:6" ht="13.5" outlineLevel="1">
      <c r="A1034" s="172">
        <v>43776</v>
      </c>
      <c r="B1034" s="113">
        <v>25.87</v>
      </c>
      <c r="C1034" s="113">
        <v>69.23</v>
      </c>
      <c r="E1034" s="141">
        <v>214.1</v>
      </c>
      <c r="F1034" s="141">
        <v>202.1</v>
      </c>
    </row>
    <row r="1035" spans="1:6" ht="13.5" outlineLevel="1">
      <c r="A1035" s="172">
        <v>43777</v>
      </c>
      <c r="B1035" s="113">
        <v>24.6</v>
      </c>
      <c r="C1035" s="113">
        <v>67.989999999999995</v>
      </c>
      <c r="E1035" s="141">
        <v>218.56</v>
      </c>
      <c r="F1035" s="141">
        <v>206.56</v>
      </c>
    </row>
    <row r="1036" spans="1:6" ht="13.5" outlineLevel="1">
      <c r="A1036" s="172">
        <v>43780</v>
      </c>
      <c r="B1036" s="113">
        <v>24.16</v>
      </c>
      <c r="C1036" s="113">
        <v>68.83</v>
      </c>
      <c r="E1036" s="141">
        <v>219.88</v>
      </c>
      <c r="F1036" s="141">
        <v>208.88</v>
      </c>
    </row>
    <row r="1037" spans="1:6" ht="13.5" outlineLevel="1">
      <c r="A1037" s="172">
        <v>43781</v>
      </c>
      <c r="B1037" s="113">
        <v>24.2</v>
      </c>
      <c r="C1037" s="113">
        <v>68.83</v>
      </c>
      <c r="E1037" s="141">
        <v>218.8</v>
      </c>
      <c r="F1037" s="141">
        <v>205.8</v>
      </c>
    </row>
    <row r="1038" spans="1:6" ht="13.5" outlineLevel="1">
      <c r="A1038" s="172">
        <v>43782</v>
      </c>
      <c r="B1038" s="113">
        <v>24.65</v>
      </c>
      <c r="C1038" s="113">
        <v>69.260000000000005</v>
      </c>
      <c r="E1038" s="141">
        <v>217.76</v>
      </c>
      <c r="F1038" s="141">
        <v>203.76</v>
      </c>
    </row>
    <row r="1039" spans="1:6" ht="13.5" outlineLevel="1">
      <c r="A1039" s="172">
        <v>43783</v>
      </c>
      <c r="B1039" s="113">
        <v>32.64</v>
      </c>
      <c r="C1039" s="113">
        <v>72.8</v>
      </c>
      <c r="E1039" s="141">
        <v>217.16</v>
      </c>
      <c r="F1039" s="141">
        <v>200.16</v>
      </c>
    </row>
    <row r="1040" spans="1:6" ht="13.5" outlineLevel="1">
      <c r="A1040" s="172">
        <v>43784</v>
      </c>
      <c r="B1040" s="113">
        <v>34.770000000000003</v>
      </c>
      <c r="C1040" s="113">
        <v>76.81</v>
      </c>
      <c r="E1040" s="141">
        <v>220</v>
      </c>
      <c r="F1040" s="141">
        <v>198</v>
      </c>
    </row>
    <row r="1041" spans="1:6" ht="13.5" outlineLevel="1">
      <c r="A1041" s="172">
        <v>43787</v>
      </c>
      <c r="B1041" s="113">
        <v>38.340000000000003</v>
      </c>
      <c r="C1041" s="113">
        <v>82.31</v>
      </c>
      <c r="E1041" s="141">
        <v>223.24</v>
      </c>
      <c r="F1041" s="141">
        <v>202.24</v>
      </c>
    </row>
    <row r="1042" spans="1:6" ht="13.5" outlineLevel="1">
      <c r="A1042" s="172">
        <v>43788</v>
      </c>
      <c r="B1042" s="113">
        <v>43.3</v>
      </c>
      <c r="C1042" s="113">
        <v>87.28</v>
      </c>
      <c r="E1042" s="141">
        <v>225.24</v>
      </c>
      <c r="F1042" s="141">
        <v>202.74</v>
      </c>
    </row>
    <row r="1043" spans="1:6" ht="13.5" outlineLevel="1">
      <c r="A1043" s="172">
        <v>43789</v>
      </c>
      <c r="B1043" s="113">
        <v>48.58</v>
      </c>
      <c r="C1043" s="113">
        <v>90.61</v>
      </c>
      <c r="E1043" s="141">
        <v>228.36</v>
      </c>
      <c r="F1043" s="141">
        <v>205.36</v>
      </c>
    </row>
    <row r="1044" spans="1:6" ht="13.5" outlineLevel="1">
      <c r="A1044" s="172">
        <v>43790</v>
      </c>
      <c r="B1044" s="113">
        <v>47.72</v>
      </c>
      <c r="C1044" s="113">
        <v>94.1</v>
      </c>
      <c r="E1044" s="141">
        <v>228.04</v>
      </c>
      <c r="F1044" s="141">
        <v>205.04</v>
      </c>
    </row>
    <row r="1045" spans="1:6" ht="13.5" outlineLevel="1">
      <c r="A1045" s="172">
        <v>43791</v>
      </c>
      <c r="B1045" s="113">
        <v>47.81</v>
      </c>
      <c r="C1045" s="113">
        <v>94.13</v>
      </c>
      <c r="E1045" s="141">
        <v>227.52</v>
      </c>
      <c r="F1045" s="141">
        <v>203.52</v>
      </c>
    </row>
    <row r="1046" spans="1:6" ht="13.5" outlineLevel="1">
      <c r="A1046" s="172">
        <v>43794</v>
      </c>
      <c r="B1046" s="113">
        <v>54.25</v>
      </c>
      <c r="C1046" s="113">
        <v>98.63</v>
      </c>
      <c r="E1046" s="141">
        <v>224.28</v>
      </c>
      <c r="F1046" s="141">
        <v>199.28</v>
      </c>
    </row>
    <row r="1047" spans="1:6" ht="13.5" outlineLevel="1">
      <c r="A1047" s="172">
        <v>43795</v>
      </c>
      <c r="B1047" s="113">
        <v>53.58</v>
      </c>
      <c r="C1047" s="113">
        <v>101.77</v>
      </c>
      <c r="E1047" s="141">
        <v>225.28</v>
      </c>
      <c r="F1047" s="141">
        <v>200.28</v>
      </c>
    </row>
    <row r="1048" spans="1:6" ht="13.5" outlineLevel="1">
      <c r="A1048" s="172">
        <v>43796</v>
      </c>
      <c r="B1048" s="113">
        <v>49.61</v>
      </c>
      <c r="C1048" s="113">
        <v>97.16</v>
      </c>
      <c r="E1048" s="141">
        <v>228</v>
      </c>
      <c r="F1048" s="141">
        <v>203</v>
      </c>
    </row>
    <row r="1049" spans="1:6" ht="13.5" outlineLevel="1">
      <c r="A1049" s="172">
        <v>43797</v>
      </c>
      <c r="B1049" s="113">
        <v>54.65</v>
      </c>
      <c r="C1049" s="113">
        <v>98.47</v>
      </c>
      <c r="E1049" s="141">
        <v>226.5</v>
      </c>
      <c r="F1049" s="141">
        <v>203.5</v>
      </c>
    </row>
    <row r="1050" spans="1:6" ht="13.5" outlineLevel="1">
      <c r="A1050" s="172">
        <v>43798</v>
      </c>
      <c r="B1050" s="113">
        <v>60.64</v>
      </c>
      <c r="C1050" s="113">
        <v>101.93</v>
      </c>
      <c r="E1050" s="141">
        <v>228.4</v>
      </c>
      <c r="F1050" s="141">
        <v>203.4</v>
      </c>
    </row>
    <row r="1051" spans="1:6" ht="13.5" outlineLevel="1">
      <c r="A1051" s="172">
        <v>43801</v>
      </c>
      <c r="B1051" s="113">
        <v>68.38</v>
      </c>
      <c r="C1051" s="113">
        <v>99.62</v>
      </c>
      <c r="E1051" s="141">
        <v>226</v>
      </c>
      <c r="F1051" s="141">
        <v>201</v>
      </c>
    </row>
    <row r="1052" spans="1:6" ht="13.5" outlineLevel="1">
      <c r="A1052" s="172">
        <v>43802</v>
      </c>
      <c r="B1052" s="113">
        <v>63.55</v>
      </c>
      <c r="C1052" s="113">
        <v>93.54</v>
      </c>
      <c r="E1052" s="141">
        <v>228.9</v>
      </c>
      <c r="F1052" s="141">
        <v>201.9</v>
      </c>
    </row>
    <row r="1053" spans="1:6" ht="13.5" outlineLevel="1">
      <c r="A1053" s="172">
        <v>43803</v>
      </c>
      <c r="B1053" s="113">
        <v>65.28</v>
      </c>
      <c r="C1053" s="113">
        <v>90.18</v>
      </c>
      <c r="E1053" s="141">
        <v>228.3</v>
      </c>
      <c r="F1053" s="141">
        <v>200.8</v>
      </c>
    </row>
    <row r="1054" spans="1:6" ht="13.5" outlineLevel="1">
      <c r="A1054" s="172">
        <v>43804</v>
      </c>
      <c r="B1054" s="113">
        <v>61.27</v>
      </c>
      <c r="C1054" s="113">
        <v>78.59</v>
      </c>
      <c r="E1054" s="141">
        <v>226.78</v>
      </c>
      <c r="F1054" s="141">
        <v>201.78</v>
      </c>
    </row>
    <row r="1055" spans="1:6" ht="13.5" outlineLevel="1">
      <c r="A1055" s="172">
        <v>43805</v>
      </c>
      <c r="B1055" s="113">
        <v>62.56</v>
      </c>
      <c r="C1055" s="113">
        <v>76.14</v>
      </c>
      <c r="E1055" s="141">
        <v>225.81</v>
      </c>
      <c r="F1055" s="141">
        <v>206.81</v>
      </c>
    </row>
    <row r="1056" spans="1:6" ht="13.5" outlineLevel="1">
      <c r="A1056" s="172">
        <v>43808</v>
      </c>
      <c r="B1056" s="113">
        <v>68.540000000000006</v>
      </c>
      <c r="C1056" s="113">
        <v>79.61</v>
      </c>
      <c r="E1056" s="141">
        <v>219.59</v>
      </c>
      <c r="F1056" s="141">
        <v>198.59</v>
      </c>
    </row>
    <row r="1057" spans="1:6" ht="13.5" outlineLevel="1">
      <c r="A1057" s="172">
        <v>43809</v>
      </c>
      <c r="B1057" s="113">
        <v>70.03</v>
      </c>
      <c r="C1057" s="113">
        <v>77.319999999999993</v>
      </c>
      <c r="E1057" s="141">
        <v>222.66</v>
      </c>
      <c r="F1057" s="141">
        <v>200.66</v>
      </c>
    </row>
    <row r="1058" spans="1:6" ht="13.5" outlineLevel="1">
      <c r="A1058" s="172">
        <v>43810</v>
      </c>
      <c r="B1058" s="113">
        <v>72.94</v>
      </c>
      <c r="C1058" s="113">
        <v>75.209999999999994</v>
      </c>
      <c r="E1058" s="141">
        <v>220.74</v>
      </c>
      <c r="F1058" s="141">
        <v>198.74</v>
      </c>
    </row>
    <row r="1059" spans="1:6" ht="13.5" outlineLevel="1">
      <c r="A1059" s="172">
        <v>43811</v>
      </c>
      <c r="B1059" s="113">
        <v>76.69</v>
      </c>
      <c r="C1059" s="113">
        <v>69.510000000000005</v>
      </c>
      <c r="E1059" s="141">
        <v>225.62</v>
      </c>
      <c r="F1059" s="141">
        <v>199.62</v>
      </c>
    </row>
    <row r="1060" spans="1:6" ht="13.5" outlineLevel="1">
      <c r="A1060" s="172">
        <v>43812</v>
      </c>
      <c r="B1060" s="113">
        <v>77.02</v>
      </c>
      <c r="C1060" s="113">
        <v>69.2</v>
      </c>
      <c r="E1060" s="141">
        <v>226.58</v>
      </c>
      <c r="F1060" s="141">
        <v>198.58</v>
      </c>
    </row>
    <row r="1061" spans="1:6" ht="13.5" outlineLevel="1">
      <c r="A1061" s="172">
        <v>43815</v>
      </c>
      <c r="B1061" s="113">
        <v>76.64</v>
      </c>
      <c r="C1061" s="113">
        <v>61.2</v>
      </c>
      <c r="E1061" s="141">
        <v>227.46</v>
      </c>
      <c r="F1061" s="141">
        <v>199.46</v>
      </c>
    </row>
    <row r="1062" spans="1:6" ht="13.5" outlineLevel="1">
      <c r="A1062" s="172">
        <v>43816</v>
      </c>
      <c r="B1062" s="113">
        <v>78.86</v>
      </c>
      <c r="C1062" s="113">
        <v>62.17</v>
      </c>
      <c r="E1062" s="141">
        <v>235.74</v>
      </c>
      <c r="F1062" s="141">
        <v>200.74</v>
      </c>
    </row>
    <row r="1063" spans="1:6" ht="13.5" outlineLevel="1">
      <c r="A1063" s="172">
        <v>43817</v>
      </c>
      <c r="B1063" s="113">
        <v>80.209999999999994</v>
      </c>
      <c r="C1063" s="113">
        <v>66.680000000000007</v>
      </c>
      <c r="E1063" s="141">
        <v>237.02</v>
      </c>
      <c r="F1063" s="141">
        <v>205.02</v>
      </c>
    </row>
    <row r="1064" spans="1:6" ht="13.5" outlineLevel="1">
      <c r="A1064" s="172">
        <v>43818</v>
      </c>
      <c r="B1064" s="113">
        <v>79.7</v>
      </c>
      <c r="C1064" s="113">
        <v>66.81</v>
      </c>
      <c r="E1064" s="141">
        <v>238.58</v>
      </c>
      <c r="F1064" s="141">
        <v>203.58</v>
      </c>
    </row>
    <row r="1065" spans="1:6" ht="13.5" outlineLevel="1">
      <c r="A1065" s="172">
        <v>43819</v>
      </c>
      <c r="B1065" s="113">
        <v>82.7</v>
      </c>
      <c r="C1065" s="113">
        <v>68.540000000000006</v>
      </c>
      <c r="E1065" s="141">
        <v>242.86</v>
      </c>
      <c r="F1065" s="141">
        <v>210.86</v>
      </c>
    </row>
    <row r="1066" spans="1:6" ht="13.5" outlineLevel="1">
      <c r="A1066" s="172">
        <v>43822</v>
      </c>
      <c r="B1066" s="113">
        <v>78.349999999999994</v>
      </c>
      <c r="C1066" s="113">
        <v>67.37</v>
      </c>
      <c r="E1066" s="141">
        <v>242.54</v>
      </c>
      <c r="F1066" s="141">
        <v>210.54</v>
      </c>
    </row>
    <row r="1067" spans="1:6" ht="13.5" outlineLevel="1">
      <c r="A1067" s="172">
        <v>43823</v>
      </c>
      <c r="B1067" s="113">
        <v>80.08</v>
      </c>
      <c r="C1067" s="113">
        <v>65.319999999999993</v>
      </c>
      <c r="E1067" s="141">
        <v>242.94</v>
      </c>
      <c r="F1067" s="141">
        <v>210.94</v>
      </c>
    </row>
    <row r="1068" spans="1:6" ht="13.5" outlineLevel="1">
      <c r="A1068" s="172">
        <v>43825</v>
      </c>
      <c r="B1068" s="113">
        <v>77.39</v>
      </c>
      <c r="C1068" s="113">
        <v>61.28</v>
      </c>
      <c r="E1068" s="141">
        <v>249.78</v>
      </c>
      <c r="F1068" s="141">
        <v>212.78</v>
      </c>
    </row>
    <row r="1069" spans="1:6" ht="13.5" outlineLevel="1">
      <c r="A1069" s="172">
        <v>43826</v>
      </c>
      <c r="B1069" s="113">
        <v>77.34</v>
      </c>
      <c r="C1069" s="113">
        <v>61.26</v>
      </c>
      <c r="E1069" s="141">
        <v>248.35</v>
      </c>
      <c r="F1069" s="141">
        <v>211.35</v>
      </c>
    </row>
    <row r="1070" spans="1:6" ht="13.5" outlineLevel="1">
      <c r="A1070" s="172">
        <v>43829</v>
      </c>
      <c r="B1070" s="113">
        <v>71.09</v>
      </c>
      <c r="C1070" s="113">
        <v>56.89</v>
      </c>
      <c r="E1070" s="141">
        <v>247.95</v>
      </c>
      <c r="F1070" s="141">
        <v>210.95</v>
      </c>
    </row>
    <row r="1071" spans="1:6" ht="13.5" outlineLevel="1">
      <c r="A1071" s="172">
        <v>43830</v>
      </c>
      <c r="B1071" s="113">
        <v>73.95</v>
      </c>
      <c r="C1071" s="113">
        <v>57.2</v>
      </c>
      <c r="E1071" s="141">
        <v>244.38</v>
      </c>
      <c r="F1071" s="141">
        <v>207.38</v>
      </c>
    </row>
    <row r="1072" spans="1:6" ht="13.5" outlineLevel="1">
      <c r="A1072" s="172">
        <v>43832</v>
      </c>
      <c r="B1072" s="113">
        <v>72.45</v>
      </c>
      <c r="C1072" s="113">
        <v>58.85</v>
      </c>
      <c r="E1072" s="141">
        <v>244.08</v>
      </c>
      <c r="F1072" s="141">
        <v>205.08</v>
      </c>
    </row>
    <row r="1073" spans="1:6" ht="13.5" outlineLevel="1">
      <c r="A1073" s="172">
        <v>43833</v>
      </c>
      <c r="B1073" s="113">
        <v>70.8</v>
      </c>
      <c r="C1073" s="113">
        <v>59.12</v>
      </c>
      <c r="E1073" s="141">
        <v>242.81</v>
      </c>
      <c r="F1073" s="141">
        <v>208.81</v>
      </c>
    </row>
    <row r="1074" spans="1:6" ht="13.5" outlineLevel="1">
      <c r="A1074" s="172">
        <v>43836</v>
      </c>
      <c r="B1074" s="113">
        <v>70.739999999999995</v>
      </c>
      <c r="C1074" s="113">
        <v>57.16</v>
      </c>
      <c r="E1074" s="141">
        <v>242.65</v>
      </c>
      <c r="F1074" s="141">
        <v>208.65</v>
      </c>
    </row>
    <row r="1075" spans="1:6" ht="13.5" outlineLevel="1">
      <c r="A1075" s="172">
        <v>43837</v>
      </c>
      <c r="B1075" s="113">
        <v>69.3</v>
      </c>
      <c r="C1075" s="113">
        <v>56.98</v>
      </c>
      <c r="E1075" s="141">
        <v>244.3</v>
      </c>
      <c r="F1075" s="141">
        <v>215.3</v>
      </c>
    </row>
    <row r="1076" spans="1:6" ht="13.5" outlineLevel="1">
      <c r="A1076" s="172">
        <v>43838</v>
      </c>
      <c r="B1076" s="113">
        <v>72.94</v>
      </c>
      <c r="C1076" s="113">
        <v>59.3</v>
      </c>
      <c r="E1076" s="141">
        <v>240.46</v>
      </c>
      <c r="F1076" s="141">
        <v>211.46</v>
      </c>
    </row>
    <row r="1077" spans="1:6" ht="13.5" outlineLevel="1">
      <c r="A1077" s="172">
        <v>43839</v>
      </c>
      <c r="B1077" s="113">
        <v>69.16</v>
      </c>
      <c r="C1077" s="113">
        <v>56.81</v>
      </c>
      <c r="E1077" s="141">
        <v>244.86</v>
      </c>
      <c r="F1077" s="141">
        <v>213.86</v>
      </c>
    </row>
    <row r="1078" spans="1:6" ht="13.5" outlineLevel="1">
      <c r="A1078" s="172">
        <v>43840</v>
      </c>
      <c r="B1078" s="113">
        <v>72.09</v>
      </c>
      <c r="C1078" s="113">
        <v>58.43</v>
      </c>
      <c r="E1078" s="141">
        <v>244</v>
      </c>
      <c r="F1078" s="141">
        <v>214</v>
      </c>
    </row>
    <row r="1079" spans="1:6" ht="13.5" outlineLevel="1">
      <c r="A1079" s="172">
        <v>43843</v>
      </c>
      <c r="B1079" s="113">
        <v>68.8</v>
      </c>
      <c r="C1079" s="113">
        <v>59.6</v>
      </c>
      <c r="E1079" s="141">
        <v>242</v>
      </c>
      <c r="F1079" s="141">
        <v>212</v>
      </c>
    </row>
    <row r="1080" spans="1:6" ht="13.5" outlineLevel="1">
      <c r="A1080" s="172">
        <v>43844</v>
      </c>
      <c r="B1080" s="113">
        <v>69.400000000000006</v>
      </c>
      <c r="C1080" s="113">
        <v>61.44</v>
      </c>
      <c r="E1080" s="141">
        <v>243.36</v>
      </c>
      <c r="F1080" s="141">
        <v>209.36</v>
      </c>
    </row>
    <row r="1081" spans="1:6" ht="13.5" outlineLevel="1">
      <c r="A1081" s="172">
        <v>43845</v>
      </c>
      <c r="B1081" s="113">
        <v>70.010000000000005</v>
      </c>
      <c r="C1081" s="113">
        <v>62.04</v>
      </c>
      <c r="E1081" s="141">
        <v>245.72</v>
      </c>
      <c r="F1081" s="141">
        <v>213.72</v>
      </c>
    </row>
    <row r="1082" spans="1:6" ht="13.5" outlineLevel="1">
      <c r="A1082" s="172">
        <v>43846</v>
      </c>
      <c r="B1082" s="113">
        <v>71.31</v>
      </c>
      <c r="C1082" s="113">
        <v>63.33</v>
      </c>
      <c r="E1082" s="141">
        <v>249.8</v>
      </c>
      <c r="F1082" s="141">
        <v>213.8</v>
      </c>
    </row>
    <row r="1083" spans="1:6" ht="13.5" outlineLevel="1">
      <c r="A1083" s="172">
        <v>43847</v>
      </c>
      <c r="B1083" s="113">
        <v>69.760000000000005</v>
      </c>
      <c r="C1083" s="113">
        <v>63.08</v>
      </c>
      <c r="E1083" s="141">
        <v>249</v>
      </c>
      <c r="F1083" s="141">
        <v>214</v>
      </c>
    </row>
    <row r="1084" spans="1:6" ht="13.5" outlineLevel="1">
      <c r="A1084" s="172">
        <v>43850</v>
      </c>
      <c r="B1084" s="113">
        <v>70.150000000000006</v>
      </c>
      <c r="C1084" s="113">
        <v>65.39</v>
      </c>
      <c r="E1084" s="141">
        <v>248.84</v>
      </c>
      <c r="F1084" s="141">
        <v>213.84</v>
      </c>
    </row>
    <row r="1085" spans="1:6" ht="13.5" outlineLevel="1">
      <c r="A1085" s="172">
        <v>43851</v>
      </c>
      <c r="B1085" s="113">
        <v>69.459999999999994</v>
      </c>
      <c r="C1085" s="113">
        <v>64.69</v>
      </c>
      <c r="E1085" s="141">
        <v>248.94</v>
      </c>
      <c r="F1085" s="141">
        <v>213.94</v>
      </c>
    </row>
    <row r="1086" spans="1:6" ht="13.5" outlineLevel="1">
      <c r="A1086" s="172">
        <v>43852</v>
      </c>
      <c r="B1086" s="113">
        <v>68.06</v>
      </c>
      <c r="C1086" s="113">
        <v>62.02</v>
      </c>
      <c r="E1086" s="141">
        <v>249.26</v>
      </c>
      <c r="F1086" s="141">
        <v>214.26</v>
      </c>
    </row>
    <row r="1087" spans="1:6" ht="13.5" outlineLevel="1">
      <c r="A1087" s="172">
        <v>43853</v>
      </c>
      <c r="B1087" s="113">
        <v>65.63</v>
      </c>
      <c r="C1087" s="113">
        <v>59.59</v>
      </c>
      <c r="E1087" s="141">
        <v>254.62</v>
      </c>
      <c r="F1087" s="141">
        <v>219.62</v>
      </c>
    </row>
    <row r="1088" spans="1:6" ht="13.5" outlineLevel="1">
      <c r="A1088" s="172">
        <v>43854</v>
      </c>
      <c r="B1088" s="113">
        <v>65.63</v>
      </c>
      <c r="C1088" s="113">
        <v>59.59</v>
      </c>
      <c r="E1088" s="141">
        <v>254.62</v>
      </c>
      <c r="F1088" s="141">
        <v>219.62</v>
      </c>
    </row>
    <row r="1089" spans="1:6" ht="13.5" outlineLevel="1">
      <c r="A1089" s="172">
        <v>43857</v>
      </c>
      <c r="B1089" s="113">
        <v>65.63</v>
      </c>
      <c r="C1089" s="113">
        <v>59.59</v>
      </c>
      <c r="E1089" s="141">
        <v>254.62</v>
      </c>
      <c r="F1089" s="141">
        <v>219.62</v>
      </c>
    </row>
    <row r="1090" spans="1:6" ht="13.5" outlineLevel="1">
      <c r="A1090" s="172">
        <v>43858</v>
      </c>
      <c r="B1090" s="113">
        <v>65.63</v>
      </c>
      <c r="C1090" s="113">
        <v>59.59</v>
      </c>
      <c r="E1090" s="141">
        <v>254.62</v>
      </c>
      <c r="F1090" s="141">
        <v>219.62</v>
      </c>
    </row>
    <row r="1091" spans="1:6" ht="13.5" outlineLevel="1">
      <c r="A1091" s="172">
        <v>43859</v>
      </c>
      <c r="B1091" s="113">
        <v>65.63</v>
      </c>
      <c r="C1091" s="113">
        <v>59.59</v>
      </c>
      <c r="E1091" s="141">
        <v>254.62</v>
      </c>
      <c r="F1091" s="141">
        <v>219.62</v>
      </c>
    </row>
    <row r="1092" spans="1:6" ht="13.5" outlineLevel="1">
      <c r="A1092" s="172">
        <v>43860</v>
      </c>
      <c r="B1092" s="113">
        <v>65.63</v>
      </c>
      <c r="C1092" s="113">
        <v>59.59</v>
      </c>
      <c r="E1092" s="141">
        <v>254.62</v>
      </c>
      <c r="F1092" s="141">
        <v>219.62</v>
      </c>
    </row>
    <row r="1093" spans="1:6" ht="13.5" outlineLevel="1">
      <c r="A1093" s="172">
        <v>43861</v>
      </c>
      <c r="B1093" s="113">
        <v>65.63</v>
      </c>
      <c r="C1093" s="113">
        <v>59.59</v>
      </c>
      <c r="E1093" s="141">
        <v>254.62</v>
      </c>
      <c r="F1093" s="141">
        <v>219.62</v>
      </c>
    </row>
    <row r="1094" spans="1:6" ht="13.5" outlineLevel="1">
      <c r="A1094" s="172">
        <v>43864</v>
      </c>
      <c r="B1094" s="113">
        <v>26.86</v>
      </c>
      <c r="C1094" s="113">
        <v>50.25</v>
      </c>
      <c r="E1094" s="141">
        <v>260.12</v>
      </c>
      <c r="F1094" s="141">
        <v>230.12</v>
      </c>
    </row>
    <row r="1095" spans="1:6" ht="13.5" outlineLevel="1">
      <c r="A1095" s="172">
        <v>43865</v>
      </c>
      <c r="B1095" s="113">
        <v>22.64</v>
      </c>
      <c r="C1095" s="113">
        <v>45.22</v>
      </c>
      <c r="E1095" s="141">
        <v>250.22</v>
      </c>
      <c r="F1095" s="141">
        <v>222.22</v>
      </c>
    </row>
    <row r="1096" spans="1:6" ht="13.5" outlineLevel="1">
      <c r="A1096" s="172">
        <v>43866</v>
      </c>
      <c r="B1096" s="113">
        <v>23.03</v>
      </c>
      <c r="C1096" s="113">
        <v>29.75</v>
      </c>
      <c r="E1096" s="141">
        <v>254.22</v>
      </c>
      <c r="F1096" s="141">
        <v>219.22</v>
      </c>
    </row>
    <row r="1097" spans="1:6" ht="13.5" outlineLevel="1">
      <c r="A1097" s="172">
        <v>43867</v>
      </c>
      <c r="B1097" s="113">
        <v>18.46</v>
      </c>
      <c r="C1097" s="113">
        <v>28.95</v>
      </c>
      <c r="E1097" s="141">
        <v>251.76</v>
      </c>
      <c r="F1097" s="141">
        <v>215.76</v>
      </c>
    </row>
    <row r="1098" spans="1:6" ht="13.5" outlineLevel="1">
      <c r="A1098" s="172">
        <v>43868</v>
      </c>
      <c r="B1098" s="113">
        <v>16.63</v>
      </c>
      <c r="C1098" s="113">
        <v>27.79</v>
      </c>
      <c r="E1098" s="141">
        <v>246.71</v>
      </c>
      <c r="F1098" s="141">
        <v>212.71</v>
      </c>
    </row>
    <row r="1099" spans="1:6" ht="13.5" outlineLevel="1">
      <c r="A1099" s="172">
        <v>43871</v>
      </c>
      <c r="B1099" s="113">
        <v>8.1300000000000008</v>
      </c>
      <c r="C1099" s="113">
        <v>23.71</v>
      </c>
      <c r="E1099" s="141">
        <v>238.88</v>
      </c>
      <c r="F1099" s="141">
        <v>209.88</v>
      </c>
    </row>
    <row r="1100" spans="1:6" ht="13.5" outlineLevel="1">
      <c r="A1100" s="172">
        <v>43872</v>
      </c>
      <c r="B1100" s="113">
        <v>9.85</v>
      </c>
      <c r="C1100" s="113">
        <v>22.89</v>
      </c>
      <c r="E1100" s="141">
        <v>227.12</v>
      </c>
      <c r="F1100" s="141">
        <v>190.12</v>
      </c>
    </row>
    <row r="1101" spans="1:6" ht="13.5" outlineLevel="1">
      <c r="A1101" s="172">
        <v>43873</v>
      </c>
      <c r="B1101" s="113">
        <v>11.37</v>
      </c>
      <c r="C1101" s="113">
        <v>23.81</v>
      </c>
      <c r="E1101" s="141">
        <v>223.05</v>
      </c>
      <c r="F1101" s="141">
        <v>186.05</v>
      </c>
    </row>
    <row r="1102" spans="1:6" ht="13.5" outlineLevel="1">
      <c r="A1102" s="172">
        <v>43874</v>
      </c>
      <c r="B1102" s="113">
        <v>16.739999999999998</v>
      </c>
      <c r="C1102" s="113">
        <v>29.17</v>
      </c>
      <c r="E1102" s="141">
        <v>220.73</v>
      </c>
      <c r="F1102" s="141">
        <v>185.73</v>
      </c>
    </row>
    <row r="1103" spans="1:6" ht="13.5" outlineLevel="1">
      <c r="A1103" s="172">
        <v>43875</v>
      </c>
      <c r="B1103" s="113">
        <v>13.23</v>
      </c>
      <c r="C1103" s="113">
        <v>27.54</v>
      </c>
      <c r="E1103" s="141">
        <v>218.49</v>
      </c>
      <c r="F1103" s="141">
        <v>185.49</v>
      </c>
    </row>
    <row r="1104" spans="1:6" ht="13.5" outlineLevel="1">
      <c r="A1104" s="172">
        <v>43878</v>
      </c>
      <c r="B1104" s="113">
        <v>13.52</v>
      </c>
      <c r="C1104" s="113">
        <v>25.31</v>
      </c>
      <c r="E1104" s="141">
        <v>211.69</v>
      </c>
      <c r="F1104" s="141">
        <v>182.69</v>
      </c>
    </row>
    <row r="1105" spans="1:6" ht="13.5" outlineLevel="1">
      <c r="A1105" s="172">
        <v>43879</v>
      </c>
      <c r="B1105" s="113">
        <v>22.51</v>
      </c>
      <c r="C1105" s="113">
        <v>30.49</v>
      </c>
      <c r="E1105" s="141">
        <v>206.81</v>
      </c>
      <c r="F1105" s="141">
        <v>180.81</v>
      </c>
    </row>
    <row r="1106" spans="1:6" ht="13.5" outlineLevel="1">
      <c r="A1106" s="172">
        <v>43880</v>
      </c>
      <c r="B1106" s="113">
        <v>19.27</v>
      </c>
      <c r="C1106" s="113">
        <v>26.6</v>
      </c>
      <c r="E1106" s="141">
        <v>206.81</v>
      </c>
      <c r="F1106" s="141">
        <v>182.81</v>
      </c>
    </row>
    <row r="1107" spans="1:6" ht="13.5" outlineLevel="1">
      <c r="A1107" s="172">
        <v>43881</v>
      </c>
      <c r="B1107" s="113">
        <v>24.1</v>
      </c>
      <c r="C1107" s="113">
        <v>33.32</v>
      </c>
      <c r="E1107" s="141">
        <v>203.54</v>
      </c>
      <c r="F1107" s="141">
        <v>179.54</v>
      </c>
    </row>
    <row r="1108" spans="1:6" ht="13.5" outlineLevel="1">
      <c r="A1108" s="172">
        <v>43882</v>
      </c>
      <c r="B1108" s="113">
        <v>29.6</v>
      </c>
      <c r="C1108" s="113">
        <v>38.17</v>
      </c>
      <c r="E1108" s="141">
        <v>204.12</v>
      </c>
      <c r="F1108" s="141">
        <v>181.12</v>
      </c>
    </row>
    <row r="1109" spans="1:6" ht="13.5" outlineLevel="1">
      <c r="A1109" s="172">
        <v>43885</v>
      </c>
      <c r="B1109" s="113">
        <v>38.32</v>
      </c>
      <c r="C1109" s="113">
        <v>46.26</v>
      </c>
      <c r="E1109" s="141">
        <v>208.08</v>
      </c>
      <c r="F1109" s="141">
        <v>182.08</v>
      </c>
    </row>
    <row r="1110" spans="1:6" ht="13.5" outlineLevel="1">
      <c r="A1110" s="172">
        <v>43886</v>
      </c>
      <c r="B1110" s="113">
        <v>32.950000000000003</v>
      </c>
      <c r="C1110" s="113">
        <v>40.880000000000003</v>
      </c>
      <c r="E1110" s="141">
        <v>209.84</v>
      </c>
      <c r="F1110" s="141">
        <v>182.84</v>
      </c>
    </row>
    <row r="1111" spans="1:6" ht="13.5" outlineLevel="1">
      <c r="A1111" s="172">
        <v>43887</v>
      </c>
      <c r="B1111" s="113">
        <v>35.56</v>
      </c>
      <c r="C1111" s="113">
        <v>45.4</v>
      </c>
      <c r="E1111" s="141">
        <v>212.24</v>
      </c>
      <c r="F1111" s="141">
        <v>187.24</v>
      </c>
    </row>
    <row r="1112" spans="1:6" ht="13.5" outlineLevel="1">
      <c r="A1112" s="172">
        <v>43888</v>
      </c>
      <c r="B1112" s="113">
        <v>30.08</v>
      </c>
      <c r="C1112" s="113">
        <v>38.65</v>
      </c>
      <c r="E1112" s="141">
        <v>212.86</v>
      </c>
      <c r="F1112" s="141">
        <v>188.86</v>
      </c>
    </row>
    <row r="1113" spans="1:6" ht="13.5" outlineLevel="1">
      <c r="A1113" s="172">
        <v>43889</v>
      </c>
      <c r="B1113" s="113">
        <v>26.92</v>
      </c>
      <c r="C1113" s="113">
        <v>32.35</v>
      </c>
      <c r="E1113" s="141">
        <v>213.26</v>
      </c>
      <c r="F1113" s="141">
        <v>190.26</v>
      </c>
    </row>
    <row r="1114" spans="1:6" ht="13.5" outlineLevel="1">
      <c r="A1114" s="172">
        <v>43892</v>
      </c>
      <c r="B1114" s="113">
        <v>33.82</v>
      </c>
      <c r="C1114" s="113">
        <v>34.840000000000003</v>
      </c>
      <c r="E1114" s="141">
        <v>205.34</v>
      </c>
      <c r="F1114" s="141">
        <v>182.34</v>
      </c>
    </row>
    <row r="1115" spans="1:6" ht="13.5" outlineLevel="1">
      <c r="A1115" s="172">
        <v>43893</v>
      </c>
      <c r="B1115" s="113">
        <v>31.03</v>
      </c>
      <c r="C1115" s="113">
        <v>29.51</v>
      </c>
      <c r="E1115" s="141">
        <v>206.34</v>
      </c>
      <c r="F1115" s="141">
        <v>183.34</v>
      </c>
    </row>
    <row r="1116" spans="1:6" ht="13.5" outlineLevel="1">
      <c r="A1116" s="172">
        <v>43894</v>
      </c>
      <c r="B1116" s="113">
        <v>28.58</v>
      </c>
      <c r="C1116" s="113">
        <v>27.06</v>
      </c>
      <c r="E1116" s="141">
        <v>201.38</v>
      </c>
      <c r="F1116" s="141">
        <v>185.38</v>
      </c>
    </row>
    <row r="1117" spans="1:6" ht="13.5" outlineLevel="1">
      <c r="A1117" s="172">
        <v>43895</v>
      </c>
      <c r="B1117" s="113">
        <v>32.200000000000003</v>
      </c>
      <c r="C1117" s="113">
        <v>29.39</v>
      </c>
      <c r="E1117" s="141">
        <v>201.06</v>
      </c>
      <c r="F1117" s="141">
        <v>185.06</v>
      </c>
    </row>
    <row r="1118" spans="1:6" ht="13.5" outlineLevel="1">
      <c r="A1118" s="172">
        <v>43896</v>
      </c>
      <c r="B1118" s="113">
        <v>29.51</v>
      </c>
      <c r="C1118" s="113">
        <v>29.25</v>
      </c>
      <c r="E1118" s="141">
        <v>204.9</v>
      </c>
      <c r="F1118" s="141">
        <v>188.9</v>
      </c>
    </row>
    <row r="1119" spans="1:6" ht="13.5" outlineLevel="1">
      <c r="A1119" s="172">
        <v>43899</v>
      </c>
      <c r="B1119" s="113">
        <v>27.49</v>
      </c>
      <c r="C1119" s="113">
        <v>27.88</v>
      </c>
      <c r="E1119" s="141">
        <v>208.73</v>
      </c>
      <c r="F1119" s="141">
        <v>192.73</v>
      </c>
    </row>
    <row r="1120" spans="1:6" ht="13.5" outlineLevel="1">
      <c r="A1120" s="172">
        <v>43900</v>
      </c>
      <c r="B1120" s="113">
        <v>28.55</v>
      </c>
      <c r="C1120" s="113">
        <v>28.3</v>
      </c>
      <c r="E1120" s="141">
        <v>202.76</v>
      </c>
      <c r="F1120" s="141">
        <v>190.76</v>
      </c>
    </row>
    <row r="1121" spans="1:6" ht="13.5" outlineLevel="1">
      <c r="A1121" s="172">
        <v>43901</v>
      </c>
      <c r="B1121" s="113">
        <v>28.9</v>
      </c>
      <c r="C1121" s="113">
        <v>27.37</v>
      </c>
      <c r="E1121" s="141">
        <v>206.49</v>
      </c>
      <c r="F1121" s="141">
        <v>194.49</v>
      </c>
    </row>
    <row r="1122" spans="1:6" ht="13.5" outlineLevel="1">
      <c r="A1122" s="172">
        <v>43902</v>
      </c>
      <c r="B1122" s="113">
        <v>26.82</v>
      </c>
      <c r="C1122" s="113">
        <v>32.28</v>
      </c>
      <c r="E1122" s="141">
        <v>204.29</v>
      </c>
      <c r="F1122" s="141">
        <v>193.29</v>
      </c>
    </row>
    <row r="1123" spans="1:6" ht="13.5" outlineLevel="1">
      <c r="A1123" s="172">
        <v>43903</v>
      </c>
      <c r="B1123" s="113">
        <v>25.2</v>
      </c>
      <c r="C1123" s="113">
        <v>34.42</v>
      </c>
      <c r="E1123" s="141">
        <v>201.2</v>
      </c>
      <c r="F1123" s="141">
        <v>190.2</v>
      </c>
    </row>
    <row r="1124" spans="1:6" ht="13.5" outlineLevel="1">
      <c r="A1124" s="172">
        <v>43906</v>
      </c>
      <c r="B1124" s="113">
        <v>27.57</v>
      </c>
      <c r="C1124" s="113">
        <v>41.22</v>
      </c>
      <c r="E1124" s="141">
        <v>202.72</v>
      </c>
      <c r="F1124" s="141">
        <v>193.72</v>
      </c>
    </row>
    <row r="1125" spans="1:6" ht="13.5" outlineLevel="1">
      <c r="A1125" s="172">
        <v>43907</v>
      </c>
      <c r="B1125" s="113">
        <v>26.31</v>
      </c>
      <c r="C1125" s="113">
        <v>42.47</v>
      </c>
      <c r="E1125" s="141">
        <v>201.6</v>
      </c>
      <c r="F1125" s="141">
        <v>192.6</v>
      </c>
    </row>
    <row r="1126" spans="1:6" ht="13.5" outlineLevel="1">
      <c r="A1126" s="172">
        <v>43908</v>
      </c>
      <c r="B1126" s="113">
        <v>24.95</v>
      </c>
      <c r="C1126" s="113">
        <v>44.83</v>
      </c>
      <c r="E1126" s="141">
        <v>199</v>
      </c>
      <c r="F1126" s="141">
        <v>192</v>
      </c>
    </row>
    <row r="1127" spans="1:6" ht="13.5" outlineLevel="1">
      <c r="A1127" s="172">
        <v>43909</v>
      </c>
      <c r="B1127" s="113">
        <v>22.34</v>
      </c>
      <c r="C1127" s="113">
        <v>41.54</v>
      </c>
      <c r="E1127" s="141">
        <v>194.7</v>
      </c>
      <c r="F1127" s="141">
        <v>186.7</v>
      </c>
    </row>
    <row r="1128" spans="1:6" ht="13.5" outlineLevel="1">
      <c r="A1128" s="172">
        <v>43910</v>
      </c>
      <c r="B1128" s="113">
        <v>19.29</v>
      </c>
      <c r="C1128" s="113">
        <v>38.97</v>
      </c>
      <c r="E1128" s="141">
        <v>200.87</v>
      </c>
      <c r="F1128" s="141">
        <v>187.87</v>
      </c>
    </row>
    <row r="1129" spans="1:6" ht="13.5" outlineLevel="1">
      <c r="A1129" s="172">
        <v>43913</v>
      </c>
      <c r="B1129" s="113">
        <v>8.34</v>
      </c>
      <c r="C1129" s="113">
        <v>33.67</v>
      </c>
      <c r="E1129" s="141">
        <v>203.93</v>
      </c>
      <c r="F1129" s="141">
        <v>197.93</v>
      </c>
    </row>
    <row r="1130" spans="1:6" ht="13.5" outlineLevel="1">
      <c r="A1130" s="172">
        <v>43914</v>
      </c>
      <c r="B1130" s="113">
        <v>9.51</v>
      </c>
      <c r="C1130" s="113">
        <v>34.81</v>
      </c>
      <c r="E1130" s="141">
        <v>194.47</v>
      </c>
      <c r="F1130" s="141">
        <v>189.47</v>
      </c>
    </row>
    <row r="1131" spans="1:6" ht="13.5" outlineLevel="1">
      <c r="A1131" s="172">
        <v>43915</v>
      </c>
      <c r="B1131" s="113">
        <v>8.32</v>
      </c>
      <c r="C1131" s="113">
        <v>34.340000000000003</v>
      </c>
      <c r="E1131" s="141">
        <v>188.22</v>
      </c>
      <c r="F1131" s="141">
        <v>181.22</v>
      </c>
    </row>
    <row r="1132" spans="1:6" ht="13.5" outlineLevel="1">
      <c r="A1132" s="172">
        <v>43916</v>
      </c>
      <c r="B1132" s="113">
        <v>6.29</v>
      </c>
      <c r="C1132" s="113">
        <v>37.340000000000003</v>
      </c>
      <c r="E1132" s="141">
        <v>184.08</v>
      </c>
      <c r="F1132" s="141">
        <v>185.08</v>
      </c>
    </row>
    <row r="1133" spans="1:6" ht="13.5" outlineLevel="1">
      <c r="A1133" s="172">
        <v>43917</v>
      </c>
      <c r="B1133" s="113">
        <v>5.79</v>
      </c>
      <c r="C1133" s="113">
        <v>38.840000000000003</v>
      </c>
      <c r="E1133" s="141">
        <v>180.96</v>
      </c>
      <c r="F1133" s="141">
        <v>179.96</v>
      </c>
    </row>
    <row r="1134" spans="1:6" ht="13.5" outlineLevel="1">
      <c r="A1134" s="172">
        <v>43920</v>
      </c>
      <c r="B1134" s="113">
        <v>3.75</v>
      </c>
      <c r="C1134" s="113">
        <v>43.07</v>
      </c>
      <c r="E1134" s="141">
        <v>183.12</v>
      </c>
      <c r="F1134" s="141">
        <v>177.12</v>
      </c>
    </row>
    <row r="1135" spans="1:6" ht="13.5" outlineLevel="1">
      <c r="A1135" s="172">
        <v>43921</v>
      </c>
      <c r="B1135" s="113">
        <v>-3.77</v>
      </c>
      <c r="C1135" s="113">
        <v>34.07</v>
      </c>
      <c r="E1135" s="141">
        <v>182.18</v>
      </c>
      <c r="F1135" s="141">
        <v>164.18</v>
      </c>
    </row>
    <row r="1136" spans="1:6" ht="13.5" outlineLevel="1">
      <c r="A1136" s="172">
        <v>43922</v>
      </c>
      <c r="B1136" s="113">
        <v>-11.56</v>
      </c>
      <c r="C1136" s="113">
        <v>34.450000000000003</v>
      </c>
      <c r="E1136" s="141">
        <v>183.55</v>
      </c>
      <c r="F1136" s="141">
        <v>168.55</v>
      </c>
    </row>
    <row r="1137" spans="1:6" ht="13.5" outlineLevel="1">
      <c r="A1137" s="172">
        <v>43923</v>
      </c>
      <c r="B1137" s="113">
        <v>-12.36</v>
      </c>
      <c r="C1137" s="113">
        <v>33.51</v>
      </c>
      <c r="E1137" s="141">
        <v>185.35</v>
      </c>
      <c r="F1137" s="141">
        <v>170.35</v>
      </c>
    </row>
    <row r="1138" spans="1:6" ht="13.5" outlineLevel="1">
      <c r="A1138" s="172">
        <v>43924</v>
      </c>
      <c r="B1138" s="113">
        <v>-13.49</v>
      </c>
      <c r="C1138" s="113">
        <v>34.799999999999997</v>
      </c>
      <c r="E1138" s="141">
        <v>187.76</v>
      </c>
      <c r="F1138" s="141">
        <v>172.76</v>
      </c>
    </row>
    <row r="1139" spans="1:6" ht="13.5" outlineLevel="1">
      <c r="A1139" s="172">
        <v>43927</v>
      </c>
      <c r="B1139" s="113">
        <v>-13.49</v>
      </c>
      <c r="C1139" s="113">
        <v>34.799999999999997</v>
      </c>
      <c r="E1139" s="141">
        <v>187.76</v>
      </c>
      <c r="F1139" s="141">
        <v>172.76</v>
      </c>
    </row>
    <row r="1140" spans="1:6" ht="13.5" outlineLevel="1">
      <c r="A1140" s="172">
        <v>43928</v>
      </c>
      <c r="B1140" s="113">
        <v>-7.62</v>
      </c>
      <c r="C1140" s="113">
        <v>39.53</v>
      </c>
      <c r="E1140" s="141">
        <v>185.53</v>
      </c>
      <c r="F1140" s="141">
        <v>177.53</v>
      </c>
    </row>
    <row r="1141" spans="1:6" ht="13.5" outlineLevel="1">
      <c r="A1141" s="172">
        <v>43929</v>
      </c>
      <c r="B1141" s="113">
        <v>-3.22</v>
      </c>
      <c r="C1141" s="113">
        <v>44.24</v>
      </c>
      <c r="E1141" s="141">
        <v>183.97</v>
      </c>
      <c r="F1141" s="141">
        <v>175.97</v>
      </c>
    </row>
    <row r="1142" spans="1:6" ht="13.5" outlineLevel="1">
      <c r="A1142" s="172">
        <v>43930</v>
      </c>
      <c r="B1142" s="113">
        <v>2.2000000000000002</v>
      </c>
      <c r="C1142" s="113">
        <v>47.11</v>
      </c>
      <c r="E1142" s="141">
        <v>183.57</v>
      </c>
      <c r="F1142" s="141">
        <v>177.57</v>
      </c>
    </row>
    <row r="1143" spans="1:6" ht="13.5" outlineLevel="1">
      <c r="A1143" s="172">
        <v>43931</v>
      </c>
      <c r="B1143" s="113">
        <v>2.2000000000000002</v>
      </c>
      <c r="C1143" s="113">
        <v>47.11</v>
      </c>
      <c r="E1143" s="141">
        <v>183.57</v>
      </c>
      <c r="F1143" s="141">
        <v>177.57</v>
      </c>
    </row>
    <row r="1144" spans="1:6" ht="13.5" outlineLevel="1">
      <c r="A1144" s="172">
        <v>43934</v>
      </c>
      <c r="B1144" s="113">
        <v>29.21</v>
      </c>
      <c r="C1144" s="113">
        <v>67.349999999999994</v>
      </c>
      <c r="E1144" s="141">
        <v>180.98</v>
      </c>
      <c r="F1144" s="141">
        <v>172.98</v>
      </c>
    </row>
    <row r="1145" spans="1:6" ht="13.5" outlineLevel="1">
      <c r="A1145" s="172">
        <v>43935</v>
      </c>
      <c r="B1145" s="113">
        <v>22.42</v>
      </c>
      <c r="C1145" s="113">
        <v>63.02</v>
      </c>
      <c r="E1145" s="141">
        <v>178.04</v>
      </c>
      <c r="F1145" s="141">
        <v>175.04</v>
      </c>
    </row>
    <row r="1146" spans="1:6" ht="13.5" outlineLevel="1">
      <c r="A1146" s="172">
        <v>43936</v>
      </c>
      <c r="B1146" s="113">
        <v>17.23</v>
      </c>
      <c r="C1146" s="113">
        <v>61.6</v>
      </c>
      <c r="E1146" s="141">
        <v>178.94</v>
      </c>
      <c r="F1146" s="141">
        <v>178.94</v>
      </c>
    </row>
    <row r="1147" spans="1:6" ht="13.5" outlineLevel="1">
      <c r="A1147" s="172">
        <v>43937</v>
      </c>
      <c r="B1147" s="113">
        <v>17.809999999999999</v>
      </c>
      <c r="C1147" s="113">
        <v>63.24</v>
      </c>
      <c r="E1147" s="141">
        <v>179.6</v>
      </c>
      <c r="F1147" s="141">
        <v>182.6</v>
      </c>
    </row>
    <row r="1148" spans="1:6" ht="13.5" outlineLevel="1">
      <c r="A1148" s="172">
        <v>43938</v>
      </c>
      <c r="B1148" s="113">
        <v>19</v>
      </c>
      <c r="C1148" s="113">
        <v>66.930000000000007</v>
      </c>
      <c r="E1148" s="141">
        <v>178.08</v>
      </c>
      <c r="F1148" s="141">
        <v>184.08</v>
      </c>
    </row>
    <row r="1149" spans="1:6" ht="13.5" outlineLevel="1">
      <c r="A1149" s="172">
        <v>43941</v>
      </c>
      <c r="B1149" s="113">
        <v>23.69</v>
      </c>
      <c r="C1149" s="113">
        <v>70.41</v>
      </c>
      <c r="E1149" s="141">
        <v>176.88</v>
      </c>
      <c r="F1149" s="141">
        <v>182.88</v>
      </c>
    </row>
    <row r="1150" spans="1:6" ht="13.5" outlineLevel="1">
      <c r="A1150" s="172">
        <v>43942</v>
      </c>
      <c r="B1150" s="113">
        <v>17.02</v>
      </c>
      <c r="C1150" s="113">
        <v>63.67</v>
      </c>
      <c r="E1150" s="141">
        <v>179.64</v>
      </c>
      <c r="F1150" s="141">
        <v>187.64</v>
      </c>
    </row>
    <row r="1151" spans="1:6" ht="13.5" outlineLevel="1">
      <c r="A1151" s="172">
        <v>43943</v>
      </c>
      <c r="B1151" s="113">
        <v>19.82</v>
      </c>
      <c r="C1151" s="113">
        <v>65.13</v>
      </c>
      <c r="E1151" s="141">
        <v>181.08</v>
      </c>
      <c r="F1151" s="141">
        <v>189.08</v>
      </c>
    </row>
    <row r="1152" spans="1:6" ht="13.5" outlineLevel="1">
      <c r="A1152" s="172">
        <v>43944</v>
      </c>
      <c r="B1152" s="113">
        <v>17.100000000000001</v>
      </c>
      <c r="C1152" s="113">
        <v>63.67</v>
      </c>
      <c r="E1152" s="141">
        <v>186.08</v>
      </c>
      <c r="F1152" s="141">
        <v>189.08</v>
      </c>
    </row>
    <row r="1153" spans="1:6" ht="13.5" outlineLevel="1">
      <c r="A1153" s="172">
        <v>43945</v>
      </c>
      <c r="B1153" s="113">
        <v>18.96</v>
      </c>
      <c r="C1153" s="113">
        <v>64.95</v>
      </c>
      <c r="E1153" s="141">
        <v>188.01</v>
      </c>
      <c r="F1153" s="141">
        <v>191.01</v>
      </c>
    </row>
    <row r="1154" spans="1:6" ht="13.5" outlineLevel="1">
      <c r="A1154" s="172">
        <v>43948</v>
      </c>
      <c r="B1154" s="113">
        <v>18.29</v>
      </c>
      <c r="C1154" s="113">
        <v>61.85</v>
      </c>
      <c r="E1154" s="141">
        <v>187.81</v>
      </c>
      <c r="F1154" s="141">
        <v>186.81</v>
      </c>
    </row>
    <row r="1155" spans="1:6" ht="13.5" outlineLevel="1">
      <c r="A1155" s="172">
        <v>43949</v>
      </c>
      <c r="B1155" s="113">
        <v>17.12</v>
      </c>
      <c r="C1155" s="113">
        <v>61.93</v>
      </c>
      <c r="E1155" s="141">
        <v>190.61</v>
      </c>
      <c r="F1155" s="141">
        <v>189.61</v>
      </c>
    </row>
    <row r="1156" spans="1:6" ht="13.5" outlineLevel="1">
      <c r="A1156" s="172">
        <v>43950</v>
      </c>
      <c r="B1156" s="113">
        <v>15.45</v>
      </c>
      <c r="C1156" s="113">
        <v>60.26</v>
      </c>
      <c r="E1156" s="141">
        <v>195.09</v>
      </c>
      <c r="F1156" s="141">
        <v>194.09</v>
      </c>
    </row>
    <row r="1157" spans="1:6" ht="13.5" outlineLevel="1">
      <c r="A1157" s="172">
        <v>43951</v>
      </c>
      <c r="B1157" s="113">
        <v>18.579999999999998</v>
      </c>
      <c r="C1157" s="113">
        <v>60.97</v>
      </c>
      <c r="E1157" s="141">
        <v>192.93</v>
      </c>
      <c r="F1157" s="141">
        <v>191.93</v>
      </c>
    </row>
    <row r="1158" spans="1:6" ht="13.5" outlineLevel="1">
      <c r="A1158" s="172">
        <v>43952</v>
      </c>
      <c r="B1158" s="113">
        <v>18.579999999999998</v>
      </c>
      <c r="C1158" s="113">
        <v>60.97</v>
      </c>
      <c r="E1158" s="141">
        <v>192.93</v>
      </c>
      <c r="F1158" s="141">
        <v>191.93</v>
      </c>
    </row>
    <row r="1159" spans="1:6" ht="13.5" outlineLevel="1">
      <c r="A1159" s="172">
        <v>43955</v>
      </c>
      <c r="B1159" s="113">
        <v>18.579999999999998</v>
      </c>
      <c r="C1159" s="113">
        <v>60.97</v>
      </c>
      <c r="E1159" s="141">
        <v>192.93</v>
      </c>
      <c r="F1159" s="141">
        <v>191.93</v>
      </c>
    </row>
    <row r="1160" spans="1:6" ht="13.5" outlineLevel="1">
      <c r="A1160" s="172">
        <v>43956</v>
      </c>
      <c r="B1160" s="113">
        <v>18.579999999999998</v>
      </c>
      <c r="C1160" s="113">
        <v>60.97</v>
      </c>
      <c r="E1160" s="141">
        <v>192.93</v>
      </c>
      <c r="F1160" s="141">
        <v>191.93</v>
      </c>
    </row>
    <row r="1161" spans="1:6" ht="13.5" outlineLevel="1">
      <c r="A1161" s="172">
        <v>43957</v>
      </c>
      <c r="B1161" s="113">
        <v>18.88</v>
      </c>
      <c r="C1161" s="113">
        <v>59.94</v>
      </c>
      <c r="E1161" s="141">
        <v>192.08</v>
      </c>
      <c r="F1161" s="141">
        <v>191.08</v>
      </c>
    </row>
    <row r="1162" spans="1:6" ht="13.5" outlineLevel="1">
      <c r="A1162" s="172">
        <v>43958</v>
      </c>
      <c r="B1162" s="113">
        <v>26.17</v>
      </c>
      <c r="C1162" s="113">
        <v>62.85</v>
      </c>
      <c r="E1162" s="141">
        <v>192.08</v>
      </c>
      <c r="F1162" s="141">
        <v>191.08</v>
      </c>
    </row>
    <row r="1163" spans="1:6" ht="13.5" outlineLevel="1">
      <c r="A1163" s="172">
        <v>43959</v>
      </c>
      <c r="B1163" s="113">
        <v>28.23</v>
      </c>
      <c r="C1163" s="113">
        <v>64.23</v>
      </c>
      <c r="E1163" s="141">
        <v>190.28</v>
      </c>
      <c r="F1163" s="141">
        <v>184.28</v>
      </c>
    </row>
    <row r="1164" spans="1:6" ht="13.5" outlineLevel="1">
      <c r="A1164" s="172">
        <v>43962</v>
      </c>
      <c r="B1164" s="113">
        <v>25.66</v>
      </c>
      <c r="C1164" s="113">
        <v>61.05</v>
      </c>
      <c r="E1164" s="141">
        <v>187.94</v>
      </c>
      <c r="F1164" s="141">
        <v>181.94</v>
      </c>
    </row>
    <row r="1165" spans="1:6" ht="13.5" outlineLevel="1">
      <c r="A1165" s="172">
        <v>43963</v>
      </c>
      <c r="B1165" s="113">
        <v>29.24</v>
      </c>
      <c r="C1165" s="113">
        <v>64.55</v>
      </c>
      <c r="E1165" s="141">
        <v>185.26</v>
      </c>
      <c r="F1165" s="141">
        <v>183.26</v>
      </c>
    </row>
    <row r="1166" spans="1:6" ht="13.5" outlineLevel="1">
      <c r="A1166" s="172">
        <v>43964</v>
      </c>
      <c r="B1166" s="113">
        <v>28.92</v>
      </c>
      <c r="C1166" s="113">
        <v>64.260000000000005</v>
      </c>
      <c r="E1166" s="141">
        <v>183.06</v>
      </c>
      <c r="F1166" s="141">
        <v>181.06</v>
      </c>
    </row>
    <row r="1167" spans="1:6" ht="13.5" outlineLevel="1">
      <c r="A1167" s="172">
        <v>43965</v>
      </c>
      <c r="B1167" s="113">
        <v>32.880000000000003</v>
      </c>
      <c r="C1167" s="113">
        <v>65.69</v>
      </c>
      <c r="E1167" s="141">
        <v>182.8</v>
      </c>
      <c r="F1167" s="141">
        <v>180.8</v>
      </c>
    </row>
    <row r="1168" spans="1:6" ht="13.5" outlineLevel="1">
      <c r="A1168" s="172">
        <v>43966</v>
      </c>
      <c r="B1168" s="113">
        <v>37.119999999999997</v>
      </c>
      <c r="C1168" s="113">
        <v>68.06</v>
      </c>
      <c r="E1168" s="141">
        <v>183.2</v>
      </c>
      <c r="F1168" s="141">
        <v>182.2</v>
      </c>
    </row>
    <row r="1169" spans="1:6" ht="13.5" outlineLevel="1">
      <c r="A1169" s="172">
        <v>43969</v>
      </c>
      <c r="B1169" s="113">
        <v>46.98</v>
      </c>
      <c r="C1169" s="113">
        <v>72.89</v>
      </c>
      <c r="E1169" s="141">
        <v>184.86</v>
      </c>
      <c r="F1169" s="141">
        <v>180.86</v>
      </c>
    </row>
    <row r="1170" spans="1:6" ht="13.5" outlineLevel="1">
      <c r="A1170" s="172">
        <v>43970</v>
      </c>
      <c r="B1170" s="113">
        <v>52.45</v>
      </c>
      <c r="C1170" s="113">
        <v>84.02</v>
      </c>
      <c r="E1170" s="141">
        <v>187.23</v>
      </c>
      <c r="F1170" s="141">
        <v>177.23</v>
      </c>
    </row>
    <row r="1171" spans="1:6" ht="13.5" outlineLevel="1">
      <c r="A1171" s="172">
        <v>43971</v>
      </c>
      <c r="B1171" s="113">
        <v>50.08</v>
      </c>
      <c r="C1171" s="113">
        <v>84.75</v>
      </c>
      <c r="E1171" s="141">
        <v>195.04</v>
      </c>
      <c r="F1171" s="141">
        <v>180.04</v>
      </c>
    </row>
    <row r="1172" spans="1:6" ht="13.5" outlineLevel="1">
      <c r="A1172" s="172">
        <v>43972</v>
      </c>
      <c r="B1172" s="113">
        <v>47.59</v>
      </c>
      <c r="C1172" s="113">
        <v>84.81</v>
      </c>
      <c r="E1172" s="141">
        <v>193.08</v>
      </c>
      <c r="F1172" s="141">
        <v>177.08</v>
      </c>
    </row>
    <row r="1173" spans="1:6" ht="13.5" outlineLevel="1">
      <c r="A1173" s="172">
        <v>43973</v>
      </c>
      <c r="B1173" s="113">
        <v>42.88</v>
      </c>
      <c r="C1173" s="113">
        <v>85.67</v>
      </c>
      <c r="E1173" s="141">
        <v>192.69</v>
      </c>
      <c r="F1173" s="141">
        <v>175.69</v>
      </c>
    </row>
    <row r="1174" spans="1:6" ht="13.5" outlineLevel="1">
      <c r="A1174" s="172">
        <v>43976</v>
      </c>
      <c r="B1174" s="113">
        <v>42.88</v>
      </c>
      <c r="C1174" s="113">
        <v>85.67</v>
      </c>
      <c r="E1174" s="141">
        <v>192.69</v>
      </c>
      <c r="F1174" s="141">
        <v>175.69</v>
      </c>
    </row>
    <row r="1175" spans="1:6" ht="13.5" outlineLevel="1">
      <c r="A1175" s="172">
        <v>43977</v>
      </c>
      <c r="B1175" s="113">
        <v>35.380000000000003</v>
      </c>
      <c r="C1175" s="113">
        <v>73.62</v>
      </c>
      <c r="E1175" s="141">
        <v>196.24</v>
      </c>
      <c r="F1175" s="141">
        <v>180.24</v>
      </c>
    </row>
    <row r="1176" spans="1:6" ht="13.5" outlineLevel="1">
      <c r="A1176" s="172">
        <v>43978</v>
      </c>
      <c r="B1176" s="113">
        <v>37.44</v>
      </c>
      <c r="C1176" s="113">
        <v>74.540000000000006</v>
      </c>
      <c r="E1176" s="141">
        <v>196.84</v>
      </c>
      <c r="F1176" s="141">
        <v>181.84</v>
      </c>
    </row>
    <row r="1177" spans="1:6" ht="13.5" outlineLevel="1">
      <c r="A1177" s="172">
        <v>43979</v>
      </c>
      <c r="B1177" s="113">
        <v>36.81</v>
      </c>
      <c r="C1177" s="113">
        <v>71.95</v>
      </c>
      <c r="E1177" s="141">
        <v>194.76</v>
      </c>
      <c r="F1177" s="141">
        <v>179.76</v>
      </c>
    </row>
    <row r="1178" spans="1:6" ht="13.5" outlineLevel="1">
      <c r="A1178" s="172">
        <v>43980</v>
      </c>
      <c r="B1178" s="113">
        <v>39.93</v>
      </c>
      <c r="C1178" s="113">
        <v>68.84</v>
      </c>
      <c r="E1178" s="141">
        <v>196.76</v>
      </c>
      <c r="F1178" s="141">
        <v>173.76</v>
      </c>
    </row>
    <row r="1179" spans="1:6" ht="13.5" outlineLevel="1">
      <c r="A1179" s="172">
        <v>43983</v>
      </c>
      <c r="B1179" s="113">
        <v>46.61</v>
      </c>
      <c r="C1179" s="113">
        <v>81.099999999999994</v>
      </c>
      <c r="E1179" s="141">
        <v>199.4</v>
      </c>
      <c r="F1179" s="141">
        <v>175.4</v>
      </c>
    </row>
    <row r="1180" spans="1:6" ht="13.5" outlineLevel="1">
      <c r="A1180" s="172">
        <v>43984</v>
      </c>
      <c r="B1180" s="113">
        <v>47.72</v>
      </c>
      <c r="C1180" s="113">
        <v>77.94</v>
      </c>
      <c r="E1180" s="141">
        <v>203.2</v>
      </c>
      <c r="F1180" s="141">
        <v>183.2</v>
      </c>
    </row>
    <row r="1181" spans="1:6" ht="13.5" outlineLevel="1">
      <c r="A1181" s="172">
        <v>43985</v>
      </c>
      <c r="B1181" s="113">
        <v>43.27</v>
      </c>
      <c r="C1181" s="113">
        <v>78.510000000000005</v>
      </c>
      <c r="E1181" s="141">
        <v>203.57</v>
      </c>
      <c r="F1181" s="141">
        <v>184.57</v>
      </c>
    </row>
    <row r="1182" spans="1:6" ht="13.5" outlineLevel="1">
      <c r="A1182" s="172">
        <v>43986</v>
      </c>
      <c r="B1182" s="113">
        <v>41.58</v>
      </c>
      <c r="C1182" s="113">
        <v>82.46</v>
      </c>
      <c r="E1182" s="141">
        <v>204.48</v>
      </c>
      <c r="F1182" s="141">
        <v>195.48</v>
      </c>
    </row>
    <row r="1183" spans="1:6" ht="13.5" outlineLevel="1">
      <c r="A1183" s="172">
        <v>43987</v>
      </c>
      <c r="B1183" s="113">
        <v>36.880000000000003</v>
      </c>
      <c r="C1183" s="113">
        <v>79.03</v>
      </c>
      <c r="E1183" s="141">
        <v>200.78</v>
      </c>
      <c r="F1183" s="141">
        <v>191.78</v>
      </c>
    </row>
    <row r="1184" spans="1:6" ht="13.5" outlineLevel="1">
      <c r="A1184" s="172">
        <v>43990</v>
      </c>
      <c r="B1184" s="113">
        <v>38.42</v>
      </c>
      <c r="C1184" s="113">
        <v>76.25</v>
      </c>
      <c r="E1184" s="141">
        <v>192.82</v>
      </c>
      <c r="F1184" s="141">
        <v>182.82</v>
      </c>
    </row>
    <row r="1185" spans="1:6" ht="13.5" outlineLevel="1">
      <c r="A1185" s="172">
        <v>43991</v>
      </c>
      <c r="B1185" s="113">
        <v>34.979999999999997</v>
      </c>
      <c r="C1185" s="113">
        <v>73.53</v>
      </c>
      <c r="E1185" s="141">
        <v>196.06</v>
      </c>
      <c r="F1185" s="141">
        <v>185.06</v>
      </c>
    </row>
    <row r="1186" spans="1:6" ht="13.5" outlineLevel="1">
      <c r="A1186" s="172">
        <v>43992</v>
      </c>
      <c r="B1186" s="113">
        <v>37.119999999999997</v>
      </c>
      <c r="C1186" s="113">
        <v>78.17</v>
      </c>
      <c r="E1186" s="141">
        <v>199.34</v>
      </c>
      <c r="F1186" s="141">
        <v>188.34</v>
      </c>
    </row>
    <row r="1187" spans="1:6" ht="13.5" outlineLevel="1">
      <c r="A1187" s="172">
        <v>43993</v>
      </c>
      <c r="B1187" s="113">
        <v>34.83</v>
      </c>
      <c r="C1187" s="113">
        <v>74.69</v>
      </c>
      <c r="E1187" s="141">
        <v>197.98</v>
      </c>
      <c r="F1187" s="141">
        <v>186.98</v>
      </c>
    </row>
    <row r="1188" spans="1:6" ht="13.5" outlineLevel="1">
      <c r="A1188" s="172">
        <v>43994</v>
      </c>
      <c r="B1188" s="113">
        <v>35.520000000000003</v>
      </c>
      <c r="C1188" s="113">
        <v>72.11</v>
      </c>
      <c r="E1188" s="141">
        <v>195.44</v>
      </c>
      <c r="F1188" s="141">
        <v>187.44</v>
      </c>
    </row>
    <row r="1189" spans="1:6" ht="13.5" outlineLevel="1">
      <c r="A1189" s="172">
        <v>43997</v>
      </c>
      <c r="B1189" s="113">
        <v>34.01</v>
      </c>
      <c r="C1189" s="113">
        <v>68.08</v>
      </c>
      <c r="E1189" s="141">
        <v>198.48</v>
      </c>
      <c r="F1189" s="141">
        <v>190.48</v>
      </c>
    </row>
    <row r="1190" spans="1:6" ht="13.5" outlineLevel="1">
      <c r="A1190" s="172">
        <v>43998</v>
      </c>
      <c r="B1190" s="113">
        <v>39.090000000000003</v>
      </c>
      <c r="C1190" s="113">
        <v>71.989999999999995</v>
      </c>
      <c r="E1190" s="141">
        <v>198.28</v>
      </c>
      <c r="F1190" s="141">
        <v>187.28</v>
      </c>
    </row>
    <row r="1191" spans="1:6" ht="13.5" outlineLevel="1">
      <c r="A1191" s="172">
        <v>43999</v>
      </c>
      <c r="B1191" s="113">
        <v>38.159999999999997</v>
      </c>
      <c r="C1191" s="113">
        <v>67.25</v>
      </c>
      <c r="E1191" s="141">
        <v>201.24</v>
      </c>
      <c r="F1191" s="141">
        <v>190.24</v>
      </c>
    </row>
    <row r="1192" spans="1:6" ht="13.5" outlineLevel="1">
      <c r="A1192" s="172">
        <v>44000</v>
      </c>
      <c r="B1192" s="113">
        <v>41.26</v>
      </c>
      <c r="C1192" s="113">
        <v>65.349999999999994</v>
      </c>
      <c r="E1192" s="141">
        <v>203.05</v>
      </c>
      <c r="F1192" s="141">
        <v>191.05</v>
      </c>
    </row>
    <row r="1193" spans="1:6" ht="13.5" outlineLevel="1">
      <c r="A1193" s="172">
        <v>44001</v>
      </c>
      <c r="B1193" s="113">
        <v>42.17</v>
      </c>
      <c r="C1193" s="113">
        <v>60.64</v>
      </c>
      <c r="E1193" s="141">
        <v>202.9</v>
      </c>
      <c r="F1193" s="141">
        <v>190.9</v>
      </c>
    </row>
    <row r="1194" spans="1:6" ht="13.5" outlineLevel="1">
      <c r="A1194" s="172">
        <v>44004</v>
      </c>
      <c r="B1194" s="113">
        <v>39.18</v>
      </c>
      <c r="C1194" s="113">
        <v>62.66</v>
      </c>
      <c r="E1194" s="141">
        <v>203.8</v>
      </c>
      <c r="F1194" s="141">
        <v>191.8</v>
      </c>
    </row>
    <row r="1195" spans="1:6" ht="13.5" outlineLevel="1">
      <c r="A1195" s="172">
        <v>44005</v>
      </c>
      <c r="B1195" s="113">
        <v>37.450000000000003</v>
      </c>
      <c r="C1195" s="113">
        <v>60.37</v>
      </c>
      <c r="E1195" s="141">
        <v>204</v>
      </c>
      <c r="F1195" s="141">
        <v>192</v>
      </c>
    </row>
    <row r="1196" spans="1:6" ht="13.5" outlineLevel="1">
      <c r="A1196" s="172">
        <v>44006</v>
      </c>
      <c r="B1196" s="113">
        <v>37.04</v>
      </c>
      <c r="C1196" s="113">
        <v>61.25</v>
      </c>
      <c r="E1196" s="141">
        <v>199.44</v>
      </c>
      <c r="F1196" s="141">
        <v>187.44</v>
      </c>
    </row>
    <row r="1197" spans="1:6" ht="13.5" outlineLevel="1">
      <c r="A1197" s="172">
        <v>44007</v>
      </c>
      <c r="B1197" s="113">
        <v>37.04</v>
      </c>
      <c r="C1197" s="113">
        <v>61.25</v>
      </c>
      <c r="E1197" s="141">
        <v>199.44</v>
      </c>
      <c r="F1197" s="141">
        <v>187.44</v>
      </c>
    </row>
    <row r="1198" spans="1:6" ht="13.5" outlineLevel="1">
      <c r="A1198" s="172">
        <v>44008</v>
      </c>
      <c r="B1198" s="113">
        <v>37.04</v>
      </c>
      <c r="C1198" s="113">
        <v>61.25</v>
      </c>
      <c r="E1198" s="141">
        <v>199.44</v>
      </c>
      <c r="F1198" s="141">
        <v>187.44</v>
      </c>
    </row>
    <row r="1199" spans="1:6" ht="13.5" outlineLevel="1">
      <c r="A1199" s="172">
        <v>44011</v>
      </c>
      <c r="B1199" s="113">
        <v>26.9</v>
      </c>
      <c r="C1199" s="113">
        <v>47.9</v>
      </c>
      <c r="E1199" s="141">
        <v>206.28</v>
      </c>
      <c r="F1199" s="141">
        <v>195.28</v>
      </c>
    </row>
    <row r="1200" spans="1:6" ht="13.5" outlineLevel="1">
      <c r="A1200" s="172">
        <v>44012</v>
      </c>
      <c r="B1200" s="113">
        <v>28.35</v>
      </c>
      <c r="C1200" s="113">
        <v>49.97</v>
      </c>
      <c r="E1200" s="141">
        <v>203.12</v>
      </c>
      <c r="F1200" s="141">
        <v>193.12</v>
      </c>
    </row>
    <row r="1201" spans="1:6" ht="13.5" outlineLevel="1">
      <c r="A1201" s="172">
        <v>44013</v>
      </c>
      <c r="B1201" s="113">
        <v>29.32</v>
      </c>
      <c r="C1201" s="113">
        <v>52.23</v>
      </c>
      <c r="E1201" s="141">
        <v>202.4</v>
      </c>
      <c r="F1201" s="141">
        <v>192.4</v>
      </c>
    </row>
    <row r="1202" spans="1:6" ht="13.5" outlineLevel="1">
      <c r="A1202" s="172">
        <v>44014</v>
      </c>
      <c r="B1202" s="113">
        <v>29.08</v>
      </c>
      <c r="C1202" s="113">
        <v>51.4</v>
      </c>
      <c r="E1202" s="141">
        <v>201.88</v>
      </c>
      <c r="F1202" s="141">
        <v>191.88</v>
      </c>
    </row>
    <row r="1203" spans="1:6" ht="13.5" outlineLevel="1">
      <c r="A1203" s="172">
        <v>44015</v>
      </c>
      <c r="B1203" s="113">
        <v>28.88</v>
      </c>
      <c r="C1203" s="113">
        <v>49.3</v>
      </c>
      <c r="E1203" s="141">
        <v>200.68</v>
      </c>
      <c r="F1203" s="141">
        <v>190.68</v>
      </c>
    </row>
    <row r="1204" spans="1:6" ht="13.5" outlineLevel="1">
      <c r="A1204" s="172">
        <v>44018</v>
      </c>
      <c r="B1204" s="113">
        <v>30.14</v>
      </c>
      <c r="C1204" s="113">
        <v>49.3</v>
      </c>
      <c r="E1204" s="141">
        <v>200.04</v>
      </c>
      <c r="F1204" s="141">
        <v>190.04</v>
      </c>
    </row>
    <row r="1205" spans="1:6" ht="13.5" outlineLevel="1">
      <c r="A1205" s="172">
        <v>44019</v>
      </c>
      <c r="B1205" s="113">
        <v>37.01</v>
      </c>
      <c r="C1205" s="113">
        <v>50.6</v>
      </c>
      <c r="E1205" s="141">
        <v>198.08</v>
      </c>
      <c r="F1205" s="141">
        <v>187.08</v>
      </c>
    </row>
    <row r="1206" spans="1:6" ht="13.5" outlineLevel="1">
      <c r="A1206" s="172">
        <v>44020</v>
      </c>
      <c r="B1206" s="113">
        <v>47.47</v>
      </c>
      <c r="C1206" s="113">
        <v>56.67</v>
      </c>
      <c r="E1206" s="141">
        <v>193.71</v>
      </c>
      <c r="F1206" s="141">
        <v>182.71</v>
      </c>
    </row>
    <row r="1207" spans="1:6" ht="13.5" outlineLevel="1">
      <c r="A1207" s="172">
        <v>44021</v>
      </c>
      <c r="B1207" s="113">
        <v>50.35</v>
      </c>
      <c r="C1207" s="113">
        <v>58.94</v>
      </c>
      <c r="E1207" s="141">
        <v>195.62</v>
      </c>
      <c r="F1207" s="141">
        <v>182.62</v>
      </c>
    </row>
    <row r="1208" spans="1:6" ht="13.5" outlineLevel="1">
      <c r="A1208" s="172">
        <v>44022</v>
      </c>
      <c r="B1208" s="113">
        <v>48.56</v>
      </c>
      <c r="C1208" s="113">
        <v>57.14</v>
      </c>
      <c r="E1208" s="141">
        <v>195.62</v>
      </c>
      <c r="F1208" s="141">
        <v>182.62</v>
      </c>
    </row>
    <row r="1209" spans="1:6" ht="13.5" outlineLevel="1">
      <c r="A1209" s="172">
        <v>44025</v>
      </c>
      <c r="B1209" s="113">
        <v>55.79</v>
      </c>
      <c r="C1209" s="113">
        <v>60.6</v>
      </c>
      <c r="E1209" s="141">
        <v>191.84</v>
      </c>
      <c r="F1209" s="141">
        <v>175.84</v>
      </c>
    </row>
    <row r="1210" spans="1:6" ht="13.5" outlineLevel="1">
      <c r="A1210" s="172">
        <v>44026</v>
      </c>
      <c r="B1210" s="113">
        <v>54.17</v>
      </c>
      <c r="C1210" s="113">
        <v>60.24</v>
      </c>
      <c r="E1210" s="141">
        <v>204.56</v>
      </c>
      <c r="F1210" s="141">
        <v>178.56</v>
      </c>
    </row>
    <row r="1211" spans="1:6" ht="13.5" outlineLevel="1">
      <c r="A1211" s="172">
        <v>44027</v>
      </c>
      <c r="B1211" s="113">
        <v>50.91</v>
      </c>
      <c r="C1211" s="113">
        <v>57.61</v>
      </c>
      <c r="E1211" s="141">
        <v>204.08</v>
      </c>
      <c r="F1211" s="141">
        <v>178.08</v>
      </c>
    </row>
    <row r="1212" spans="1:6" ht="13.5" outlineLevel="1">
      <c r="A1212" s="172">
        <v>44028</v>
      </c>
      <c r="B1212" s="113">
        <v>50.78</v>
      </c>
      <c r="C1212" s="113">
        <v>58.76</v>
      </c>
      <c r="E1212" s="141">
        <v>207.84</v>
      </c>
      <c r="F1212" s="141">
        <v>181.84</v>
      </c>
    </row>
    <row r="1213" spans="1:6" ht="13.5" outlineLevel="1">
      <c r="A1213" s="172">
        <v>44029</v>
      </c>
      <c r="B1213" s="113">
        <v>50.27</v>
      </c>
      <c r="C1213" s="113">
        <v>54.44</v>
      </c>
      <c r="E1213" s="141">
        <v>210.68</v>
      </c>
      <c r="F1213" s="141">
        <v>181.68</v>
      </c>
    </row>
    <row r="1214" spans="1:6" ht="13.5" outlineLevel="1">
      <c r="A1214" s="172">
        <v>44032</v>
      </c>
      <c r="B1214" s="113">
        <v>54.32</v>
      </c>
      <c r="C1214" s="113">
        <v>59.76</v>
      </c>
      <c r="E1214" s="141">
        <v>211.9</v>
      </c>
      <c r="F1214" s="141">
        <v>182.9</v>
      </c>
    </row>
    <row r="1215" spans="1:6" ht="13.5" outlineLevel="1">
      <c r="A1215" s="172">
        <v>44033</v>
      </c>
      <c r="B1215" s="113">
        <v>54.94</v>
      </c>
      <c r="C1215" s="113">
        <v>54.69</v>
      </c>
      <c r="E1215" s="141">
        <v>212.26</v>
      </c>
      <c r="F1215" s="141">
        <v>180.26</v>
      </c>
    </row>
    <row r="1216" spans="1:6" ht="13.5" outlineLevel="1">
      <c r="A1216" s="172">
        <v>44034</v>
      </c>
      <c r="B1216" s="113">
        <v>61.04</v>
      </c>
      <c r="C1216" s="113">
        <v>58.25</v>
      </c>
      <c r="E1216" s="141">
        <v>215.46</v>
      </c>
      <c r="F1216" s="141">
        <v>186.46</v>
      </c>
    </row>
    <row r="1217" spans="1:6" ht="13.5" outlineLevel="1">
      <c r="A1217" s="172">
        <v>44035</v>
      </c>
      <c r="B1217" s="113">
        <v>64.08</v>
      </c>
      <c r="C1217" s="113">
        <v>58.77</v>
      </c>
      <c r="E1217" s="141">
        <v>219.18</v>
      </c>
      <c r="F1217" s="141">
        <v>187.18</v>
      </c>
    </row>
    <row r="1218" spans="1:6" ht="13.5" outlineLevel="1">
      <c r="A1218" s="172">
        <v>44036</v>
      </c>
      <c r="B1218" s="113">
        <v>60.61</v>
      </c>
      <c r="C1218" s="113">
        <v>57.82</v>
      </c>
      <c r="E1218" s="141">
        <v>222.12</v>
      </c>
      <c r="F1218" s="141">
        <v>190.12</v>
      </c>
    </row>
    <row r="1219" spans="1:6" ht="13.5" outlineLevel="1">
      <c r="A1219" s="172">
        <v>44039</v>
      </c>
      <c r="B1219" s="113">
        <v>58.55</v>
      </c>
      <c r="C1219" s="113">
        <v>55.77</v>
      </c>
      <c r="E1219" s="141">
        <v>223.92</v>
      </c>
      <c r="F1219" s="141">
        <v>192.92</v>
      </c>
    </row>
    <row r="1220" spans="1:6" ht="13.5" outlineLevel="1">
      <c r="A1220" s="172">
        <v>44040</v>
      </c>
      <c r="B1220" s="113">
        <v>56.37</v>
      </c>
      <c r="C1220" s="113">
        <v>51.68</v>
      </c>
      <c r="E1220" s="141">
        <v>227.37</v>
      </c>
      <c r="F1220" s="141">
        <v>192.37</v>
      </c>
    </row>
    <row r="1221" spans="1:6" ht="13.5" outlineLevel="1">
      <c r="A1221" s="172">
        <v>44041</v>
      </c>
      <c r="B1221" s="113">
        <v>55.18</v>
      </c>
      <c r="C1221" s="113">
        <v>47.97</v>
      </c>
      <c r="E1221" s="141">
        <v>224.51</v>
      </c>
      <c r="F1221" s="141">
        <v>187.51</v>
      </c>
    </row>
    <row r="1222" spans="1:6" ht="13.5" outlineLevel="1">
      <c r="A1222" s="172">
        <v>44042</v>
      </c>
      <c r="B1222" s="113">
        <v>60.75</v>
      </c>
      <c r="C1222" s="113">
        <v>52.27</v>
      </c>
      <c r="E1222" s="141">
        <v>223.63</v>
      </c>
      <c r="F1222" s="141">
        <v>189.63</v>
      </c>
    </row>
    <row r="1223" spans="1:6" ht="13.5" outlineLevel="1">
      <c r="A1223" s="172">
        <v>44043</v>
      </c>
      <c r="B1223" s="113">
        <v>63.86</v>
      </c>
      <c r="C1223" s="113">
        <v>52.21</v>
      </c>
      <c r="E1223" s="141">
        <v>223.63</v>
      </c>
      <c r="F1223" s="141">
        <v>189.63</v>
      </c>
    </row>
    <row r="1224" spans="1:6" ht="13.5" outlineLevel="1">
      <c r="A1224" s="172">
        <v>44046</v>
      </c>
      <c r="B1224" s="113">
        <v>64.989999999999995</v>
      </c>
      <c r="C1224" s="113">
        <v>48.93</v>
      </c>
      <c r="E1224" s="141">
        <v>227.74</v>
      </c>
      <c r="F1224" s="141">
        <v>185.74</v>
      </c>
    </row>
    <row r="1225" spans="1:6" ht="13.5" outlineLevel="1">
      <c r="A1225" s="172">
        <v>44047</v>
      </c>
      <c r="B1225" s="113">
        <v>67.47</v>
      </c>
      <c r="C1225" s="113">
        <v>52</v>
      </c>
      <c r="E1225" s="141">
        <v>230.1</v>
      </c>
      <c r="F1225" s="141">
        <v>185.1</v>
      </c>
    </row>
    <row r="1226" spans="1:6" ht="13.5" outlineLevel="1">
      <c r="A1226" s="172">
        <v>44048</v>
      </c>
      <c r="B1226" s="113">
        <v>67.39</v>
      </c>
      <c r="C1226" s="113">
        <v>53.18</v>
      </c>
      <c r="E1226" s="141">
        <v>231.08</v>
      </c>
      <c r="F1226" s="141">
        <v>186.08</v>
      </c>
    </row>
    <row r="1227" spans="1:6" ht="13.5" outlineLevel="1">
      <c r="A1227" s="172">
        <v>44049</v>
      </c>
      <c r="B1227" s="113">
        <v>72.25</v>
      </c>
      <c r="C1227" s="113">
        <v>57.98</v>
      </c>
      <c r="E1227" s="141">
        <v>226.36</v>
      </c>
      <c r="F1227" s="141">
        <v>182.36</v>
      </c>
    </row>
    <row r="1228" spans="1:6" ht="13.5" outlineLevel="1">
      <c r="A1228" s="172">
        <v>44050</v>
      </c>
      <c r="B1228" s="113">
        <v>69.36</v>
      </c>
      <c r="C1228" s="113">
        <v>56.36</v>
      </c>
      <c r="E1228" s="141">
        <v>230.74</v>
      </c>
      <c r="F1228" s="141">
        <v>186.74</v>
      </c>
    </row>
    <row r="1229" spans="1:6" ht="13.5" outlineLevel="1">
      <c r="A1229" s="172">
        <v>44053</v>
      </c>
      <c r="B1229" s="113">
        <v>69.180000000000007</v>
      </c>
      <c r="C1229" s="113">
        <v>56.17</v>
      </c>
      <c r="E1229" s="141">
        <v>230.74</v>
      </c>
      <c r="F1229" s="141">
        <v>186.74</v>
      </c>
    </row>
    <row r="1230" spans="1:6" ht="13.5" outlineLevel="1">
      <c r="A1230" s="172">
        <v>44054</v>
      </c>
      <c r="B1230" s="113">
        <v>65.5</v>
      </c>
      <c r="C1230" s="113">
        <v>52.55</v>
      </c>
      <c r="E1230" s="141">
        <v>232.58</v>
      </c>
      <c r="F1230" s="141">
        <v>182.58</v>
      </c>
    </row>
    <row r="1231" spans="1:6" ht="13.5" outlineLevel="1">
      <c r="A1231" s="172">
        <v>44055</v>
      </c>
      <c r="B1231" s="113">
        <v>66.510000000000005</v>
      </c>
      <c r="C1231" s="113">
        <v>52.9</v>
      </c>
      <c r="E1231" s="141">
        <v>231.68</v>
      </c>
      <c r="F1231" s="141">
        <v>181.68</v>
      </c>
    </row>
    <row r="1232" spans="1:6" ht="13.5" outlineLevel="1">
      <c r="A1232" s="172">
        <v>44056</v>
      </c>
      <c r="B1232" s="113">
        <v>66.430000000000007</v>
      </c>
      <c r="C1232" s="113">
        <v>51.52</v>
      </c>
      <c r="E1232" s="141">
        <v>238</v>
      </c>
      <c r="F1232" s="141">
        <v>191</v>
      </c>
    </row>
    <row r="1233" spans="1:6" ht="13.5" outlineLevel="1">
      <c r="A1233" s="172">
        <v>44057</v>
      </c>
      <c r="B1233" s="113">
        <v>69.31</v>
      </c>
      <c r="C1233" s="113">
        <v>51.84</v>
      </c>
      <c r="E1233" s="141">
        <v>236.4</v>
      </c>
      <c r="F1233" s="141">
        <v>190.4</v>
      </c>
    </row>
    <row r="1234" spans="1:6" ht="13.5" outlineLevel="1">
      <c r="A1234" s="172">
        <v>44060</v>
      </c>
      <c r="B1234" s="113">
        <v>73.349999999999994</v>
      </c>
      <c r="C1234" s="113">
        <v>53.96</v>
      </c>
      <c r="E1234" s="141">
        <v>241.31</v>
      </c>
      <c r="F1234" s="141">
        <v>190.31</v>
      </c>
    </row>
    <row r="1235" spans="1:6" ht="13.5" outlineLevel="1">
      <c r="A1235" s="172">
        <v>44061</v>
      </c>
      <c r="B1235" s="113">
        <v>75.88</v>
      </c>
      <c r="C1235" s="113">
        <v>53.93</v>
      </c>
      <c r="E1235" s="141">
        <v>234.34</v>
      </c>
      <c r="F1235" s="141">
        <v>183.34</v>
      </c>
    </row>
    <row r="1236" spans="1:6" ht="13.5" outlineLevel="1">
      <c r="A1236" s="172">
        <v>44062</v>
      </c>
      <c r="B1236" s="113">
        <v>72.39</v>
      </c>
      <c r="C1236" s="113">
        <v>51.02</v>
      </c>
      <c r="E1236" s="141">
        <v>232.12</v>
      </c>
      <c r="F1236" s="141">
        <v>181.12</v>
      </c>
    </row>
    <row r="1237" spans="1:6" ht="13.5" outlineLevel="1">
      <c r="A1237" s="172">
        <v>44063</v>
      </c>
      <c r="B1237" s="113">
        <v>69.38</v>
      </c>
      <c r="C1237" s="113">
        <v>48.05</v>
      </c>
      <c r="E1237" s="141">
        <v>232.76</v>
      </c>
      <c r="F1237" s="141">
        <v>181.76</v>
      </c>
    </row>
    <row r="1238" spans="1:6" ht="13.5" outlineLevel="1">
      <c r="A1238" s="172">
        <v>44064</v>
      </c>
      <c r="B1238" s="113">
        <v>68.459999999999994</v>
      </c>
      <c r="C1238" s="113">
        <v>48.36</v>
      </c>
      <c r="E1238" s="141">
        <v>234.56</v>
      </c>
      <c r="F1238" s="141">
        <v>188.56</v>
      </c>
    </row>
    <row r="1239" spans="1:6" ht="13.5" outlineLevel="1">
      <c r="A1239" s="172">
        <v>44067</v>
      </c>
      <c r="B1239" s="113">
        <v>61.64</v>
      </c>
      <c r="C1239" s="113">
        <v>41.56</v>
      </c>
      <c r="E1239" s="141">
        <v>238.08</v>
      </c>
      <c r="F1239" s="141">
        <v>192.08</v>
      </c>
    </row>
    <row r="1240" spans="1:6" ht="13.5" outlineLevel="1">
      <c r="A1240" s="172">
        <v>44068</v>
      </c>
      <c r="B1240" s="113">
        <v>59.26</v>
      </c>
      <c r="C1240" s="113">
        <v>37.26</v>
      </c>
      <c r="E1240" s="141">
        <v>243.1</v>
      </c>
      <c r="F1240" s="141">
        <v>197.1</v>
      </c>
    </row>
    <row r="1241" spans="1:6" ht="13.5" outlineLevel="1">
      <c r="A1241" s="172">
        <v>44069</v>
      </c>
      <c r="B1241" s="113">
        <v>56.04</v>
      </c>
      <c r="C1241" s="113">
        <v>36.57</v>
      </c>
      <c r="E1241" s="141">
        <v>239.3</v>
      </c>
      <c r="F1241" s="141">
        <v>194.3</v>
      </c>
    </row>
    <row r="1242" spans="1:6" ht="13.5" outlineLevel="1">
      <c r="A1242" s="172">
        <v>44070</v>
      </c>
      <c r="B1242" s="113">
        <v>51.9</v>
      </c>
      <c r="C1242" s="113">
        <v>33.020000000000003</v>
      </c>
      <c r="E1242" s="141">
        <v>242.43</v>
      </c>
      <c r="F1242" s="141">
        <v>197.43</v>
      </c>
    </row>
    <row r="1243" spans="1:6" ht="13.5" outlineLevel="1">
      <c r="A1243" s="172">
        <v>44071</v>
      </c>
      <c r="B1243" s="113">
        <v>54.08</v>
      </c>
      <c r="C1243" s="113">
        <v>35.19</v>
      </c>
      <c r="E1243" s="141">
        <v>239.15</v>
      </c>
      <c r="F1243" s="141">
        <v>196.15</v>
      </c>
    </row>
    <row r="1244" spans="1:6" ht="13.5" outlineLevel="1">
      <c r="A1244" s="172">
        <v>44074</v>
      </c>
      <c r="B1244" s="113">
        <v>55.99</v>
      </c>
      <c r="C1244" s="113">
        <v>39.61</v>
      </c>
      <c r="E1244" s="141">
        <v>242.39</v>
      </c>
      <c r="F1244" s="141">
        <v>197.39</v>
      </c>
    </row>
    <row r="1245" spans="1:6" ht="13.5" outlineLevel="1">
      <c r="A1245" s="172">
        <v>44075</v>
      </c>
      <c r="B1245" s="113">
        <v>55.34</v>
      </c>
      <c r="C1245" s="113">
        <v>37.65</v>
      </c>
      <c r="E1245" s="141">
        <v>243.03</v>
      </c>
      <c r="F1245" s="141">
        <v>195.03</v>
      </c>
    </row>
    <row r="1246" spans="1:6" ht="13.5" outlineLevel="1">
      <c r="A1246" s="172">
        <v>44076</v>
      </c>
      <c r="B1246" s="113">
        <v>55.36</v>
      </c>
      <c r="C1246" s="113">
        <v>36.340000000000003</v>
      </c>
      <c r="E1246" s="141">
        <v>238.87</v>
      </c>
      <c r="F1246" s="141">
        <v>190.87</v>
      </c>
    </row>
    <row r="1247" spans="1:6" ht="13.5" outlineLevel="1">
      <c r="A1247" s="172">
        <v>44077</v>
      </c>
      <c r="B1247" s="113">
        <v>55.31</v>
      </c>
      <c r="C1247" s="113">
        <v>38.86</v>
      </c>
      <c r="E1247" s="141">
        <v>234.47</v>
      </c>
      <c r="F1247" s="141">
        <v>189.47</v>
      </c>
    </row>
    <row r="1248" spans="1:6" ht="13.5" outlineLevel="1">
      <c r="A1248" s="172">
        <v>44078</v>
      </c>
      <c r="B1248" s="113">
        <v>50.38</v>
      </c>
      <c r="C1248" s="113">
        <v>35.880000000000003</v>
      </c>
      <c r="E1248" s="141">
        <v>242.68</v>
      </c>
      <c r="F1248" s="141">
        <v>194.68</v>
      </c>
    </row>
    <row r="1249" spans="1:6" ht="13.5" outlineLevel="1">
      <c r="A1249" s="172">
        <v>44081</v>
      </c>
      <c r="B1249" s="113">
        <v>47.4</v>
      </c>
      <c r="C1249" s="113">
        <v>34.200000000000003</v>
      </c>
      <c r="E1249" s="141">
        <v>240.46</v>
      </c>
      <c r="F1249" s="141">
        <v>194.46</v>
      </c>
    </row>
    <row r="1250" spans="1:6" ht="13.5" outlineLevel="1">
      <c r="A1250" s="172">
        <v>44082</v>
      </c>
      <c r="B1250" s="113">
        <v>36.26</v>
      </c>
      <c r="C1250" s="113">
        <v>25</v>
      </c>
      <c r="E1250" s="141">
        <v>240.6</v>
      </c>
      <c r="F1250" s="141">
        <v>197.6</v>
      </c>
    </row>
    <row r="1251" spans="1:6" ht="13.5" outlineLevel="1">
      <c r="A1251" s="172">
        <v>44083</v>
      </c>
      <c r="B1251" s="113">
        <v>27.47</v>
      </c>
      <c r="C1251" s="113">
        <v>20.75</v>
      </c>
      <c r="E1251" s="141">
        <v>238.18</v>
      </c>
      <c r="F1251" s="141">
        <v>197.18</v>
      </c>
    </row>
    <row r="1252" spans="1:6" ht="13.5" outlineLevel="1">
      <c r="A1252" s="172">
        <v>44084</v>
      </c>
      <c r="B1252" s="113">
        <v>21.39</v>
      </c>
      <c r="C1252" s="113">
        <v>19.829999999999998</v>
      </c>
      <c r="E1252" s="141">
        <v>237.62</v>
      </c>
      <c r="F1252" s="141">
        <v>198.62</v>
      </c>
    </row>
    <row r="1253" spans="1:6" ht="13.5" outlineLevel="1">
      <c r="A1253" s="172">
        <v>44085</v>
      </c>
      <c r="B1253" s="113">
        <v>25.55</v>
      </c>
      <c r="C1253" s="113">
        <v>20.76</v>
      </c>
      <c r="E1253" s="141">
        <v>230.07</v>
      </c>
      <c r="F1253" s="141">
        <v>191.07</v>
      </c>
    </row>
    <row r="1254" spans="1:6" ht="13.5" outlineLevel="1">
      <c r="A1254" s="172">
        <v>44088</v>
      </c>
      <c r="B1254" s="113">
        <v>33.22</v>
      </c>
      <c r="C1254" s="113">
        <v>24.55</v>
      </c>
      <c r="E1254" s="141">
        <v>228.75</v>
      </c>
      <c r="F1254" s="141">
        <v>188.75</v>
      </c>
    </row>
    <row r="1255" spans="1:6" ht="13.5" outlineLevel="1">
      <c r="A1255" s="172">
        <v>44089</v>
      </c>
      <c r="B1255" s="113">
        <v>35.14</v>
      </c>
      <c r="C1255" s="113">
        <v>29.69</v>
      </c>
      <c r="E1255" s="141">
        <v>229.62</v>
      </c>
      <c r="F1255" s="141">
        <v>188.62</v>
      </c>
    </row>
    <row r="1256" spans="1:6" ht="13.5" outlineLevel="1">
      <c r="A1256" s="172">
        <v>44090</v>
      </c>
      <c r="B1256" s="113">
        <v>23.73</v>
      </c>
      <c r="C1256" s="113">
        <v>26.73</v>
      </c>
      <c r="E1256" s="141">
        <v>232.82</v>
      </c>
      <c r="F1256" s="141">
        <v>194.82</v>
      </c>
    </row>
    <row r="1257" spans="1:6" ht="13.5" outlineLevel="1">
      <c r="A1257" s="172">
        <v>44091</v>
      </c>
      <c r="B1257" s="113">
        <v>26.6</v>
      </c>
      <c r="C1257" s="113">
        <v>27.65</v>
      </c>
      <c r="E1257" s="141">
        <v>233.22</v>
      </c>
      <c r="F1257" s="141">
        <v>196.22</v>
      </c>
    </row>
    <row r="1258" spans="1:6" ht="13.5" outlineLevel="1">
      <c r="A1258" s="172">
        <v>44092</v>
      </c>
      <c r="B1258" s="113">
        <v>27.52</v>
      </c>
      <c r="C1258" s="113">
        <v>23.33</v>
      </c>
      <c r="E1258" s="141">
        <v>225.48</v>
      </c>
      <c r="F1258" s="141">
        <v>188.48</v>
      </c>
    </row>
    <row r="1259" spans="1:6" ht="13.5" outlineLevel="1">
      <c r="A1259" s="172">
        <v>44095</v>
      </c>
      <c r="B1259" s="113">
        <v>20.28</v>
      </c>
      <c r="C1259" s="113">
        <v>18.05</v>
      </c>
      <c r="E1259" s="141">
        <v>229.5</v>
      </c>
      <c r="F1259" s="141">
        <v>193.5</v>
      </c>
    </row>
    <row r="1260" spans="1:6" ht="13.5" outlineLevel="1">
      <c r="A1260" s="172">
        <v>44096</v>
      </c>
      <c r="B1260" s="113">
        <v>17.399999999999999</v>
      </c>
      <c r="C1260" s="113">
        <v>15.18</v>
      </c>
      <c r="E1260" s="141">
        <v>234.3</v>
      </c>
      <c r="F1260" s="141">
        <v>198.3</v>
      </c>
    </row>
    <row r="1261" spans="1:6" ht="13.5" outlineLevel="1">
      <c r="A1261" s="172">
        <v>44097</v>
      </c>
      <c r="B1261" s="113">
        <v>17.28</v>
      </c>
      <c r="C1261" s="113">
        <v>11.81</v>
      </c>
      <c r="E1261" s="141">
        <v>234.66</v>
      </c>
      <c r="F1261" s="141">
        <v>199.66</v>
      </c>
    </row>
    <row r="1262" spans="1:6" ht="13.5" outlineLevel="1">
      <c r="A1262" s="172">
        <v>44098</v>
      </c>
      <c r="B1262" s="113">
        <v>12.19</v>
      </c>
      <c r="C1262" s="113">
        <v>6.72</v>
      </c>
      <c r="E1262" s="141">
        <v>231.66</v>
      </c>
      <c r="F1262" s="141">
        <v>196.66</v>
      </c>
    </row>
    <row r="1263" spans="1:6" ht="13.5" outlineLevel="1">
      <c r="A1263" s="172">
        <v>44099</v>
      </c>
      <c r="B1263" s="113">
        <v>12.99</v>
      </c>
      <c r="C1263" s="113">
        <v>6.89</v>
      </c>
      <c r="E1263" s="141">
        <v>229.22</v>
      </c>
      <c r="F1263" s="141">
        <v>193.22</v>
      </c>
    </row>
    <row r="1264" spans="1:6" ht="13.5" outlineLevel="1">
      <c r="A1264" s="172">
        <v>44102</v>
      </c>
      <c r="B1264" s="113">
        <v>9.75</v>
      </c>
      <c r="C1264" s="113">
        <v>6.89</v>
      </c>
      <c r="E1264" s="141">
        <v>222.62</v>
      </c>
      <c r="F1264" s="141">
        <v>191.62</v>
      </c>
    </row>
    <row r="1265" spans="1:6" ht="13.5" outlineLevel="1">
      <c r="A1265" s="172">
        <v>44103</v>
      </c>
      <c r="B1265" s="113">
        <v>9.5</v>
      </c>
      <c r="C1265" s="113">
        <v>7.94</v>
      </c>
      <c r="E1265" s="141">
        <v>219.58</v>
      </c>
      <c r="F1265" s="141">
        <v>188.58</v>
      </c>
    </row>
    <row r="1266" spans="1:6" ht="13.5" outlineLevel="1">
      <c r="A1266" s="172">
        <v>44104</v>
      </c>
      <c r="B1266" s="113">
        <v>13.39</v>
      </c>
      <c r="C1266" s="113">
        <v>10.53</v>
      </c>
      <c r="E1266" s="141">
        <v>212.86</v>
      </c>
      <c r="F1266" s="141">
        <v>181.86</v>
      </c>
    </row>
    <row r="1267" spans="1:6" ht="13.5" outlineLevel="1">
      <c r="A1267" s="172">
        <v>44105</v>
      </c>
      <c r="B1267" s="113">
        <v>13.39</v>
      </c>
      <c r="C1267" s="113">
        <v>10.53</v>
      </c>
      <c r="E1267" s="141">
        <v>212.86</v>
      </c>
      <c r="F1267" s="141">
        <v>181.86</v>
      </c>
    </row>
    <row r="1268" spans="1:6" ht="13.5" outlineLevel="1">
      <c r="A1268" s="172">
        <v>44106</v>
      </c>
      <c r="B1268" s="113">
        <v>13.39</v>
      </c>
      <c r="C1268" s="113">
        <v>10.53</v>
      </c>
      <c r="E1268" s="141">
        <v>212.86</v>
      </c>
      <c r="F1268" s="141">
        <v>181.86</v>
      </c>
    </row>
    <row r="1269" spans="1:6" ht="13.5" outlineLevel="1">
      <c r="A1269" s="172">
        <v>44109</v>
      </c>
      <c r="B1269" s="113">
        <v>13.39</v>
      </c>
      <c r="C1269" s="113">
        <v>10.53</v>
      </c>
      <c r="E1269" s="141">
        <v>212.86</v>
      </c>
      <c r="F1269" s="141">
        <v>181.86</v>
      </c>
    </row>
    <row r="1270" spans="1:6" ht="13.5" outlineLevel="1">
      <c r="A1270" s="172">
        <v>44110</v>
      </c>
      <c r="B1270" s="113">
        <v>13.39</v>
      </c>
      <c r="C1270" s="113">
        <v>10.53</v>
      </c>
      <c r="E1270" s="141">
        <v>212.86</v>
      </c>
      <c r="F1270" s="141">
        <v>181.86</v>
      </c>
    </row>
    <row r="1271" spans="1:6" ht="13.5" outlineLevel="1">
      <c r="A1271" s="172">
        <v>44111</v>
      </c>
      <c r="B1271" s="113">
        <v>13.39</v>
      </c>
      <c r="C1271" s="113">
        <v>10.53</v>
      </c>
      <c r="E1271" s="141">
        <v>212.86</v>
      </c>
      <c r="F1271" s="141">
        <v>181.86</v>
      </c>
    </row>
    <row r="1272" spans="1:6" ht="13.5" outlineLevel="1">
      <c r="A1272" s="172">
        <v>44112</v>
      </c>
      <c r="B1272" s="113">
        <v>13.39</v>
      </c>
      <c r="C1272" s="113">
        <v>10.53</v>
      </c>
      <c r="E1272" s="141">
        <v>212.86</v>
      </c>
      <c r="F1272" s="141">
        <v>181.86</v>
      </c>
    </row>
    <row r="1273" spans="1:6" ht="13.5" outlineLevel="1">
      <c r="A1273" s="172">
        <v>44113</v>
      </c>
      <c r="B1273" s="113">
        <v>20.13</v>
      </c>
      <c r="C1273" s="113">
        <v>14.65</v>
      </c>
      <c r="E1273" s="141">
        <v>214.39</v>
      </c>
      <c r="F1273" s="141">
        <v>180.39</v>
      </c>
    </row>
    <row r="1274" spans="1:6" ht="13.5" outlineLevel="1">
      <c r="A1274" s="172">
        <v>44116</v>
      </c>
      <c r="B1274" s="113">
        <v>37.479999999999997</v>
      </c>
      <c r="C1274" s="113">
        <v>29.97</v>
      </c>
      <c r="E1274" s="141">
        <v>221.59</v>
      </c>
      <c r="F1274" s="141">
        <v>183.59</v>
      </c>
    </row>
    <row r="1275" spans="1:6" ht="13.5" outlineLevel="1">
      <c r="A1275" s="172">
        <v>44117</v>
      </c>
      <c r="B1275" s="113">
        <v>38.619999999999997</v>
      </c>
      <c r="C1275" s="113">
        <v>33.1</v>
      </c>
      <c r="E1275" s="141">
        <v>230.54</v>
      </c>
      <c r="F1275" s="141">
        <v>192.54</v>
      </c>
    </row>
    <row r="1276" spans="1:6" ht="13.5" outlineLevel="1">
      <c r="A1276" s="172">
        <v>44118</v>
      </c>
      <c r="B1276" s="113">
        <v>38.74</v>
      </c>
      <c r="C1276" s="113">
        <v>34.549999999999997</v>
      </c>
      <c r="E1276" s="141">
        <v>232.7</v>
      </c>
      <c r="F1276" s="141">
        <v>195.7</v>
      </c>
    </row>
    <row r="1277" spans="1:6" ht="13.5" outlineLevel="1">
      <c r="A1277" s="172">
        <v>44119</v>
      </c>
      <c r="B1277" s="113">
        <v>35.21</v>
      </c>
      <c r="C1277" s="113">
        <v>32.97</v>
      </c>
      <c r="E1277" s="141">
        <v>237.86</v>
      </c>
      <c r="F1277" s="141">
        <v>198.86</v>
      </c>
    </row>
    <row r="1278" spans="1:6" ht="13.5" outlineLevel="1">
      <c r="A1278" s="172">
        <v>44120</v>
      </c>
      <c r="B1278" s="113">
        <v>36.33</v>
      </c>
      <c r="C1278" s="113">
        <v>34.75</v>
      </c>
      <c r="E1278" s="141">
        <v>242.12</v>
      </c>
      <c r="F1278" s="141">
        <v>200.12</v>
      </c>
    </row>
    <row r="1279" spans="1:6" ht="13.5" outlineLevel="1">
      <c r="A1279" s="172">
        <v>44123</v>
      </c>
      <c r="B1279" s="113">
        <v>35.1</v>
      </c>
      <c r="C1279" s="113">
        <v>37.479999999999997</v>
      </c>
      <c r="E1279" s="141">
        <v>243.56</v>
      </c>
      <c r="F1279" s="141">
        <v>201.56</v>
      </c>
    </row>
    <row r="1280" spans="1:6" ht="13.5" outlineLevel="1">
      <c r="A1280" s="172">
        <v>44124</v>
      </c>
      <c r="B1280" s="113">
        <v>32.35</v>
      </c>
      <c r="C1280" s="113">
        <v>34.729999999999997</v>
      </c>
      <c r="E1280" s="141">
        <v>244.6</v>
      </c>
      <c r="F1280" s="141">
        <v>202.6</v>
      </c>
    </row>
    <row r="1281" spans="1:6" ht="13.5" outlineLevel="1">
      <c r="A1281" s="172">
        <v>44125</v>
      </c>
      <c r="B1281" s="113">
        <v>28.84</v>
      </c>
      <c r="C1281" s="113">
        <v>27.25</v>
      </c>
      <c r="E1281" s="141">
        <v>246.36</v>
      </c>
      <c r="F1281" s="141">
        <v>202.36</v>
      </c>
    </row>
    <row r="1282" spans="1:6" ht="13.5" outlineLevel="1">
      <c r="A1282" s="172">
        <v>44126</v>
      </c>
      <c r="B1282" s="113">
        <v>28.87</v>
      </c>
      <c r="C1282" s="113">
        <v>25.94</v>
      </c>
      <c r="E1282" s="141">
        <v>247.4</v>
      </c>
      <c r="F1282" s="141">
        <v>203.4</v>
      </c>
    </row>
    <row r="1283" spans="1:6" ht="13.5" outlineLevel="1">
      <c r="A1283" s="172">
        <v>44127</v>
      </c>
      <c r="B1283" s="113">
        <v>28.6</v>
      </c>
      <c r="C1283" s="113">
        <v>25.68</v>
      </c>
      <c r="E1283" s="141">
        <v>255.32</v>
      </c>
      <c r="F1283" s="141">
        <v>216.32</v>
      </c>
    </row>
    <row r="1284" spans="1:6" ht="13.5" outlineLevel="1">
      <c r="A1284" s="172">
        <v>44130</v>
      </c>
      <c r="B1284" s="113">
        <v>27.24</v>
      </c>
      <c r="C1284" s="113">
        <v>25.65</v>
      </c>
      <c r="E1284" s="141">
        <v>256.2</v>
      </c>
      <c r="F1284" s="141">
        <v>218.2</v>
      </c>
    </row>
    <row r="1285" spans="1:6" ht="13.5" outlineLevel="1">
      <c r="A1285" s="172">
        <v>44131</v>
      </c>
      <c r="B1285" s="113">
        <v>24.88</v>
      </c>
      <c r="C1285" s="113">
        <v>23.3</v>
      </c>
      <c r="E1285" s="141">
        <v>255.08</v>
      </c>
      <c r="F1285" s="141">
        <v>217.08</v>
      </c>
    </row>
    <row r="1286" spans="1:6" ht="13.5" outlineLevel="1">
      <c r="A1286" s="172">
        <v>44132</v>
      </c>
      <c r="B1286" s="113">
        <v>25.27</v>
      </c>
      <c r="C1286" s="113">
        <v>22.38</v>
      </c>
      <c r="E1286" s="141">
        <v>246.68</v>
      </c>
      <c r="F1286" s="141">
        <v>209.68</v>
      </c>
    </row>
    <row r="1287" spans="1:6" ht="13.5" outlineLevel="1">
      <c r="A1287" s="172">
        <v>44133</v>
      </c>
      <c r="B1287" s="113">
        <v>21.82</v>
      </c>
      <c r="C1287" s="113">
        <v>20.9</v>
      </c>
      <c r="E1287" s="141">
        <v>249.8</v>
      </c>
      <c r="F1287" s="141">
        <v>210.8</v>
      </c>
    </row>
    <row r="1288" spans="1:6" ht="13.5" outlineLevel="1">
      <c r="A1288" s="172">
        <v>44134</v>
      </c>
      <c r="B1288" s="113">
        <v>19.22</v>
      </c>
      <c r="C1288" s="113">
        <v>16.32</v>
      </c>
      <c r="E1288" s="141">
        <v>248.08</v>
      </c>
      <c r="F1288" s="141">
        <v>208.08</v>
      </c>
    </row>
    <row r="1289" spans="1:6" ht="13.5" outlineLevel="1">
      <c r="A1289" s="172">
        <v>44137</v>
      </c>
      <c r="B1289" s="113">
        <v>26.41</v>
      </c>
      <c r="C1289" s="113">
        <v>23.51</v>
      </c>
      <c r="E1289" s="141">
        <v>247.32</v>
      </c>
      <c r="F1289" s="141">
        <v>207.32</v>
      </c>
    </row>
    <row r="1290" spans="1:6" ht="13.5" outlineLevel="1">
      <c r="A1290" s="172">
        <v>44138</v>
      </c>
      <c r="B1290" s="113">
        <v>31.31</v>
      </c>
      <c r="C1290" s="113">
        <v>29.72</v>
      </c>
      <c r="E1290" s="141">
        <v>248.88</v>
      </c>
      <c r="F1290" s="141">
        <v>208.88</v>
      </c>
    </row>
    <row r="1291" spans="1:6" ht="13.5" outlineLevel="1">
      <c r="A1291" s="172">
        <v>44139</v>
      </c>
      <c r="B1291" s="113">
        <v>36.380000000000003</v>
      </c>
      <c r="C1291" s="113">
        <v>35.450000000000003</v>
      </c>
      <c r="E1291" s="141">
        <v>249.96</v>
      </c>
      <c r="F1291" s="141">
        <v>210.96</v>
      </c>
    </row>
    <row r="1292" spans="1:6" ht="13.5" outlineLevel="1">
      <c r="A1292" s="172">
        <v>44140</v>
      </c>
      <c r="B1292" s="113">
        <v>40.29</v>
      </c>
      <c r="C1292" s="113">
        <v>36.06</v>
      </c>
      <c r="E1292" s="141">
        <v>254.28</v>
      </c>
      <c r="F1292" s="141">
        <v>211.28</v>
      </c>
    </row>
    <row r="1293" spans="1:6" ht="13.5" outlineLevel="1">
      <c r="A1293" s="172">
        <v>44141</v>
      </c>
      <c r="B1293" s="113">
        <v>43.96</v>
      </c>
      <c r="C1293" s="113">
        <v>40.36</v>
      </c>
      <c r="E1293" s="141">
        <v>247.44</v>
      </c>
      <c r="F1293" s="141">
        <v>209.44</v>
      </c>
    </row>
    <row r="1294" spans="1:6" ht="13.5" outlineLevel="1">
      <c r="A1294" s="172">
        <v>44144</v>
      </c>
      <c r="B1294" s="113">
        <v>47.53</v>
      </c>
      <c r="C1294" s="113">
        <v>43.92</v>
      </c>
      <c r="E1294" s="141">
        <v>248.02</v>
      </c>
      <c r="F1294" s="141">
        <v>209.02</v>
      </c>
    </row>
    <row r="1295" spans="1:6" ht="13.5" outlineLevel="1">
      <c r="A1295" s="172">
        <v>44145</v>
      </c>
      <c r="B1295" s="113">
        <v>46.26</v>
      </c>
      <c r="C1295" s="113">
        <v>60.1</v>
      </c>
      <c r="E1295" s="141">
        <v>244.92</v>
      </c>
      <c r="F1295" s="141">
        <v>203.92</v>
      </c>
    </row>
    <row r="1296" spans="1:6" ht="13.5" outlineLevel="1">
      <c r="A1296" s="172">
        <v>44146</v>
      </c>
      <c r="B1296" s="113">
        <v>43.43</v>
      </c>
      <c r="C1296" s="113">
        <v>57.23</v>
      </c>
      <c r="E1296" s="141">
        <v>242.76</v>
      </c>
      <c r="F1296" s="141">
        <v>200.76</v>
      </c>
    </row>
    <row r="1297" spans="1:6" ht="13.5" outlineLevel="1">
      <c r="A1297" s="172">
        <v>44147</v>
      </c>
      <c r="B1297" s="113">
        <v>41.56</v>
      </c>
      <c r="C1297" s="113">
        <v>53.31</v>
      </c>
      <c r="E1297" s="141">
        <v>246.86</v>
      </c>
      <c r="F1297" s="141">
        <v>202.86</v>
      </c>
    </row>
    <row r="1298" spans="1:6" ht="13.5" outlineLevel="1">
      <c r="A1298" s="172">
        <v>44148</v>
      </c>
      <c r="B1298" s="113">
        <v>47.55</v>
      </c>
      <c r="C1298" s="113">
        <v>56.63</v>
      </c>
      <c r="E1298" s="141">
        <v>253.06</v>
      </c>
      <c r="F1298" s="141">
        <v>205.06</v>
      </c>
    </row>
    <row r="1299" spans="1:6" ht="13.5" outlineLevel="1">
      <c r="A1299" s="172">
        <v>44151</v>
      </c>
      <c r="B1299" s="113">
        <v>51.18</v>
      </c>
      <c r="C1299" s="113">
        <v>56.27</v>
      </c>
      <c r="E1299" s="141">
        <v>251.6</v>
      </c>
      <c r="F1299" s="141">
        <v>203.6</v>
      </c>
    </row>
    <row r="1300" spans="1:6" ht="13.5" outlineLevel="1">
      <c r="A1300" s="172">
        <v>44152</v>
      </c>
      <c r="B1300" s="113">
        <v>57.88</v>
      </c>
      <c r="C1300" s="113">
        <v>58.29</v>
      </c>
      <c r="E1300" s="141">
        <v>257.95999999999998</v>
      </c>
      <c r="F1300" s="141">
        <v>204.96</v>
      </c>
    </row>
    <row r="1301" spans="1:6" ht="13.5" outlineLevel="1">
      <c r="A1301" s="172">
        <v>44153</v>
      </c>
      <c r="B1301" s="113">
        <v>58.14</v>
      </c>
      <c r="C1301" s="113">
        <v>59.89</v>
      </c>
      <c r="E1301" s="141">
        <v>254.1</v>
      </c>
      <c r="F1301" s="141">
        <v>203.1</v>
      </c>
    </row>
    <row r="1302" spans="1:6" ht="13.5" outlineLevel="1">
      <c r="A1302" s="172">
        <v>44154</v>
      </c>
      <c r="B1302" s="113">
        <v>62.75</v>
      </c>
      <c r="C1302" s="113">
        <v>61.81</v>
      </c>
      <c r="E1302" s="141">
        <v>259.42</v>
      </c>
      <c r="F1302" s="141">
        <v>202.42</v>
      </c>
    </row>
    <row r="1303" spans="1:6" ht="13.5" outlineLevel="1">
      <c r="A1303" s="172">
        <v>44155</v>
      </c>
      <c r="B1303" s="113">
        <v>60.67</v>
      </c>
      <c r="C1303" s="113">
        <v>58.38</v>
      </c>
      <c r="E1303" s="141">
        <v>258.2</v>
      </c>
      <c r="F1303" s="141">
        <v>205.2</v>
      </c>
    </row>
    <row r="1304" spans="1:6" ht="13.5" outlineLevel="1">
      <c r="A1304" s="172">
        <v>44158</v>
      </c>
      <c r="B1304" s="113">
        <v>56.73</v>
      </c>
      <c r="C1304" s="113">
        <v>53.77</v>
      </c>
      <c r="E1304" s="141">
        <v>266.32</v>
      </c>
      <c r="F1304" s="141">
        <v>208.32</v>
      </c>
    </row>
    <row r="1305" spans="1:6" ht="13.5" outlineLevel="1">
      <c r="A1305" s="172">
        <v>44159</v>
      </c>
      <c r="B1305" s="113">
        <v>57.11</v>
      </c>
      <c r="C1305" s="113">
        <v>53.48</v>
      </c>
      <c r="E1305" s="141">
        <v>264.2</v>
      </c>
      <c r="F1305" s="141">
        <v>206.2</v>
      </c>
    </row>
    <row r="1306" spans="1:6" ht="13.5" outlineLevel="1">
      <c r="A1306" s="172">
        <v>44160</v>
      </c>
      <c r="B1306" s="113">
        <v>57.57</v>
      </c>
      <c r="C1306" s="113">
        <v>49.23</v>
      </c>
      <c r="E1306" s="141">
        <v>267.95999999999998</v>
      </c>
      <c r="F1306" s="141">
        <v>204.96</v>
      </c>
    </row>
    <row r="1307" spans="1:6" ht="13.5" outlineLevel="1">
      <c r="A1307" s="172">
        <v>44161</v>
      </c>
      <c r="B1307" s="113">
        <v>57.29</v>
      </c>
      <c r="C1307" s="113">
        <v>45.58</v>
      </c>
      <c r="E1307" s="141">
        <v>264.27999999999997</v>
      </c>
      <c r="F1307" s="141">
        <v>200.28</v>
      </c>
    </row>
    <row r="1308" spans="1:6" ht="13.5" outlineLevel="1">
      <c r="A1308" s="172">
        <v>44162</v>
      </c>
      <c r="B1308" s="113">
        <v>67.319999999999993</v>
      </c>
      <c r="C1308" s="113">
        <v>42.82</v>
      </c>
      <c r="E1308" s="141">
        <v>269.77999999999997</v>
      </c>
      <c r="F1308" s="141">
        <v>209.78</v>
      </c>
    </row>
    <row r="1309" spans="1:6" ht="13.5" outlineLevel="1">
      <c r="A1309" s="172">
        <v>44165</v>
      </c>
      <c r="B1309" s="113">
        <v>62.04</v>
      </c>
      <c r="C1309" s="113">
        <v>35.53</v>
      </c>
      <c r="E1309" s="141">
        <v>273.32</v>
      </c>
      <c r="F1309" s="141">
        <v>211.32</v>
      </c>
    </row>
    <row r="1310" spans="1:6" ht="13.5" outlineLevel="1">
      <c r="A1310" s="172">
        <v>44166</v>
      </c>
      <c r="B1310" s="113">
        <v>59.77</v>
      </c>
      <c r="C1310" s="113">
        <v>29.3</v>
      </c>
      <c r="E1310" s="141">
        <v>271.82</v>
      </c>
      <c r="F1310" s="141">
        <v>219.82</v>
      </c>
    </row>
    <row r="1311" spans="1:6" ht="13.5" outlineLevel="1">
      <c r="A1311" s="172">
        <v>44167</v>
      </c>
      <c r="B1311" s="113">
        <v>68.48</v>
      </c>
      <c r="C1311" s="113">
        <v>27.75</v>
      </c>
      <c r="E1311" s="141">
        <v>270.3</v>
      </c>
      <c r="F1311" s="141">
        <v>213.3</v>
      </c>
    </row>
    <row r="1312" spans="1:6" ht="13.5" outlineLevel="1">
      <c r="A1312" s="172">
        <v>44168</v>
      </c>
      <c r="B1312" s="113">
        <v>68.86</v>
      </c>
      <c r="C1312" s="113">
        <v>26.77</v>
      </c>
      <c r="E1312" s="141">
        <v>268.02</v>
      </c>
      <c r="F1312" s="141">
        <v>211.02</v>
      </c>
    </row>
    <row r="1313" spans="1:6" ht="13.5" outlineLevel="1">
      <c r="A1313" s="172">
        <v>44169</v>
      </c>
      <c r="B1313" s="113">
        <v>73.36</v>
      </c>
      <c r="C1313" s="113">
        <v>25.8</v>
      </c>
      <c r="E1313" s="141">
        <v>260.02</v>
      </c>
      <c r="F1313" s="141">
        <v>210.02</v>
      </c>
    </row>
    <row r="1314" spans="1:6" ht="13.5" outlineLevel="1">
      <c r="A1314" s="172">
        <v>44172</v>
      </c>
      <c r="B1314" s="113">
        <v>80.349999999999994</v>
      </c>
      <c r="C1314" s="113">
        <v>24.57</v>
      </c>
      <c r="E1314" s="141">
        <v>266.52</v>
      </c>
      <c r="F1314" s="141">
        <v>207.52</v>
      </c>
    </row>
    <row r="1315" spans="1:6" ht="13.5" outlineLevel="1">
      <c r="A1315" s="172">
        <v>44173</v>
      </c>
      <c r="B1315" s="113">
        <v>80.59</v>
      </c>
      <c r="C1315" s="113">
        <v>22.74</v>
      </c>
      <c r="E1315" s="141">
        <v>263.58</v>
      </c>
      <c r="F1315" s="141">
        <v>201.58</v>
      </c>
    </row>
    <row r="1316" spans="1:6" ht="13.5" outlineLevel="1">
      <c r="A1316" s="172">
        <v>44174</v>
      </c>
      <c r="B1316" s="113">
        <v>78.540000000000006</v>
      </c>
      <c r="C1316" s="113">
        <v>21.36</v>
      </c>
      <c r="E1316" s="141">
        <v>266.39999999999998</v>
      </c>
      <c r="F1316" s="141">
        <v>219.4</v>
      </c>
    </row>
    <row r="1317" spans="1:6" ht="13.5" outlineLevel="1">
      <c r="A1317" s="172">
        <v>44175</v>
      </c>
      <c r="B1317" s="113">
        <v>85.88</v>
      </c>
      <c r="C1317" s="113">
        <v>28.84</v>
      </c>
      <c r="E1317" s="141">
        <v>264.39999999999998</v>
      </c>
      <c r="F1317" s="141">
        <v>216.4</v>
      </c>
    </row>
    <row r="1318" spans="1:6" ht="13.5" outlineLevel="1">
      <c r="A1318" s="172">
        <v>44176</v>
      </c>
      <c r="B1318" s="113">
        <v>91.29</v>
      </c>
      <c r="C1318" s="113">
        <v>33.520000000000003</v>
      </c>
      <c r="E1318" s="141">
        <v>268.48</v>
      </c>
      <c r="F1318" s="141">
        <v>219.48</v>
      </c>
    </row>
    <row r="1319" spans="1:6" ht="13.5" outlineLevel="1">
      <c r="A1319" s="172">
        <v>44179</v>
      </c>
      <c r="B1319" s="113">
        <v>89.23</v>
      </c>
      <c r="C1319" s="113">
        <v>35.479999999999997</v>
      </c>
      <c r="E1319" s="141">
        <v>278.39999999999998</v>
      </c>
      <c r="F1319" s="141">
        <v>230.4</v>
      </c>
    </row>
    <row r="1320" spans="1:6" ht="13.5" outlineLevel="1">
      <c r="A1320" s="172">
        <v>44180</v>
      </c>
      <c r="B1320" s="113">
        <v>89.81</v>
      </c>
      <c r="C1320" s="113">
        <v>30.71</v>
      </c>
      <c r="E1320" s="141">
        <v>276.10000000000002</v>
      </c>
      <c r="F1320" s="141">
        <v>230.1</v>
      </c>
    </row>
    <row r="1321" spans="1:6" ht="13.5" outlineLevel="1">
      <c r="A1321" s="172">
        <v>44181</v>
      </c>
      <c r="B1321" s="113">
        <v>91.08</v>
      </c>
      <c r="C1321" s="113">
        <v>33.26</v>
      </c>
      <c r="E1321" s="141">
        <v>275.72000000000003</v>
      </c>
      <c r="F1321" s="141">
        <v>227.72</v>
      </c>
    </row>
    <row r="1322" spans="1:6" ht="13.5" outlineLevel="1">
      <c r="A1322" s="172">
        <v>44182</v>
      </c>
      <c r="B1322" s="113">
        <v>92.16</v>
      </c>
      <c r="C1322" s="113">
        <v>30.96</v>
      </c>
      <c r="E1322" s="141">
        <v>274.18</v>
      </c>
      <c r="F1322" s="141">
        <v>221.18</v>
      </c>
    </row>
    <row r="1323" spans="1:6" ht="13.5" outlineLevel="1">
      <c r="A1323" s="172">
        <v>44183</v>
      </c>
      <c r="B1323" s="113">
        <v>102.97</v>
      </c>
      <c r="C1323" s="113">
        <v>42.41</v>
      </c>
      <c r="E1323" s="141">
        <v>274.86</v>
      </c>
      <c r="F1323" s="141">
        <v>219.86</v>
      </c>
    </row>
    <row r="1324" spans="1:6" ht="13.5" outlineLevel="1">
      <c r="A1324" s="172">
        <v>44186</v>
      </c>
      <c r="B1324" s="113">
        <v>145.94</v>
      </c>
      <c r="C1324" s="113">
        <v>69.34</v>
      </c>
      <c r="E1324" s="141">
        <v>286.16000000000003</v>
      </c>
      <c r="F1324" s="141">
        <v>229.16</v>
      </c>
    </row>
    <row r="1325" spans="1:6" ht="13.5" outlineLevel="1">
      <c r="A1325" s="172">
        <v>44187</v>
      </c>
      <c r="B1325" s="113">
        <v>137.97999999999999</v>
      </c>
      <c r="C1325" s="113">
        <v>74.78</v>
      </c>
      <c r="E1325" s="141">
        <v>305.2</v>
      </c>
      <c r="F1325" s="141">
        <v>253.2</v>
      </c>
    </row>
    <row r="1326" spans="1:6" ht="13.5" outlineLevel="1">
      <c r="A1326" s="172">
        <v>44188</v>
      </c>
      <c r="B1326" s="113">
        <v>113.14</v>
      </c>
      <c r="C1326" s="113">
        <v>52.8</v>
      </c>
      <c r="E1326" s="141">
        <v>306.52</v>
      </c>
      <c r="F1326" s="141">
        <v>254.52</v>
      </c>
    </row>
    <row r="1327" spans="1:6" ht="13.5" outlineLevel="1">
      <c r="A1327" s="172">
        <v>44189</v>
      </c>
      <c r="B1327" s="113">
        <v>111.05</v>
      </c>
      <c r="C1327" s="113">
        <v>45.79</v>
      </c>
      <c r="E1327" s="141">
        <v>301</v>
      </c>
      <c r="F1327" s="141">
        <v>249</v>
      </c>
    </row>
    <row r="1328" spans="1:6" ht="13.5" outlineLevel="1">
      <c r="A1328" s="172">
        <v>44190</v>
      </c>
      <c r="B1328" s="113">
        <v>111.05</v>
      </c>
      <c r="C1328" s="113">
        <v>45.79</v>
      </c>
      <c r="E1328" s="141">
        <v>301</v>
      </c>
      <c r="F1328" s="141">
        <v>249</v>
      </c>
    </row>
    <row r="1329" spans="1:6" ht="13.5" outlineLevel="1">
      <c r="A1329" s="172">
        <v>44193</v>
      </c>
      <c r="B1329" s="113">
        <v>65.959999999999994</v>
      </c>
      <c r="C1329" s="113">
        <v>23.64</v>
      </c>
      <c r="E1329" s="141">
        <v>296.60000000000002</v>
      </c>
      <c r="F1329" s="141">
        <v>251.6</v>
      </c>
    </row>
    <row r="1330" spans="1:6" ht="13.5" outlineLevel="1">
      <c r="A1330" s="172">
        <v>44194</v>
      </c>
      <c r="B1330" s="113">
        <v>54.3</v>
      </c>
      <c r="C1330" s="113">
        <v>16.84</v>
      </c>
      <c r="E1330" s="141">
        <v>297.39999999999998</v>
      </c>
      <c r="F1330" s="141">
        <v>254.4</v>
      </c>
    </row>
    <row r="1331" spans="1:6" ht="13.5" outlineLevel="1">
      <c r="A1331" s="172">
        <v>44195</v>
      </c>
      <c r="B1331" s="113">
        <v>51.92</v>
      </c>
      <c r="C1331" s="113">
        <v>13.72</v>
      </c>
      <c r="E1331" s="141">
        <v>301.56</v>
      </c>
      <c r="F1331" s="141">
        <v>259.56</v>
      </c>
    </row>
    <row r="1332" spans="1:6" ht="13.5" outlineLevel="1">
      <c r="A1332" s="172">
        <v>44196</v>
      </c>
      <c r="B1332" s="113">
        <v>44.18</v>
      </c>
      <c r="C1332" s="113">
        <v>0.51</v>
      </c>
      <c r="E1332" s="141">
        <v>301.08</v>
      </c>
      <c r="F1332" s="141">
        <v>256.08</v>
      </c>
    </row>
    <row r="1333" spans="1:6" ht="13.5" outlineLevel="1">
      <c r="A1333" s="172">
        <v>44197</v>
      </c>
      <c r="B1333" s="113">
        <v>44.18</v>
      </c>
      <c r="C1333" s="113">
        <v>0.51</v>
      </c>
      <c r="E1333" s="141">
        <v>301.08</v>
      </c>
      <c r="F1333" s="141">
        <v>256.08</v>
      </c>
    </row>
    <row r="1334" spans="1:6" ht="13.5" outlineLevel="1">
      <c r="A1334" s="172">
        <v>44200</v>
      </c>
      <c r="B1334" s="113">
        <v>44.18</v>
      </c>
      <c r="C1334" s="113">
        <v>0.51</v>
      </c>
      <c r="E1334" s="141">
        <v>292</v>
      </c>
      <c r="F1334" s="141">
        <v>250</v>
      </c>
    </row>
    <row r="1335" spans="1:6" ht="13.5" outlineLevel="1">
      <c r="A1335" s="172">
        <v>44201</v>
      </c>
      <c r="B1335" s="113">
        <v>44.18</v>
      </c>
      <c r="C1335" s="113">
        <v>0.51</v>
      </c>
      <c r="E1335" s="141">
        <v>279.16000000000003</v>
      </c>
      <c r="F1335" s="141">
        <v>239.16</v>
      </c>
    </row>
    <row r="1336" spans="1:6" ht="13.5" outlineLevel="1">
      <c r="A1336" s="172">
        <v>44202</v>
      </c>
      <c r="B1336" s="113">
        <v>52.72</v>
      </c>
      <c r="C1336" s="113">
        <v>13.41</v>
      </c>
      <c r="E1336" s="141">
        <v>272.88</v>
      </c>
      <c r="F1336" s="141">
        <v>238.88</v>
      </c>
    </row>
    <row r="1337" spans="1:6" ht="13.5" outlineLevel="1">
      <c r="A1337" s="172">
        <v>44203</v>
      </c>
      <c r="B1337" s="113">
        <v>60.34</v>
      </c>
      <c r="C1337" s="113">
        <v>10.08</v>
      </c>
      <c r="E1337" s="141">
        <v>271.64</v>
      </c>
      <c r="F1337" s="141">
        <v>239.64</v>
      </c>
    </row>
    <row r="1338" spans="1:6" ht="13.5" outlineLevel="1">
      <c r="A1338" s="172">
        <v>44204</v>
      </c>
      <c r="B1338" s="113">
        <v>50.69</v>
      </c>
      <c r="C1338" s="113">
        <v>2.5499999999999998</v>
      </c>
      <c r="E1338" s="141">
        <v>269.8</v>
      </c>
      <c r="F1338" s="141">
        <v>240.8</v>
      </c>
    </row>
    <row r="1339" spans="1:6" ht="13.5" outlineLevel="1">
      <c r="A1339" s="172">
        <v>44207</v>
      </c>
      <c r="B1339" s="113">
        <v>15.78</v>
      </c>
      <c r="C1339" s="113">
        <v>-18.66</v>
      </c>
      <c r="E1339" s="141">
        <v>262.69</v>
      </c>
      <c r="F1339" s="141">
        <v>239.69</v>
      </c>
    </row>
    <row r="1340" spans="1:6" ht="13.5" outlineLevel="1">
      <c r="A1340" s="172">
        <v>44208</v>
      </c>
      <c r="B1340" s="113">
        <v>24.49</v>
      </c>
      <c r="C1340" s="113">
        <v>-5.14</v>
      </c>
      <c r="E1340" s="141">
        <v>260.29000000000002</v>
      </c>
      <c r="F1340" s="141">
        <v>240.29</v>
      </c>
    </row>
    <row r="1341" spans="1:6" ht="13.5" outlineLevel="1">
      <c r="A1341" s="172">
        <v>44209</v>
      </c>
      <c r="B1341" s="113">
        <v>28.76</v>
      </c>
      <c r="C1341" s="113">
        <v>-4.38</v>
      </c>
      <c r="E1341" s="141">
        <v>264.35000000000002</v>
      </c>
      <c r="F1341" s="141">
        <v>251.35</v>
      </c>
    </row>
    <row r="1342" spans="1:6" ht="13.5" outlineLevel="1">
      <c r="A1342" s="172">
        <v>44210</v>
      </c>
      <c r="B1342" s="113">
        <v>16.59</v>
      </c>
      <c r="C1342" s="113">
        <v>-19.22</v>
      </c>
      <c r="E1342" s="141">
        <v>259.98</v>
      </c>
      <c r="F1342" s="141">
        <v>246.98</v>
      </c>
    </row>
    <row r="1343" spans="1:6" ht="13.5" outlineLevel="1">
      <c r="A1343" s="172">
        <v>44211</v>
      </c>
      <c r="B1343" s="113">
        <v>21.58</v>
      </c>
      <c r="C1343" s="113">
        <v>-18.399999999999999</v>
      </c>
      <c r="E1343" s="141">
        <v>260.82</v>
      </c>
      <c r="F1343" s="141">
        <v>245.82</v>
      </c>
    </row>
    <row r="1344" spans="1:6" ht="13.5" outlineLevel="1">
      <c r="A1344" s="172">
        <v>44214</v>
      </c>
      <c r="B1344" s="113">
        <v>19.57</v>
      </c>
      <c r="C1344" s="113">
        <v>-17.55</v>
      </c>
      <c r="E1344" s="141">
        <v>260.14</v>
      </c>
      <c r="F1344" s="141">
        <v>245.14</v>
      </c>
    </row>
    <row r="1345" spans="1:6" ht="13.5" outlineLevel="1">
      <c r="A1345" s="172">
        <v>44215</v>
      </c>
      <c r="B1345" s="113">
        <v>12.32</v>
      </c>
      <c r="C1345" s="113">
        <v>-17.27</v>
      </c>
      <c r="E1345" s="141">
        <v>260.2</v>
      </c>
      <c r="F1345" s="141">
        <v>246.2</v>
      </c>
    </row>
    <row r="1346" spans="1:6" ht="13.5" outlineLevel="1">
      <c r="A1346" s="172">
        <v>44216</v>
      </c>
      <c r="B1346" s="113">
        <v>13.19</v>
      </c>
      <c r="C1346" s="113">
        <v>-13.7</v>
      </c>
      <c r="E1346" s="141">
        <v>257.36</v>
      </c>
      <c r="F1346" s="141">
        <v>245.36</v>
      </c>
    </row>
    <row r="1347" spans="1:6" ht="13.5" outlineLevel="1">
      <c r="A1347" s="172">
        <v>44217</v>
      </c>
      <c r="B1347" s="113">
        <v>14.66</v>
      </c>
      <c r="C1347" s="113">
        <v>-15.03</v>
      </c>
      <c r="E1347" s="141">
        <v>250.32</v>
      </c>
      <c r="F1347" s="141">
        <v>240.32</v>
      </c>
    </row>
    <row r="1348" spans="1:6" ht="13.5" outlineLevel="1">
      <c r="A1348" s="172">
        <v>44218</v>
      </c>
      <c r="B1348" s="113">
        <v>9.7899999999999991</v>
      </c>
      <c r="C1348" s="113">
        <v>-13.08</v>
      </c>
      <c r="E1348" s="141">
        <v>250.44</v>
      </c>
      <c r="F1348" s="141">
        <v>238.44</v>
      </c>
    </row>
    <row r="1349" spans="1:6" ht="13.5" outlineLevel="1">
      <c r="A1349" s="172">
        <v>44221</v>
      </c>
      <c r="B1349" s="113">
        <v>4.5599999999999996</v>
      </c>
      <c r="C1349" s="113">
        <v>-14.83</v>
      </c>
      <c r="E1349" s="141">
        <v>248.2</v>
      </c>
      <c r="F1349" s="141">
        <v>236.2</v>
      </c>
    </row>
    <row r="1350" spans="1:6" ht="13.5" outlineLevel="1">
      <c r="A1350" s="172">
        <v>44222</v>
      </c>
      <c r="B1350" s="113">
        <v>0.75</v>
      </c>
      <c r="C1350" s="113">
        <v>-18.63</v>
      </c>
      <c r="E1350" s="141">
        <v>252.36</v>
      </c>
      <c r="F1350" s="141">
        <v>240.36</v>
      </c>
    </row>
    <row r="1351" spans="1:6" ht="13.5" outlineLevel="1">
      <c r="A1351" s="172">
        <v>44223</v>
      </c>
      <c r="B1351" s="113">
        <v>8.1199999999999992</v>
      </c>
      <c r="C1351" s="113">
        <v>-19.53</v>
      </c>
      <c r="E1351" s="141">
        <v>252.12</v>
      </c>
      <c r="F1351" s="141">
        <v>240.12</v>
      </c>
    </row>
    <row r="1352" spans="1:6" ht="13.5" outlineLevel="1">
      <c r="A1352" s="172">
        <v>44224</v>
      </c>
      <c r="B1352" s="113">
        <v>-9.18</v>
      </c>
      <c r="C1352" s="113">
        <v>-28.56</v>
      </c>
      <c r="E1352" s="141">
        <v>267.08</v>
      </c>
      <c r="F1352" s="141">
        <v>254.08</v>
      </c>
    </row>
    <row r="1353" spans="1:6" ht="13.5" outlineLevel="1">
      <c r="A1353" s="172">
        <v>44225</v>
      </c>
      <c r="B1353" s="113">
        <v>-18.29</v>
      </c>
      <c r="C1353" s="113">
        <v>-33.6</v>
      </c>
      <c r="E1353" s="141">
        <v>263.72000000000003</v>
      </c>
      <c r="F1353" s="141">
        <v>249.72</v>
      </c>
    </row>
    <row r="1354" spans="1:6" ht="13.5" outlineLevel="1">
      <c r="A1354" s="172">
        <v>44228</v>
      </c>
      <c r="B1354" s="113">
        <v>-16.8</v>
      </c>
      <c r="C1354" s="113">
        <v>-30.76</v>
      </c>
      <c r="E1354" s="141">
        <v>266.92</v>
      </c>
      <c r="F1354" s="141">
        <v>252.92</v>
      </c>
    </row>
    <row r="1355" spans="1:6" ht="13.5" outlineLevel="1">
      <c r="A1355" s="172">
        <v>44229</v>
      </c>
      <c r="B1355" s="113">
        <v>-21.08</v>
      </c>
      <c r="C1355" s="113">
        <v>-32.979999999999997</v>
      </c>
      <c r="E1355" s="141">
        <v>275.58999999999997</v>
      </c>
      <c r="F1355" s="141">
        <v>262.58999999999997</v>
      </c>
    </row>
    <row r="1356" spans="1:6" ht="13.5" outlineLevel="1">
      <c r="A1356" s="172">
        <v>44230</v>
      </c>
      <c r="B1356" s="113">
        <v>-18.88</v>
      </c>
      <c r="C1356" s="113">
        <v>-30.1</v>
      </c>
      <c r="E1356" s="141">
        <v>273.07</v>
      </c>
      <c r="F1356" s="141">
        <v>254.07</v>
      </c>
    </row>
    <row r="1357" spans="1:6" ht="13.5" outlineLevel="1">
      <c r="A1357" s="172">
        <v>44231</v>
      </c>
      <c r="B1357" s="113">
        <v>-21.53</v>
      </c>
      <c r="C1357" s="113">
        <v>-36.18</v>
      </c>
      <c r="E1357" s="141">
        <v>263.77</v>
      </c>
      <c r="F1357" s="141">
        <v>244.77</v>
      </c>
    </row>
    <row r="1358" spans="1:6" ht="13.5" outlineLevel="1">
      <c r="A1358" s="172">
        <v>44232</v>
      </c>
      <c r="B1358" s="113">
        <v>-18.739999999999998</v>
      </c>
      <c r="C1358" s="113">
        <v>-38.840000000000003</v>
      </c>
      <c r="E1358" s="141">
        <v>267.20999999999998</v>
      </c>
      <c r="F1358" s="141">
        <v>248.21</v>
      </c>
    </row>
    <row r="1359" spans="1:6" ht="13.5" outlineLevel="1">
      <c r="A1359" s="172">
        <v>44235</v>
      </c>
      <c r="B1359" s="113">
        <v>-6.12</v>
      </c>
      <c r="C1359" s="113">
        <v>-38.549999999999997</v>
      </c>
      <c r="E1359" s="141">
        <v>264.27</v>
      </c>
      <c r="F1359" s="141">
        <v>242.27</v>
      </c>
    </row>
    <row r="1360" spans="1:6" ht="13.5" outlineLevel="1">
      <c r="A1360" s="172">
        <v>44236</v>
      </c>
      <c r="B1360" s="113">
        <v>6.26</v>
      </c>
      <c r="C1360" s="113">
        <v>-31.04</v>
      </c>
      <c r="E1360" s="141">
        <v>259.23</v>
      </c>
      <c r="F1360" s="141">
        <v>238.23</v>
      </c>
    </row>
    <row r="1361" spans="1:6" ht="13.5" outlineLevel="1">
      <c r="A1361" s="172">
        <v>44237</v>
      </c>
      <c r="B1361" s="113">
        <v>8.42</v>
      </c>
      <c r="C1361" s="113">
        <v>-28.97</v>
      </c>
      <c r="E1361" s="141">
        <v>253.28</v>
      </c>
      <c r="F1361" s="141">
        <v>232.28</v>
      </c>
    </row>
    <row r="1362" spans="1:6" ht="13.5" outlineLevel="1">
      <c r="A1362" s="180">
        <v>44238</v>
      </c>
      <c r="B1362" s="86">
        <v>8.42</v>
      </c>
      <c r="C1362" s="86">
        <v>-28.97</v>
      </c>
      <c r="E1362" s="141">
        <v>253.28</v>
      </c>
      <c r="F1362" s="141">
        <v>232.28</v>
      </c>
    </row>
    <row r="1363" spans="1:6" ht="13.5" outlineLevel="1">
      <c r="A1363" s="180">
        <v>44239</v>
      </c>
      <c r="B1363" s="86">
        <v>8.42</v>
      </c>
      <c r="C1363" s="86">
        <v>-28.97</v>
      </c>
      <c r="E1363" s="141">
        <v>253.28</v>
      </c>
      <c r="F1363" s="141">
        <v>232.28</v>
      </c>
    </row>
    <row r="1364" spans="1:6" ht="13.5" outlineLevel="1">
      <c r="A1364" s="180">
        <v>44242</v>
      </c>
      <c r="B1364" s="86">
        <v>8.42</v>
      </c>
      <c r="C1364" s="86">
        <v>-28.97</v>
      </c>
      <c r="E1364" s="141">
        <v>253.28</v>
      </c>
      <c r="F1364" s="141">
        <v>232.28</v>
      </c>
    </row>
    <row r="1365" spans="1:6" ht="13.5" outlineLevel="1">
      <c r="A1365" s="180">
        <v>44243</v>
      </c>
      <c r="B1365" s="86">
        <v>8.42</v>
      </c>
      <c r="C1365" s="86">
        <v>-28.97</v>
      </c>
      <c r="E1365" s="141">
        <v>253.28</v>
      </c>
      <c r="F1365" s="141">
        <v>232.28</v>
      </c>
    </row>
    <row r="1366" spans="1:6" ht="13.5" outlineLevel="1">
      <c r="A1366" s="180">
        <v>44244</v>
      </c>
      <c r="B1366" s="86">
        <v>8.42</v>
      </c>
      <c r="C1366" s="86">
        <v>-28.97</v>
      </c>
      <c r="E1366" s="141">
        <v>253.28</v>
      </c>
      <c r="F1366" s="141">
        <v>232.28</v>
      </c>
    </row>
    <row r="1367" spans="1:6" ht="13.5" outlineLevel="1">
      <c r="A1367" s="172">
        <v>44245</v>
      </c>
      <c r="B1367" s="113">
        <v>35.89</v>
      </c>
      <c r="C1367" s="113">
        <v>8.19</v>
      </c>
      <c r="E1367" s="141">
        <v>244.68</v>
      </c>
      <c r="F1367" s="141">
        <v>237.68</v>
      </c>
    </row>
    <row r="1368" spans="1:6" ht="13.5" outlineLevel="1">
      <c r="A1368" s="172">
        <v>44246</v>
      </c>
      <c r="B1368" s="113">
        <v>25.57</v>
      </c>
      <c r="C1368" s="113">
        <v>15.71</v>
      </c>
      <c r="E1368" s="141">
        <v>257.38</v>
      </c>
      <c r="F1368" s="141">
        <v>244.38</v>
      </c>
    </row>
    <row r="1369" spans="1:6" ht="13.5" outlineLevel="1">
      <c r="A1369" s="172">
        <v>44249</v>
      </c>
      <c r="B1369" s="113">
        <v>47.78</v>
      </c>
      <c r="C1369" s="113">
        <v>31.05</v>
      </c>
      <c r="E1369" s="141">
        <v>259.94</v>
      </c>
      <c r="F1369" s="141">
        <v>243.94</v>
      </c>
    </row>
    <row r="1370" spans="1:6" ht="13.5" outlineLevel="1">
      <c r="A1370" s="172">
        <v>44250</v>
      </c>
      <c r="B1370" s="113">
        <v>54.26</v>
      </c>
      <c r="C1370" s="113">
        <v>40.270000000000003</v>
      </c>
      <c r="E1370" s="141">
        <v>269.64999999999998</v>
      </c>
      <c r="F1370" s="141">
        <v>248.65</v>
      </c>
    </row>
    <row r="1371" spans="1:6" ht="13.5" outlineLevel="1">
      <c r="A1371" s="172">
        <v>44251</v>
      </c>
      <c r="B1371" s="113">
        <v>51.77</v>
      </c>
      <c r="C1371" s="113">
        <v>38.479999999999997</v>
      </c>
      <c r="E1371" s="141">
        <v>270.05</v>
      </c>
      <c r="F1371" s="141">
        <v>249.05</v>
      </c>
    </row>
    <row r="1372" spans="1:6" ht="13.5" outlineLevel="1">
      <c r="A1372" s="172">
        <v>44252</v>
      </c>
      <c r="B1372" s="113">
        <v>53.6</v>
      </c>
      <c r="C1372" s="113">
        <v>33.44</v>
      </c>
      <c r="E1372" s="141">
        <v>277.47000000000003</v>
      </c>
      <c r="F1372" s="141">
        <v>247.47</v>
      </c>
    </row>
    <row r="1373" spans="1:6" ht="13.5" outlineLevel="1">
      <c r="A1373" s="172">
        <v>44253</v>
      </c>
      <c r="B1373" s="113">
        <v>53.36</v>
      </c>
      <c r="C1373" s="113">
        <v>34.619999999999997</v>
      </c>
      <c r="E1373" s="141">
        <v>283.86</v>
      </c>
      <c r="F1373" s="141">
        <v>243.86</v>
      </c>
    </row>
    <row r="1374" spans="1:6" ht="13.5" outlineLevel="1">
      <c r="A1374" s="172">
        <v>44256</v>
      </c>
      <c r="B1374" s="113">
        <v>36.61</v>
      </c>
      <c r="C1374" s="113">
        <v>20.62</v>
      </c>
      <c r="E1374" s="141">
        <v>292.83999999999997</v>
      </c>
      <c r="F1374" s="141">
        <v>247.84</v>
      </c>
    </row>
    <row r="1375" spans="1:6" ht="13.5" outlineLevel="1">
      <c r="A1375" s="172">
        <v>44257</v>
      </c>
      <c r="B1375" s="113">
        <v>35.81</v>
      </c>
      <c r="C1375" s="113">
        <v>15.68</v>
      </c>
      <c r="E1375" s="141">
        <v>292.52</v>
      </c>
      <c r="F1375" s="141">
        <v>248.52</v>
      </c>
    </row>
    <row r="1376" spans="1:6" ht="13.5" outlineLevel="1">
      <c r="A1376" s="172">
        <v>44258</v>
      </c>
      <c r="B1376" s="113">
        <v>50.27</v>
      </c>
      <c r="C1376" s="113">
        <v>27.38</v>
      </c>
      <c r="E1376" s="141">
        <v>299.48</v>
      </c>
      <c r="F1376" s="141">
        <v>258.48</v>
      </c>
    </row>
    <row r="1377" spans="1:8" ht="13.5" outlineLevel="1">
      <c r="A1377" s="172">
        <v>44259</v>
      </c>
      <c r="B1377" s="113">
        <v>47.56</v>
      </c>
      <c r="C1377" s="113">
        <v>27.47</v>
      </c>
      <c r="E1377" s="141">
        <v>303.48</v>
      </c>
      <c r="F1377" s="141">
        <v>258.48</v>
      </c>
    </row>
    <row r="1378" spans="1:8" ht="13.5" outlineLevel="1">
      <c r="A1378" s="172">
        <v>44260</v>
      </c>
      <c r="B1378" s="113">
        <v>32.619999999999997</v>
      </c>
      <c r="C1378" s="113">
        <v>18.03</v>
      </c>
      <c r="E1378" s="141">
        <v>308.56</v>
      </c>
      <c r="F1378" s="141">
        <v>261.56</v>
      </c>
    </row>
    <row r="1379" spans="1:8" ht="13.5" outlineLevel="1">
      <c r="A1379" s="172">
        <v>44263</v>
      </c>
      <c r="B1379" s="113">
        <v>43.12</v>
      </c>
      <c r="C1379" s="113">
        <v>29.87</v>
      </c>
      <c r="E1379" s="141">
        <v>309.36</v>
      </c>
      <c r="F1379" s="141">
        <v>271.36</v>
      </c>
    </row>
    <row r="1380" spans="1:8" ht="13.5" outlineLevel="1">
      <c r="A1380" s="172">
        <v>44264</v>
      </c>
      <c r="B1380" s="113">
        <v>25.13</v>
      </c>
      <c r="C1380" s="113">
        <v>23.5</v>
      </c>
      <c r="E1380" s="141">
        <v>325.54000000000002</v>
      </c>
      <c r="F1380" s="141">
        <v>287.54000000000002</v>
      </c>
    </row>
    <row r="1381" spans="1:8" ht="13.5" outlineLevel="1">
      <c r="A1381" s="172">
        <v>44265</v>
      </c>
      <c r="B1381" s="113">
        <v>23.41</v>
      </c>
      <c r="C1381" s="113">
        <v>15.66</v>
      </c>
      <c r="E1381" s="141">
        <v>323.77999999999997</v>
      </c>
      <c r="F1381" s="141">
        <v>284.77999999999997</v>
      </c>
      <c r="H1381" s="113" t="s">
        <v>335</v>
      </c>
    </row>
    <row r="1382" spans="1:8" ht="13.5" outlineLevel="1">
      <c r="A1382" s="172">
        <v>44266</v>
      </c>
      <c r="B1382" s="113">
        <v>30.41</v>
      </c>
      <c r="C1382" s="113">
        <v>13.11</v>
      </c>
      <c r="E1382" s="141">
        <v>315.62</v>
      </c>
      <c r="F1382" s="141">
        <v>274.62</v>
      </c>
    </row>
    <row r="1383" spans="1:8" ht="13.5" outlineLevel="1">
      <c r="A1383" s="172">
        <v>44267</v>
      </c>
      <c r="B1383" s="113">
        <v>38.200000000000003</v>
      </c>
      <c r="C1383" s="113">
        <v>21.55</v>
      </c>
      <c r="E1383" s="141">
        <v>326.48</v>
      </c>
      <c r="F1383" s="141">
        <v>283.48</v>
      </c>
    </row>
    <row r="1384" spans="1:8" ht="13.5" outlineLevel="1">
      <c r="A1384" s="172">
        <v>44270</v>
      </c>
      <c r="B1384" s="113">
        <v>37.57</v>
      </c>
      <c r="C1384" s="113">
        <v>13.47</v>
      </c>
      <c r="E1384" s="141">
        <v>330.06</v>
      </c>
      <c r="F1384" s="141">
        <v>287.06</v>
      </c>
    </row>
    <row r="1385" spans="1:8" ht="13.5" outlineLevel="1">
      <c r="A1385" s="172">
        <v>44271</v>
      </c>
      <c r="B1385" s="113">
        <v>35.69</v>
      </c>
      <c r="C1385" s="113">
        <v>20.440000000000001</v>
      </c>
      <c r="E1385" s="141">
        <v>327.82</v>
      </c>
      <c r="F1385" s="141">
        <v>282.82</v>
      </c>
    </row>
    <row r="1386" spans="1:8" ht="13.5" outlineLevel="1">
      <c r="A1386" s="172">
        <v>44272</v>
      </c>
      <c r="B1386" s="113">
        <v>39.979999999999997</v>
      </c>
      <c r="C1386" s="113">
        <v>22</v>
      </c>
      <c r="E1386" s="141">
        <v>329.14</v>
      </c>
      <c r="F1386" s="141">
        <v>284.14</v>
      </c>
    </row>
    <row r="1387" spans="1:8" ht="13.5" outlineLevel="1">
      <c r="A1387" s="172">
        <v>44273</v>
      </c>
      <c r="B1387" s="113">
        <v>42.47</v>
      </c>
      <c r="C1387" s="113">
        <v>21.05</v>
      </c>
      <c r="E1387" s="141">
        <v>336.2</v>
      </c>
      <c r="F1387" s="141">
        <v>282.2</v>
      </c>
    </row>
    <row r="1388" spans="1:8" ht="13.5" outlineLevel="1">
      <c r="A1388" s="172">
        <v>44274</v>
      </c>
      <c r="B1388" s="113">
        <v>41.12</v>
      </c>
      <c r="C1388" s="113">
        <v>16.38</v>
      </c>
      <c r="E1388" s="141">
        <v>345.48</v>
      </c>
      <c r="F1388" s="141">
        <v>287.48</v>
      </c>
    </row>
    <row r="1389" spans="1:8" ht="13.5" outlineLevel="1">
      <c r="A1389" s="172">
        <v>44277</v>
      </c>
      <c r="B1389" s="113">
        <v>52.73</v>
      </c>
      <c r="C1389" s="113">
        <v>28.03</v>
      </c>
      <c r="E1389" s="141">
        <v>365.84</v>
      </c>
      <c r="F1389" s="141">
        <v>296.83999999999997</v>
      </c>
    </row>
    <row r="1390" spans="1:8" ht="13.5" outlineLevel="1">
      <c r="A1390" s="172">
        <v>44278</v>
      </c>
      <c r="B1390" s="113">
        <v>51.14</v>
      </c>
      <c r="C1390" s="113">
        <v>26.38</v>
      </c>
      <c r="E1390" s="141">
        <v>364.5</v>
      </c>
      <c r="F1390" s="141">
        <v>289.5</v>
      </c>
    </row>
    <row r="1391" spans="1:8" ht="13.5" outlineLevel="1">
      <c r="A1391" s="172">
        <v>44279</v>
      </c>
      <c r="B1391" s="113">
        <v>54.13</v>
      </c>
      <c r="C1391" s="113">
        <v>21.3</v>
      </c>
      <c r="E1391" s="141">
        <v>369.62</v>
      </c>
      <c r="F1391" s="141">
        <v>291.62</v>
      </c>
    </row>
    <row r="1392" spans="1:8" ht="13.5" outlineLevel="1">
      <c r="A1392" s="172">
        <v>44280</v>
      </c>
      <c r="B1392" s="113">
        <v>57.26</v>
      </c>
      <c r="C1392" s="113">
        <v>29.88</v>
      </c>
      <c r="E1392" s="141">
        <v>366.78</v>
      </c>
      <c r="F1392" s="141">
        <v>284.77999999999997</v>
      </c>
    </row>
    <row r="1393" spans="1:6" ht="13.5" outlineLevel="1">
      <c r="A1393" s="172">
        <v>44281</v>
      </c>
      <c r="B1393" s="113">
        <v>65.34</v>
      </c>
      <c r="C1393" s="113">
        <v>40.700000000000003</v>
      </c>
      <c r="E1393" s="141">
        <v>366.78</v>
      </c>
      <c r="F1393" s="141">
        <v>284.77999999999997</v>
      </c>
    </row>
    <row r="1394" spans="1:6" ht="13.5" outlineLevel="1">
      <c r="A1394" s="172">
        <v>44284</v>
      </c>
      <c r="B1394" s="113">
        <v>79.66</v>
      </c>
      <c r="C1394" s="113">
        <v>53.69</v>
      </c>
      <c r="E1394" s="141">
        <v>366.78</v>
      </c>
      <c r="F1394" s="141">
        <v>279.77999999999997</v>
      </c>
    </row>
    <row r="1395" spans="1:6" ht="13.5" outlineLevel="1">
      <c r="A1395" s="172">
        <v>44285</v>
      </c>
      <c r="B1395" s="113">
        <v>101.79</v>
      </c>
      <c r="C1395" s="113">
        <v>69.84</v>
      </c>
      <c r="D1395" s="113"/>
      <c r="E1395" s="141">
        <v>370.77</v>
      </c>
      <c r="F1395" s="141">
        <v>282.77</v>
      </c>
    </row>
    <row r="1396" spans="1:6" ht="13.5" outlineLevel="1">
      <c r="A1396" s="172">
        <v>44286</v>
      </c>
      <c r="B1396" s="113">
        <v>98.81</v>
      </c>
      <c r="C1396" s="113">
        <v>67.569999999999993</v>
      </c>
      <c r="E1396" s="141">
        <v>373.8</v>
      </c>
      <c r="F1396" s="141">
        <v>285.8</v>
      </c>
    </row>
    <row r="1397" spans="1:6" ht="13.5" outlineLevel="1">
      <c r="A1397" s="172">
        <v>44287</v>
      </c>
      <c r="B1397" s="113">
        <v>105.97</v>
      </c>
      <c r="C1397" s="113">
        <v>67.92</v>
      </c>
      <c r="E1397" s="141">
        <v>373.2</v>
      </c>
      <c r="F1397" s="141">
        <v>283.2</v>
      </c>
    </row>
    <row r="1398" spans="1:6" ht="13.5" outlineLevel="1">
      <c r="A1398" s="172">
        <v>44288</v>
      </c>
      <c r="B1398" s="86">
        <v>105.97</v>
      </c>
      <c r="C1398" s="86">
        <v>67.92</v>
      </c>
      <c r="E1398" s="141">
        <v>373.2</v>
      </c>
      <c r="F1398" s="141">
        <v>283.2</v>
      </c>
    </row>
    <row r="1399" spans="1:6" ht="13.5" outlineLevel="1">
      <c r="A1399" s="172">
        <v>44291</v>
      </c>
      <c r="B1399" s="113">
        <v>105.97</v>
      </c>
      <c r="C1399" s="113">
        <v>67.92</v>
      </c>
      <c r="E1399" s="141">
        <v>373.2</v>
      </c>
      <c r="F1399" s="141">
        <v>283.2</v>
      </c>
    </row>
    <row r="1400" spans="1:6" ht="13.5" outlineLevel="1">
      <c r="A1400" s="172">
        <v>44292</v>
      </c>
      <c r="B1400" s="113">
        <v>137.82</v>
      </c>
      <c r="C1400" s="113">
        <v>111.22</v>
      </c>
      <c r="E1400" s="141">
        <v>392.19</v>
      </c>
      <c r="F1400" s="141">
        <v>289.19</v>
      </c>
    </row>
    <row r="1401" spans="1:6" ht="13.5" outlineLevel="1">
      <c r="A1401" s="172">
        <v>44293</v>
      </c>
      <c r="B1401" s="113">
        <v>137.78</v>
      </c>
      <c r="C1401" s="113">
        <v>117.89</v>
      </c>
      <c r="E1401" s="141">
        <v>393.91</v>
      </c>
      <c r="F1401" s="141">
        <v>285.91000000000003</v>
      </c>
    </row>
    <row r="1402" spans="1:6" ht="13.5" outlineLevel="1">
      <c r="A1402" s="172">
        <v>44294</v>
      </c>
      <c r="B1402" s="113">
        <v>135.65</v>
      </c>
      <c r="C1402" s="113">
        <v>124.56</v>
      </c>
      <c r="E1402" s="141">
        <v>404.96</v>
      </c>
      <c r="F1402" s="141">
        <v>286.95999999999998</v>
      </c>
    </row>
    <row r="1403" spans="1:6" ht="13.5" outlineLevel="1">
      <c r="A1403" s="172">
        <v>44295</v>
      </c>
      <c r="B1403" s="113">
        <v>141.13</v>
      </c>
      <c r="C1403" s="113">
        <v>130.72</v>
      </c>
      <c r="E1403" s="141">
        <v>401.94</v>
      </c>
      <c r="F1403" s="141">
        <v>285.94</v>
      </c>
    </row>
    <row r="1404" spans="1:6" ht="13.5" outlineLevel="1">
      <c r="A1404" s="172">
        <v>44298</v>
      </c>
      <c r="B1404" s="113">
        <v>135.06</v>
      </c>
      <c r="C1404" s="113">
        <v>122.65</v>
      </c>
      <c r="E1404" s="141">
        <v>458.6</v>
      </c>
      <c r="F1404" s="141">
        <v>283.60000000000002</v>
      </c>
    </row>
    <row r="1405" spans="1:6" ht="13.5" outlineLevel="1">
      <c r="A1405" s="172">
        <v>44299</v>
      </c>
      <c r="B1405" s="113">
        <v>145.22</v>
      </c>
      <c r="C1405" s="113">
        <v>126.69</v>
      </c>
      <c r="E1405" s="141">
        <v>469.04</v>
      </c>
      <c r="F1405" s="141">
        <v>285.04000000000002</v>
      </c>
    </row>
    <row r="1406" spans="1:6" ht="13.5" outlineLevel="1">
      <c r="A1406" s="172">
        <v>44300</v>
      </c>
      <c r="B1406" s="113">
        <v>146.88999999999999</v>
      </c>
      <c r="C1406" s="113">
        <v>128.34</v>
      </c>
      <c r="E1406" s="141">
        <v>475.56</v>
      </c>
      <c r="F1406" s="141">
        <v>284.56</v>
      </c>
    </row>
    <row r="1407" spans="1:6" ht="13.5" outlineLevel="1">
      <c r="A1407" s="172">
        <v>44301</v>
      </c>
      <c r="B1407" s="113">
        <v>148.26</v>
      </c>
      <c r="C1407" s="113">
        <v>130.37</v>
      </c>
      <c r="E1407" s="141">
        <v>470.12</v>
      </c>
      <c r="F1407" s="141">
        <v>277.12</v>
      </c>
    </row>
    <row r="1408" spans="1:6" ht="13.5" outlineLevel="1">
      <c r="A1408" s="172">
        <v>44302</v>
      </c>
      <c r="B1408" s="113">
        <v>149.84</v>
      </c>
      <c r="C1408" s="113">
        <v>131.94</v>
      </c>
      <c r="E1408" s="141">
        <v>469.39</v>
      </c>
      <c r="F1408" s="141">
        <v>276.39</v>
      </c>
    </row>
    <row r="1409" spans="1:6" ht="13.5" outlineLevel="1">
      <c r="A1409" s="172">
        <v>44305</v>
      </c>
      <c r="B1409" s="113">
        <v>136.91</v>
      </c>
      <c r="C1409" s="113">
        <v>121.71</v>
      </c>
      <c r="E1409" s="141">
        <v>462.03</v>
      </c>
      <c r="F1409" s="141">
        <v>271.02999999999997</v>
      </c>
    </row>
    <row r="1410" spans="1:6" ht="13.5" outlineLevel="1">
      <c r="A1410" s="172">
        <v>44306</v>
      </c>
      <c r="B1410" s="113">
        <v>143.16</v>
      </c>
      <c r="C1410" s="113">
        <v>123.86</v>
      </c>
      <c r="E1410" s="141">
        <v>456.25</v>
      </c>
      <c r="F1410" s="141">
        <v>263.25</v>
      </c>
    </row>
    <row r="1411" spans="1:6" ht="13.5" outlineLevel="1">
      <c r="A1411" s="172">
        <v>44307</v>
      </c>
      <c r="B1411" s="113">
        <v>153.99</v>
      </c>
      <c r="C1411" s="113">
        <v>125.82</v>
      </c>
      <c r="E1411" s="141">
        <v>462.3</v>
      </c>
      <c r="F1411" s="141">
        <v>269.3</v>
      </c>
    </row>
    <row r="1412" spans="1:6" ht="13.5" outlineLevel="1">
      <c r="A1412" s="172">
        <v>44308</v>
      </c>
      <c r="B1412" s="113">
        <v>158.1</v>
      </c>
      <c r="C1412" s="113">
        <v>125.11</v>
      </c>
      <c r="E1412" s="141">
        <v>472.29</v>
      </c>
      <c r="F1412" s="141">
        <v>272.29000000000002</v>
      </c>
    </row>
    <row r="1413" spans="1:6" ht="13.5" outlineLevel="1">
      <c r="A1413" s="172">
        <v>44309</v>
      </c>
      <c r="B1413" s="113">
        <v>164.8</v>
      </c>
      <c r="C1413" s="113">
        <v>128.41</v>
      </c>
      <c r="E1413" s="141">
        <v>469.59</v>
      </c>
      <c r="F1413" s="141">
        <v>269.58999999999997</v>
      </c>
    </row>
    <row r="1414" spans="1:6" ht="13.5" outlineLevel="1">
      <c r="A1414" s="172">
        <v>44312</v>
      </c>
      <c r="B1414" s="113">
        <v>177.88</v>
      </c>
      <c r="C1414" s="113">
        <v>138.75</v>
      </c>
      <c r="E1414" s="141">
        <v>473.83</v>
      </c>
      <c r="F1414" s="141">
        <v>260.83</v>
      </c>
    </row>
    <row r="1415" spans="1:6" ht="13.5" outlineLevel="1">
      <c r="A1415" s="172">
        <v>44313</v>
      </c>
      <c r="B1415" s="113">
        <v>174.31</v>
      </c>
      <c r="C1415" s="113">
        <v>136.56</v>
      </c>
      <c r="E1415" s="141">
        <v>471.04</v>
      </c>
      <c r="F1415" s="141">
        <v>255.04</v>
      </c>
    </row>
    <row r="1416" spans="1:6" ht="13.5" outlineLevel="1">
      <c r="A1416" s="172">
        <v>44314</v>
      </c>
      <c r="B1416" s="113">
        <v>171.58</v>
      </c>
      <c r="C1416" s="113">
        <v>135.13999999999999</v>
      </c>
      <c r="E1416" s="141">
        <v>480.48</v>
      </c>
      <c r="F1416" s="141">
        <v>260.48</v>
      </c>
    </row>
    <row r="1417" spans="1:6" ht="13.5" outlineLevel="1">
      <c r="A1417" s="172">
        <v>44315</v>
      </c>
      <c r="B1417" s="113">
        <v>180.21</v>
      </c>
      <c r="C1417" s="113">
        <v>134.12</v>
      </c>
      <c r="E1417" s="141">
        <v>489.88</v>
      </c>
      <c r="F1417" s="141">
        <v>260.88</v>
      </c>
    </row>
    <row r="1418" spans="1:6" ht="13.5" outlineLevel="1">
      <c r="A1418" s="172">
        <v>44316</v>
      </c>
      <c r="B1418" s="113">
        <v>174.89</v>
      </c>
      <c r="C1418" s="113">
        <v>134.25</v>
      </c>
      <c r="E1418" s="141">
        <v>494.68</v>
      </c>
      <c r="F1418" s="141">
        <v>266.68</v>
      </c>
    </row>
    <row r="1419" spans="1:6" ht="13.5" outlineLevel="1">
      <c r="A1419" s="172">
        <v>44319</v>
      </c>
      <c r="B1419" s="113">
        <v>174.89</v>
      </c>
      <c r="C1419" s="113">
        <v>134.25</v>
      </c>
      <c r="E1419" s="141">
        <v>494.68</v>
      </c>
      <c r="F1419" s="141">
        <v>266.68</v>
      </c>
    </row>
    <row r="1420" spans="1:6" ht="13.5" outlineLevel="1">
      <c r="A1420" s="172">
        <v>44320</v>
      </c>
      <c r="B1420" s="113">
        <v>174.89</v>
      </c>
      <c r="C1420" s="113">
        <v>134.25</v>
      </c>
      <c r="E1420" s="141">
        <v>494.68</v>
      </c>
      <c r="F1420" s="141">
        <v>266.68</v>
      </c>
    </row>
    <row r="1421" spans="1:6" ht="13.5" outlineLevel="1">
      <c r="A1421" s="172">
        <v>44321</v>
      </c>
      <c r="B1421" s="113">
        <v>174.89</v>
      </c>
      <c r="C1421" s="113">
        <v>134.25</v>
      </c>
      <c r="E1421" s="141">
        <v>494.68</v>
      </c>
      <c r="F1421" s="141">
        <v>266.68</v>
      </c>
    </row>
    <row r="1422" spans="1:6" ht="13.5" outlineLevel="1">
      <c r="A1422" s="172">
        <v>44322</v>
      </c>
      <c r="B1422" s="113">
        <v>183.27</v>
      </c>
      <c r="C1422" s="113">
        <v>163.22999999999999</v>
      </c>
      <c r="E1422" s="141">
        <v>477.96</v>
      </c>
      <c r="F1422" s="141">
        <v>262.95999999999998</v>
      </c>
    </row>
    <row r="1423" spans="1:6" ht="13.5" outlineLevel="1">
      <c r="A1423" s="172">
        <v>44323</v>
      </c>
      <c r="B1423" s="113">
        <v>199.03</v>
      </c>
      <c r="C1423" s="113">
        <v>182.34</v>
      </c>
      <c r="E1423" s="141">
        <v>471.8</v>
      </c>
      <c r="F1423" s="141">
        <v>256.8</v>
      </c>
    </row>
    <row r="1424" spans="1:6" ht="13.5" outlineLevel="1">
      <c r="A1424" s="172">
        <v>44326</v>
      </c>
      <c r="B1424" s="113">
        <v>270.57</v>
      </c>
      <c r="C1424" s="113">
        <v>267.55</v>
      </c>
      <c r="E1424" s="141">
        <v>498.92</v>
      </c>
      <c r="F1424" s="141">
        <v>253.92</v>
      </c>
    </row>
    <row r="1425" spans="1:6" ht="13.5" outlineLevel="1">
      <c r="A1425" s="172">
        <v>44327</v>
      </c>
      <c r="B1425" s="113">
        <v>264.41000000000003</v>
      </c>
      <c r="C1425" s="113">
        <v>272.39999999999998</v>
      </c>
      <c r="E1425" s="141">
        <v>496.86</v>
      </c>
      <c r="F1425" s="141">
        <v>264.86</v>
      </c>
    </row>
    <row r="1426" spans="1:6" ht="13.5" outlineLevel="1">
      <c r="A1426" s="172">
        <v>44328</v>
      </c>
      <c r="B1426" s="113">
        <v>277.99</v>
      </c>
      <c r="C1426" s="113">
        <v>274.95999999999998</v>
      </c>
      <c r="E1426" s="141">
        <v>494.54</v>
      </c>
      <c r="F1426" s="141">
        <v>257.54000000000002</v>
      </c>
    </row>
    <row r="1427" spans="1:6" ht="13.5" outlineLevel="1">
      <c r="A1427" s="172">
        <v>44329</v>
      </c>
      <c r="B1427" s="113">
        <v>254.56</v>
      </c>
      <c r="C1427" s="113">
        <v>263.24</v>
      </c>
      <c r="E1427" s="141">
        <v>494.54</v>
      </c>
      <c r="F1427" s="141">
        <v>257.54000000000002</v>
      </c>
    </row>
    <row r="1428" spans="1:6" ht="13.5" outlineLevel="1">
      <c r="A1428" s="172">
        <v>44330</v>
      </c>
      <c r="B1428" s="113">
        <v>202.86</v>
      </c>
      <c r="C1428" s="113">
        <v>209.45</v>
      </c>
      <c r="E1428" s="141">
        <v>519.04</v>
      </c>
      <c r="F1428" s="141">
        <v>286.04000000000002</v>
      </c>
    </row>
    <row r="1429" spans="1:6" ht="13.5" outlineLevel="1">
      <c r="A1429" s="172">
        <v>44333</v>
      </c>
      <c r="B1429" s="113">
        <v>163.12</v>
      </c>
      <c r="C1429" s="113">
        <v>178.67</v>
      </c>
      <c r="E1429" s="141">
        <v>500</v>
      </c>
      <c r="F1429" s="141">
        <v>270</v>
      </c>
    </row>
    <row r="1430" spans="1:6" ht="13.5" outlineLevel="1">
      <c r="A1430" s="172">
        <v>44334</v>
      </c>
      <c r="B1430" s="113">
        <v>171.65</v>
      </c>
      <c r="C1430" s="113">
        <v>166.56</v>
      </c>
      <c r="E1430" s="141">
        <v>489.6</v>
      </c>
      <c r="F1430" s="141">
        <v>258.60000000000002</v>
      </c>
    </row>
    <row r="1431" spans="1:6" ht="13.5" outlineLevel="1">
      <c r="A1431" s="172">
        <v>44335</v>
      </c>
      <c r="B1431" s="113">
        <v>131.83000000000001</v>
      </c>
      <c r="C1431" s="113">
        <v>138.44</v>
      </c>
      <c r="E1431" s="141">
        <v>485.28</v>
      </c>
      <c r="F1431" s="141">
        <v>251.28</v>
      </c>
    </row>
    <row r="1432" spans="1:6" ht="13.5" outlineLevel="1">
      <c r="A1432" s="172">
        <v>44336</v>
      </c>
      <c r="B1432" s="113">
        <v>116.15</v>
      </c>
      <c r="C1432" s="113">
        <v>111.07</v>
      </c>
      <c r="E1432" s="141">
        <v>480.64</v>
      </c>
      <c r="F1432" s="141">
        <v>256.64</v>
      </c>
    </row>
    <row r="1433" spans="1:6" ht="13.5" outlineLevel="1">
      <c r="A1433" s="172">
        <v>44337</v>
      </c>
      <c r="B1433" s="113">
        <v>114.59</v>
      </c>
      <c r="C1433" s="113">
        <v>117.07</v>
      </c>
      <c r="E1433" s="141">
        <v>497.84</v>
      </c>
      <c r="F1433" s="141">
        <v>273.83999999999997</v>
      </c>
    </row>
    <row r="1434" spans="1:6" ht="13.5" outlineLevel="1">
      <c r="A1434" s="172">
        <v>44340</v>
      </c>
      <c r="B1434" s="113">
        <v>93.31</v>
      </c>
      <c r="C1434" s="113">
        <v>95.09</v>
      </c>
      <c r="E1434" s="141">
        <v>501.8</v>
      </c>
      <c r="F1434" s="141">
        <v>291.8</v>
      </c>
    </row>
    <row r="1435" spans="1:6" ht="13.5" outlineLevel="1">
      <c r="A1435" s="172">
        <v>44341</v>
      </c>
      <c r="B1435" s="113">
        <v>89.38</v>
      </c>
      <c r="C1435" s="113">
        <v>95.3</v>
      </c>
      <c r="E1435" s="141">
        <v>468.36</v>
      </c>
      <c r="F1435" s="141">
        <v>286.36</v>
      </c>
    </row>
    <row r="1436" spans="1:6" ht="13.5" outlineLevel="1">
      <c r="A1436" s="172">
        <v>44342</v>
      </c>
      <c r="B1436" s="113">
        <v>44.78</v>
      </c>
      <c r="C1436" s="113">
        <v>67.91</v>
      </c>
      <c r="E1436" s="141">
        <v>468.36</v>
      </c>
      <c r="F1436" s="141">
        <v>286.36</v>
      </c>
    </row>
    <row r="1437" spans="1:6" ht="13.5" outlineLevel="1">
      <c r="A1437" s="172">
        <v>44343</v>
      </c>
      <c r="B1437" s="113">
        <v>44.28</v>
      </c>
      <c r="C1437" s="113">
        <v>40.549999999999997</v>
      </c>
      <c r="E1437" s="141">
        <v>421.76</v>
      </c>
      <c r="F1437" s="141">
        <v>289.76</v>
      </c>
    </row>
    <row r="1438" spans="1:6" ht="13.5" outlineLevel="1">
      <c r="A1438" s="172">
        <v>44344</v>
      </c>
      <c r="B1438" s="113">
        <v>57.02</v>
      </c>
      <c r="C1438" s="113">
        <v>34.57</v>
      </c>
      <c r="E1438" s="141">
        <v>426.72</v>
      </c>
      <c r="F1438" s="141">
        <v>290.72000000000003</v>
      </c>
    </row>
    <row r="1439" spans="1:6" ht="13.5" outlineLevel="1">
      <c r="A1439" s="172">
        <v>44347</v>
      </c>
      <c r="B1439" s="113">
        <v>58.88</v>
      </c>
      <c r="C1439" s="113">
        <v>48.88</v>
      </c>
      <c r="E1439" s="141">
        <v>421.4</v>
      </c>
      <c r="F1439" s="141">
        <v>278.39999999999998</v>
      </c>
    </row>
    <row r="1440" spans="1:6" ht="13.5" outlineLevel="1">
      <c r="A1440" s="172">
        <v>44348</v>
      </c>
      <c r="B1440" s="113">
        <v>61.1</v>
      </c>
      <c r="C1440" s="113">
        <v>46.9</v>
      </c>
      <c r="E1440" s="141">
        <v>409.84</v>
      </c>
      <c r="F1440" s="141">
        <v>261.83999999999997</v>
      </c>
    </row>
    <row r="1441" spans="1:6" ht="13.5" outlineLevel="1">
      <c r="A1441" s="172">
        <v>44349</v>
      </c>
      <c r="B1441" s="113">
        <v>40.81</v>
      </c>
      <c r="C1441" s="113">
        <v>35.67</v>
      </c>
      <c r="E1441" s="141">
        <v>408.08</v>
      </c>
      <c r="F1441" s="141">
        <v>260.08</v>
      </c>
    </row>
    <row r="1442" spans="1:6" ht="13.5" outlineLevel="1">
      <c r="A1442" s="172">
        <v>44350</v>
      </c>
      <c r="B1442" s="113">
        <v>50.74</v>
      </c>
      <c r="C1442" s="113">
        <v>33.130000000000003</v>
      </c>
      <c r="E1442" s="141">
        <v>421.28</v>
      </c>
      <c r="F1442" s="141">
        <v>257.27999999999997</v>
      </c>
    </row>
    <row r="1443" spans="1:6" ht="13.5" outlineLevel="1">
      <c r="A1443" s="172">
        <v>44351</v>
      </c>
      <c r="B1443" s="113">
        <v>77.25</v>
      </c>
      <c r="C1443" s="113">
        <v>65.23</v>
      </c>
      <c r="E1443" s="141">
        <v>425.99</v>
      </c>
      <c r="F1443" s="141">
        <v>261.99</v>
      </c>
    </row>
    <row r="1444" spans="1:6" ht="13.5" outlineLevel="1">
      <c r="A1444" s="172">
        <v>44354</v>
      </c>
      <c r="B1444" s="113">
        <v>56.23</v>
      </c>
      <c r="C1444" s="113">
        <v>50.42</v>
      </c>
      <c r="E1444" s="141">
        <v>430.79</v>
      </c>
      <c r="F1444" s="141">
        <v>268.79000000000002</v>
      </c>
    </row>
    <row r="1445" spans="1:6" ht="13.5" outlineLevel="1">
      <c r="A1445" s="172">
        <v>44355</v>
      </c>
      <c r="B1445" s="113">
        <v>45.99</v>
      </c>
      <c r="C1445" s="113">
        <v>30.48</v>
      </c>
      <c r="E1445" s="141">
        <v>417.71</v>
      </c>
      <c r="F1445" s="141">
        <v>253.71</v>
      </c>
    </row>
    <row r="1446" spans="1:6" ht="13.5" outlineLevel="1">
      <c r="A1446" s="172">
        <v>44356</v>
      </c>
      <c r="B1446" s="113">
        <v>67.510000000000005</v>
      </c>
      <c r="C1446" s="113">
        <v>40.25</v>
      </c>
      <c r="E1446" s="141">
        <v>413.6</v>
      </c>
      <c r="F1446" s="141">
        <v>248.6</v>
      </c>
    </row>
    <row r="1447" spans="1:6" ht="13.5" outlineLevel="1">
      <c r="A1447" s="172">
        <v>44357</v>
      </c>
      <c r="B1447" s="113">
        <v>76.930000000000007</v>
      </c>
      <c r="C1447" s="113">
        <v>48.3</v>
      </c>
      <c r="E1447" s="141">
        <v>408</v>
      </c>
      <c r="F1447" s="141">
        <v>243</v>
      </c>
    </row>
    <row r="1448" spans="1:6" ht="13.5" outlineLevel="1">
      <c r="A1448" s="172">
        <v>44358</v>
      </c>
      <c r="B1448" s="113">
        <v>101.53</v>
      </c>
      <c r="C1448" s="113">
        <v>65.91</v>
      </c>
      <c r="E1448" s="141">
        <v>402.98</v>
      </c>
      <c r="F1448" s="141">
        <v>238.98</v>
      </c>
    </row>
    <row r="1449" spans="1:6" ht="13.5" outlineLevel="1">
      <c r="A1449" s="180">
        <v>44361</v>
      </c>
      <c r="B1449" s="86">
        <v>101.53</v>
      </c>
      <c r="C1449" s="86">
        <v>65.91</v>
      </c>
      <c r="E1449" s="141">
        <v>402.98</v>
      </c>
      <c r="F1449" s="141">
        <v>238.98</v>
      </c>
    </row>
    <row r="1450" spans="1:6" ht="13.5" outlineLevel="1">
      <c r="A1450" s="172">
        <v>44362</v>
      </c>
      <c r="B1450" s="113">
        <v>95.61</v>
      </c>
      <c r="C1450" s="113">
        <v>66.33</v>
      </c>
      <c r="E1450" s="141">
        <v>389.14</v>
      </c>
      <c r="F1450" s="141">
        <v>235.14</v>
      </c>
    </row>
    <row r="1451" spans="1:6" ht="13.5" outlineLevel="1">
      <c r="A1451" s="172">
        <v>44363</v>
      </c>
      <c r="B1451" s="113">
        <v>78.95</v>
      </c>
      <c r="C1451" s="113">
        <v>57.96</v>
      </c>
      <c r="E1451" s="141">
        <v>400.06</v>
      </c>
      <c r="F1451" s="141">
        <v>248.06</v>
      </c>
    </row>
    <row r="1452" spans="1:6" ht="13.5" outlineLevel="1">
      <c r="A1452" s="172">
        <v>44364</v>
      </c>
      <c r="B1452" s="113">
        <v>90.66</v>
      </c>
      <c r="C1452" s="113">
        <v>55.98</v>
      </c>
      <c r="E1452" s="141">
        <v>384.72</v>
      </c>
      <c r="F1452" s="141">
        <v>232.72</v>
      </c>
    </row>
    <row r="1453" spans="1:6" ht="13.5" outlineLevel="1">
      <c r="A1453" s="172">
        <v>44365</v>
      </c>
      <c r="B1453" s="113">
        <v>90.39</v>
      </c>
      <c r="C1453" s="113">
        <v>53.68</v>
      </c>
      <c r="E1453" s="141">
        <v>390.32</v>
      </c>
      <c r="F1453" s="141">
        <v>238.32</v>
      </c>
    </row>
    <row r="1454" spans="1:6" ht="13.5" outlineLevel="1">
      <c r="A1454" s="172">
        <v>44368</v>
      </c>
      <c r="B1454" s="113">
        <v>59.35</v>
      </c>
      <c r="C1454" s="113">
        <v>25.49</v>
      </c>
      <c r="E1454" s="141">
        <v>398.12</v>
      </c>
      <c r="F1454" s="141">
        <v>248.12</v>
      </c>
    </row>
    <row r="1455" spans="1:6" ht="13.5" outlineLevel="1">
      <c r="A1455" s="172">
        <v>44369</v>
      </c>
      <c r="B1455" s="113">
        <v>35.619999999999997</v>
      </c>
      <c r="C1455" s="113">
        <v>0.42</v>
      </c>
      <c r="E1455" s="141">
        <v>382.88</v>
      </c>
      <c r="F1455" s="141">
        <v>233.88</v>
      </c>
    </row>
    <row r="1456" spans="1:6" ht="13.5" outlineLevel="1">
      <c r="A1456" s="172">
        <v>44370</v>
      </c>
      <c r="B1456" s="113">
        <v>29.84</v>
      </c>
      <c r="C1456" s="113">
        <v>-3.98</v>
      </c>
      <c r="E1456" s="141">
        <v>372.64</v>
      </c>
      <c r="F1456" s="141">
        <v>223.64</v>
      </c>
    </row>
    <row r="1457" spans="1:6" ht="13.5" outlineLevel="1">
      <c r="A1457" s="172">
        <v>44371</v>
      </c>
      <c r="B1457" s="113">
        <v>29.72</v>
      </c>
      <c r="C1457" s="113">
        <v>-12.87</v>
      </c>
      <c r="E1457" s="141">
        <v>357.36</v>
      </c>
      <c r="F1457" s="141">
        <v>223.36</v>
      </c>
    </row>
    <row r="1458" spans="1:6" ht="13.5" outlineLevel="1">
      <c r="A1458" s="172">
        <v>44372</v>
      </c>
      <c r="B1458" s="113">
        <v>38.97</v>
      </c>
      <c r="C1458" s="113">
        <v>-13.93</v>
      </c>
      <c r="E1458" s="141">
        <v>351.28</v>
      </c>
      <c r="F1458" s="141">
        <v>217.28</v>
      </c>
    </row>
    <row r="1459" spans="1:6" ht="13.5" outlineLevel="1">
      <c r="A1459" s="172">
        <v>44375</v>
      </c>
      <c r="B1459" s="113">
        <v>51.19</v>
      </c>
      <c r="C1459" s="113">
        <v>-5.96</v>
      </c>
      <c r="E1459" s="141">
        <v>346.12</v>
      </c>
      <c r="F1459" s="141">
        <v>213.12</v>
      </c>
    </row>
    <row r="1460" spans="1:6" ht="13.5" outlineLevel="1">
      <c r="A1460" s="172">
        <v>44376</v>
      </c>
      <c r="B1460" s="113">
        <v>38.78</v>
      </c>
      <c r="C1460" s="113">
        <v>-14.26</v>
      </c>
      <c r="E1460" s="141">
        <v>352.64</v>
      </c>
      <c r="F1460" s="141">
        <v>222.64</v>
      </c>
    </row>
    <row r="1461" spans="1:6" ht="13.5" outlineLevel="1">
      <c r="A1461" s="172">
        <v>44377</v>
      </c>
      <c r="B1461" s="113">
        <v>43.51</v>
      </c>
      <c r="C1461" s="113">
        <v>-16.36</v>
      </c>
      <c r="E1461" s="141">
        <v>346.16</v>
      </c>
      <c r="F1461" s="141">
        <v>215.16</v>
      </c>
    </row>
    <row r="1462" spans="1:6" ht="13.5" outlineLevel="1">
      <c r="A1462" s="172">
        <v>44378</v>
      </c>
      <c r="B1462" s="113">
        <v>38.58</v>
      </c>
      <c r="C1462" s="113">
        <v>-23.92</v>
      </c>
      <c r="E1462" s="141">
        <v>345.52</v>
      </c>
      <c r="F1462" s="141">
        <v>214.52</v>
      </c>
    </row>
    <row r="1463" spans="1:6" ht="13.5" outlineLevel="1">
      <c r="A1463" s="172">
        <v>44379</v>
      </c>
      <c r="B1463" s="113">
        <v>28.95</v>
      </c>
      <c r="C1463" s="113">
        <v>-29.45</v>
      </c>
      <c r="E1463" s="141">
        <v>347.52</v>
      </c>
      <c r="F1463" s="141">
        <v>217.52</v>
      </c>
    </row>
    <row r="1464" spans="1:6" ht="13.5" outlineLevel="1">
      <c r="A1464" s="172">
        <v>44382</v>
      </c>
      <c r="B1464" s="113">
        <v>34.86</v>
      </c>
      <c r="C1464" s="113">
        <v>-28.34</v>
      </c>
      <c r="E1464" s="141">
        <v>341.96</v>
      </c>
      <c r="F1464" s="141">
        <v>210.96</v>
      </c>
    </row>
    <row r="1465" spans="1:6" ht="13.5" outlineLevel="1">
      <c r="A1465" s="172">
        <v>44383</v>
      </c>
      <c r="B1465" s="113">
        <v>46.78</v>
      </c>
      <c r="C1465" s="113">
        <v>-21.29</v>
      </c>
      <c r="E1465" s="141">
        <v>342.7</v>
      </c>
      <c r="F1465" s="141">
        <v>210.7</v>
      </c>
    </row>
    <row r="1466" spans="1:6" ht="13.5" outlineLevel="1">
      <c r="A1466" s="172">
        <v>44384</v>
      </c>
      <c r="B1466" s="113">
        <v>72.52</v>
      </c>
      <c r="C1466" s="113">
        <v>1.87</v>
      </c>
      <c r="E1466" s="141">
        <v>346.34</v>
      </c>
      <c r="F1466" s="141">
        <v>211.34</v>
      </c>
    </row>
    <row r="1467" spans="1:6" ht="13.5" outlineLevel="1">
      <c r="A1467" s="172">
        <v>44385</v>
      </c>
      <c r="B1467" s="113">
        <v>68.08</v>
      </c>
      <c r="C1467" s="113">
        <v>-0.57999999999999996</v>
      </c>
      <c r="E1467" s="141">
        <v>359.08</v>
      </c>
      <c r="F1467" s="141">
        <v>219.08</v>
      </c>
    </row>
    <row r="1468" spans="1:6" ht="13.5" outlineLevel="1">
      <c r="A1468" s="172">
        <v>44386</v>
      </c>
      <c r="B1468" s="113">
        <v>67.62</v>
      </c>
      <c r="C1468" s="113">
        <v>-0.99</v>
      </c>
      <c r="E1468" s="141">
        <v>367.1</v>
      </c>
      <c r="F1468" s="141">
        <v>222.1</v>
      </c>
    </row>
    <row r="1469" spans="1:6" ht="13.5" outlineLevel="1">
      <c r="A1469" s="172">
        <v>44389</v>
      </c>
      <c r="B1469" s="113">
        <v>92.86</v>
      </c>
      <c r="C1469" s="113">
        <v>29.75</v>
      </c>
      <c r="E1469" s="141">
        <v>371.98</v>
      </c>
      <c r="F1469" s="141">
        <v>220.98</v>
      </c>
    </row>
    <row r="1470" spans="1:6" ht="13.5" outlineLevel="1">
      <c r="A1470" s="172">
        <v>44390</v>
      </c>
      <c r="B1470" s="113">
        <v>83.83</v>
      </c>
      <c r="C1470" s="113">
        <v>17.96</v>
      </c>
      <c r="E1470" s="141">
        <v>372.94</v>
      </c>
      <c r="F1470" s="141">
        <v>221.94</v>
      </c>
    </row>
    <row r="1471" spans="1:6" ht="13.5" outlineLevel="1">
      <c r="A1471" s="172">
        <v>44391</v>
      </c>
      <c r="B1471" s="113">
        <v>90.4</v>
      </c>
      <c r="C1471" s="113">
        <v>15.71</v>
      </c>
      <c r="E1471" s="141">
        <v>376.74</v>
      </c>
      <c r="F1471" s="141">
        <v>222.74</v>
      </c>
    </row>
    <row r="1472" spans="1:6" ht="13.5" outlineLevel="1">
      <c r="A1472" s="172">
        <v>44392</v>
      </c>
      <c r="B1472" s="113">
        <v>91.59</v>
      </c>
      <c r="C1472" s="113">
        <v>24.91</v>
      </c>
      <c r="E1472" s="141">
        <v>369.62</v>
      </c>
      <c r="F1472" s="141">
        <v>215.62</v>
      </c>
    </row>
    <row r="1473" spans="1:6" ht="13.5" outlineLevel="1">
      <c r="A1473" s="172">
        <v>44393</v>
      </c>
      <c r="B1473" s="113">
        <v>87.85</v>
      </c>
      <c r="C1473" s="113">
        <v>23.98</v>
      </c>
      <c r="E1473" s="141">
        <v>371.54</v>
      </c>
      <c r="F1473" s="141">
        <v>217.54</v>
      </c>
    </row>
    <row r="1474" spans="1:6" ht="13.5" outlineLevel="1">
      <c r="A1474" s="172">
        <v>44396</v>
      </c>
      <c r="B1474" s="113">
        <v>92.03</v>
      </c>
      <c r="C1474" s="113">
        <v>30.89</v>
      </c>
      <c r="E1474" s="141">
        <v>374.22</v>
      </c>
      <c r="F1474" s="141">
        <v>220.22</v>
      </c>
    </row>
    <row r="1475" spans="1:6" ht="13.5" outlineLevel="1">
      <c r="A1475" s="172">
        <v>44397</v>
      </c>
      <c r="B1475" s="113">
        <v>94.54</v>
      </c>
      <c r="C1475" s="113">
        <v>38.869999999999997</v>
      </c>
      <c r="E1475" s="141">
        <v>374.22</v>
      </c>
      <c r="F1475" s="141">
        <v>220.22</v>
      </c>
    </row>
    <row r="1476" spans="1:6" ht="13.5" outlineLevel="1">
      <c r="A1476" s="172">
        <v>44398</v>
      </c>
      <c r="B1476" s="113">
        <v>91.26</v>
      </c>
      <c r="C1476" s="113">
        <v>35.020000000000003</v>
      </c>
      <c r="E1476" s="141">
        <v>402.54</v>
      </c>
      <c r="F1476" s="141">
        <v>230.54</v>
      </c>
    </row>
    <row r="1477" spans="1:6" ht="13.5" outlineLevel="1">
      <c r="A1477" s="172">
        <v>44399</v>
      </c>
      <c r="B1477" s="113">
        <v>94.22</v>
      </c>
      <c r="C1477" s="113">
        <v>34.409999999999997</v>
      </c>
      <c r="E1477" s="141">
        <v>418.6</v>
      </c>
      <c r="F1477" s="141">
        <v>246.6</v>
      </c>
    </row>
    <row r="1478" spans="1:6" ht="13.5" outlineLevel="1">
      <c r="A1478" s="172">
        <v>44400</v>
      </c>
      <c r="B1478" s="113">
        <v>94.99</v>
      </c>
      <c r="C1478" s="113">
        <v>44.75</v>
      </c>
      <c r="E1478" s="141">
        <v>416.16</v>
      </c>
      <c r="F1478" s="141">
        <v>244.16</v>
      </c>
    </row>
    <row r="1479" spans="1:6" ht="13.5" outlineLevel="1">
      <c r="A1479" s="172">
        <v>44403</v>
      </c>
      <c r="B1479" s="113">
        <v>89</v>
      </c>
      <c r="C1479" s="113">
        <v>46.37</v>
      </c>
      <c r="E1479" s="141">
        <v>415.48</v>
      </c>
      <c r="F1479" s="141">
        <v>242.48</v>
      </c>
    </row>
    <row r="1480" spans="1:6" ht="13.5" outlineLevel="1">
      <c r="A1480" s="172">
        <v>44404</v>
      </c>
      <c r="B1480" s="113">
        <v>86.2</v>
      </c>
      <c r="C1480" s="113">
        <v>44.91</v>
      </c>
      <c r="E1480" s="141">
        <v>419.48</v>
      </c>
      <c r="F1480" s="141">
        <v>246.48</v>
      </c>
    </row>
    <row r="1481" spans="1:6" ht="13.5" outlineLevel="1">
      <c r="A1481" s="172">
        <v>44405</v>
      </c>
      <c r="B1481" s="113">
        <v>83.2</v>
      </c>
      <c r="C1481" s="113">
        <v>40.67</v>
      </c>
      <c r="E1481" s="141">
        <v>417.9</v>
      </c>
      <c r="F1481" s="141">
        <v>244.9</v>
      </c>
    </row>
    <row r="1482" spans="1:6" ht="13.5" outlineLevel="1">
      <c r="A1482" s="172">
        <v>44406</v>
      </c>
      <c r="B1482" s="113">
        <v>98.75</v>
      </c>
      <c r="C1482" s="113">
        <v>43.97</v>
      </c>
      <c r="E1482" s="141">
        <v>436.9</v>
      </c>
      <c r="F1482" s="141">
        <v>254.9</v>
      </c>
    </row>
    <row r="1483" spans="1:6" ht="13.5" outlineLevel="1">
      <c r="A1483" s="172">
        <v>44407</v>
      </c>
      <c r="B1483" s="113">
        <v>109.04</v>
      </c>
      <c r="C1483" s="113">
        <v>52.61</v>
      </c>
      <c r="E1483" s="141">
        <v>457</v>
      </c>
      <c r="F1483" s="141">
        <v>274</v>
      </c>
    </row>
    <row r="1484" spans="1:6" ht="13.5" outlineLevel="1">
      <c r="A1484" s="172">
        <v>44410</v>
      </c>
      <c r="B1484" s="113">
        <v>79.03</v>
      </c>
      <c r="C1484" s="113">
        <v>28.8</v>
      </c>
      <c r="E1484" s="141">
        <v>442.36</v>
      </c>
      <c r="F1484" s="141">
        <v>264.36</v>
      </c>
    </row>
    <row r="1485" spans="1:6" ht="13.5" outlineLevel="1">
      <c r="A1485" s="172">
        <v>44411</v>
      </c>
      <c r="B1485" s="113">
        <v>64.34</v>
      </c>
      <c r="C1485" s="113">
        <v>18.86</v>
      </c>
      <c r="E1485" s="141">
        <v>434.96</v>
      </c>
      <c r="F1485" s="141">
        <v>256.95999999999998</v>
      </c>
    </row>
    <row r="1486" spans="1:6" ht="13.5" outlineLevel="1">
      <c r="A1486" s="172">
        <v>44412</v>
      </c>
      <c r="B1486" s="113">
        <v>80.680000000000007</v>
      </c>
      <c r="C1486" s="113">
        <v>24.97</v>
      </c>
      <c r="E1486" s="141">
        <v>440.96</v>
      </c>
      <c r="F1486" s="141">
        <v>259.95999999999998</v>
      </c>
    </row>
    <row r="1487" spans="1:6" ht="13.5" outlineLevel="1">
      <c r="A1487" s="172">
        <v>44413</v>
      </c>
      <c r="B1487" s="113">
        <v>70.239999999999995</v>
      </c>
      <c r="C1487" s="113">
        <v>20.03</v>
      </c>
      <c r="E1487" s="141">
        <v>459.22</v>
      </c>
      <c r="F1487" s="141">
        <v>278.22000000000003</v>
      </c>
    </row>
    <row r="1488" spans="1:6" ht="13.5" outlineLevel="1">
      <c r="A1488" s="172">
        <v>44414</v>
      </c>
      <c r="B1488" s="113">
        <v>74.599999999999994</v>
      </c>
      <c r="C1488" s="113">
        <v>21.61</v>
      </c>
      <c r="E1488" s="141">
        <v>457.78</v>
      </c>
      <c r="F1488" s="141">
        <v>275.77999999999997</v>
      </c>
    </row>
    <row r="1489" spans="1:6" ht="13.5" outlineLevel="1">
      <c r="A1489" s="172">
        <v>44417</v>
      </c>
      <c r="B1489" s="113">
        <v>74.34</v>
      </c>
      <c r="C1489" s="113">
        <v>19.97</v>
      </c>
      <c r="E1489" s="141">
        <v>457.78</v>
      </c>
      <c r="F1489" s="141">
        <v>275.77999999999997</v>
      </c>
    </row>
    <row r="1490" spans="1:6" ht="13.5" outlineLevel="1">
      <c r="A1490" s="172">
        <v>44418</v>
      </c>
      <c r="B1490" s="113">
        <v>77.569999999999993</v>
      </c>
      <c r="C1490" s="113">
        <v>18.61</v>
      </c>
      <c r="E1490" s="141">
        <v>471.38</v>
      </c>
      <c r="F1490" s="141">
        <v>290.38</v>
      </c>
    </row>
    <row r="1491" spans="1:6" ht="13.5" outlineLevel="1">
      <c r="A1491" s="172">
        <v>44419</v>
      </c>
      <c r="B1491" s="113">
        <v>93.86</v>
      </c>
      <c r="C1491" s="113">
        <v>39.67</v>
      </c>
      <c r="E1491" s="141">
        <v>463.08</v>
      </c>
      <c r="F1491" s="141">
        <v>280.08</v>
      </c>
    </row>
    <row r="1492" spans="1:6" ht="13.5" outlineLevel="1">
      <c r="A1492" s="172">
        <v>44420</v>
      </c>
      <c r="B1492" s="113">
        <v>99.54</v>
      </c>
      <c r="C1492" s="113">
        <v>52.12</v>
      </c>
      <c r="E1492" s="141">
        <v>464.18</v>
      </c>
      <c r="F1492" s="141">
        <v>283.18</v>
      </c>
    </row>
    <row r="1493" spans="1:6" ht="13.5" outlineLevel="1">
      <c r="A1493" s="172">
        <v>44421</v>
      </c>
      <c r="B1493" s="113">
        <v>96.79</v>
      </c>
      <c r="C1493" s="113">
        <v>52.13</v>
      </c>
      <c r="E1493" s="141">
        <v>464.54</v>
      </c>
      <c r="F1493" s="141">
        <v>283.54000000000002</v>
      </c>
    </row>
    <row r="1494" spans="1:6" ht="13.5" outlineLevel="1">
      <c r="A1494" s="172">
        <v>44424</v>
      </c>
      <c r="B1494" s="113">
        <v>95.17</v>
      </c>
      <c r="C1494" s="113">
        <v>49.08</v>
      </c>
      <c r="E1494" s="141">
        <v>457.9</v>
      </c>
      <c r="F1494" s="141">
        <v>277.89999999999998</v>
      </c>
    </row>
    <row r="1495" spans="1:6" ht="13.5" outlineLevel="1">
      <c r="A1495" s="172">
        <v>44425</v>
      </c>
      <c r="B1495" s="113">
        <v>99.84</v>
      </c>
      <c r="C1495" s="113">
        <v>52.43</v>
      </c>
      <c r="E1495" s="141">
        <v>457.6</v>
      </c>
      <c r="F1495" s="141">
        <v>277.60000000000002</v>
      </c>
    </row>
    <row r="1496" spans="1:6" ht="13.5" outlineLevel="1">
      <c r="A1496" s="172">
        <v>44426</v>
      </c>
      <c r="B1496" s="113">
        <v>84.26</v>
      </c>
      <c r="C1496" s="113">
        <v>41.72</v>
      </c>
      <c r="E1496" s="141">
        <v>459.72</v>
      </c>
      <c r="F1496" s="141">
        <v>281.72000000000003</v>
      </c>
    </row>
    <row r="1497" spans="1:6" ht="13.5" outlineLevel="1">
      <c r="A1497" s="172">
        <v>44427</v>
      </c>
      <c r="B1497" s="113">
        <v>78.290000000000006</v>
      </c>
      <c r="C1497" s="113">
        <v>32.99</v>
      </c>
      <c r="E1497" s="141">
        <v>491.48</v>
      </c>
      <c r="F1497" s="141">
        <v>305.48</v>
      </c>
    </row>
    <row r="1498" spans="1:6" ht="13.5" outlineLevel="1">
      <c r="A1498" s="172">
        <v>44428</v>
      </c>
      <c r="B1498" s="113">
        <v>102.95</v>
      </c>
      <c r="C1498" s="113">
        <v>56.37</v>
      </c>
      <c r="E1498" s="141">
        <v>475.64</v>
      </c>
      <c r="F1498" s="141">
        <v>285.64</v>
      </c>
    </row>
    <row r="1499" spans="1:6" ht="13.5" outlineLevel="1">
      <c r="A1499" s="172">
        <v>44431</v>
      </c>
      <c r="B1499" s="113">
        <v>105</v>
      </c>
      <c r="C1499" s="113">
        <v>60.46</v>
      </c>
      <c r="E1499" s="141">
        <v>476.2</v>
      </c>
      <c r="F1499" s="141">
        <v>286.2</v>
      </c>
    </row>
    <row r="1500" spans="1:6" ht="13.5" outlineLevel="1">
      <c r="A1500" s="172">
        <v>44432</v>
      </c>
      <c r="B1500" s="113">
        <v>111.24</v>
      </c>
      <c r="C1500" s="113">
        <v>62.49</v>
      </c>
      <c r="E1500" s="141">
        <v>454.24</v>
      </c>
      <c r="F1500" s="141">
        <v>260.24</v>
      </c>
    </row>
    <row r="1501" spans="1:6" ht="13.5" outlineLevel="1">
      <c r="A1501" s="172">
        <v>44433</v>
      </c>
      <c r="B1501" s="113">
        <v>110</v>
      </c>
      <c r="C1501" s="113">
        <v>63.92</v>
      </c>
      <c r="E1501" s="141">
        <v>440.88</v>
      </c>
      <c r="F1501" s="141">
        <v>246.88</v>
      </c>
    </row>
    <row r="1502" spans="1:6" ht="13.5" outlineLevel="1">
      <c r="A1502" s="172">
        <v>44434</v>
      </c>
      <c r="B1502" s="113">
        <v>106.47</v>
      </c>
      <c r="C1502" s="113">
        <v>65.87</v>
      </c>
      <c r="E1502" s="141">
        <v>425.64</v>
      </c>
      <c r="F1502" s="141">
        <v>235.64</v>
      </c>
    </row>
    <row r="1503" spans="1:6" ht="13.5" outlineLevel="1">
      <c r="A1503" s="172">
        <v>44435</v>
      </c>
      <c r="B1503" s="113">
        <v>113.02</v>
      </c>
      <c r="C1503" s="113">
        <v>65.680000000000007</v>
      </c>
      <c r="E1503" s="141">
        <v>412.92</v>
      </c>
      <c r="F1503" s="141">
        <v>222.92</v>
      </c>
    </row>
    <row r="1504" spans="1:6" ht="13.5" outlineLevel="1">
      <c r="A1504" s="172">
        <v>44438</v>
      </c>
      <c r="B1504" s="113">
        <v>121.61</v>
      </c>
      <c r="C1504" s="113">
        <v>74.13</v>
      </c>
      <c r="E1504" s="141">
        <v>412.4</v>
      </c>
      <c r="F1504" s="141">
        <v>221.4</v>
      </c>
    </row>
    <row r="1505" spans="1:6" ht="13.5" outlineLevel="1">
      <c r="A1505" s="172">
        <v>44439</v>
      </c>
      <c r="B1505" s="113">
        <v>128.37</v>
      </c>
      <c r="C1505" s="113">
        <v>83.63</v>
      </c>
      <c r="E1505" s="141">
        <v>418.84</v>
      </c>
      <c r="F1505" s="141">
        <v>227.84</v>
      </c>
    </row>
    <row r="1506" spans="1:6" ht="13.5" outlineLevel="1">
      <c r="A1506" s="172">
        <v>44440</v>
      </c>
      <c r="B1506" s="113">
        <v>117.48</v>
      </c>
      <c r="C1506" s="113">
        <v>74.790000000000006</v>
      </c>
      <c r="E1506" s="141">
        <v>430.42</v>
      </c>
      <c r="F1506" s="141">
        <v>240.42</v>
      </c>
    </row>
    <row r="1507" spans="1:6" ht="13.5" outlineLevel="1">
      <c r="A1507" s="172">
        <v>44441</v>
      </c>
      <c r="B1507" s="113">
        <v>119.41</v>
      </c>
      <c r="C1507" s="113">
        <v>72.56</v>
      </c>
      <c r="E1507" s="141">
        <v>431.48</v>
      </c>
      <c r="F1507" s="141">
        <v>242.48</v>
      </c>
    </row>
    <row r="1508" spans="1:6" ht="13.5" outlineLevel="1">
      <c r="A1508" s="172">
        <v>44442</v>
      </c>
      <c r="B1508" s="113">
        <v>138.22999999999999</v>
      </c>
      <c r="C1508" s="113">
        <v>86.56</v>
      </c>
      <c r="E1508" s="141">
        <v>419.42</v>
      </c>
      <c r="F1508" s="141">
        <v>229.42</v>
      </c>
    </row>
    <row r="1509" spans="1:6" ht="13.5" outlineLevel="1">
      <c r="A1509" s="172">
        <v>44445</v>
      </c>
      <c r="B1509" s="113">
        <v>138.74</v>
      </c>
      <c r="C1509" s="113">
        <v>82.92</v>
      </c>
      <c r="E1509" s="141">
        <v>437.6</v>
      </c>
      <c r="F1509" s="141">
        <v>246.6</v>
      </c>
    </row>
    <row r="1510" spans="1:6" ht="13.5" outlineLevel="1">
      <c r="A1510" s="172">
        <v>44446</v>
      </c>
      <c r="B1510" s="113">
        <v>143.56</v>
      </c>
      <c r="C1510" s="113">
        <v>92.55</v>
      </c>
      <c r="E1510" s="141">
        <v>421.44</v>
      </c>
      <c r="F1510" s="141">
        <v>232.44</v>
      </c>
    </row>
    <row r="1511" spans="1:6" ht="13.5" outlineLevel="1">
      <c r="A1511" s="172">
        <v>44447</v>
      </c>
      <c r="B1511" s="113">
        <v>147.33000000000001</v>
      </c>
      <c r="C1511" s="113">
        <v>95.06</v>
      </c>
      <c r="E1511" s="141">
        <v>423.12</v>
      </c>
      <c r="F1511" s="141">
        <v>234.12</v>
      </c>
    </row>
    <row r="1512" spans="1:6" ht="13.5" outlineLevel="1">
      <c r="A1512" s="172">
        <v>44448</v>
      </c>
      <c r="B1512" s="113">
        <v>176.52</v>
      </c>
      <c r="C1512" s="113">
        <v>120.78</v>
      </c>
      <c r="E1512" s="141">
        <v>425.2</v>
      </c>
      <c r="F1512" s="141">
        <v>234.2</v>
      </c>
    </row>
    <row r="1513" spans="1:6" ht="13.5" outlineLevel="1">
      <c r="A1513" s="172">
        <v>44449</v>
      </c>
      <c r="B1513" s="113">
        <v>161.74</v>
      </c>
      <c r="C1513" s="113">
        <v>121.71</v>
      </c>
      <c r="E1513" s="141">
        <v>426.8</v>
      </c>
      <c r="F1513" s="141">
        <v>235.8</v>
      </c>
    </row>
    <row r="1514" spans="1:6" ht="13.5" outlineLevel="1">
      <c r="A1514" s="172">
        <v>44452</v>
      </c>
      <c r="B1514" s="113">
        <v>165.27</v>
      </c>
      <c r="C1514" s="113">
        <v>133.43</v>
      </c>
      <c r="E1514" s="141">
        <v>432.44</v>
      </c>
      <c r="F1514" s="141">
        <v>241.44</v>
      </c>
    </row>
    <row r="1515" spans="1:6" ht="13.5" outlineLevel="1">
      <c r="A1515" s="172">
        <v>44453</v>
      </c>
      <c r="B1515" s="113">
        <v>138.75</v>
      </c>
      <c r="C1515" s="113">
        <v>113.78</v>
      </c>
      <c r="E1515" s="141">
        <v>423.44</v>
      </c>
      <c r="F1515" s="141">
        <v>233.44</v>
      </c>
    </row>
    <row r="1516" spans="1:6" ht="13.5" outlineLevel="1">
      <c r="A1516" s="172">
        <v>44454</v>
      </c>
      <c r="B1516" s="113">
        <v>138.63</v>
      </c>
      <c r="C1516" s="113">
        <v>113.66</v>
      </c>
      <c r="E1516" s="141">
        <v>406.36</v>
      </c>
      <c r="F1516" s="141">
        <v>216.36</v>
      </c>
    </row>
    <row r="1517" spans="1:6" ht="13.5" outlineLevel="1">
      <c r="A1517" s="172">
        <v>44455</v>
      </c>
      <c r="B1517" s="113">
        <v>123.34</v>
      </c>
      <c r="C1517" s="113">
        <v>98.3</v>
      </c>
      <c r="E1517" s="141">
        <v>415.4</v>
      </c>
      <c r="F1517" s="141">
        <v>224.4</v>
      </c>
    </row>
    <row r="1518" spans="1:6" ht="13.5" outlineLevel="1">
      <c r="A1518" s="172">
        <v>44456</v>
      </c>
      <c r="B1518" s="113">
        <v>109.16</v>
      </c>
      <c r="C1518" s="113">
        <v>85.57</v>
      </c>
      <c r="E1518" s="141">
        <v>418.52</v>
      </c>
      <c r="F1518" s="141">
        <v>224.52</v>
      </c>
    </row>
    <row r="1519" spans="1:6" ht="13.5" outlineLevel="1">
      <c r="A1519" s="172">
        <v>44459</v>
      </c>
      <c r="B1519" s="86">
        <v>109.16</v>
      </c>
      <c r="C1519" s="86">
        <v>85.57</v>
      </c>
      <c r="E1519" s="141">
        <v>418.52</v>
      </c>
      <c r="F1519" s="141">
        <v>224.52</v>
      </c>
    </row>
    <row r="1520" spans="1:6" ht="13.5" outlineLevel="1">
      <c r="A1520" s="172">
        <v>44460</v>
      </c>
      <c r="B1520" s="86">
        <v>109.16</v>
      </c>
      <c r="C1520" s="86">
        <v>85.57</v>
      </c>
      <c r="E1520" s="141">
        <v>418.52</v>
      </c>
      <c r="F1520" s="141">
        <v>224.52</v>
      </c>
    </row>
    <row r="1521" spans="1:6" ht="13.5" outlineLevel="1">
      <c r="A1521" s="172">
        <v>44461</v>
      </c>
      <c r="B1521" s="113">
        <v>135.91</v>
      </c>
      <c r="C1521" s="113">
        <v>132.22</v>
      </c>
      <c r="E1521" s="141">
        <v>403.92</v>
      </c>
      <c r="F1521" s="141">
        <v>210.92</v>
      </c>
    </row>
    <row r="1522" spans="1:6" ht="13.5" outlineLevel="1">
      <c r="A1522" s="172">
        <v>44462</v>
      </c>
      <c r="B1522" s="113">
        <v>123.24</v>
      </c>
      <c r="C1522" s="113">
        <v>130.49</v>
      </c>
      <c r="E1522" s="141">
        <v>401.76</v>
      </c>
      <c r="F1522" s="141">
        <v>209.76</v>
      </c>
    </row>
    <row r="1523" spans="1:6" ht="13.5" outlineLevel="1">
      <c r="A1523" s="172">
        <v>44463</v>
      </c>
      <c r="B1523" s="113">
        <v>114.95</v>
      </c>
      <c r="C1523" s="113">
        <v>120.84</v>
      </c>
      <c r="E1523" s="141">
        <v>396.16</v>
      </c>
      <c r="F1523" s="141">
        <v>205.16</v>
      </c>
    </row>
    <row r="1524" spans="1:6" ht="13.5" outlineLevel="1">
      <c r="A1524" s="172">
        <v>44466</v>
      </c>
      <c r="B1524" s="113">
        <v>131.87</v>
      </c>
      <c r="C1524" s="113">
        <v>140.49</v>
      </c>
      <c r="E1524" s="141">
        <v>381.36</v>
      </c>
      <c r="F1524" s="141">
        <v>190.36</v>
      </c>
    </row>
    <row r="1525" spans="1:6" ht="13.5" outlineLevel="1">
      <c r="A1525" s="172">
        <v>44467</v>
      </c>
      <c r="B1525" s="113">
        <v>114.95</v>
      </c>
      <c r="C1525" s="113">
        <v>120.84</v>
      </c>
      <c r="E1525" s="141">
        <v>390.24</v>
      </c>
      <c r="F1525" s="141">
        <v>201.24</v>
      </c>
    </row>
    <row r="1526" spans="1:6" ht="13.5" outlineLevel="1">
      <c r="A1526" s="172">
        <v>44468</v>
      </c>
      <c r="B1526" s="113">
        <v>114.95</v>
      </c>
      <c r="C1526" s="113">
        <v>120.84</v>
      </c>
      <c r="E1526" s="141">
        <v>383.32</v>
      </c>
      <c r="F1526" s="141">
        <v>194.32</v>
      </c>
    </row>
    <row r="1527" spans="1:6" ht="13.5" outlineLevel="1">
      <c r="A1527" s="172">
        <v>44469</v>
      </c>
      <c r="B1527" s="113">
        <v>134.25</v>
      </c>
      <c r="C1527" s="113">
        <v>169.45</v>
      </c>
      <c r="E1527" s="141">
        <v>373.55</v>
      </c>
      <c r="F1527" s="141">
        <v>183.55</v>
      </c>
    </row>
    <row r="1528" spans="1:6" ht="13.5" outlineLevel="1">
      <c r="A1528" s="172">
        <v>44470</v>
      </c>
      <c r="B1528" s="86">
        <v>134.25</v>
      </c>
      <c r="C1528" s="86">
        <v>169.45</v>
      </c>
      <c r="E1528" s="141">
        <v>373.55</v>
      </c>
      <c r="F1528" s="141">
        <v>183.55</v>
      </c>
    </row>
    <row r="1529" spans="1:6" ht="13.5" outlineLevel="1">
      <c r="A1529" s="172">
        <v>44473</v>
      </c>
      <c r="B1529" s="86">
        <v>134.25</v>
      </c>
      <c r="C1529" s="86">
        <v>169.45</v>
      </c>
      <c r="E1529" s="141">
        <v>373.55</v>
      </c>
      <c r="F1529" s="141">
        <v>183.55</v>
      </c>
    </row>
    <row r="1530" spans="1:6" ht="13.5" outlineLevel="1">
      <c r="A1530" s="172">
        <v>44474</v>
      </c>
      <c r="B1530" s="86">
        <v>134.25</v>
      </c>
      <c r="C1530" s="86">
        <v>169.45</v>
      </c>
      <c r="E1530" s="141">
        <v>373.55</v>
      </c>
      <c r="F1530" s="141">
        <v>183.55</v>
      </c>
    </row>
    <row r="1531" spans="1:6" ht="13.5" outlineLevel="1">
      <c r="A1531" s="172">
        <v>44475</v>
      </c>
      <c r="B1531" s="86">
        <v>134.25</v>
      </c>
      <c r="C1531" s="86">
        <v>169.45</v>
      </c>
      <c r="E1531" s="141">
        <v>373.55</v>
      </c>
      <c r="F1531" s="141">
        <v>183.55</v>
      </c>
    </row>
    <row r="1532" spans="1:6" ht="13.5" outlineLevel="1">
      <c r="A1532" s="172">
        <v>44476</v>
      </c>
      <c r="B1532" s="86">
        <v>134.25</v>
      </c>
      <c r="C1532" s="86">
        <v>169.45</v>
      </c>
      <c r="E1532" s="141">
        <v>373.55</v>
      </c>
      <c r="F1532" s="141">
        <v>183.55</v>
      </c>
    </row>
    <row r="1533" spans="1:6" ht="13.5" outlineLevel="1">
      <c r="A1533" s="172">
        <v>44477</v>
      </c>
      <c r="B1533" s="113">
        <v>175.21</v>
      </c>
      <c r="C1533" s="113">
        <v>207.12</v>
      </c>
      <c r="E1533" s="141">
        <v>364.92</v>
      </c>
      <c r="F1533" s="141">
        <v>174.92</v>
      </c>
    </row>
    <row r="1534" spans="1:6" ht="13.5" outlineLevel="1">
      <c r="A1534" s="172">
        <v>44480</v>
      </c>
      <c r="B1534" s="113">
        <v>187.26</v>
      </c>
      <c r="C1534" s="113">
        <v>213.75</v>
      </c>
      <c r="E1534" s="141">
        <v>345.88</v>
      </c>
      <c r="F1534" s="141">
        <v>155.88</v>
      </c>
    </row>
    <row r="1535" spans="1:6" ht="13.5" outlineLevel="1">
      <c r="A1535" s="172">
        <v>44481</v>
      </c>
      <c r="B1535" s="113">
        <v>168.4</v>
      </c>
      <c r="C1535" s="113">
        <v>202.45</v>
      </c>
      <c r="E1535" s="141">
        <v>353.7</v>
      </c>
      <c r="F1535" s="141">
        <v>169.7</v>
      </c>
    </row>
    <row r="1536" spans="1:6" ht="13.5" outlineLevel="1">
      <c r="A1536" s="172">
        <v>44482</v>
      </c>
      <c r="B1536" s="113">
        <v>150.43</v>
      </c>
      <c r="C1536" s="113">
        <v>156.32</v>
      </c>
      <c r="E1536" s="141">
        <v>360.04</v>
      </c>
      <c r="F1536" s="141">
        <v>176.04</v>
      </c>
    </row>
    <row r="1537" spans="1:6" ht="13.5" outlineLevel="1">
      <c r="A1537" s="172">
        <v>44483</v>
      </c>
      <c r="B1537" s="113">
        <v>152.56</v>
      </c>
      <c r="C1537" s="113">
        <v>170.14</v>
      </c>
      <c r="E1537" s="141">
        <v>356.6</v>
      </c>
      <c r="F1537" s="141">
        <v>171.6</v>
      </c>
    </row>
    <row r="1538" spans="1:6" ht="13.5" outlineLevel="1">
      <c r="A1538" s="172">
        <v>44484</v>
      </c>
      <c r="B1538" s="113">
        <v>160.78</v>
      </c>
      <c r="C1538" s="113">
        <v>175.63</v>
      </c>
      <c r="E1538" s="141">
        <v>357.18</v>
      </c>
      <c r="F1538" s="141">
        <v>177.18</v>
      </c>
    </row>
    <row r="1539" spans="1:6" ht="13.5" outlineLevel="1">
      <c r="A1539" s="172">
        <v>44487</v>
      </c>
      <c r="B1539" s="113">
        <v>142.16999999999999</v>
      </c>
      <c r="C1539" s="113">
        <v>153.59</v>
      </c>
      <c r="E1539" s="141">
        <v>356.26</v>
      </c>
      <c r="F1539" s="141">
        <v>179.26</v>
      </c>
    </row>
    <row r="1540" spans="1:6" ht="13.5" outlineLevel="1">
      <c r="A1540" s="172">
        <v>44488</v>
      </c>
      <c r="B1540" s="113">
        <v>151.72</v>
      </c>
      <c r="C1540" s="113">
        <v>162.44999999999999</v>
      </c>
      <c r="E1540" s="141">
        <v>353.3</v>
      </c>
      <c r="F1540" s="141">
        <v>190.3</v>
      </c>
    </row>
    <row r="1541" spans="1:6" ht="13.5" outlineLevel="1">
      <c r="A1541" s="172">
        <v>44489</v>
      </c>
      <c r="B1541" s="113">
        <v>137.19999999999999</v>
      </c>
      <c r="C1541" s="113">
        <v>155.57</v>
      </c>
      <c r="E1541" s="141">
        <v>347.78</v>
      </c>
      <c r="F1541" s="141">
        <v>188.78</v>
      </c>
    </row>
    <row r="1542" spans="1:6" ht="13.5" outlineLevel="1">
      <c r="A1542" s="172">
        <v>44490</v>
      </c>
      <c r="B1542" s="113">
        <v>119.62</v>
      </c>
      <c r="C1542" s="113">
        <v>138.04</v>
      </c>
      <c r="E1542" s="141">
        <v>353.85</v>
      </c>
      <c r="F1542" s="141">
        <v>196.85</v>
      </c>
    </row>
    <row r="1543" spans="1:6" ht="13.5" outlineLevel="1">
      <c r="A1543" s="172">
        <v>44491</v>
      </c>
      <c r="B1543" s="113">
        <v>116.05</v>
      </c>
      <c r="C1543" s="113">
        <v>110.94</v>
      </c>
      <c r="E1543" s="141">
        <v>349.44</v>
      </c>
      <c r="F1543" s="141">
        <v>189.44</v>
      </c>
    </row>
    <row r="1544" spans="1:6" ht="13.5" outlineLevel="1">
      <c r="A1544" s="172">
        <v>44494</v>
      </c>
      <c r="B1544" s="113">
        <v>108.32</v>
      </c>
      <c r="C1544" s="113">
        <v>119.11</v>
      </c>
      <c r="E1544" s="141">
        <v>344.4</v>
      </c>
      <c r="F1544" s="141">
        <v>190.4</v>
      </c>
    </row>
    <row r="1545" spans="1:6" ht="13.5" outlineLevel="1">
      <c r="A1545" s="172">
        <v>44495</v>
      </c>
      <c r="B1545" s="113">
        <v>106.31</v>
      </c>
      <c r="C1545" s="113">
        <v>113.66</v>
      </c>
      <c r="E1545" s="141">
        <v>339.6</v>
      </c>
      <c r="F1545" s="141">
        <v>185.6</v>
      </c>
    </row>
    <row r="1546" spans="1:6" ht="13.5" outlineLevel="1">
      <c r="A1546" s="172">
        <v>44496</v>
      </c>
      <c r="B1546" s="113">
        <v>77.61</v>
      </c>
      <c r="C1546" s="113">
        <v>91.88</v>
      </c>
      <c r="E1546" s="141">
        <v>331.56</v>
      </c>
      <c r="F1546" s="141">
        <v>188.56</v>
      </c>
    </row>
    <row r="1547" spans="1:6" ht="13.5" outlineLevel="1">
      <c r="A1547" s="172">
        <v>44497</v>
      </c>
      <c r="B1547" s="113">
        <v>65.27</v>
      </c>
      <c r="C1547" s="113">
        <v>76.069999999999993</v>
      </c>
      <c r="E1547" s="141">
        <v>335.56</v>
      </c>
      <c r="F1547" s="141">
        <v>198.56</v>
      </c>
    </row>
    <row r="1548" spans="1:6" ht="13.5" outlineLevel="1">
      <c r="A1548" s="172">
        <v>44498</v>
      </c>
      <c r="B1548" s="113">
        <v>56.83</v>
      </c>
      <c r="C1548" s="113">
        <v>73.86</v>
      </c>
      <c r="E1548" s="141">
        <v>340.8</v>
      </c>
      <c r="F1548" s="141">
        <v>208.8</v>
      </c>
    </row>
    <row r="1549" spans="1:6" ht="13.5" outlineLevel="1">
      <c r="A1549" s="172">
        <v>44501</v>
      </c>
      <c r="B1549" s="113">
        <v>32.72</v>
      </c>
      <c r="C1549" s="113">
        <v>53.81</v>
      </c>
      <c r="E1549" s="141">
        <v>331.92</v>
      </c>
      <c r="F1549" s="141">
        <v>214.92</v>
      </c>
    </row>
    <row r="1550" spans="1:6" ht="13.5" outlineLevel="1">
      <c r="A1550" s="172">
        <v>44502</v>
      </c>
      <c r="B1550" s="113">
        <v>13.1</v>
      </c>
      <c r="C1550" s="113">
        <v>42.55</v>
      </c>
      <c r="E1550" s="141">
        <v>328.48</v>
      </c>
      <c r="F1550" s="141">
        <v>223.48</v>
      </c>
    </row>
    <row r="1551" spans="1:6" ht="13.5" outlineLevel="1">
      <c r="A1551" s="172">
        <v>44503</v>
      </c>
      <c r="B1551" s="113">
        <v>22.53</v>
      </c>
      <c r="C1551" s="113">
        <v>47.8</v>
      </c>
      <c r="E1551" s="141">
        <v>321.27999999999997</v>
      </c>
      <c r="F1551" s="141">
        <v>218.28</v>
      </c>
    </row>
    <row r="1552" spans="1:6" ht="13.5" outlineLevel="1">
      <c r="A1552" s="172">
        <v>44504</v>
      </c>
      <c r="B1552" s="86">
        <v>22.53</v>
      </c>
      <c r="C1552" s="86">
        <v>47.8</v>
      </c>
      <c r="E1552" s="141">
        <v>321.27999999999997</v>
      </c>
      <c r="F1552" s="141">
        <v>218.28</v>
      </c>
    </row>
    <row r="1553" spans="1:6" ht="13.5" outlineLevel="1">
      <c r="A1553" s="172">
        <v>44505</v>
      </c>
      <c r="B1553" s="113">
        <v>11.13</v>
      </c>
      <c r="C1553" s="113">
        <v>19.850000000000001</v>
      </c>
      <c r="E1553" s="141">
        <v>299.39999999999998</v>
      </c>
      <c r="F1553" s="141">
        <v>227.4</v>
      </c>
    </row>
    <row r="1554" spans="1:6" ht="13.5" outlineLevel="1">
      <c r="A1554" s="172">
        <v>44508</v>
      </c>
      <c r="B1554" s="113">
        <v>14.38</v>
      </c>
      <c r="C1554" s="113">
        <v>22.4</v>
      </c>
      <c r="E1554" s="141">
        <v>305.83999999999997</v>
      </c>
      <c r="F1554" s="141">
        <v>241.84</v>
      </c>
    </row>
    <row r="1555" spans="1:6" ht="13.5" outlineLevel="1">
      <c r="A1555" s="172">
        <v>44509</v>
      </c>
      <c r="B1555" s="113">
        <v>8.09</v>
      </c>
      <c r="C1555" s="113">
        <v>13.35</v>
      </c>
      <c r="E1555" s="141">
        <v>312.27999999999997</v>
      </c>
      <c r="F1555" s="141">
        <v>255.28</v>
      </c>
    </row>
    <row r="1556" spans="1:6" ht="13.5" outlineLevel="1">
      <c r="A1556" s="172">
        <v>44510</v>
      </c>
      <c r="B1556" s="113">
        <v>-23.53</v>
      </c>
      <c r="C1556" s="113">
        <v>-27.26</v>
      </c>
      <c r="E1556" s="141">
        <v>317.8</v>
      </c>
      <c r="F1556" s="141">
        <v>268.8</v>
      </c>
    </row>
    <row r="1557" spans="1:6" ht="13.5" outlineLevel="1">
      <c r="A1557" s="172">
        <v>44511</v>
      </c>
      <c r="B1557" s="113">
        <v>7.82</v>
      </c>
      <c r="C1557" s="113">
        <v>-1.42</v>
      </c>
      <c r="E1557" s="141">
        <v>316.27999999999997</v>
      </c>
      <c r="F1557" s="141">
        <v>269.27999999999997</v>
      </c>
    </row>
    <row r="1558" spans="1:6" ht="13.5" outlineLevel="1">
      <c r="A1558" s="172">
        <v>44512</v>
      </c>
      <c r="B1558" s="113">
        <v>-6.65</v>
      </c>
      <c r="C1558" s="113">
        <v>-2.09</v>
      </c>
      <c r="E1558" s="141">
        <v>326.2</v>
      </c>
      <c r="F1558" s="141">
        <v>287.2</v>
      </c>
    </row>
    <row r="1559" spans="1:6" ht="13.5" outlineLevel="1">
      <c r="A1559" s="172">
        <v>44515</v>
      </c>
      <c r="B1559" s="113">
        <v>-8.6300000000000008</v>
      </c>
      <c r="C1559" s="113">
        <v>-10.99</v>
      </c>
      <c r="E1559" s="141">
        <v>326.16000000000003</v>
      </c>
      <c r="F1559" s="141">
        <v>294.16000000000003</v>
      </c>
    </row>
    <row r="1560" spans="1:6" ht="13.5" outlineLevel="1">
      <c r="A1560" s="172">
        <v>44516</v>
      </c>
      <c r="B1560" s="113">
        <v>-14.05</v>
      </c>
      <c r="C1560" s="113">
        <v>-12.25</v>
      </c>
      <c r="E1560" s="141">
        <v>329.16</v>
      </c>
      <c r="F1560" s="141">
        <v>298.16000000000003</v>
      </c>
    </row>
    <row r="1561" spans="1:6" ht="13.5" outlineLevel="1">
      <c r="A1561" s="172">
        <v>44517</v>
      </c>
      <c r="B1561" s="113">
        <v>-10.88</v>
      </c>
      <c r="C1561" s="113">
        <v>-9.08</v>
      </c>
      <c r="E1561" s="141">
        <v>346.68</v>
      </c>
      <c r="F1561" s="141">
        <v>315.68</v>
      </c>
    </row>
    <row r="1562" spans="1:6" ht="13.5" outlineLevel="1">
      <c r="A1562" s="172">
        <v>44518</v>
      </c>
      <c r="B1562" s="113">
        <v>15.23</v>
      </c>
      <c r="C1562" s="113">
        <v>23.97</v>
      </c>
      <c r="E1562" s="141">
        <v>380.08</v>
      </c>
      <c r="F1562" s="141">
        <v>350.08</v>
      </c>
    </row>
    <row r="1563" spans="1:6" ht="13.5" outlineLevel="1">
      <c r="A1563" s="172">
        <v>44519</v>
      </c>
      <c r="B1563" s="113">
        <v>23.44</v>
      </c>
      <c r="C1563" s="113">
        <v>33.56</v>
      </c>
      <c r="E1563" s="141">
        <v>355.92</v>
      </c>
      <c r="F1563" s="141">
        <v>327.92</v>
      </c>
    </row>
    <row r="1564" spans="1:6" ht="13.5" outlineLevel="1">
      <c r="A1564" s="172">
        <v>44522</v>
      </c>
      <c r="B1564" s="113">
        <v>30.78</v>
      </c>
      <c r="C1564" s="113">
        <v>50.57</v>
      </c>
      <c r="E1564" s="141">
        <v>350.48</v>
      </c>
      <c r="F1564" s="141">
        <v>322.48</v>
      </c>
    </row>
    <row r="1565" spans="1:6" ht="13.5" outlineLevel="1">
      <c r="A1565" s="172">
        <v>44523</v>
      </c>
      <c r="B1565" s="113">
        <v>40.11</v>
      </c>
      <c r="C1565" s="113">
        <v>56.45</v>
      </c>
      <c r="E1565" s="141">
        <v>348.88</v>
      </c>
      <c r="F1565" s="141">
        <v>326.88</v>
      </c>
    </row>
    <row r="1566" spans="1:6" ht="13.5" outlineLevel="1">
      <c r="A1566" s="172">
        <v>44524</v>
      </c>
      <c r="B1566" s="113">
        <v>49.83</v>
      </c>
      <c r="C1566" s="113">
        <v>64.09</v>
      </c>
      <c r="E1566" s="141">
        <v>354.68</v>
      </c>
      <c r="F1566" s="141">
        <v>329.68</v>
      </c>
    </row>
    <row r="1567" spans="1:6" ht="13.5" outlineLevel="1">
      <c r="A1567" s="172">
        <v>44525</v>
      </c>
      <c r="B1567" s="113">
        <v>71.97</v>
      </c>
      <c r="C1567" s="113">
        <v>95.9</v>
      </c>
      <c r="E1567" s="141">
        <v>369.24</v>
      </c>
      <c r="F1567" s="141">
        <v>342.24</v>
      </c>
    </row>
    <row r="1568" spans="1:6" ht="13.5" outlineLevel="1">
      <c r="A1568" s="172">
        <v>44526</v>
      </c>
      <c r="B1568" s="113">
        <v>71.489999999999995</v>
      </c>
      <c r="C1568" s="113">
        <v>102.35</v>
      </c>
      <c r="E1568" s="141">
        <v>383.76</v>
      </c>
      <c r="F1568" s="141">
        <v>348.76</v>
      </c>
    </row>
    <row r="1569" spans="1:6" ht="13.5" outlineLevel="1">
      <c r="A1569" s="172">
        <v>44529</v>
      </c>
      <c r="B1569" s="113">
        <v>70.56</v>
      </c>
      <c r="C1569" s="113">
        <v>101.46</v>
      </c>
      <c r="E1569" s="141">
        <v>381.48</v>
      </c>
      <c r="F1569" s="141">
        <v>343.48</v>
      </c>
    </row>
    <row r="1570" spans="1:6" ht="13.5" outlineLevel="1">
      <c r="A1570" s="172">
        <v>44530</v>
      </c>
      <c r="B1570" s="113">
        <v>74.91</v>
      </c>
      <c r="C1570" s="113">
        <v>103.07</v>
      </c>
      <c r="E1570" s="141">
        <v>383.24</v>
      </c>
      <c r="F1570" s="141">
        <v>346.24</v>
      </c>
    </row>
    <row r="1571" spans="1:6" ht="13.5" outlineLevel="1">
      <c r="A1571" s="172">
        <v>44531</v>
      </c>
      <c r="B1571" s="113">
        <v>88.3</v>
      </c>
      <c r="C1571" s="113">
        <v>108.16</v>
      </c>
      <c r="E1571" s="141">
        <v>384.16</v>
      </c>
      <c r="F1571" s="141">
        <v>347.16</v>
      </c>
    </row>
    <row r="1572" spans="1:6" ht="13.5" outlineLevel="1">
      <c r="A1572" s="172">
        <v>44532</v>
      </c>
      <c r="B1572" s="113">
        <v>94.65</v>
      </c>
      <c r="C1572" s="113">
        <v>114.51</v>
      </c>
      <c r="E1572" s="141">
        <v>392.84</v>
      </c>
      <c r="F1572" s="141">
        <v>356.84</v>
      </c>
    </row>
    <row r="1573" spans="1:6" ht="13.5" outlineLevel="1">
      <c r="A1573" s="172">
        <v>44533</v>
      </c>
      <c r="B1573" s="113">
        <v>104.7</v>
      </c>
      <c r="C1573" s="113">
        <v>120.39</v>
      </c>
      <c r="E1573" s="141">
        <v>395.6</v>
      </c>
      <c r="F1573" s="141">
        <v>359.6</v>
      </c>
    </row>
    <row r="1574" spans="1:6" ht="13.5" outlineLevel="1">
      <c r="A1574" s="172">
        <v>44536</v>
      </c>
      <c r="B1574" s="113">
        <v>104.28</v>
      </c>
      <c r="C1574" s="113">
        <v>119.98</v>
      </c>
      <c r="E1574" s="141">
        <v>396.36</v>
      </c>
      <c r="F1574" s="141">
        <v>345.36</v>
      </c>
    </row>
    <row r="1575" spans="1:6" ht="13.5" outlineLevel="1">
      <c r="A1575" s="172">
        <v>44537</v>
      </c>
      <c r="B1575" s="113">
        <v>111.59</v>
      </c>
      <c r="C1575" s="113">
        <v>117.56</v>
      </c>
      <c r="E1575" s="141">
        <v>387.32</v>
      </c>
      <c r="F1575" s="141">
        <v>332.32</v>
      </c>
    </row>
    <row r="1576" spans="1:6" ht="13.5" outlineLevel="1">
      <c r="A1576" s="172">
        <v>44538</v>
      </c>
      <c r="B1576" s="113">
        <v>105.4</v>
      </c>
      <c r="C1576" s="113">
        <v>118.32</v>
      </c>
      <c r="E1576" s="141">
        <v>391.8</v>
      </c>
      <c r="F1576" s="141">
        <v>337.8</v>
      </c>
    </row>
    <row r="1577" spans="1:6" ht="13.5" outlineLevel="1">
      <c r="A1577" s="172">
        <v>44539</v>
      </c>
      <c r="B1577" s="113">
        <v>108.17</v>
      </c>
      <c r="C1577" s="113">
        <v>123.22</v>
      </c>
      <c r="E1577" s="141">
        <v>391.08</v>
      </c>
      <c r="F1577" s="141">
        <v>340.08</v>
      </c>
    </row>
    <row r="1578" spans="1:6" ht="13.5" outlineLevel="1">
      <c r="A1578" s="172">
        <v>44540</v>
      </c>
      <c r="B1578" s="113">
        <v>105.24</v>
      </c>
      <c r="C1578" s="113">
        <v>119.55</v>
      </c>
      <c r="E1578" s="141">
        <v>397.64</v>
      </c>
      <c r="F1578" s="141">
        <v>346.64</v>
      </c>
    </row>
    <row r="1579" spans="1:6" ht="13.5" outlineLevel="1">
      <c r="A1579" s="172">
        <v>44543</v>
      </c>
      <c r="B1579" s="113">
        <v>106.88</v>
      </c>
      <c r="C1579" s="113">
        <v>122.03</v>
      </c>
      <c r="E1579" s="141">
        <v>386.48</v>
      </c>
      <c r="F1579" s="141">
        <v>338.48</v>
      </c>
    </row>
    <row r="1580" spans="1:6" ht="13.5" outlineLevel="1">
      <c r="A1580" s="172">
        <v>44544</v>
      </c>
      <c r="B1580" s="113">
        <v>106.16</v>
      </c>
      <c r="C1580" s="113">
        <v>115.62</v>
      </c>
      <c r="E1580" s="141">
        <v>391.6</v>
      </c>
      <c r="F1580" s="141">
        <v>339.6</v>
      </c>
    </row>
    <row r="1581" spans="1:6" ht="13.5" outlineLevel="1">
      <c r="A1581" s="172">
        <v>44545</v>
      </c>
      <c r="B1581" s="113">
        <v>105.48</v>
      </c>
      <c r="C1581" s="113">
        <v>113.54</v>
      </c>
      <c r="E1581" s="141">
        <v>391.58</v>
      </c>
      <c r="F1581" s="141">
        <v>337.58</v>
      </c>
    </row>
    <row r="1582" spans="1:6" ht="13.5" outlineLevel="1">
      <c r="A1582" s="172">
        <v>44546</v>
      </c>
      <c r="B1582" s="113">
        <v>114.25</v>
      </c>
      <c r="C1582" s="113">
        <v>115.36</v>
      </c>
      <c r="E1582" s="141">
        <v>386.48</v>
      </c>
      <c r="F1582" s="141">
        <v>330.48</v>
      </c>
    </row>
    <row r="1583" spans="1:6" ht="13.5" outlineLevel="1">
      <c r="A1583" s="172">
        <v>44547</v>
      </c>
      <c r="B1583" s="113">
        <v>117.77</v>
      </c>
      <c r="C1583" s="113">
        <v>121.66</v>
      </c>
      <c r="E1583" s="141">
        <v>381.1</v>
      </c>
      <c r="F1583" s="141">
        <v>325.10000000000002</v>
      </c>
    </row>
    <row r="1584" spans="1:6" ht="13.5" outlineLevel="1">
      <c r="A1584" s="172">
        <v>44550</v>
      </c>
      <c r="B1584" s="113">
        <v>111.33</v>
      </c>
      <c r="C1584" s="113">
        <v>112.44</v>
      </c>
      <c r="E1584" s="141">
        <v>372.18</v>
      </c>
      <c r="F1584" s="141">
        <v>317.18</v>
      </c>
    </row>
    <row r="1585" spans="1:6" ht="13.5" outlineLevel="1">
      <c r="A1585" s="172">
        <v>44551</v>
      </c>
      <c r="B1585" s="113">
        <v>113.22</v>
      </c>
      <c r="C1585" s="113">
        <v>117.8</v>
      </c>
      <c r="E1585" s="141">
        <v>367.22</v>
      </c>
      <c r="F1585" s="141">
        <v>316.22000000000003</v>
      </c>
    </row>
    <row r="1586" spans="1:6" ht="13.5" outlineLevel="1">
      <c r="A1586" s="172">
        <v>44552</v>
      </c>
      <c r="B1586" s="113">
        <v>114.01</v>
      </c>
      <c r="C1586" s="113">
        <v>117.9</v>
      </c>
      <c r="E1586" s="141">
        <v>369.74</v>
      </c>
      <c r="F1586" s="141">
        <v>317.74</v>
      </c>
    </row>
    <row r="1587" spans="1:6" ht="13.5" outlineLevel="1">
      <c r="A1587" s="172">
        <v>44553</v>
      </c>
      <c r="B1587" s="113">
        <v>120.28</v>
      </c>
      <c r="C1587" s="113">
        <v>121.39</v>
      </c>
      <c r="E1587" s="141">
        <v>366.5</v>
      </c>
      <c r="F1587" s="141">
        <v>315.5</v>
      </c>
    </row>
    <row r="1588" spans="1:6" ht="13.5" outlineLevel="1">
      <c r="A1588" s="172">
        <v>44554</v>
      </c>
      <c r="B1588" s="113">
        <v>126.23</v>
      </c>
      <c r="C1588" s="113">
        <v>123.87</v>
      </c>
      <c r="E1588" s="141">
        <v>365.02</v>
      </c>
      <c r="F1588" s="141">
        <v>314.02</v>
      </c>
    </row>
    <row r="1589" spans="1:6" ht="13.5" outlineLevel="1">
      <c r="A1589" s="172">
        <v>44557</v>
      </c>
      <c r="B1589" s="86">
        <v>126.23</v>
      </c>
      <c r="C1589" s="86">
        <v>123.87</v>
      </c>
      <c r="E1589" s="141">
        <v>365.02</v>
      </c>
      <c r="F1589" s="141">
        <v>314.02</v>
      </c>
    </row>
    <row r="1590" spans="1:6" ht="13.5" outlineLevel="1">
      <c r="A1590" s="172">
        <v>44558</v>
      </c>
      <c r="B1590" s="113">
        <v>107.12</v>
      </c>
      <c r="C1590" s="113">
        <v>103.37</v>
      </c>
      <c r="E1590" s="141">
        <v>365.38</v>
      </c>
      <c r="F1590" s="141">
        <v>321.38</v>
      </c>
    </row>
    <row r="1591" spans="1:6" ht="13.5" outlineLevel="1">
      <c r="A1591" s="172">
        <v>44559</v>
      </c>
      <c r="B1591" s="113">
        <v>109.81</v>
      </c>
      <c r="C1591" s="113">
        <v>99.12</v>
      </c>
      <c r="E1591" s="141">
        <v>363.42</v>
      </c>
      <c r="F1591" s="141">
        <v>320.42</v>
      </c>
    </row>
    <row r="1592" spans="1:6" ht="13.5" outlineLevel="1">
      <c r="A1592" s="172">
        <v>44560</v>
      </c>
      <c r="B1592" s="113">
        <v>118.34</v>
      </c>
      <c r="C1592" s="113">
        <v>107.64</v>
      </c>
      <c r="E1592" s="141">
        <v>365.3</v>
      </c>
      <c r="F1592" s="141">
        <v>322.3</v>
      </c>
    </row>
    <row r="1593" spans="1:6" ht="13.5" outlineLevel="1">
      <c r="A1593" s="172">
        <v>44561</v>
      </c>
      <c r="B1593" s="113">
        <v>115.32</v>
      </c>
      <c r="C1593" s="113">
        <v>106.02</v>
      </c>
      <c r="E1593" s="141">
        <v>363.1</v>
      </c>
      <c r="F1593" s="141">
        <v>320.10000000000002</v>
      </c>
    </row>
    <row r="1594" spans="1:6" ht="13.5">
      <c r="A1594" s="172">
        <v>44564</v>
      </c>
      <c r="B1594" s="86">
        <v>115.32</v>
      </c>
      <c r="C1594" s="86">
        <v>106.02</v>
      </c>
      <c r="E1594" s="141">
        <v>363.1</v>
      </c>
      <c r="F1594" s="141">
        <v>320.10000000000002</v>
      </c>
    </row>
    <row r="1595" spans="1:6" ht="13.5">
      <c r="A1595" s="172">
        <v>44565</v>
      </c>
      <c r="B1595" s="113">
        <v>117.84</v>
      </c>
      <c r="C1595" s="113">
        <v>101.61</v>
      </c>
      <c r="E1595" s="141">
        <v>355.86</v>
      </c>
      <c r="F1595" s="141">
        <v>320.86</v>
      </c>
    </row>
    <row r="1596" spans="1:6" ht="13.5">
      <c r="A1596" s="172">
        <v>44566</v>
      </c>
      <c r="B1596" s="113">
        <v>122.04</v>
      </c>
      <c r="C1596" s="113">
        <v>105.8</v>
      </c>
      <c r="E1596" s="141">
        <v>351.94</v>
      </c>
      <c r="F1596" s="141">
        <v>316.94</v>
      </c>
    </row>
    <row r="1597" spans="1:6" ht="13.5">
      <c r="A1597" s="172">
        <v>44567</v>
      </c>
      <c r="B1597" s="113">
        <v>120.45</v>
      </c>
      <c r="C1597" s="113">
        <v>100.03</v>
      </c>
      <c r="E1597" s="141">
        <v>334.3</v>
      </c>
      <c r="F1597" s="141">
        <v>301.3</v>
      </c>
    </row>
    <row r="1598" spans="1:6" ht="13.5">
      <c r="A1598" s="172">
        <v>44568</v>
      </c>
      <c r="B1598" s="113">
        <v>118.53</v>
      </c>
      <c r="C1598" s="113">
        <v>98.12</v>
      </c>
      <c r="E1598" s="141">
        <v>325.02</v>
      </c>
      <c r="F1598" s="141">
        <v>292.02</v>
      </c>
    </row>
    <row r="1599" spans="1:6" ht="13.5">
      <c r="A1599" s="172">
        <v>44571</v>
      </c>
      <c r="B1599" s="113">
        <v>107.21</v>
      </c>
      <c r="C1599" s="113">
        <v>90.94</v>
      </c>
      <c r="E1599" s="141">
        <v>324.27999999999997</v>
      </c>
      <c r="F1599" s="141">
        <v>292.27999999999997</v>
      </c>
    </row>
    <row r="1600" spans="1:6" ht="13.5">
      <c r="A1600" s="172">
        <v>44572</v>
      </c>
      <c r="B1600" s="113">
        <v>106.37</v>
      </c>
      <c r="C1600" s="113">
        <v>92.89</v>
      </c>
      <c r="E1600" s="141">
        <v>319.24</v>
      </c>
      <c r="F1600" s="141">
        <v>290.24</v>
      </c>
    </row>
    <row r="1601" spans="1:6" ht="13.5">
      <c r="A1601" s="172">
        <v>44573</v>
      </c>
      <c r="B1601" s="113">
        <v>111.14</v>
      </c>
      <c r="C1601" s="113">
        <v>95.57</v>
      </c>
      <c r="E1601" s="141">
        <v>306.44</v>
      </c>
      <c r="F1601" s="141">
        <v>277.44</v>
      </c>
    </row>
    <row r="1602" spans="1:6" ht="13.5">
      <c r="A1602" s="172">
        <v>44574</v>
      </c>
      <c r="B1602" s="113">
        <v>103.63</v>
      </c>
      <c r="C1602" s="113">
        <v>92.21</v>
      </c>
      <c r="E1602" s="141">
        <v>308.08</v>
      </c>
      <c r="F1602" s="141">
        <v>280.08</v>
      </c>
    </row>
    <row r="1603" spans="1:6" ht="13.5">
      <c r="A1603" s="172">
        <v>44575</v>
      </c>
      <c r="B1603" s="113">
        <v>100.15</v>
      </c>
      <c r="C1603" s="113">
        <v>91.53</v>
      </c>
      <c r="E1603" s="141">
        <v>309.39999999999998</v>
      </c>
      <c r="F1603" s="141">
        <v>284.39999999999998</v>
      </c>
    </row>
    <row r="1604" spans="1:6" ht="13.5">
      <c r="A1604" s="172">
        <v>44578</v>
      </c>
      <c r="B1604" s="113">
        <v>96.26</v>
      </c>
      <c r="C1604" s="113">
        <v>95.98</v>
      </c>
      <c r="E1604" s="141">
        <v>312.2</v>
      </c>
      <c r="F1604" s="141">
        <v>285.2</v>
      </c>
    </row>
    <row r="1605" spans="1:6" ht="13.5">
      <c r="A1605" s="172">
        <v>44579</v>
      </c>
      <c r="B1605" s="113">
        <v>108.7</v>
      </c>
      <c r="C1605" s="113">
        <v>106.33</v>
      </c>
      <c r="E1605" s="141">
        <v>306.32</v>
      </c>
      <c r="F1605" s="141">
        <v>279.32</v>
      </c>
    </row>
    <row r="1606" spans="1:6" ht="13.5">
      <c r="A1606" s="172">
        <v>44580</v>
      </c>
      <c r="B1606" s="113">
        <v>112.82</v>
      </c>
      <c r="C1606" s="113">
        <v>111.15</v>
      </c>
      <c r="E1606" s="141">
        <v>304.68</v>
      </c>
      <c r="F1606" s="141">
        <v>279.68</v>
      </c>
    </row>
    <row r="1607" spans="1:6" ht="13.5">
      <c r="A1607" s="172">
        <v>44581</v>
      </c>
      <c r="B1607" s="113">
        <v>106.24</v>
      </c>
      <c r="C1607" s="113">
        <v>107.35</v>
      </c>
      <c r="E1607" s="141">
        <v>298.86</v>
      </c>
      <c r="F1607" s="141">
        <v>273.86</v>
      </c>
    </row>
    <row r="1608" spans="1:6" ht="13.5">
      <c r="A1608" s="172">
        <v>44582</v>
      </c>
      <c r="B1608" s="113">
        <v>98.62</v>
      </c>
      <c r="C1608" s="113">
        <v>102.53</v>
      </c>
      <c r="E1608" s="141">
        <v>294.86</v>
      </c>
      <c r="F1608" s="141">
        <v>269.86</v>
      </c>
    </row>
    <row r="1609" spans="1:6" ht="13.5">
      <c r="A1609" s="172">
        <v>44585</v>
      </c>
      <c r="B1609" s="113">
        <v>97.23</v>
      </c>
      <c r="C1609" s="113">
        <v>101.14</v>
      </c>
      <c r="E1609" s="141">
        <v>301.48</v>
      </c>
      <c r="F1609" s="141">
        <v>275.48</v>
      </c>
    </row>
    <row r="1610" spans="1:6" ht="13.5">
      <c r="A1610" s="172">
        <v>44586</v>
      </c>
      <c r="B1610" s="113">
        <v>95.32</v>
      </c>
      <c r="C1610" s="113">
        <v>99.22</v>
      </c>
      <c r="E1610" s="141">
        <v>297.83999999999997</v>
      </c>
      <c r="F1610" s="141">
        <v>270.83999999999997</v>
      </c>
    </row>
    <row r="1611" spans="1:6" ht="13.5">
      <c r="A1611" s="172">
        <v>44587</v>
      </c>
      <c r="B1611" s="113">
        <v>94.15</v>
      </c>
      <c r="C1611" s="113">
        <v>98.07</v>
      </c>
      <c r="E1611" s="141">
        <v>300.44</v>
      </c>
      <c r="F1611" s="141">
        <v>270.44</v>
      </c>
    </row>
    <row r="1612" spans="1:6" ht="13.5">
      <c r="A1612" s="172">
        <v>44588</v>
      </c>
      <c r="B1612" s="113">
        <v>90.07</v>
      </c>
      <c r="C1612" s="113">
        <v>93.98</v>
      </c>
      <c r="E1612" s="141">
        <v>304.55</v>
      </c>
      <c r="F1612" s="141">
        <v>276.55</v>
      </c>
    </row>
    <row r="1613" spans="1:6" ht="13.5">
      <c r="A1613" s="172">
        <v>44589</v>
      </c>
      <c r="B1613" s="113">
        <v>92.52</v>
      </c>
      <c r="C1613" s="113">
        <v>93.63</v>
      </c>
      <c r="E1613" s="141">
        <v>297.06</v>
      </c>
      <c r="F1613" s="141">
        <v>272.06</v>
      </c>
    </row>
    <row r="1614" spans="1:6" ht="13.5">
      <c r="A1614" s="172">
        <v>44592</v>
      </c>
      <c r="B1614" s="86">
        <v>92.52</v>
      </c>
      <c r="C1614" s="86">
        <v>93.63</v>
      </c>
      <c r="E1614" s="145">
        <v>297.06</v>
      </c>
      <c r="F1614" s="145">
        <v>272.06</v>
      </c>
    </row>
    <row r="1615" spans="1:6" ht="13.5">
      <c r="A1615" s="172">
        <v>44593</v>
      </c>
      <c r="B1615" s="86">
        <v>92.52</v>
      </c>
      <c r="C1615" s="86">
        <v>93.63</v>
      </c>
      <c r="E1615" s="145">
        <v>297.06</v>
      </c>
      <c r="F1615" s="145">
        <v>272.06</v>
      </c>
    </row>
    <row r="1616" spans="1:6" ht="13.5">
      <c r="A1616" s="172">
        <v>44594</v>
      </c>
      <c r="B1616" s="86">
        <v>92.52</v>
      </c>
      <c r="C1616" s="86">
        <v>93.63</v>
      </c>
      <c r="E1616" s="145">
        <v>297.06</v>
      </c>
      <c r="F1616" s="145">
        <v>272.06</v>
      </c>
    </row>
    <row r="1617" spans="1:6" ht="13.5">
      <c r="A1617" s="172">
        <v>44595</v>
      </c>
      <c r="B1617" s="113">
        <v>93.99</v>
      </c>
      <c r="C1617" s="113">
        <v>95.1</v>
      </c>
      <c r="E1617" s="141">
        <v>300.18</v>
      </c>
      <c r="F1617" s="141">
        <v>278.18</v>
      </c>
    </row>
    <row r="1618" spans="1:6" ht="13.5">
      <c r="A1618" s="172">
        <v>44596</v>
      </c>
      <c r="B1618" s="113">
        <v>94.79</v>
      </c>
      <c r="C1618" s="113">
        <v>95.9</v>
      </c>
      <c r="E1618" s="141">
        <v>302.14</v>
      </c>
      <c r="F1618" s="141">
        <v>281.14</v>
      </c>
    </row>
    <row r="1619" spans="1:6" ht="13.5">
      <c r="A1619" s="172">
        <v>44599</v>
      </c>
      <c r="B1619" s="113">
        <v>109.62</v>
      </c>
      <c r="C1619" s="113">
        <v>118.39</v>
      </c>
      <c r="E1619" s="141">
        <v>309.16000000000003</v>
      </c>
      <c r="F1619" s="141">
        <v>282.16000000000003</v>
      </c>
    </row>
    <row r="1620" spans="1:6" ht="13.5">
      <c r="A1620" s="172">
        <v>44600</v>
      </c>
      <c r="B1620" s="113">
        <v>110.85</v>
      </c>
      <c r="C1620" s="113">
        <v>129.37</v>
      </c>
      <c r="E1620" s="141">
        <v>311.48</v>
      </c>
      <c r="F1620" s="141">
        <v>294.48</v>
      </c>
    </row>
    <row r="1621" spans="1:6" ht="13.5">
      <c r="A1621" s="172">
        <v>44601</v>
      </c>
      <c r="B1621" s="113">
        <v>103.14</v>
      </c>
      <c r="C1621" s="113">
        <v>117.46</v>
      </c>
      <c r="D1621" s="113"/>
      <c r="E1621" s="141">
        <v>328.4</v>
      </c>
      <c r="F1621" s="141">
        <v>301.39999999999998</v>
      </c>
    </row>
    <row r="1622" spans="1:6" ht="13.5">
      <c r="A1622" s="172">
        <v>44602</v>
      </c>
      <c r="B1622" s="113">
        <v>114.39</v>
      </c>
      <c r="C1622" s="113">
        <v>127.33</v>
      </c>
      <c r="D1622" s="113"/>
      <c r="E1622" s="141">
        <v>327</v>
      </c>
      <c r="F1622" s="141">
        <v>297</v>
      </c>
    </row>
    <row r="1623" spans="1:6" ht="13.5">
      <c r="A1623" s="172">
        <v>44603</v>
      </c>
      <c r="B1623" s="113">
        <v>101.79</v>
      </c>
      <c r="C1623" s="113">
        <v>127.91</v>
      </c>
      <c r="D1623" s="113"/>
      <c r="E1623" s="141">
        <v>336.56</v>
      </c>
      <c r="F1623" s="141">
        <v>309.56</v>
      </c>
    </row>
    <row r="1624" spans="1:6" ht="13.5">
      <c r="A1624" s="172">
        <v>44606</v>
      </c>
      <c r="B1624" s="113">
        <v>103.47</v>
      </c>
      <c r="C1624" s="113">
        <v>126.12</v>
      </c>
      <c r="E1624" s="141">
        <v>330.36</v>
      </c>
      <c r="F1624" s="141">
        <v>309.36</v>
      </c>
    </row>
    <row r="1625" spans="1:6" ht="13.5">
      <c r="A1625" s="172">
        <v>44607</v>
      </c>
      <c r="B1625" s="113">
        <v>82.84</v>
      </c>
      <c r="C1625" s="113">
        <v>109.69</v>
      </c>
      <c r="E1625" s="141">
        <v>348.68</v>
      </c>
      <c r="F1625" s="141">
        <v>329.68</v>
      </c>
    </row>
    <row r="1626" spans="1:6" ht="13.5">
      <c r="A1626" s="172">
        <v>44608</v>
      </c>
      <c r="B1626" s="113">
        <v>93.99</v>
      </c>
      <c r="C1626" s="113">
        <v>102.77</v>
      </c>
      <c r="E1626" s="141">
        <v>350.22</v>
      </c>
      <c r="F1626" s="141">
        <v>325.22000000000003</v>
      </c>
    </row>
    <row r="1627" spans="1:6" ht="13.5">
      <c r="A1627" s="172">
        <v>44609</v>
      </c>
      <c r="B1627" s="113">
        <v>83.69</v>
      </c>
      <c r="C1627" s="113">
        <v>98.09</v>
      </c>
      <c r="E1627" s="141">
        <v>358.86</v>
      </c>
      <c r="F1627" s="141">
        <v>339.86</v>
      </c>
    </row>
    <row r="1628" spans="1:6" ht="13.5">
      <c r="A1628" s="172">
        <v>44610</v>
      </c>
      <c r="B1628" s="113">
        <v>76.23</v>
      </c>
      <c r="C1628" s="113">
        <v>78.05</v>
      </c>
      <c r="E1628" s="141">
        <v>360.5</v>
      </c>
      <c r="F1628" s="141">
        <v>341.5</v>
      </c>
    </row>
    <row r="1629" spans="1:6" ht="13.5">
      <c r="A1629" s="172">
        <v>44613</v>
      </c>
      <c r="B1629" s="113">
        <v>86.59</v>
      </c>
      <c r="C1629" s="113">
        <v>92.59</v>
      </c>
      <c r="E1629" s="141">
        <v>355</v>
      </c>
      <c r="F1629" s="141">
        <v>336</v>
      </c>
    </row>
    <row r="1630" spans="1:6" ht="13.5">
      <c r="A1630" s="172">
        <v>44614</v>
      </c>
      <c r="B1630" s="113">
        <v>78.680000000000007</v>
      </c>
      <c r="C1630" s="113">
        <v>93.04</v>
      </c>
      <c r="E1630" s="141">
        <v>350.2</v>
      </c>
      <c r="F1630" s="141">
        <v>334.2</v>
      </c>
    </row>
    <row r="1631" spans="1:6" ht="13.5">
      <c r="A1631" s="172">
        <v>44615</v>
      </c>
      <c r="B1631" s="113">
        <v>78.62</v>
      </c>
      <c r="C1631" s="113">
        <v>90.22</v>
      </c>
      <c r="E1631" s="141">
        <v>345.12</v>
      </c>
      <c r="F1631" s="141">
        <v>330.12</v>
      </c>
    </row>
    <row r="1632" spans="1:6" ht="13.5">
      <c r="A1632" s="172">
        <v>44616</v>
      </c>
      <c r="B1632" s="113">
        <v>61.07</v>
      </c>
      <c r="C1632" s="113">
        <v>74.77</v>
      </c>
      <c r="E1632" s="141">
        <v>341.88</v>
      </c>
      <c r="F1632" s="141">
        <v>331.88</v>
      </c>
    </row>
    <row r="1633" spans="1:6" ht="13.5">
      <c r="A1633" s="172">
        <v>44617</v>
      </c>
      <c r="B1633" s="113">
        <v>50.62</v>
      </c>
      <c r="C1633" s="113">
        <v>58.73</v>
      </c>
      <c r="E1633" s="141">
        <v>342.48</v>
      </c>
      <c r="F1633" s="141">
        <v>336.48</v>
      </c>
    </row>
    <row r="1634" spans="1:6" ht="13.5">
      <c r="A1634" s="172">
        <v>44620</v>
      </c>
      <c r="B1634" s="113">
        <v>61.81</v>
      </c>
      <c r="C1634" s="113">
        <v>61.53</v>
      </c>
      <c r="E1634" s="141">
        <v>340.44</v>
      </c>
      <c r="F1634" s="141">
        <v>332.44</v>
      </c>
    </row>
    <row r="1635" spans="1:6" ht="13.5">
      <c r="A1635" s="172">
        <v>44621</v>
      </c>
      <c r="B1635" s="113">
        <v>80.180000000000007</v>
      </c>
      <c r="C1635" s="113">
        <v>73.58</v>
      </c>
      <c r="E1635" s="141">
        <v>355.38</v>
      </c>
      <c r="F1635" s="141">
        <v>327.38</v>
      </c>
    </row>
    <row r="1636" spans="1:6" ht="13.5">
      <c r="A1636" s="172">
        <v>44622</v>
      </c>
      <c r="B1636" s="113">
        <v>84.95</v>
      </c>
      <c r="C1636" s="113">
        <v>78.39</v>
      </c>
      <c r="E1636" s="141">
        <v>361</v>
      </c>
      <c r="F1636" s="141">
        <v>330</v>
      </c>
    </row>
    <row r="1637" spans="1:6" ht="13.5">
      <c r="A1637" s="172">
        <v>44623</v>
      </c>
      <c r="B1637" s="113">
        <v>83.52</v>
      </c>
      <c r="C1637" s="113">
        <v>72.7</v>
      </c>
      <c r="E1637" s="141">
        <v>374</v>
      </c>
      <c r="F1637" s="141">
        <v>318</v>
      </c>
    </row>
    <row r="1638" spans="1:6" ht="13.5">
      <c r="A1638" s="172">
        <v>44624</v>
      </c>
      <c r="B1638" s="113">
        <v>85.38</v>
      </c>
      <c r="C1638" s="113">
        <v>69.02</v>
      </c>
      <c r="E1638" s="141">
        <v>376.96</v>
      </c>
      <c r="F1638" s="141">
        <v>316.95999999999998</v>
      </c>
    </row>
    <row r="1639" spans="1:6" ht="13.5">
      <c r="A1639" s="172">
        <v>44627</v>
      </c>
      <c r="B1639" s="113">
        <v>101.16</v>
      </c>
      <c r="C1639" s="113">
        <v>86.94</v>
      </c>
      <c r="E1639" s="141">
        <v>378.6</v>
      </c>
      <c r="F1639" s="141">
        <v>317.60000000000002</v>
      </c>
    </row>
    <row r="1640" spans="1:6" ht="13.5">
      <c r="A1640" s="172">
        <v>44628</v>
      </c>
      <c r="B1640" s="113">
        <v>112.84</v>
      </c>
      <c r="C1640" s="113">
        <v>100.66</v>
      </c>
      <c r="E1640" s="141">
        <v>376.4</v>
      </c>
      <c r="F1640" s="141">
        <v>321.39999999999998</v>
      </c>
    </row>
    <row r="1641" spans="1:6" ht="13.5">
      <c r="A1641" s="172">
        <v>44629</v>
      </c>
      <c r="B1641" s="113">
        <v>93.3</v>
      </c>
      <c r="C1641" s="113">
        <v>81.81</v>
      </c>
      <c r="E1641" s="141">
        <v>349.12</v>
      </c>
      <c r="F1641" s="141">
        <v>307.12</v>
      </c>
    </row>
    <row r="1642" spans="1:6" ht="13.5">
      <c r="A1642" s="172">
        <v>44630</v>
      </c>
      <c r="B1642" s="113">
        <v>87.44</v>
      </c>
      <c r="C1642" s="113">
        <v>82.25</v>
      </c>
      <c r="E1642" s="141">
        <v>338.04</v>
      </c>
      <c r="F1642" s="141">
        <v>305.04000000000002</v>
      </c>
    </row>
    <row r="1643" spans="1:6" ht="13.5">
      <c r="A1643" s="172">
        <v>44631</v>
      </c>
      <c r="B1643" s="113">
        <v>81.97</v>
      </c>
      <c r="C1643" s="113">
        <v>76.790000000000006</v>
      </c>
      <c r="E1643" s="141">
        <v>341.8</v>
      </c>
      <c r="F1643" s="141">
        <v>307.8</v>
      </c>
    </row>
    <row r="1644" spans="1:6" ht="13.5">
      <c r="A1644" s="172">
        <v>44634</v>
      </c>
      <c r="B1644" s="113">
        <v>53.22</v>
      </c>
      <c r="C1644" s="113">
        <v>58.51</v>
      </c>
      <c r="E1644" s="141">
        <v>347.16</v>
      </c>
      <c r="F1644" s="141">
        <v>323.16000000000003</v>
      </c>
    </row>
    <row r="1645" spans="1:6" ht="13.5">
      <c r="A1645" s="172">
        <v>44635</v>
      </c>
      <c r="B1645" s="113">
        <v>54.95</v>
      </c>
      <c r="C1645" s="113">
        <v>54.67</v>
      </c>
      <c r="E1645" s="141">
        <v>355.12</v>
      </c>
      <c r="F1645" s="141">
        <v>338.12</v>
      </c>
    </row>
    <row r="1646" spans="1:6" ht="13.5">
      <c r="A1646" s="172">
        <v>44636</v>
      </c>
      <c r="B1646" s="113">
        <v>60.22</v>
      </c>
      <c r="C1646" s="113">
        <v>62.02</v>
      </c>
      <c r="E1646" s="141">
        <v>330.28</v>
      </c>
      <c r="F1646" s="141">
        <v>325.27999999999997</v>
      </c>
    </row>
    <row r="1647" spans="1:6" ht="13.5">
      <c r="A1647" s="172">
        <v>44637</v>
      </c>
      <c r="B1647" s="113">
        <v>57.13</v>
      </c>
      <c r="C1647" s="113">
        <v>58.95</v>
      </c>
      <c r="E1647" s="141">
        <v>335.76</v>
      </c>
      <c r="F1647" s="141">
        <v>321.76</v>
      </c>
    </row>
    <row r="1648" spans="1:6" ht="13.5">
      <c r="A1648" s="172">
        <v>44638</v>
      </c>
      <c r="B1648" s="113">
        <v>67.900000000000006</v>
      </c>
      <c r="C1648" s="113">
        <v>64.56</v>
      </c>
      <c r="E1648" s="141">
        <v>336.04</v>
      </c>
      <c r="F1648" s="141">
        <v>314.04000000000002</v>
      </c>
    </row>
    <row r="1649" spans="1:6" ht="13.5">
      <c r="A1649" s="172">
        <v>44641</v>
      </c>
      <c r="B1649" s="113">
        <v>60.98</v>
      </c>
      <c r="C1649" s="113">
        <v>59.32</v>
      </c>
      <c r="E1649" s="141">
        <v>344.76</v>
      </c>
      <c r="F1649" s="141">
        <v>319.76</v>
      </c>
    </row>
    <row r="1650" spans="1:6" ht="13.5">
      <c r="A1650" s="172">
        <v>44642</v>
      </c>
      <c r="B1650" s="113">
        <v>64.25</v>
      </c>
      <c r="C1650" s="113">
        <v>56.19</v>
      </c>
      <c r="E1650" s="141">
        <v>361.6</v>
      </c>
      <c r="F1650" s="141">
        <v>331.6</v>
      </c>
    </row>
    <row r="1651" spans="1:6" ht="13.5">
      <c r="A1651" s="172">
        <v>44643</v>
      </c>
      <c r="B1651" s="113">
        <v>61.97</v>
      </c>
      <c r="C1651" s="113">
        <v>56.82</v>
      </c>
      <c r="E1651" s="141">
        <v>381.68</v>
      </c>
      <c r="F1651" s="141">
        <v>331.68</v>
      </c>
    </row>
    <row r="1652" spans="1:6" ht="13.5">
      <c r="A1652" s="172">
        <v>44644</v>
      </c>
      <c r="B1652" s="113">
        <v>44.27</v>
      </c>
      <c r="C1652" s="113">
        <v>39.119999999999997</v>
      </c>
      <c r="E1652" s="141">
        <v>380.74</v>
      </c>
      <c r="F1652" s="141">
        <v>332.74</v>
      </c>
    </row>
    <row r="1653" spans="1:6" ht="13.5">
      <c r="A1653" s="172">
        <v>44645</v>
      </c>
      <c r="B1653" s="113">
        <v>56.48</v>
      </c>
      <c r="C1653" s="113">
        <v>40.24</v>
      </c>
      <c r="E1653" s="141">
        <v>378.22</v>
      </c>
      <c r="F1653" s="141">
        <v>327.22000000000003</v>
      </c>
    </row>
    <row r="1654" spans="1:6" ht="13.5">
      <c r="A1654" s="172">
        <v>44648</v>
      </c>
      <c r="B1654" s="113">
        <v>42.56</v>
      </c>
      <c r="C1654" s="113">
        <v>40.200000000000003</v>
      </c>
      <c r="E1654" s="141">
        <v>375.81</v>
      </c>
      <c r="F1654" s="141">
        <v>327.81</v>
      </c>
    </row>
    <row r="1655" spans="1:6" ht="13.5">
      <c r="A1655" s="172">
        <v>44649</v>
      </c>
      <c r="B1655" s="113">
        <v>42.93</v>
      </c>
      <c r="C1655" s="113">
        <v>45.16</v>
      </c>
      <c r="E1655" s="141">
        <v>372.93</v>
      </c>
      <c r="F1655" s="141">
        <v>327.93</v>
      </c>
    </row>
    <row r="1656" spans="1:6" ht="13.5">
      <c r="A1656" s="172">
        <v>44650</v>
      </c>
      <c r="B1656" s="113">
        <v>48.13</v>
      </c>
      <c r="C1656" s="113">
        <v>47.57</v>
      </c>
      <c r="E1656" s="141">
        <v>361.73</v>
      </c>
      <c r="F1656" s="141">
        <v>317.73</v>
      </c>
    </row>
    <row r="1657" spans="1:6" ht="13.5">
      <c r="A1657" s="172">
        <v>44651</v>
      </c>
      <c r="B1657" s="113">
        <v>50.16</v>
      </c>
      <c r="C1657" s="113">
        <v>53.78</v>
      </c>
      <c r="E1657" s="141">
        <v>358.77</v>
      </c>
      <c r="F1657" s="141">
        <v>316.77</v>
      </c>
    </row>
    <row r="1658" spans="1:6" ht="13.5">
      <c r="A1658" s="172">
        <v>44652</v>
      </c>
      <c r="B1658" s="113">
        <v>66.83</v>
      </c>
      <c r="C1658" s="113">
        <v>63.63</v>
      </c>
      <c r="E1658" s="141">
        <v>356.49</v>
      </c>
      <c r="F1658" s="141">
        <v>323.49</v>
      </c>
    </row>
    <row r="1659" spans="1:6" ht="13.5">
      <c r="A1659" s="172">
        <v>44655</v>
      </c>
      <c r="B1659" s="113">
        <v>76.81</v>
      </c>
      <c r="C1659" s="113">
        <v>80.569999999999993</v>
      </c>
      <c r="E1659" s="141">
        <v>354.82</v>
      </c>
      <c r="F1659" s="141">
        <v>322.82</v>
      </c>
    </row>
    <row r="1660" spans="1:6" ht="13.5">
      <c r="A1660" s="172">
        <v>44656</v>
      </c>
      <c r="B1660" s="113">
        <v>85.79</v>
      </c>
      <c r="C1660" s="113">
        <v>88.16</v>
      </c>
      <c r="E1660" s="141">
        <v>352.72</v>
      </c>
      <c r="F1660" s="141">
        <v>320.72000000000003</v>
      </c>
    </row>
    <row r="1661" spans="1:6" ht="13.5">
      <c r="A1661" s="172">
        <v>44657</v>
      </c>
      <c r="B1661" s="113">
        <v>71.95</v>
      </c>
      <c r="C1661" s="113">
        <v>73.06</v>
      </c>
      <c r="E1661" s="141">
        <v>338.68</v>
      </c>
      <c r="F1661" s="141">
        <v>303.68</v>
      </c>
    </row>
    <row r="1662" spans="1:6" ht="13.5">
      <c r="A1662" s="172">
        <v>44658</v>
      </c>
      <c r="B1662" s="113">
        <v>59.02</v>
      </c>
      <c r="C1662" s="113">
        <v>64.3</v>
      </c>
      <c r="E1662" s="141">
        <v>326.72000000000003</v>
      </c>
      <c r="F1662" s="141">
        <v>293.72000000000003</v>
      </c>
    </row>
    <row r="1663" spans="1:6" ht="13.5">
      <c r="A1663" s="172">
        <v>44659</v>
      </c>
      <c r="B1663" s="113">
        <v>45.22</v>
      </c>
      <c r="C1663" s="113">
        <v>54.53</v>
      </c>
      <c r="E1663" s="141">
        <v>317.36</v>
      </c>
      <c r="F1663" s="141">
        <v>283.36</v>
      </c>
    </row>
    <row r="1664" spans="1:6" ht="13.5">
      <c r="A1664" s="172">
        <v>44662</v>
      </c>
      <c r="B1664" s="113">
        <v>36.32</v>
      </c>
      <c r="C1664" s="113">
        <v>49.25</v>
      </c>
      <c r="E1664" s="141">
        <v>310.04000000000002</v>
      </c>
      <c r="F1664" s="141">
        <v>285.04000000000002</v>
      </c>
    </row>
    <row r="1665" spans="1:6" ht="13.5">
      <c r="A1665" s="172">
        <v>44663</v>
      </c>
      <c r="B1665" s="113">
        <v>54.25</v>
      </c>
      <c r="C1665" s="113">
        <v>59.39</v>
      </c>
      <c r="E1665" s="141">
        <v>302.24</v>
      </c>
      <c r="F1665" s="141">
        <v>277.24</v>
      </c>
    </row>
    <row r="1666" spans="1:6" ht="13.5">
      <c r="A1666" s="172">
        <v>44664</v>
      </c>
      <c r="B1666" s="113">
        <v>42.92</v>
      </c>
      <c r="C1666" s="113">
        <v>53.47</v>
      </c>
      <c r="E1666" s="141">
        <v>305.76</v>
      </c>
      <c r="F1666" s="141">
        <v>281.76</v>
      </c>
    </row>
    <row r="1667" spans="1:6" ht="13.5">
      <c r="A1667" s="172">
        <v>44665</v>
      </c>
      <c r="B1667" s="113">
        <v>40.17</v>
      </c>
      <c r="C1667" s="113">
        <v>51.59</v>
      </c>
      <c r="E1667" s="141">
        <v>305.52</v>
      </c>
      <c r="F1667" s="141">
        <v>281.52</v>
      </c>
    </row>
    <row r="1668" spans="1:6" ht="13.5">
      <c r="A1668" s="172">
        <v>44669</v>
      </c>
      <c r="B1668" s="113">
        <v>28.71</v>
      </c>
      <c r="C1668" s="113">
        <v>46.62</v>
      </c>
      <c r="E1668" s="141">
        <v>293.83999999999997</v>
      </c>
      <c r="F1668" s="141">
        <v>267.83999999999997</v>
      </c>
    </row>
    <row r="1669" spans="1:6" ht="13.5">
      <c r="A1669" s="172">
        <v>44670</v>
      </c>
      <c r="B1669" s="113">
        <v>29.59</v>
      </c>
      <c r="C1669" s="113">
        <v>49.45</v>
      </c>
      <c r="E1669" s="141">
        <v>302.24</v>
      </c>
      <c r="F1669" s="141">
        <v>272.24</v>
      </c>
    </row>
    <row r="1670" spans="1:6" ht="13.5">
      <c r="A1670" s="172">
        <v>44671</v>
      </c>
      <c r="B1670" s="113">
        <v>15.67</v>
      </c>
      <c r="C1670" s="113">
        <v>40.97</v>
      </c>
      <c r="E1670" s="141">
        <v>300.27999999999997</v>
      </c>
      <c r="F1670" s="141">
        <v>271.27999999999997</v>
      </c>
    </row>
    <row r="1671" spans="1:6" ht="13.5">
      <c r="A1671" s="172">
        <v>44672</v>
      </c>
      <c r="B1671" s="113">
        <v>8.52</v>
      </c>
      <c r="C1671" s="113">
        <v>34.89</v>
      </c>
      <c r="E1671" s="141">
        <v>299.72000000000003</v>
      </c>
      <c r="F1671" s="141">
        <v>271.72000000000003</v>
      </c>
    </row>
    <row r="1672" spans="1:6" ht="13.5">
      <c r="A1672" s="172">
        <v>44673</v>
      </c>
      <c r="B1672" s="113">
        <v>-7.76</v>
      </c>
      <c r="C1672" s="113">
        <v>18.13</v>
      </c>
      <c r="E1672" s="141">
        <v>292</v>
      </c>
      <c r="F1672" s="141">
        <v>269</v>
      </c>
    </row>
    <row r="1673" spans="1:6" ht="13.5">
      <c r="A1673" s="172">
        <v>44676</v>
      </c>
      <c r="B1673" s="113">
        <v>-36.06</v>
      </c>
      <c r="C1673" s="113">
        <v>-0.21</v>
      </c>
      <c r="E1673" s="141">
        <v>284.8</v>
      </c>
      <c r="F1673" s="141">
        <v>275.8</v>
      </c>
    </row>
    <row r="1674" spans="1:6" ht="13.5">
      <c r="A1674" s="172">
        <v>44677</v>
      </c>
      <c r="B1674" s="113">
        <v>-41.06</v>
      </c>
      <c r="C1674" s="113">
        <v>-12.05</v>
      </c>
      <c r="E1674" s="141">
        <v>282.68</v>
      </c>
      <c r="F1674" s="141">
        <v>273.68</v>
      </c>
    </row>
    <row r="1675" spans="1:6" ht="13.5">
      <c r="A1675" s="172">
        <v>44678</v>
      </c>
      <c r="B1675" s="113">
        <v>-40.43</v>
      </c>
      <c r="C1675" s="113">
        <v>-5.89</v>
      </c>
      <c r="E1675" s="141">
        <v>283.27999999999997</v>
      </c>
      <c r="F1675" s="141">
        <v>272.27999999999997</v>
      </c>
    </row>
    <row r="1676" spans="1:6" ht="13.5">
      <c r="A1676" s="172">
        <v>44679</v>
      </c>
      <c r="B1676" s="113">
        <v>-40.549999999999997</v>
      </c>
      <c r="C1676" s="113">
        <v>-0.5</v>
      </c>
      <c r="E1676" s="141">
        <v>282.8</v>
      </c>
      <c r="F1676" s="141">
        <v>269.8</v>
      </c>
    </row>
    <row r="1677" spans="1:6" ht="13.5">
      <c r="A1677" s="172">
        <v>44680</v>
      </c>
      <c r="B1677" s="113">
        <v>-44.77</v>
      </c>
      <c r="C1677" s="113">
        <v>-5.59</v>
      </c>
      <c r="E1677" s="141">
        <v>282.44</v>
      </c>
      <c r="F1677" s="141">
        <v>270.44</v>
      </c>
    </row>
    <row r="1678" spans="1:6" ht="13.5">
      <c r="A1678" s="172">
        <v>44683</v>
      </c>
      <c r="B1678" s="113">
        <v>-44.77</v>
      </c>
      <c r="C1678" s="113">
        <v>-5.59</v>
      </c>
      <c r="E1678" s="141">
        <v>282.44</v>
      </c>
      <c r="F1678" s="141">
        <v>270.44</v>
      </c>
    </row>
    <row r="1679" spans="1:6" ht="13.5">
      <c r="A1679" s="172">
        <v>44684</v>
      </c>
      <c r="B1679" s="113">
        <v>-44.77</v>
      </c>
      <c r="C1679" s="113">
        <v>-5.59</v>
      </c>
      <c r="E1679" s="141">
        <v>282.44</v>
      </c>
      <c r="F1679" s="141">
        <v>270.44</v>
      </c>
    </row>
    <row r="1680" spans="1:6" ht="13.5">
      <c r="A1680" s="172">
        <v>44685</v>
      </c>
      <c r="B1680" s="113">
        <v>-38.229999999999997</v>
      </c>
      <c r="C1680" s="113">
        <v>9.64</v>
      </c>
      <c r="E1680" s="141">
        <v>281.56</v>
      </c>
      <c r="F1680" s="141">
        <v>269.56</v>
      </c>
    </row>
    <row r="1681" spans="1:6" ht="13.5">
      <c r="A1681" s="172">
        <v>44686</v>
      </c>
      <c r="B1681" s="113">
        <v>-16.91</v>
      </c>
      <c r="C1681" s="113">
        <v>21.5</v>
      </c>
      <c r="E1681" s="141">
        <v>276.12</v>
      </c>
      <c r="F1681" s="141">
        <v>266.12</v>
      </c>
    </row>
    <row r="1682" spans="1:6" ht="13.5">
      <c r="A1682" s="172">
        <v>44687</v>
      </c>
      <c r="B1682" s="113">
        <v>-36.69</v>
      </c>
      <c r="C1682" s="113">
        <v>11.74</v>
      </c>
      <c r="E1682" s="141">
        <v>287</v>
      </c>
      <c r="F1682" s="141">
        <v>275</v>
      </c>
    </row>
    <row r="1683" spans="1:6" ht="13.5">
      <c r="A1683" s="172">
        <v>44690</v>
      </c>
      <c r="B1683" s="113">
        <v>-59.28</v>
      </c>
      <c r="C1683" s="113">
        <v>-5.57</v>
      </c>
      <c r="E1683" s="141">
        <v>285.24</v>
      </c>
      <c r="F1683" s="141">
        <v>287.24</v>
      </c>
    </row>
    <row r="1684" spans="1:6" ht="13.5">
      <c r="A1684" s="172">
        <v>44691</v>
      </c>
      <c r="B1684" s="113">
        <v>-65.27</v>
      </c>
      <c r="C1684" s="113">
        <v>-12.02</v>
      </c>
      <c r="E1684" s="141">
        <v>281.44</v>
      </c>
      <c r="F1684" s="141">
        <v>287.44</v>
      </c>
    </row>
    <row r="1685" spans="1:6" ht="13.5">
      <c r="A1685" s="172">
        <v>44692</v>
      </c>
      <c r="B1685" s="113">
        <v>-50.34</v>
      </c>
      <c r="C1685" s="113">
        <v>-8.7799999999999994</v>
      </c>
      <c r="E1685" s="141">
        <v>279.8</v>
      </c>
      <c r="F1685" s="141">
        <v>275.8</v>
      </c>
    </row>
    <row r="1686" spans="1:6" ht="13.5">
      <c r="A1686" s="172">
        <v>44693</v>
      </c>
      <c r="B1686" s="113">
        <v>-62.02</v>
      </c>
      <c r="C1686" s="113">
        <v>-14.02</v>
      </c>
      <c r="E1686" s="141">
        <v>289.32</v>
      </c>
      <c r="F1686" s="141">
        <v>287.32</v>
      </c>
    </row>
    <row r="1687" spans="1:6" ht="13.5">
      <c r="A1687" s="172">
        <v>44694</v>
      </c>
      <c r="B1687" s="113">
        <v>-68.239999999999995</v>
      </c>
      <c r="C1687" s="113">
        <v>-20.92</v>
      </c>
      <c r="E1687" s="141">
        <v>282.64</v>
      </c>
      <c r="F1687" s="141">
        <v>284.64</v>
      </c>
    </row>
    <row r="1688" spans="1:6" ht="13.5">
      <c r="A1688" s="172">
        <v>44697</v>
      </c>
      <c r="B1688" s="113">
        <v>-68.239999999999995</v>
      </c>
      <c r="C1688" s="113">
        <v>-20.92</v>
      </c>
      <c r="E1688" s="141">
        <v>282.64</v>
      </c>
      <c r="F1688" s="141">
        <v>284.64</v>
      </c>
    </row>
    <row r="1689" spans="1:6" ht="13.5">
      <c r="A1689" s="172">
        <v>44698</v>
      </c>
      <c r="B1689" s="113">
        <v>-46.54</v>
      </c>
      <c r="C1689" s="113">
        <v>-10.94</v>
      </c>
      <c r="E1689" s="141">
        <v>281.16000000000003</v>
      </c>
      <c r="F1689" s="141">
        <v>281.16000000000003</v>
      </c>
    </row>
    <row r="1690" spans="1:6" ht="13.5">
      <c r="A1690" s="172">
        <v>44699</v>
      </c>
      <c r="B1690" s="113">
        <v>-59.09</v>
      </c>
      <c r="C1690" s="113">
        <v>-20.64</v>
      </c>
      <c r="E1690" s="141">
        <v>275.44</v>
      </c>
      <c r="F1690" s="141">
        <v>271.44</v>
      </c>
    </row>
    <row r="1691" spans="1:6" ht="13.5">
      <c r="A1691" s="172">
        <v>44700</v>
      </c>
      <c r="B1691" s="113">
        <v>-44.33</v>
      </c>
      <c r="C1691" s="113">
        <v>-12.88</v>
      </c>
      <c r="E1691" s="141">
        <v>271.76</v>
      </c>
      <c r="F1691" s="141">
        <v>253.76</v>
      </c>
    </row>
    <row r="1692" spans="1:6" ht="13.5">
      <c r="A1692" s="172">
        <v>44701</v>
      </c>
      <c r="B1692" s="113">
        <v>-32.9</v>
      </c>
      <c r="C1692" s="113">
        <v>-9.3000000000000007</v>
      </c>
      <c r="E1692" s="141">
        <v>263.60000000000002</v>
      </c>
      <c r="F1692" s="141">
        <v>245.6</v>
      </c>
    </row>
    <row r="1693" spans="1:6" ht="13.5">
      <c r="A1693" s="172">
        <v>44704</v>
      </c>
      <c r="B1693" s="113">
        <v>-33.15</v>
      </c>
      <c r="C1693" s="113">
        <v>-1.2</v>
      </c>
      <c r="E1693" s="141">
        <v>264.08</v>
      </c>
      <c r="F1693" s="141">
        <v>246.08</v>
      </c>
    </row>
    <row r="1694" spans="1:6" ht="13.5">
      <c r="A1694" s="172">
        <v>44705</v>
      </c>
      <c r="B1694" s="113">
        <v>-45.24</v>
      </c>
      <c r="C1694" s="113">
        <v>-15.07</v>
      </c>
      <c r="E1694" s="141">
        <v>268.8</v>
      </c>
      <c r="F1694" s="141">
        <v>246.8</v>
      </c>
    </row>
    <row r="1695" spans="1:6" ht="13.5">
      <c r="A1695" s="172">
        <v>44706</v>
      </c>
      <c r="B1695" s="113">
        <v>-41.23</v>
      </c>
      <c r="C1695" s="113">
        <v>-16.89</v>
      </c>
      <c r="E1695" s="141">
        <v>273.16000000000003</v>
      </c>
      <c r="F1695" s="141">
        <v>246.16</v>
      </c>
    </row>
    <row r="1696" spans="1:6" ht="13.5">
      <c r="A1696" s="172">
        <v>44707</v>
      </c>
      <c r="B1696" s="113">
        <v>-44.09</v>
      </c>
      <c r="C1696" s="113">
        <v>-16.649999999999999</v>
      </c>
      <c r="E1696" s="141">
        <v>279.60000000000002</v>
      </c>
      <c r="F1696" s="141">
        <v>252.6</v>
      </c>
    </row>
    <row r="1697" spans="1:6" ht="13.5">
      <c r="A1697" s="172">
        <v>44708</v>
      </c>
      <c r="B1697" s="113">
        <v>-33.08</v>
      </c>
      <c r="C1697" s="113">
        <v>-9.6999999999999993</v>
      </c>
      <c r="E1697" s="141">
        <v>279.48</v>
      </c>
      <c r="F1697" s="141">
        <v>245.48</v>
      </c>
    </row>
    <row r="1698" spans="1:6" ht="13.5">
      <c r="A1698" s="172">
        <v>44711</v>
      </c>
      <c r="B1698" s="113">
        <v>-15.78</v>
      </c>
      <c r="C1698" s="113">
        <v>6.52</v>
      </c>
      <c r="E1698" s="141">
        <v>279.44</v>
      </c>
      <c r="F1698" s="141">
        <v>245.44</v>
      </c>
    </row>
    <row r="1699" spans="1:6" ht="13.5">
      <c r="A1699" s="172">
        <v>44712</v>
      </c>
      <c r="B1699" s="113">
        <v>-5.76</v>
      </c>
      <c r="C1699" s="113">
        <v>14.04</v>
      </c>
      <c r="E1699" s="141">
        <v>283.39999999999998</v>
      </c>
      <c r="F1699" s="141">
        <v>245.4</v>
      </c>
    </row>
    <row r="1700" spans="1:6" ht="13.5">
      <c r="A1700" s="172">
        <v>44713</v>
      </c>
      <c r="B1700" s="113">
        <v>-5.38</v>
      </c>
      <c r="C1700" s="113">
        <v>9.1</v>
      </c>
      <c r="E1700" s="141">
        <v>287.32</v>
      </c>
      <c r="F1700" s="141">
        <v>245.32</v>
      </c>
    </row>
    <row r="1701" spans="1:6" ht="13.5">
      <c r="A1701" s="172">
        <v>44714</v>
      </c>
      <c r="B1701" s="113">
        <v>7.51</v>
      </c>
      <c r="C1701" s="113">
        <v>25.05</v>
      </c>
      <c r="E1701" s="141">
        <v>277.56</v>
      </c>
      <c r="F1701" s="141">
        <v>237.56</v>
      </c>
    </row>
    <row r="1702" spans="1:6" ht="13.5">
      <c r="A1702" s="172">
        <v>44715</v>
      </c>
      <c r="B1702" s="113">
        <v>10.38</v>
      </c>
      <c r="C1702" s="113">
        <v>28.85</v>
      </c>
      <c r="E1702" s="141">
        <v>276.56</v>
      </c>
      <c r="F1702" s="141">
        <v>237.56</v>
      </c>
    </row>
    <row r="1703" spans="1:6" ht="13.5">
      <c r="A1703" s="172">
        <v>44718</v>
      </c>
      <c r="B1703" s="113">
        <v>14.21</v>
      </c>
      <c r="C1703" s="113">
        <v>32.79</v>
      </c>
      <c r="E1703" s="141">
        <v>271.60000000000002</v>
      </c>
      <c r="F1703" s="141">
        <v>232.6</v>
      </c>
    </row>
    <row r="1704" spans="1:6" ht="13.5">
      <c r="A1704" s="172">
        <v>44719</v>
      </c>
      <c r="B1704" s="113">
        <v>10.39</v>
      </c>
      <c r="C1704" s="113">
        <v>26.72</v>
      </c>
      <c r="E1704" s="141">
        <v>266.2</v>
      </c>
      <c r="F1704" s="141">
        <v>230.2</v>
      </c>
    </row>
    <row r="1705" spans="1:6" ht="13.5">
      <c r="A1705" s="172">
        <v>44720</v>
      </c>
      <c r="B1705" s="113">
        <v>20.5</v>
      </c>
      <c r="C1705" s="113">
        <v>32.18</v>
      </c>
      <c r="E1705" s="141">
        <v>266.36</v>
      </c>
      <c r="F1705" s="141">
        <v>229.36</v>
      </c>
    </row>
    <row r="1706" spans="1:6" ht="13.5">
      <c r="A1706" s="172">
        <v>44721</v>
      </c>
      <c r="B1706" s="113">
        <v>12.73</v>
      </c>
      <c r="C1706" s="113">
        <v>24.38</v>
      </c>
      <c r="E1706" s="141">
        <v>262.24</v>
      </c>
      <c r="F1706" s="141">
        <v>225.24</v>
      </c>
    </row>
    <row r="1707" spans="1:6" ht="13.5">
      <c r="A1707" s="172">
        <v>44722</v>
      </c>
      <c r="B1707" s="113">
        <v>3.02</v>
      </c>
      <c r="C1707" s="113">
        <v>10.68</v>
      </c>
      <c r="E1707" s="141">
        <v>260.52</v>
      </c>
      <c r="F1707" s="141">
        <v>223.52</v>
      </c>
    </row>
    <row r="1708" spans="1:6" ht="13.5">
      <c r="A1708" s="172">
        <v>44725</v>
      </c>
      <c r="B1708" s="113">
        <v>-6.33</v>
      </c>
      <c r="C1708" s="113">
        <v>-1.98</v>
      </c>
      <c r="E1708" s="141">
        <v>260.44</v>
      </c>
      <c r="F1708" s="141">
        <v>222.44</v>
      </c>
    </row>
    <row r="1709" spans="1:6" ht="13.5">
      <c r="A1709" s="172">
        <v>44726</v>
      </c>
      <c r="B1709" s="113">
        <v>-10.95</v>
      </c>
      <c r="C1709" s="113">
        <v>-10.69</v>
      </c>
      <c r="E1709" s="141">
        <v>255.28</v>
      </c>
      <c r="F1709" s="141">
        <v>218.28</v>
      </c>
    </row>
    <row r="1710" spans="1:6" ht="13.5">
      <c r="A1710" s="172">
        <v>44727</v>
      </c>
      <c r="B1710" s="113">
        <v>-18.73</v>
      </c>
      <c r="C1710" s="113">
        <v>-18.600000000000001</v>
      </c>
      <c r="E1710" s="141">
        <v>256.64</v>
      </c>
      <c r="F1710" s="141">
        <v>218.64</v>
      </c>
    </row>
    <row r="1711" spans="1:6" ht="13.5">
      <c r="A1711" s="172">
        <v>44728</v>
      </c>
      <c r="B1711" s="113">
        <v>-24.54</v>
      </c>
      <c r="C1711" s="113">
        <v>-21.91</v>
      </c>
      <c r="E1711" s="141">
        <v>254.8</v>
      </c>
      <c r="F1711" s="141">
        <v>214.8</v>
      </c>
    </row>
    <row r="1712" spans="1:6" ht="13.5">
      <c r="A1712" s="172">
        <v>44729</v>
      </c>
      <c r="B1712" s="113">
        <v>-36.46</v>
      </c>
      <c r="C1712" s="113">
        <v>-42.94</v>
      </c>
      <c r="E1712" s="141">
        <v>257.16000000000003</v>
      </c>
      <c r="F1712" s="141">
        <v>216.16</v>
      </c>
    </row>
    <row r="1713" spans="1:6" ht="13.5">
      <c r="A1713" s="172">
        <v>44732</v>
      </c>
      <c r="B1713" s="113">
        <v>-77.19</v>
      </c>
      <c r="C1713" s="113">
        <v>-78.91</v>
      </c>
      <c r="E1713" s="141">
        <v>233.84</v>
      </c>
      <c r="F1713" s="141">
        <v>226.84</v>
      </c>
    </row>
    <row r="1714" spans="1:6" ht="13.5">
      <c r="A1714" s="172">
        <v>44733</v>
      </c>
      <c r="B1714" s="113">
        <v>-65.55</v>
      </c>
      <c r="C1714" s="113">
        <v>-66.87</v>
      </c>
      <c r="E1714" s="141">
        <v>230.36</v>
      </c>
      <c r="F1714" s="141">
        <v>226.36</v>
      </c>
    </row>
    <row r="1715" spans="1:6" ht="13.5">
      <c r="A1715" s="172">
        <v>44734</v>
      </c>
      <c r="B1715" s="113">
        <v>-74.94</v>
      </c>
      <c r="C1715" s="113">
        <v>-76.66</v>
      </c>
      <c r="E1715" s="141">
        <v>246.76</v>
      </c>
      <c r="F1715" s="141">
        <v>242.76</v>
      </c>
    </row>
    <row r="1716" spans="1:6" ht="13.5">
      <c r="A1716" s="172">
        <v>44735</v>
      </c>
      <c r="B1716" s="113">
        <v>-80.239999999999995</v>
      </c>
      <c r="C1716" s="113">
        <v>-80.239999999999995</v>
      </c>
      <c r="E1716" s="141">
        <v>235.32</v>
      </c>
      <c r="F1716" s="141">
        <v>225.32</v>
      </c>
    </row>
    <row r="1717" spans="1:6" ht="13.5">
      <c r="A1717" s="172">
        <v>44736</v>
      </c>
      <c r="B1717" s="113">
        <v>-84.87</v>
      </c>
      <c r="C1717" s="113">
        <v>-78.27</v>
      </c>
      <c r="E1717" s="141">
        <v>236</v>
      </c>
      <c r="F1717" s="141">
        <v>225</v>
      </c>
    </row>
    <row r="1718" spans="1:6" ht="13.5">
      <c r="A1718" s="172">
        <v>44739</v>
      </c>
      <c r="B1718" s="113">
        <v>-71.459999999999994</v>
      </c>
      <c r="C1718" s="113">
        <v>-68.680000000000007</v>
      </c>
      <c r="E1718" s="141">
        <v>233.64</v>
      </c>
      <c r="F1718" s="141">
        <v>222.64</v>
      </c>
    </row>
    <row r="1719" spans="1:6" ht="13.5">
      <c r="A1719" s="172">
        <v>44740</v>
      </c>
      <c r="B1719" s="113">
        <v>-58.24</v>
      </c>
      <c r="C1719" s="113">
        <v>-67.36</v>
      </c>
      <c r="E1719" s="141">
        <v>234</v>
      </c>
      <c r="F1719" s="141">
        <v>221</v>
      </c>
    </row>
    <row r="1720" spans="1:6" ht="13.5">
      <c r="A1720" s="172">
        <v>44741</v>
      </c>
      <c r="B1720" s="113">
        <v>-64.959999999999994</v>
      </c>
      <c r="C1720" s="113">
        <v>-55.19</v>
      </c>
      <c r="E1720" s="141">
        <v>236.48</v>
      </c>
      <c r="F1720" s="141">
        <v>230.48</v>
      </c>
    </row>
    <row r="1721" spans="1:6" ht="13.5">
      <c r="A1721" s="172">
        <v>44742</v>
      </c>
      <c r="B1721" s="113">
        <v>-49.3</v>
      </c>
      <c r="C1721" s="113">
        <v>-40.86</v>
      </c>
      <c r="E1721" s="141">
        <v>243.44</v>
      </c>
      <c r="F1721" s="141">
        <v>230.44</v>
      </c>
    </row>
    <row r="1722" spans="1:6" ht="13.5">
      <c r="A1722" s="172">
        <v>44743</v>
      </c>
      <c r="B1722" s="113">
        <v>-52.18</v>
      </c>
      <c r="C1722" s="113">
        <v>-42.52</v>
      </c>
      <c r="E1722" s="141">
        <v>247.88</v>
      </c>
      <c r="F1722" s="141">
        <v>228.88</v>
      </c>
    </row>
    <row r="1723" spans="1:6" ht="13.5">
      <c r="A1723" s="172">
        <v>44746</v>
      </c>
      <c r="B1723" s="113">
        <v>-63.2</v>
      </c>
      <c r="C1723" s="113">
        <v>-54.09</v>
      </c>
      <c r="E1723" s="141">
        <v>249.26</v>
      </c>
      <c r="F1723" s="141">
        <v>231.26</v>
      </c>
    </row>
    <row r="1724" spans="1:6" ht="13.5">
      <c r="A1724" s="172">
        <v>44747</v>
      </c>
      <c r="B1724" s="113">
        <v>-55.24</v>
      </c>
      <c r="C1724" s="113">
        <v>-40.57</v>
      </c>
      <c r="E1724" s="141">
        <v>244.22</v>
      </c>
      <c r="F1724" s="141">
        <v>226.22</v>
      </c>
    </row>
    <row r="1725" spans="1:6" ht="13.5">
      <c r="A1725" s="172">
        <v>44748</v>
      </c>
      <c r="B1725" s="113">
        <v>-54.47</v>
      </c>
      <c r="C1725" s="113">
        <v>-42.75</v>
      </c>
      <c r="E1725" s="141">
        <v>247.54</v>
      </c>
      <c r="F1725" s="141">
        <v>228.54</v>
      </c>
    </row>
    <row r="1726" spans="1:6" ht="13.5">
      <c r="A1726" s="172">
        <v>44749</v>
      </c>
      <c r="B1726" s="113">
        <v>-47.39</v>
      </c>
      <c r="C1726" s="113">
        <v>-30.13</v>
      </c>
      <c r="E1726" s="141">
        <v>245.14</v>
      </c>
      <c r="F1726" s="141">
        <v>222.14</v>
      </c>
    </row>
    <row r="1727" spans="1:6" ht="13.5">
      <c r="A1727" s="172">
        <v>44750</v>
      </c>
      <c r="B1727" s="113">
        <v>-37.229999999999997</v>
      </c>
      <c r="C1727" s="113">
        <v>-26.81</v>
      </c>
      <c r="E1727" s="141">
        <v>246.42</v>
      </c>
      <c r="F1727" s="141">
        <v>222.42</v>
      </c>
    </row>
    <row r="1728" spans="1:6" ht="13.5">
      <c r="A1728" s="172">
        <v>44753</v>
      </c>
      <c r="B1728" s="86">
        <v>-37.229999999999997</v>
      </c>
      <c r="C1728" s="86">
        <v>-26.81</v>
      </c>
      <c r="E1728" s="145">
        <v>246.42</v>
      </c>
      <c r="F1728" s="145">
        <v>222.42</v>
      </c>
    </row>
    <row r="1729" spans="1:6" ht="13.5">
      <c r="A1729" s="172">
        <v>44754</v>
      </c>
      <c r="B1729" s="113">
        <v>-65.13</v>
      </c>
      <c r="C1729" s="113">
        <v>-31.46</v>
      </c>
      <c r="E1729" s="141">
        <v>230.62</v>
      </c>
      <c r="F1729" s="141">
        <v>228.62</v>
      </c>
    </row>
    <row r="1730" spans="1:6" ht="13.5">
      <c r="A1730" s="172">
        <v>44755</v>
      </c>
      <c r="B1730" s="113">
        <v>-55.38</v>
      </c>
      <c r="C1730" s="113">
        <v>-35.25</v>
      </c>
      <c r="E1730" s="141">
        <v>230.76</v>
      </c>
      <c r="F1730" s="141">
        <v>227.76</v>
      </c>
    </row>
    <row r="1731" spans="1:6" ht="13.5">
      <c r="A1731" s="172">
        <v>44756</v>
      </c>
      <c r="B1731" s="113">
        <v>-79.510000000000005</v>
      </c>
      <c r="C1731" s="113">
        <v>-42.41</v>
      </c>
      <c r="E1731" s="141">
        <v>252</v>
      </c>
      <c r="F1731" s="141">
        <v>253</v>
      </c>
    </row>
    <row r="1732" spans="1:6" ht="13.5">
      <c r="A1732" s="172">
        <v>44757</v>
      </c>
      <c r="B1732" s="113">
        <v>-102.15</v>
      </c>
      <c r="C1732" s="113">
        <v>-61.9</v>
      </c>
      <c r="E1732" s="141">
        <v>248.44</v>
      </c>
      <c r="F1732" s="141">
        <v>233.44</v>
      </c>
    </row>
    <row r="1733" spans="1:6" ht="13.5">
      <c r="A1733" s="172">
        <v>44760</v>
      </c>
      <c r="B1733" s="113">
        <v>-70.94</v>
      </c>
      <c r="C1733" s="113">
        <v>-47.46</v>
      </c>
      <c r="E1733" s="141">
        <v>248.44</v>
      </c>
      <c r="F1733" s="141">
        <v>228.76</v>
      </c>
    </row>
    <row r="1734" spans="1:6" ht="13.5">
      <c r="A1734" s="172">
        <v>44761</v>
      </c>
      <c r="B1734" s="113">
        <v>-83.05</v>
      </c>
      <c r="C1734" s="113">
        <v>-46.19</v>
      </c>
      <c r="E1734" s="141">
        <v>243.76</v>
      </c>
      <c r="F1734" s="141">
        <v>237.08</v>
      </c>
    </row>
    <row r="1735" spans="1:6" ht="13.5">
      <c r="A1735" s="172">
        <v>44762</v>
      </c>
      <c r="B1735" s="113">
        <v>-75.59</v>
      </c>
      <c r="C1735" s="113">
        <v>-43.98</v>
      </c>
      <c r="E1735" s="141">
        <v>233.08</v>
      </c>
      <c r="F1735" s="141">
        <v>236.52</v>
      </c>
    </row>
    <row r="1736" spans="1:6" ht="13.5">
      <c r="A1736" s="172">
        <v>44763</v>
      </c>
      <c r="B1736" s="113">
        <v>-76.400000000000006</v>
      </c>
      <c r="C1736" s="113">
        <v>-42.24</v>
      </c>
      <c r="E1736" s="141">
        <v>232.52</v>
      </c>
      <c r="F1736" s="141">
        <v>224.56</v>
      </c>
    </row>
    <row r="1737" spans="1:6" ht="13.5">
      <c r="A1737" s="172">
        <v>44764</v>
      </c>
      <c r="B1737" s="113">
        <v>-65.97</v>
      </c>
      <c r="C1737" s="113">
        <v>-35.69</v>
      </c>
      <c r="E1737" s="141">
        <v>228.44</v>
      </c>
      <c r="F1737" s="141">
        <v>213.44</v>
      </c>
    </row>
    <row r="1738" spans="1:6" ht="13.5">
      <c r="A1738" s="172">
        <v>44767</v>
      </c>
      <c r="B1738" s="113">
        <v>-52.25</v>
      </c>
      <c r="C1738" s="113">
        <v>-19.100000000000001</v>
      </c>
      <c r="E1738" s="141">
        <v>226.8</v>
      </c>
      <c r="F1738" s="141">
        <v>211.8</v>
      </c>
    </row>
    <row r="1739" spans="1:6" ht="13.5">
      <c r="A1739" s="172">
        <v>44768</v>
      </c>
      <c r="B1739" s="113">
        <v>-58.74</v>
      </c>
      <c r="C1739" s="113">
        <v>-24.25</v>
      </c>
      <c r="E1739" s="141">
        <v>224.28</v>
      </c>
      <c r="F1739" s="141">
        <v>207.28</v>
      </c>
    </row>
    <row r="1740" spans="1:6" ht="13.5">
      <c r="A1740" s="172">
        <v>44769</v>
      </c>
      <c r="B1740" s="113">
        <v>-27.27</v>
      </c>
      <c r="C1740" s="113">
        <v>-21.39</v>
      </c>
      <c r="E1740" s="141">
        <v>230.32</v>
      </c>
      <c r="F1740" s="141">
        <v>217.32</v>
      </c>
    </row>
    <row r="1741" spans="1:6" ht="13.5">
      <c r="A1741" s="172">
        <v>44770</v>
      </c>
      <c r="B1741" s="113">
        <v>-27.27</v>
      </c>
      <c r="C1741" s="113">
        <v>5.35</v>
      </c>
      <c r="E1741" s="141">
        <v>226.28</v>
      </c>
      <c r="F1741" s="141">
        <v>209.28</v>
      </c>
    </row>
    <row r="1742" spans="1:6" ht="13.5">
      <c r="A1742" s="172">
        <v>44771</v>
      </c>
      <c r="B1742" s="113">
        <v>-27.27</v>
      </c>
      <c r="C1742" s="113">
        <v>7.63</v>
      </c>
      <c r="E1742" s="141">
        <v>234.6</v>
      </c>
      <c r="F1742" s="141">
        <v>215.6</v>
      </c>
    </row>
    <row r="1743" spans="1:6" ht="13.5">
      <c r="A1743" s="172">
        <v>44774</v>
      </c>
      <c r="B1743" s="113">
        <v>-14.19</v>
      </c>
      <c r="C1743" s="113">
        <v>22.4</v>
      </c>
      <c r="E1743" s="141">
        <v>247.96</v>
      </c>
      <c r="F1743" s="141">
        <v>218.96</v>
      </c>
    </row>
    <row r="1744" spans="1:6" ht="13.5">
      <c r="A1744" s="172">
        <v>44775</v>
      </c>
      <c r="B1744" s="113">
        <v>0.05</v>
      </c>
      <c r="C1744" s="113">
        <v>34.020000000000003</v>
      </c>
      <c r="E1744" s="141">
        <v>248.52</v>
      </c>
      <c r="F1744" s="141">
        <v>219.52</v>
      </c>
    </row>
    <row r="1745" spans="1:6" ht="13.5">
      <c r="A1745" s="172">
        <v>44776</v>
      </c>
      <c r="B1745" s="113">
        <v>-9.4600000000000009</v>
      </c>
      <c r="C1745" s="113">
        <v>33.6</v>
      </c>
      <c r="E1745" s="141">
        <v>253.84</v>
      </c>
      <c r="F1745" s="141">
        <v>231.84</v>
      </c>
    </row>
    <row r="1746" spans="1:6" ht="13.5">
      <c r="A1746" s="172">
        <v>44777</v>
      </c>
      <c r="B1746" s="113">
        <v>3.63</v>
      </c>
      <c r="C1746" s="113">
        <v>41.19</v>
      </c>
      <c r="E1746" s="141">
        <v>258.72000000000003</v>
      </c>
      <c r="F1746" s="141">
        <v>239.72</v>
      </c>
    </row>
    <row r="1747" spans="1:6" ht="13.5">
      <c r="A1747" s="172">
        <v>44778</v>
      </c>
      <c r="B1747" s="113">
        <v>14.85</v>
      </c>
      <c r="C1747" s="113">
        <v>55.42</v>
      </c>
      <c r="E1747" s="141">
        <v>254.88</v>
      </c>
      <c r="F1747" s="141">
        <v>239.88</v>
      </c>
    </row>
    <row r="1748" spans="1:6" ht="13.5">
      <c r="A1748" s="172">
        <v>44781</v>
      </c>
      <c r="B1748" s="113">
        <v>17.72</v>
      </c>
      <c r="C1748" s="113">
        <v>49.62</v>
      </c>
      <c r="E1748" s="141">
        <v>254.92</v>
      </c>
      <c r="F1748" s="141">
        <v>240.92</v>
      </c>
    </row>
    <row r="1749" spans="1:6" ht="13.5">
      <c r="A1749" s="172">
        <v>44782</v>
      </c>
      <c r="B1749" s="86">
        <v>17.72</v>
      </c>
      <c r="C1749" s="86">
        <v>49.62</v>
      </c>
      <c r="E1749" s="145">
        <v>254.92</v>
      </c>
      <c r="F1749" s="145">
        <v>240.92</v>
      </c>
    </row>
    <row r="1750" spans="1:6" ht="13.5">
      <c r="A1750" s="172">
        <v>44783</v>
      </c>
      <c r="B1750" s="113">
        <v>13.33</v>
      </c>
      <c r="C1750" s="113">
        <v>49.72</v>
      </c>
      <c r="E1750" s="141">
        <v>251.56</v>
      </c>
      <c r="F1750" s="141">
        <v>240.56</v>
      </c>
    </row>
    <row r="1751" spans="1:6" ht="13.5">
      <c r="A1751" s="172">
        <v>44784</v>
      </c>
      <c r="B1751" s="113">
        <v>20.34</v>
      </c>
      <c r="C1751" s="113">
        <v>55.57</v>
      </c>
      <c r="E1751" s="141">
        <v>248.04</v>
      </c>
      <c r="F1751" s="141">
        <v>240.04</v>
      </c>
    </row>
    <row r="1752" spans="1:6" ht="13.5">
      <c r="A1752" s="172">
        <v>44785</v>
      </c>
      <c r="B1752" s="113">
        <v>20.23</v>
      </c>
      <c r="C1752" s="113">
        <v>51.6</v>
      </c>
      <c r="E1752" s="141">
        <v>251.84</v>
      </c>
      <c r="F1752" s="141">
        <v>246.84</v>
      </c>
    </row>
    <row r="1753" spans="1:6" ht="13.5">
      <c r="A1753" s="172">
        <v>44788</v>
      </c>
      <c r="B1753" s="113">
        <v>4.21</v>
      </c>
      <c r="C1753" s="113">
        <v>43.46</v>
      </c>
      <c r="E1753" s="141">
        <v>258.36</v>
      </c>
      <c r="F1753" s="141">
        <v>255.36</v>
      </c>
    </row>
    <row r="1754" spans="1:6" ht="13.5">
      <c r="A1754" s="172">
        <v>44789</v>
      </c>
      <c r="B1754" s="113">
        <v>-7.32</v>
      </c>
      <c r="C1754" s="113">
        <v>34.49</v>
      </c>
      <c r="E1754" s="141">
        <v>259.92</v>
      </c>
      <c r="F1754" s="141">
        <v>256.92</v>
      </c>
    </row>
    <row r="1755" spans="1:6" ht="13.5">
      <c r="A1755" s="172">
        <v>44790</v>
      </c>
      <c r="B1755" s="113">
        <v>-19.47</v>
      </c>
      <c r="C1755" s="113">
        <v>23.17</v>
      </c>
      <c r="E1755" s="141">
        <v>262.66000000000003</v>
      </c>
      <c r="F1755" s="141">
        <v>260.66000000000003</v>
      </c>
    </row>
    <row r="1756" spans="1:6" ht="13.5">
      <c r="A1756" s="172">
        <v>44791</v>
      </c>
      <c r="B1756" s="113">
        <v>-38.32</v>
      </c>
      <c r="C1756" s="113">
        <v>4.3600000000000003</v>
      </c>
      <c r="E1756" s="141">
        <v>262.54000000000002</v>
      </c>
      <c r="F1756" s="141">
        <v>261.54000000000002</v>
      </c>
    </row>
    <row r="1757" spans="1:6" ht="13.5">
      <c r="A1757" s="172">
        <v>44792</v>
      </c>
      <c r="B1757" s="113">
        <v>-47.2</v>
      </c>
      <c r="C1757" s="113">
        <v>5.59</v>
      </c>
      <c r="E1757" s="141">
        <v>263.58</v>
      </c>
      <c r="F1757" s="141">
        <v>264.58</v>
      </c>
    </row>
    <row r="1758" spans="1:6" ht="13.5">
      <c r="A1758" s="172">
        <v>44795</v>
      </c>
      <c r="B1758" s="113">
        <v>-39.39</v>
      </c>
      <c r="C1758" s="113">
        <v>6.94</v>
      </c>
      <c r="E1758" s="141">
        <v>262.06</v>
      </c>
      <c r="F1758" s="141">
        <v>265.06</v>
      </c>
    </row>
    <row r="1759" spans="1:6" ht="13.5">
      <c r="A1759" s="172">
        <v>44796</v>
      </c>
      <c r="B1759" s="113">
        <v>-36.340000000000003</v>
      </c>
      <c r="C1759" s="113">
        <v>7.32</v>
      </c>
      <c r="E1759" s="141">
        <v>262</v>
      </c>
      <c r="F1759" s="141">
        <v>263.02</v>
      </c>
    </row>
    <row r="1760" spans="1:6" ht="13.5">
      <c r="A1760" s="172">
        <v>44797</v>
      </c>
      <c r="B1760" s="113">
        <v>-19.53</v>
      </c>
      <c r="C1760" s="113">
        <v>16.440000000000001</v>
      </c>
      <c r="E1760" s="141">
        <v>264</v>
      </c>
      <c r="F1760" s="141">
        <v>263</v>
      </c>
    </row>
    <row r="1761" spans="1:6" ht="13.5">
      <c r="A1761" s="172">
        <v>44798</v>
      </c>
      <c r="B1761" s="113">
        <v>-19.149999999999999</v>
      </c>
      <c r="C1761" s="113">
        <v>18.04</v>
      </c>
      <c r="E1761" s="141">
        <v>264.39999999999998</v>
      </c>
      <c r="F1761" s="141">
        <v>263.39999999999998</v>
      </c>
    </row>
    <row r="1762" spans="1:6" ht="13.5">
      <c r="A1762" s="172">
        <v>44799</v>
      </c>
      <c r="B1762" s="113">
        <v>-18.62</v>
      </c>
      <c r="C1762" s="113">
        <v>16.14</v>
      </c>
      <c r="E1762" s="141">
        <v>260.72000000000003</v>
      </c>
      <c r="F1762" s="141">
        <v>258.72000000000003</v>
      </c>
    </row>
    <row r="1763" spans="1:6" ht="13.5">
      <c r="A1763" s="172">
        <v>44802</v>
      </c>
      <c r="B1763" s="113">
        <v>-34.94</v>
      </c>
      <c r="C1763" s="113">
        <v>5.9</v>
      </c>
      <c r="E1763" s="141">
        <v>259.5</v>
      </c>
      <c r="F1763" s="141">
        <v>261.5</v>
      </c>
    </row>
    <row r="1764" spans="1:6" ht="13.5">
      <c r="A1764" s="172">
        <v>44803</v>
      </c>
      <c r="B1764" s="113">
        <v>-39.200000000000003</v>
      </c>
      <c r="C1764" s="113">
        <v>0.03</v>
      </c>
      <c r="E1764" s="141">
        <v>260.44</v>
      </c>
      <c r="F1764" s="141">
        <v>266.44</v>
      </c>
    </row>
    <row r="1765" spans="1:6" ht="13.5">
      <c r="A1765" s="172">
        <v>44804</v>
      </c>
      <c r="B1765" s="113">
        <v>-34.46</v>
      </c>
      <c r="C1765" s="113">
        <v>-3</v>
      </c>
      <c r="E1765" s="141">
        <v>251.38</v>
      </c>
      <c r="F1765" s="141">
        <v>258.38</v>
      </c>
    </row>
    <row r="1766" spans="1:6" ht="13.5">
      <c r="A1766" s="172">
        <v>44805</v>
      </c>
      <c r="B1766" s="113">
        <v>-37.18</v>
      </c>
      <c r="C1766" s="113">
        <v>-0.53</v>
      </c>
      <c r="E1766" s="141">
        <v>259.83999999999997</v>
      </c>
      <c r="F1766" s="141">
        <v>267.83999999999997</v>
      </c>
    </row>
    <row r="1767" spans="1:6" ht="13.5">
      <c r="A1767" s="172">
        <v>44806</v>
      </c>
      <c r="B1767" s="113">
        <v>-40.89</v>
      </c>
      <c r="C1767" s="113">
        <v>-0.44</v>
      </c>
      <c r="E1767" s="141">
        <v>259.39999999999998</v>
      </c>
      <c r="F1767" s="141">
        <v>269.39999999999998</v>
      </c>
    </row>
    <row r="1768" spans="1:6" ht="13.5">
      <c r="A1768" s="172">
        <v>44809</v>
      </c>
      <c r="B1768" s="113">
        <v>-25.61</v>
      </c>
      <c r="C1768" s="113">
        <v>10.95</v>
      </c>
      <c r="E1768" s="141">
        <v>253.6</v>
      </c>
      <c r="F1768" s="141">
        <v>267.60000000000002</v>
      </c>
    </row>
    <row r="1769" spans="1:6" ht="13.5">
      <c r="A1769" s="172">
        <v>44810</v>
      </c>
      <c r="B1769" s="113">
        <v>-23.55</v>
      </c>
      <c r="C1769" s="113">
        <v>12.95</v>
      </c>
      <c r="E1769" s="141">
        <v>251.72</v>
      </c>
      <c r="F1769" s="141">
        <v>265.72000000000003</v>
      </c>
    </row>
    <row r="1770" spans="1:6" ht="13.5">
      <c r="A1770" s="172">
        <v>44811</v>
      </c>
      <c r="B1770" s="113">
        <v>-16.510000000000002</v>
      </c>
      <c r="C1770" s="113">
        <v>18.68</v>
      </c>
      <c r="E1770" s="141">
        <v>253.36</v>
      </c>
      <c r="F1770" s="141">
        <v>268.36</v>
      </c>
    </row>
    <row r="1771" spans="1:6" ht="13.5">
      <c r="A1771" s="172">
        <v>44812</v>
      </c>
      <c r="B1771" s="113">
        <v>-11.77</v>
      </c>
      <c r="C1771" s="113">
        <v>24.84</v>
      </c>
      <c r="E1771" s="141">
        <v>238.97</v>
      </c>
      <c r="F1771" s="141">
        <v>251.97</v>
      </c>
    </row>
    <row r="1772" spans="1:6" ht="13.5">
      <c r="A1772" s="172">
        <v>44813</v>
      </c>
      <c r="B1772" s="113">
        <v>-7.42</v>
      </c>
      <c r="C1772" s="113">
        <v>30.61</v>
      </c>
      <c r="E1772" s="141">
        <v>238.16</v>
      </c>
      <c r="F1772" s="141">
        <v>252.16</v>
      </c>
    </row>
    <row r="1773" spans="1:6" ht="13.5">
      <c r="A1773" s="172">
        <v>44816</v>
      </c>
      <c r="B1773" s="113">
        <v>-8.52</v>
      </c>
      <c r="C1773" s="113">
        <v>27.47</v>
      </c>
      <c r="E1773" s="141">
        <v>240.88</v>
      </c>
      <c r="F1773" s="141">
        <v>254.88</v>
      </c>
    </row>
    <row r="1774" spans="1:6" ht="13.5">
      <c r="A1774" s="172">
        <v>44817</v>
      </c>
      <c r="B1774" s="113">
        <v>-5.03</v>
      </c>
      <c r="C1774" s="113">
        <v>31.81</v>
      </c>
      <c r="E1774" s="141">
        <v>243.2</v>
      </c>
      <c r="F1774" s="141">
        <v>251.2</v>
      </c>
    </row>
    <row r="1775" spans="1:6" ht="13.5">
      <c r="A1775" s="172">
        <v>44818</v>
      </c>
      <c r="B1775" s="113">
        <v>-11.45</v>
      </c>
      <c r="C1775" s="113">
        <v>30.42</v>
      </c>
      <c r="E1775" s="141">
        <v>246.72</v>
      </c>
      <c r="F1775" s="141">
        <v>244.72</v>
      </c>
    </row>
    <row r="1776" spans="1:6" ht="13.5">
      <c r="A1776" s="172">
        <v>44819</v>
      </c>
      <c r="B1776" s="113">
        <v>-13.01</v>
      </c>
      <c r="C1776" s="113">
        <v>36.68</v>
      </c>
      <c r="E1776" s="141">
        <v>244.32</v>
      </c>
      <c r="F1776" s="141">
        <v>242.32</v>
      </c>
    </row>
    <row r="1777" spans="1:6" ht="13.5">
      <c r="A1777" s="172">
        <v>44820</v>
      </c>
      <c r="B1777" s="113">
        <v>-20.86</v>
      </c>
      <c r="C1777" s="113">
        <v>27.28</v>
      </c>
      <c r="E1777" s="141">
        <v>244.48</v>
      </c>
      <c r="F1777" s="141">
        <v>245.48</v>
      </c>
    </row>
    <row r="1778" spans="1:6" ht="13.5">
      <c r="A1778" s="172">
        <v>44823</v>
      </c>
      <c r="B1778" s="113">
        <v>-14.19</v>
      </c>
      <c r="C1778" s="113">
        <v>38.29</v>
      </c>
      <c r="E1778" s="141">
        <v>244.48</v>
      </c>
      <c r="F1778" s="141">
        <v>245.48</v>
      </c>
    </row>
    <row r="1779" spans="1:6" ht="13.5">
      <c r="A1779" s="172">
        <v>44824</v>
      </c>
      <c r="B1779" s="113">
        <v>-12.54</v>
      </c>
      <c r="C1779" s="113">
        <v>39.31</v>
      </c>
      <c r="E1779" s="141">
        <v>242.36</v>
      </c>
      <c r="F1779" s="141">
        <v>243.36</v>
      </c>
    </row>
    <row r="1780" spans="1:6" ht="13.5">
      <c r="A1780" s="172">
        <v>44825</v>
      </c>
      <c r="B1780" s="113">
        <v>-19.059999999999999</v>
      </c>
      <c r="C1780" s="113">
        <v>29.56</v>
      </c>
      <c r="E1780" s="141">
        <v>241.56</v>
      </c>
      <c r="F1780" s="141">
        <v>241.56</v>
      </c>
    </row>
    <row r="1781" spans="1:6" ht="13.5">
      <c r="A1781" s="172">
        <v>44826</v>
      </c>
      <c r="B1781" s="113">
        <v>-4.5599999999999996</v>
      </c>
      <c r="C1781" s="113">
        <v>40.83</v>
      </c>
      <c r="E1781" s="141">
        <v>237</v>
      </c>
      <c r="F1781" s="141">
        <v>233</v>
      </c>
    </row>
    <row r="1782" spans="1:6" ht="13.5">
      <c r="A1782" s="172">
        <v>44827</v>
      </c>
      <c r="B1782" s="113">
        <v>-3.52</v>
      </c>
      <c r="C1782" s="113">
        <v>41.79</v>
      </c>
      <c r="E1782" s="141">
        <v>235.64</v>
      </c>
      <c r="F1782" s="141">
        <v>231.64</v>
      </c>
    </row>
    <row r="1783" spans="1:6" ht="13.5">
      <c r="A1783" s="172">
        <v>44830</v>
      </c>
      <c r="B1783" s="113">
        <v>-8.06</v>
      </c>
      <c r="C1783" s="113">
        <v>37.01</v>
      </c>
      <c r="E1783" s="141">
        <v>232.32</v>
      </c>
      <c r="F1783" s="141">
        <v>237.32</v>
      </c>
    </row>
    <row r="1784" spans="1:6" ht="13.5">
      <c r="A1784" s="172">
        <v>44831</v>
      </c>
      <c r="B1784" s="113">
        <v>-5.63</v>
      </c>
      <c r="C1784" s="113">
        <v>40.549999999999997</v>
      </c>
      <c r="E1784" s="141">
        <v>226.04</v>
      </c>
      <c r="F1784" s="141">
        <v>234.04</v>
      </c>
    </row>
    <row r="1785" spans="1:6" ht="13.5">
      <c r="A1785" s="172">
        <v>44832</v>
      </c>
      <c r="B1785" s="113">
        <v>-7.48</v>
      </c>
      <c r="C1785" s="113">
        <v>38.450000000000003</v>
      </c>
      <c r="E1785" s="141">
        <v>227.4</v>
      </c>
      <c r="F1785" s="141">
        <v>237.4</v>
      </c>
    </row>
    <row r="1786" spans="1:6" ht="13.5">
      <c r="A1786" s="172">
        <v>44833</v>
      </c>
      <c r="B1786" s="113">
        <v>-10.27</v>
      </c>
      <c r="C1786" s="113">
        <v>35.659999999999997</v>
      </c>
      <c r="E1786" s="141">
        <v>226.84</v>
      </c>
      <c r="F1786" s="141">
        <v>236.84</v>
      </c>
    </row>
    <row r="1787" spans="1:6" ht="13.5">
      <c r="A1787" s="172">
        <v>44834</v>
      </c>
      <c r="B1787" s="113">
        <v>-17.23</v>
      </c>
      <c r="C1787" s="113">
        <v>31.26</v>
      </c>
      <c r="E1787" s="141">
        <v>226.68</v>
      </c>
      <c r="F1787" s="141">
        <v>236.68</v>
      </c>
    </row>
    <row r="1788" spans="1:6" ht="13.5">
      <c r="A1788" s="172">
        <v>44837</v>
      </c>
      <c r="B1788" s="113">
        <v>-14.42</v>
      </c>
      <c r="C1788" s="113">
        <v>34.06</v>
      </c>
      <c r="E1788" s="141">
        <v>227.72</v>
      </c>
      <c r="F1788" s="141">
        <v>237.72</v>
      </c>
    </row>
    <row r="1789" spans="1:6" ht="13.5">
      <c r="A1789" s="172">
        <v>44838</v>
      </c>
      <c r="B1789" s="113">
        <v>-17.12</v>
      </c>
      <c r="C1789" s="113">
        <v>30.75</v>
      </c>
      <c r="E1789" s="141">
        <v>227.4</v>
      </c>
      <c r="F1789" s="141">
        <v>237.4</v>
      </c>
    </row>
    <row r="1790" spans="1:6" ht="13.5">
      <c r="A1790" s="172">
        <v>44839</v>
      </c>
      <c r="B1790" s="113">
        <v>-12.94</v>
      </c>
      <c r="C1790" s="113">
        <v>34.92</v>
      </c>
      <c r="E1790" s="141">
        <v>227.08</v>
      </c>
      <c r="F1790" s="141">
        <v>237.08</v>
      </c>
    </row>
    <row r="1791" spans="1:6" ht="13.5">
      <c r="A1791" s="172">
        <v>44840</v>
      </c>
      <c r="B1791" s="113">
        <v>-13.31</v>
      </c>
      <c r="C1791" s="113">
        <v>34.56</v>
      </c>
      <c r="E1791" s="141">
        <v>226.92</v>
      </c>
      <c r="F1791" s="141">
        <v>236.92</v>
      </c>
    </row>
    <row r="1792" spans="1:6" ht="13.5">
      <c r="A1792" s="172">
        <v>44841</v>
      </c>
      <c r="B1792" s="113">
        <v>-10.119999999999999</v>
      </c>
      <c r="C1792" s="113">
        <v>37.75</v>
      </c>
      <c r="E1792" s="141">
        <v>226.92</v>
      </c>
      <c r="F1792" s="141">
        <v>236.92</v>
      </c>
    </row>
    <row r="1793" spans="1:8" ht="13.5">
      <c r="A1793" s="172">
        <v>44844</v>
      </c>
      <c r="B1793" s="113">
        <v>-7.59</v>
      </c>
      <c r="C1793" s="113">
        <v>35.92</v>
      </c>
      <c r="E1793" s="141">
        <v>224.2</v>
      </c>
      <c r="F1793" s="141">
        <v>232.2</v>
      </c>
      <c r="G1793" s="141"/>
      <c r="H1793" s="141"/>
    </row>
    <row r="1794" spans="1:8" ht="13.5">
      <c r="A1794" s="172">
        <v>44845</v>
      </c>
      <c r="B1794" s="113">
        <v>-15.39</v>
      </c>
      <c r="C1794" s="113">
        <v>31.67</v>
      </c>
      <c r="E1794" s="141">
        <v>222.52</v>
      </c>
      <c r="F1794" s="141">
        <v>232.52</v>
      </c>
      <c r="G1794" s="141"/>
      <c r="H1794" s="141"/>
    </row>
    <row r="1795" spans="1:8" ht="13.5">
      <c r="A1795" s="172">
        <v>44846</v>
      </c>
      <c r="B1795" s="113">
        <v>-17.809999999999999</v>
      </c>
      <c r="C1795" s="113">
        <v>31.73</v>
      </c>
      <c r="E1795" s="141">
        <v>219.4</v>
      </c>
      <c r="F1795" s="141">
        <v>231.4</v>
      </c>
      <c r="G1795" s="141"/>
      <c r="H1795" s="141"/>
    </row>
    <row r="1796" spans="1:8" ht="13.5">
      <c r="A1796" s="172">
        <v>44847</v>
      </c>
      <c r="B1796" s="113">
        <v>-26.73</v>
      </c>
      <c r="C1796" s="113">
        <v>25.3</v>
      </c>
      <c r="E1796" s="141">
        <v>222.08</v>
      </c>
      <c r="F1796" s="141">
        <v>235.08</v>
      </c>
      <c r="G1796" s="141"/>
      <c r="H1796" s="141"/>
    </row>
    <row r="1797" spans="1:8" ht="13.5">
      <c r="A1797" s="172">
        <v>44848</v>
      </c>
      <c r="B1797" s="113">
        <v>-23.47</v>
      </c>
      <c r="C1797" s="113">
        <v>23.46</v>
      </c>
      <c r="E1797" s="141">
        <v>218.96</v>
      </c>
      <c r="F1797" s="141">
        <v>228.96</v>
      </c>
      <c r="G1797" s="141"/>
      <c r="H1797" s="141"/>
    </row>
    <row r="1798" spans="1:8" ht="13.5">
      <c r="A1798" s="172">
        <v>44851</v>
      </c>
      <c r="B1798" s="113">
        <v>-23.75</v>
      </c>
      <c r="C1798" s="113">
        <v>23.06</v>
      </c>
      <c r="E1798" s="141">
        <v>218.8</v>
      </c>
      <c r="F1798" s="141">
        <v>231.8</v>
      </c>
      <c r="G1798" s="141"/>
      <c r="H1798" s="141"/>
    </row>
    <row r="1799" spans="1:8" ht="13.5">
      <c r="A1799" s="172">
        <v>44852</v>
      </c>
      <c r="B1799" s="113">
        <v>-25.81</v>
      </c>
      <c r="C1799" s="113">
        <v>10.8</v>
      </c>
      <c r="E1799" s="141">
        <v>209.12</v>
      </c>
      <c r="F1799" s="141">
        <v>222.12</v>
      </c>
      <c r="G1799" s="141"/>
      <c r="H1799" s="141"/>
    </row>
    <row r="1800" spans="1:8" ht="13.5">
      <c r="A1800" s="172">
        <v>44853</v>
      </c>
      <c r="B1800" s="113">
        <v>-26.52</v>
      </c>
      <c r="C1800" s="113">
        <v>7.34</v>
      </c>
      <c r="E1800" s="141">
        <v>205.8</v>
      </c>
      <c r="F1800" s="141">
        <v>223.8</v>
      </c>
      <c r="G1800" s="141"/>
      <c r="H1800" s="141"/>
    </row>
    <row r="1801" spans="1:8" ht="13.5">
      <c r="A1801" s="172">
        <v>44854</v>
      </c>
      <c r="B1801" s="113">
        <v>-33.520000000000003</v>
      </c>
      <c r="C1801" s="113">
        <v>1.42</v>
      </c>
      <c r="E1801" s="141">
        <v>209.56</v>
      </c>
      <c r="F1801" s="141">
        <v>227.56</v>
      </c>
      <c r="G1801" s="141"/>
      <c r="H1801" s="141"/>
    </row>
    <row r="1802" spans="1:8" ht="13.5">
      <c r="A1802" s="172">
        <v>44855</v>
      </c>
      <c r="B1802" s="113">
        <v>-31.81</v>
      </c>
      <c r="C1802" s="113">
        <v>0.64</v>
      </c>
      <c r="E1802" s="141">
        <v>207</v>
      </c>
      <c r="F1802" s="141">
        <v>225</v>
      </c>
      <c r="G1802" s="141"/>
      <c r="H1802" s="141"/>
    </row>
    <row r="1803" spans="1:8" ht="13.5">
      <c r="A1803" s="172">
        <v>44858</v>
      </c>
      <c r="B1803" s="113">
        <v>-31.81</v>
      </c>
      <c r="C1803" s="113">
        <v>0.64</v>
      </c>
      <c r="D1803" s="113"/>
      <c r="E1803" s="141">
        <v>207</v>
      </c>
      <c r="F1803" s="141">
        <v>225</v>
      </c>
      <c r="G1803" s="141"/>
      <c r="H1803" s="141"/>
    </row>
    <row r="1804" spans="1:8" ht="13.5">
      <c r="A1804" s="172">
        <v>44859</v>
      </c>
      <c r="B1804" s="113">
        <v>-33.43</v>
      </c>
      <c r="C1804" s="113">
        <v>-8.85</v>
      </c>
      <c r="E1804" s="141">
        <v>210.2</v>
      </c>
      <c r="F1804" s="141">
        <v>230.2</v>
      </c>
      <c r="G1804" s="141"/>
      <c r="H1804" s="141"/>
    </row>
    <row r="1805" spans="1:8" ht="13.5">
      <c r="A1805" s="172">
        <v>44860</v>
      </c>
      <c r="B1805" s="113">
        <v>-32.82</v>
      </c>
      <c r="C1805" s="113">
        <v>-8.24</v>
      </c>
      <c r="E1805" s="141">
        <v>211.52</v>
      </c>
      <c r="F1805" s="141">
        <v>234.52</v>
      </c>
      <c r="G1805" s="141"/>
      <c r="H1805" s="141"/>
    </row>
    <row r="1806" spans="1:8" ht="13.5">
      <c r="A1806" s="172">
        <v>44861</v>
      </c>
      <c r="B1806" s="113">
        <v>-37.08</v>
      </c>
      <c r="C1806" s="113">
        <v>-13.84</v>
      </c>
      <c r="E1806" s="141">
        <v>218</v>
      </c>
      <c r="F1806" s="141">
        <v>243</v>
      </c>
      <c r="G1806" s="141"/>
      <c r="H1806" s="141"/>
    </row>
    <row r="1807" spans="1:8" ht="13.5">
      <c r="A1807" s="172">
        <v>44862</v>
      </c>
      <c r="B1807" s="113">
        <v>-47.84</v>
      </c>
      <c r="C1807" s="113">
        <v>-18.59</v>
      </c>
      <c r="E1807" s="141">
        <v>214.04</v>
      </c>
      <c r="F1807" s="141">
        <v>244.04</v>
      </c>
      <c r="G1807" s="141"/>
      <c r="H1807" s="141"/>
    </row>
    <row r="1808" spans="1:8" ht="13.5">
      <c r="A1808" s="172">
        <v>44865</v>
      </c>
      <c r="B1808" s="113">
        <v>-55.9</v>
      </c>
      <c r="C1808" s="113">
        <v>-40.85</v>
      </c>
      <c r="E1808" s="141">
        <v>209.8</v>
      </c>
      <c r="F1808" s="141">
        <v>232.8</v>
      </c>
      <c r="G1808" s="141"/>
      <c r="H1808" s="141"/>
    </row>
    <row r="1809" spans="1:8" ht="13.5">
      <c r="A1809" s="172">
        <v>44866</v>
      </c>
      <c r="B1809" s="113">
        <v>-51.24</v>
      </c>
      <c r="C1809" s="113">
        <v>-37.979999999999997</v>
      </c>
      <c r="E1809" s="141">
        <v>210.36</v>
      </c>
      <c r="F1809" s="141">
        <v>232.36</v>
      </c>
      <c r="G1809" s="141"/>
      <c r="H1809" s="141"/>
    </row>
    <row r="1810" spans="1:8" ht="13.5">
      <c r="A1810" s="172">
        <v>44867</v>
      </c>
      <c r="B1810" s="113">
        <v>-51.72</v>
      </c>
      <c r="C1810" s="113">
        <v>-38.479999999999997</v>
      </c>
      <c r="E1810" s="141">
        <v>201.92</v>
      </c>
      <c r="F1810" s="141">
        <v>228.392</v>
      </c>
      <c r="G1810" s="141"/>
      <c r="H1810" s="141"/>
    </row>
    <row r="1811" spans="1:8" ht="13.5">
      <c r="A1811" s="172">
        <v>44868</v>
      </c>
      <c r="B1811" s="113">
        <v>-45.73</v>
      </c>
      <c r="C1811" s="113">
        <v>-33.03</v>
      </c>
      <c r="E1811" s="141">
        <v>200</v>
      </c>
      <c r="F1811" s="141">
        <v>230</v>
      </c>
      <c r="G1811" s="141"/>
      <c r="H1811" s="141"/>
    </row>
    <row r="1812" spans="1:8" ht="13.5">
      <c r="A1812" s="172">
        <v>44869</v>
      </c>
      <c r="B1812" s="113">
        <v>-42.77</v>
      </c>
      <c r="C1812" s="113">
        <v>-33.75</v>
      </c>
      <c r="E1812" s="141">
        <v>194.12</v>
      </c>
      <c r="F1812" s="141">
        <v>224.12</v>
      </c>
      <c r="G1812" s="141"/>
      <c r="H1812" s="141"/>
    </row>
    <row r="1813" spans="1:8" ht="13.5">
      <c r="A1813" s="172">
        <v>44872</v>
      </c>
      <c r="B1813" s="113">
        <v>-35.479999999999997</v>
      </c>
      <c r="C1813" s="113">
        <v>-27.64</v>
      </c>
      <c r="E1813" s="141">
        <v>221.28</v>
      </c>
      <c r="F1813" s="141">
        <v>195.28</v>
      </c>
      <c r="G1813" s="141"/>
      <c r="H1813" s="141"/>
    </row>
    <row r="1814" spans="1:8" ht="13.5">
      <c r="A1814" s="172">
        <v>44873</v>
      </c>
      <c r="B1814" s="113">
        <v>-39.6</v>
      </c>
      <c r="C1814" s="113">
        <v>-32.97</v>
      </c>
      <c r="E1814" s="141">
        <v>217.52</v>
      </c>
      <c r="F1814" s="141">
        <v>193.52</v>
      </c>
      <c r="G1814" s="141"/>
      <c r="H1814" s="141"/>
    </row>
    <row r="1815" spans="1:8" ht="13.5">
      <c r="A1815" s="172">
        <v>44874</v>
      </c>
      <c r="B1815" s="113">
        <v>-35.880000000000003</v>
      </c>
      <c r="C1815" s="113">
        <v>-29.26</v>
      </c>
      <c r="E1815" s="141">
        <v>216.72</v>
      </c>
      <c r="F1815" s="141">
        <v>196.72</v>
      </c>
      <c r="G1815" s="141"/>
      <c r="H1815" s="141"/>
    </row>
    <row r="1816" spans="1:8" ht="13.5">
      <c r="A1816" s="172">
        <v>44875</v>
      </c>
      <c r="B1816" s="113">
        <v>-33.1</v>
      </c>
      <c r="C1816" s="113">
        <v>-26.63</v>
      </c>
      <c r="E1816" s="141">
        <v>215.16</v>
      </c>
      <c r="F1816" s="141">
        <v>197.16</v>
      </c>
      <c r="G1816" s="141"/>
      <c r="H1816" s="141"/>
    </row>
    <row r="1817" spans="1:8" ht="13.5">
      <c r="A1817" s="172">
        <v>44876</v>
      </c>
      <c r="B1817" s="113">
        <v>-22.92</v>
      </c>
      <c r="C1817" s="113">
        <v>-19.850000000000001</v>
      </c>
      <c r="E1817" s="141">
        <v>210.6</v>
      </c>
      <c r="F1817" s="141">
        <v>193.6</v>
      </c>
      <c r="G1817" s="141"/>
      <c r="H1817" s="141"/>
    </row>
    <row r="1818" spans="1:8" ht="13.5">
      <c r="A1818" s="172">
        <v>44879</v>
      </c>
      <c r="B1818" s="113">
        <v>-19.87</v>
      </c>
      <c r="C1818" s="113">
        <v>-16.75</v>
      </c>
      <c r="E1818" s="141">
        <v>191.72</v>
      </c>
      <c r="F1818" s="141">
        <v>205.72</v>
      </c>
      <c r="G1818" s="141"/>
      <c r="H1818" s="141"/>
    </row>
    <row r="1819" spans="1:8" ht="13.5">
      <c r="A1819" s="172">
        <v>44880</v>
      </c>
      <c r="B1819" s="113">
        <v>-10.1</v>
      </c>
      <c r="C1819" s="113">
        <v>-8.09</v>
      </c>
      <c r="E1819" s="141">
        <v>193.08</v>
      </c>
      <c r="F1819" s="141">
        <v>206.08</v>
      </c>
      <c r="G1819" s="141"/>
      <c r="H1819" s="141"/>
    </row>
    <row r="1820" spans="1:8" ht="13.5">
      <c r="A1820" s="172">
        <v>44881</v>
      </c>
      <c r="B1820" s="113">
        <v>-2.96</v>
      </c>
      <c r="C1820" s="113">
        <v>2.95</v>
      </c>
      <c r="E1820" s="141">
        <v>192.24</v>
      </c>
      <c r="F1820" s="141">
        <v>203.24</v>
      </c>
      <c r="G1820" s="141"/>
      <c r="H1820" s="141"/>
    </row>
    <row r="1821" spans="1:8" ht="13.5">
      <c r="A1821" s="172">
        <v>44882</v>
      </c>
      <c r="B1821" s="113">
        <v>8.56</v>
      </c>
      <c r="C1821" s="113">
        <v>11.94</v>
      </c>
      <c r="E1821" s="141">
        <v>191.84</v>
      </c>
      <c r="F1821" s="141">
        <v>200.84</v>
      </c>
      <c r="G1821" s="141"/>
      <c r="H1821" s="141"/>
    </row>
    <row r="1822" spans="1:8" ht="13.5">
      <c r="A1822" s="172">
        <v>44883</v>
      </c>
      <c r="B1822" s="113">
        <v>7.56</v>
      </c>
      <c r="C1822" s="113">
        <v>13.42</v>
      </c>
      <c r="E1822" s="141">
        <v>192.64</v>
      </c>
      <c r="F1822" s="141">
        <v>202.64</v>
      </c>
      <c r="G1822" s="141"/>
      <c r="H1822" s="141"/>
    </row>
    <row r="1823" spans="1:8" ht="13.5">
      <c r="A1823" s="172">
        <v>44886</v>
      </c>
      <c r="B1823" s="113">
        <v>4.4800000000000004</v>
      </c>
      <c r="C1823" s="113">
        <v>7.71</v>
      </c>
      <c r="E1823" s="141">
        <v>195.2</v>
      </c>
      <c r="F1823" s="141">
        <v>203.2</v>
      </c>
      <c r="G1823" s="141"/>
      <c r="H1823" s="141"/>
    </row>
    <row r="1824" spans="1:8" ht="13.5">
      <c r="A1824" s="172">
        <v>44887</v>
      </c>
      <c r="B1824" s="113">
        <v>4.1500000000000004</v>
      </c>
      <c r="C1824" s="113">
        <v>7.36</v>
      </c>
      <c r="E1824" s="141">
        <v>198.48</v>
      </c>
      <c r="F1824" s="141">
        <v>211.48</v>
      </c>
      <c r="G1824" s="141"/>
      <c r="H1824" s="141"/>
    </row>
    <row r="1825" spans="1:8" ht="13.5">
      <c r="A1825" s="172">
        <v>44888</v>
      </c>
      <c r="B1825" s="113">
        <v>1.1599999999999999</v>
      </c>
      <c r="C1825" s="113">
        <v>5.63</v>
      </c>
      <c r="E1825" s="141">
        <v>198.58</v>
      </c>
      <c r="F1825" s="141">
        <v>209.58</v>
      </c>
      <c r="G1825" s="141"/>
      <c r="H1825" s="141"/>
    </row>
    <row r="1826" spans="1:8" ht="13.5">
      <c r="A1826" s="172">
        <v>44889</v>
      </c>
      <c r="B1826" s="113">
        <v>-0.24</v>
      </c>
      <c r="C1826" s="113">
        <v>3</v>
      </c>
      <c r="E1826" s="141">
        <v>196.28</v>
      </c>
      <c r="F1826" s="141">
        <v>209.28</v>
      </c>
      <c r="G1826" s="141"/>
      <c r="H1826" s="141"/>
    </row>
    <row r="1827" spans="1:8" ht="13.5">
      <c r="A1827" s="172">
        <v>44890</v>
      </c>
      <c r="B1827" s="113">
        <v>-3.44</v>
      </c>
      <c r="C1827" s="113">
        <v>-2.69</v>
      </c>
      <c r="E1827" s="141">
        <v>193.16</v>
      </c>
      <c r="F1827" s="141">
        <v>211.16</v>
      </c>
    </row>
    <row r="1828" spans="1:8" ht="13.5">
      <c r="A1828" s="172">
        <v>44893</v>
      </c>
      <c r="B1828" s="113">
        <v>-3.52</v>
      </c>
      <c r="C1828" s="113">
        <v>-2.78</v>
      </c>
      <c r="E1828" s="141">
        <v>195.36</v>
      </c>
      <c r="F1828" s="141">
        <v>212.36</v>
      </c>
    </row>
    <row r="1829" spans="1:8" ht="13.5">
      <c r="A1829" s="172">
        <v>44894</v>
      </c>
      <c r="B1829" s="113">
        <v>-0.97</v>
      </c>
      <c r="C1829" s="113">
        <v>-2.57</v>
      </c>
      <c r="E1829" s="141">
        <v>194.9</v>
      </c>
      <c r="F1829" s="141">
        <v>198.9</v>
      </c>
    </row>
    <row r="1830" spans="1:8" ht="13.5">
      <c r="A1830" s="172">
        <v>44895</v>
      </c>
      <c r="B1830" s="113">
        <v>-5.46</v>
      </c>
      <c r="C1830" s="113">
        <v>-7.19</v>
      </c>
      <c r="E1830" s="141">
        <v>195.06</v>
      </c>
      <c r="F1830" s="141">
        <v>199.06</v>
      </c>
    </row>
    <row r="1831" spans="1:8" ht="13.5">
      <c r="A1831" s="172">
        <v>44896</v>
      </c>
      <c r="B1831" s="113">
        <v>-2.16</v>
      </c>
      <c r="C1831" s="113">
        <v>-1.29</v>
      </c>
      <c r="E1831" s="141">
        <v>195.94</v>
      </c>
      <c r="F1831" s="141">
        <v>203.94</v>
      </c>
    </row>
    <row r="1832" spans="1:8" ht="13.5">
      <c r="A1832" s="172">
        <v>44897</v>
      </c>
      <c r="B1832" s="113">
        <v>1.53</v>
      </c>
      <c r="C1832" s="113">
        <v>-2.61</v>
      </c>
      <c r="E1832" s="141">
        <v>192.22</v>
      </c>
      <c r="F1832" s="141">
        <v>198.22</v>
      </c>
    </row>
    <row r="1833" spans="1:8" ht="13.5">
      <c r="A1833" s="172">
        <v>44900</v>
      </c>
      <c r="B1833" s="113">
        <v>1.49</v>
      </c>
      <c r="C1833" s="113">
        <v>-3.91</v>
      </c>
      <c r="E1833" s="141">
        <v>195.24</v>
      </c>
      <c r="F1833" s="141">
        <v>201.24</v>
      </c>
    </row>
    <row r="1834" spans="1:8" ht="13.5">
      <c r="A1834" s="172">
        <v>44901</v>
      </c>
      <c r="B1834" s="113">
        <v>4.6500000000000004</v>
      </c>
      <c r="C1834" s="113">
        <v>1.86</v>
      </c>
      <c r="E1834" s="141">
        <v>199.78</v>
      </c>
      <c r="F1834" s="141">
        <v>200.78</v>
      </c>
    </row>
    <row r="1835" spans="1:8" ht="13.5">
      <c r="A1835" s="172">
        <v>44902</v>
      </c>
      <c r="B1835" s="113">
        <v>-0.92</v>
      </c>
      <c r="C1835" s="113">
        <v>-7.62</v>
      </c>
      <c r="E1835" s="141">
        <v>194.88</v>
      </c>
      <c r="F1835" s="141">
        <v>193.88</v>
      </c>
    </row>
    <row r="1836" spans="1:8" ht="13.5">
      <c r="A1836" s="172">
        <v>44903</v>
      </c>
      <c r="B1836" s="113">
        <v>4.91</v>
      </c>
      <c r="C1836" s="113">
        <v>-5.64</v>
      </c>
      <c r="E1836" s="141">
        <v>193.88</v>
      </c>
      <c r="F1836" s="141">
        <v>190.88</v>
      </c>
    </row>
    <row r="1837" spans="1:8" ht="13.5">
      <c r="A1837" s="172">
        <v>44904</v>
      </c>
      <c r="B1837" s="113">
        <v>12.29</v>
      </c>
      <c r="C1837" s="113">
        <v>4.66</v>
      </c>
      <c r="E1837" s="141">
        <v>201.16</v>
      </c>
      <c r="F1837" s="141">
        <v>199.16</v>
      </c>
    </row>
    <row r="1838" spans="1:8" ht="13.5">
      <c r="A1838" s="172">
        <v>44907</v>
      </c>
      <c r="B1838" s="113">
        <v>16.29</v>
      </c>
      <c r="C1838" s="113">
        <v>8.66</v>
      </c>
      <c r="E1838" s="141">
        <v>209.6</v>
      </c>
      <c r="F1838" s="141">
        <v>203.6</v>
      </c>
    </row>
    <row r="1839" spans="1:8" ht="13.5">
      <c r="A1839" s="172">
        <v>44908</v>
      </c>
      <c r="B1839" s="113">
        <v>17.45</v>
      </c>
      <c r="C1839" s="113">
        <v>9.84</v>
      </c>
      <c r="E1839" s="141">
        <v>211.22</v>
      </c>
      <c r="F1839" s="141">
        <v>198.22</v>
      </c>
    </row>
    <row r="1840" spans="1:8" ht="13.5">
      <c r="A1840" s="172">
        <v>44909</v>
      </c>
      <c r="B1840" s="113">
        <v>19.13</v>
      </c>
      <c r="C1840" s="113">
        <v>11.62</v>
      </c>
      <c r="E1840" s="141">
        <v>221.8</v>
      </c>
      <c r="F1840" s="141">
        <v>198.8</v>
      </c>
    </row>
    <row r="1841" spans="1:6" ht="13.5">
      <c r="A1841" s="172">
        <v>44910</v>
      </c>
      <c r="B1841" s="113">
        <v>23.5</v>
      </c>
      <c r="C1841" s="113">
        <v>17.5</v>
      </c>
      <c r="E1841" s="141">
        <v>220.36</v>
      </c>
      <c r="F1841" s="141">
        <v>197.36</v>
      </c>
    </row>
    <row r="1842" spans="1:6" ht="13.5">
      <c r="A1842" s="172">
        <v>44911</v>
      </c>
      <c r="B1842" s="113">
        <v>12.58</v>
      </c>
      <c r="C1842" s="113">
        <v>16.89</v>
      </c>
      <c r="E1842" s="141">
        <v>221.08</v>
      </c>
      <c r="F1842" s="141">
        <v>208.08</v>
      </c>
    </row>
    <row r="1843" spans="1:6" ht="13.5">
      <c r="A1843" s="172">
        <v>44914</v>
      </c>
      <c r="B1843" s="113">
        <v>4.79</v>
      </c>
      <c r="C1843" s="113">
        <v>6.31</v>
      </c>
      <c r="E1843" s="141">
        <v>219.68</v>
      </c>
      <c r="F1843" s="141">
        <v>200.68</v>
      </c>
    </row>
    <row r="1844" spans="1:6" ht="13.5">
      <c r="A1844" s="172">
        <v>44915</v>
      </c>
      <c r="B1844" s="113">
        <v>0.25</v>
      </c>
      <c r="C1844" s="113">
        <v>1.64</v>
      </c>
      <c r="E1844" s="141">
        <v>217.6</v>
      </c>
      <c r="F1844" s="141">
        <v>211.6</v>
      </c>
    </row>
    <row r="1845" spans="1:6" ht="13.5">
      <c r="A1845" s="172">
        <v>44916</v>
      </c>
      <c r="B1845" s="113">
        <v>7.01</v>
      </c>
      <c r="C1845" s="113">
        <v>7.39</v>
      </c>
      <c r="E1845" s="141">
        <v>215.6</v>
      </c>
      <c r="F1845" s="141">
        <v>215.6</v>
      </c>
    </row>
    <row r="1846" spans="1:6" ht="13.5">
      <c r="A1846" s="172">
        <v>44917</v>
      </c>
      <c r="B1846" s="113">
        <v>0.28999999999999998</v>
      </c>
      <c r="C1846" s="113">
        <v>-3.39</v>
      </c>
      <c r="E1846" s="141">
        <v>221.16</v>
      </c>
      <c r="F1846" s="141">
        <v>227.16</v>
      </c>
    </row>
    <row r="1847" spans="1:6" ht="13.5">
      <c r="A1847" s="172">
        <v>44918</v>
      </c>
      <c r="B1847" s="113">
        <v>-5.2</v>
      </c>
      <c r="C1847" s="113">
        <v>-7.49</v>
      </c>
      <c r="E1847" s="141">
        <v>218</v>
      </c>
      <c r="F1847" s="141">
        <v>223</v>
      </c>
    </row>
    <row r="1848" spans="1:6" ht="13.5">
      <c r="A1848" s="172">
        <v>44921</v>
      </c>
      <c r="B1848" s="113">
        <v>-5.2</v>
      </c>
      <c r="C1848" s="113">
        <v>-7.49</v>
      </c>
      <c r="E1848" s="141">
        <v>218</v>
      </c>
      <c r="F1848" s="141">
        <v>223</v>
      </c>
    </row>
    <row r="1849" spans="1:6" ht="13.5">
      <c r="A1849" s="172">
        <v>44922</v>
      </c>
      <c r="B1849" s="113">
        <v>-1.33</v>
      </c>
      <c r="C1849" s="113">
        <v>1.72</v>
      </c>
      <c r="E1849" s="141">
        <v>216.56</v>
      </c>
      <c r="F1849" s="141">
        <v>219.56</v>
      </c>
    </row>
    <row r="1850" spans="1:6" ht="13.5">
      <c r="A1850" s="172">
        <v>44923</v>
      </c>
      <c r="B1850" s="113">
        <v>-0.53</v>
      </c>
      <c r="C1850" s="113">
        <v>3.79</v>
      </c>
      <c r="E1850" s="141">
        <v>216.4</v>
      </c>
      <c r="F1850" s="141">
        <v>237.4</v>
      </c>
    </row>
    <row r="1851" spans="1:6" ht="13.5">
      <c r="A1851" s="172">
        <v>44924</v>
      </c>
      <c r="B1851" s="113">
        <v>-8.44</v>
      </c>
      <c r="C1851" s="113">
        <v>-4.13</v>
      </c>
      <c r="E1851" s="141">
        <v>215.12</v>
      </c>
      <c r="F1851" s="141">
        <v>236.12</v>
      </c>
    </row>
    <row r="1852" spans="1:6" ht="13.5">
      <c r="A1852" s="172">
        <v>44925</v>
      </c>
      <c r="B1852" s="113">
        <v>-6.49</v>
      </c>
      <c r="C1852" s="113">
        <v>-4.58</v>
      </c>
      <c r="E1852" s="141">
        <v>213.24</v>
      </c>
      <c r="F1852" s="141">
        <v>233.24</v>
      </c>
    </row>
    <row r="1853" spans="1:6" ht="13.5">
      <c r="A1853" s="172">
        <v>44928</v>
      </c>
      <c r="B1853" s="113">
        <v>-6.49</v>
      </c>
      <c r="C1853" s="113">
        <v>-4.58</v>
      </c>
      <c r="E1853" s="141">
        <v>213.24</v>
      </c>
      <c r="F1853" s="141">
        <v>233.24</v>
      </c>
    </row>
    <row r="1854" spans="1:6" ht="13.5">
      <c r="A1854" s="172">
        <v>44929</v>
      </c>
      <c r="B1854" s="113">
        <v>-6.49</v>
      </c>
      <c r="C1854" s="113">
        <v>-4.58</v>
      </c>
      <c r="E1854" s="141">
        <v>214.76</v>
      </c>
      <c r="F1854" s="141">
        <v>232.76</v>
      </c>
    </row>
    <row r="1855" spans="1:6" ht="13.5">
      <c r="A1855" s="172">
        <v>44930</v>
      </c>
      <c r="B1855" s="113">
        <v>-6.49</v>
      </c>
      <c r="C1855" s="113">
        <v>-4.58</v>
      </c>
      <c r="E1855" s="141">
        <v>215.8</v>
      </c>
      <c r="F1855" s="141">
        <v>228.8</v>
      </c>
    </row>
    <row r="1856" spans="1:6" ht="13.5">
      <c r="A1856" s="172">
        <v>44931</v>
      </c>
      <c r="B1856" s="113">
        <v>-12.03</v>
      </c>
      <c r="C1856" s="113">
        <v>-3.68</v>
      </c>
      <c r="E1856" s="141">
        <v>224.08</v>
      </c>
      <c r="F1856" s="141">
        <v>229.08</v>
      </c>
    </row>
    <row r="1857" spans="1:6" ht="13.5">
      <c r="A1857" s="172">
        <v>44932</v>
      </c>
      <c r="B1857" s="113">
        <v>-2.84</v>
      </c>
      <c r="C1857" s="113">
        <v>1.79</v>
      </c>
      <c r="E1857" s="141">
        <v>224.92</v>
      </c>
      <c r="F1857" s="141">
        <v>230.92</v>
      </c>
    </row>
    <row r="1858" spans="1:6" ht="13.5">
      <c r="A1858" s="172">
        <v>44935</v>
      </c>
      <c r="B1858" s="113">
        <v>5.24</v>
      </c>
      <c r="C1858" s="113">
        <v>11.2</v>
      </c>
      <c r="E1858" s="141">
        <v>231.68</v>
      </c>
      <c r="F1858" s="141">
        <v>232.68</v>
      </c>
    </row>
    <row r="1859" spans="1:6" ht="13.5">
      <c r="A1859" s="172">
        <v>44936</v>
      </c>
      <c r="B1859" s="113">
        <v>8.27</v>
      </c>
      <c r="C1859" s="113">
        <v>14.42</v>
      </c>
      <c r="E1859" s="141">
        <v>231.16</v>
      </c>
      <c r="F1859" s="141">
        <v>232.16</v>
      </c>
    </row>
    <row r="1860" spans="1:6" ht="13.5">
      <c r="A1860" s="172">
        <v>44937</v>
      </c>
      <c r="B1860" s="113">
        <v>3.93</v>
      </c>
      <c r="C1860" s="113">
        <v>14.11</v>
      </c>
      <c r="E1860" s="141">
        <v>228.2</v>
      </c>
      <c r="F1860" s="141">
        <v>238.2</v>
      </c>
    </row>
    <row r="1861" spans="1:6" ht="13.5">
      <c r="A1861" s="172">
        <v>44938</v>
      </c>
      <c r="B1861" s="113">
        <v>9.09</v>
      </c>
      <c r="C1861" s="113">
        <v>16.55</v>
      </c>
      <c r="E1861" s="141">
        <v>229.96</v>
      </c>
      <c r="F1861" s="141">
        <v>239.96</v>
      </c>
    </row>
    <row r="1862" spans="1:6" ht="13.5">
      <c r="A1862" s="172">
        <v>44939</v>
      </c>
      <c r="B1862" s="113">
        <v>14.33</v>
      </c>
      <c r="C1862" s="113">
        <v>24.72</v>
      </c>
      <c r="E1862" s="141">
        <v>241.6</v>
      </c>
      <c r="F1862" s="141">
        <v>239.6</v>
      </c>
    </row>
    <row r="1863" spans="1:6" ht="13.5">
      <c r="A1863" s="172">
        <v>44942</v>
      </c>
      <c r="B1863" s="113">
        <v>9.3000000000000007</v>
      </c>
      <c r="C1863" s="113">
        <v>23.67</v>
      </c>
      <c r="E1863" s="141">
        <v>251.6</v>
      </c>
      <c r="F1863" s="141">
        <v>244.6</v>
      </c>
    </row>
    <row r="1864" spans="1:6" ht="13.5">
      <c r="A1864" s="172">
        <v>44943</v>
      </c>
      <c r="B1864" s="113">
        <v>4.8</v>
      </c>
      <c r="C1864" s="113">
        <v>20.46</v>
      </c>
      <c r="E1864" s="141">
        <v>250.4</v>
      </c>
      <c r="F1864" s="141">
        <v>248.4</v>
      </c>
    </row>
    <row r="1865" spans="1:6" ht="13.5">
      <c r="A1865" s="172">
        <v>44944</v>
      </c>
      <c r="B1865" s="113">
        <v>2.09</v>
      </c>
      <c r="C1865" s="113">
        <v>16.36</v>
      </c>
      <c r="E1865" s="141">
        <v>244.28</v>
      </c>
      <c r="F1865" s="141">
        <v>243.28</v>
      </c>
    </row>
    <row r="1866" spans="1:6" ht="13.5">
      <c r="A1866" s="172">
        <v>44945</v>
      </c>
      <c r="B1866" s="113">
        <v>1.87</v>
      </c>
      <c r="C1866" s="113">
        <v>16.12</v>
      </c>
      <c r="E1866" s="141">
        <v>241.88</v>
      </c>
      <c r="F1866" s="141">
        <v>241.88</v>
      </c>
    </row>
    <row r="1867" spans="1:6" ht="13.5">
      <c r="A1867" s="172">
        <v>44946</v>
      </c>
      <c r="B1867" s="113">
        <v>-0.18</v>
      </c>
      <c r="C1867" s="113">
        <v>14.07</v>
      </c>
      <c r="E1867" s="141">
        <v>237.36</v>
      </c>
      <c r="F1867" s="141">
        <v>237.36</v>
      </c>
    </row>
    <row r="1868" spans="1:6" ht="13.5">
      <c r="A1868" s="172">
        <v>44949</v>
      </c>
      <c r="B1868" s="113">
        <v>-0.18</v>
      </c>
      <c r="C1868" s="113">
        <v>14.07</v>
      </c>
      <c r="E1868" s="141">
        <v>237.36</v>
      </c>
      <c r="F1868" s="141">
        <v>237.36</v>
      </c>
    </row>
    <row r="1869" spans="1:6" ht="13.5">
      <c r="A1869" s="172">
        <v>44950</v>
      </c>
      <c r="B1869" s="113">
        <v>-0.18</v>
      </c>
      <c r="C1869" s="113">
        <v>14.07</v>
      </c>
      <c r="E1869" s="141">
        <v>237.36</v>
      </c>
      <c r="F1869" s="141">
        <v>237.36</v>
      </c>
    </row>
    <row r="1870" spans="1:6" ht="13.5">
      <c r="A1870" s="172">
        <v>44951</v>
      </c>
      <c r="B1870" s="113">
        <v>0.68</v>
      </c>
      <c r="C1870" s="113">
        <v>14.93</v>
      </c>
      <c r="E1870" s="141">
        <v>239.12</v>
      </c>
      <c r="F1870" s="141">
        <v>236.12</v>
      </c>
    </row>
    <row r="1871" spans="1:6" ht="13.5">
      <c r="A1871" s="172">
        <v>44952</v>
      </c>
      <c r="B1871" s="113">
        <v>0.16</v>
      </c>
      <c r="C1871" s="113">
        <v>14.41</v>
      </c>
      <c r="E1871" s="141">
        <v>238.16</v>
      </c>
      <c r="F1871" s="141">
        <v>235.16</v>
      </c>
    </row>
    <row r="1872" spans="1:6" ht="13.5">
      <c r="A1872" s="172">
        <v>44953</v>
      </c>
      <c r="B1872" s="113">
        <v>-3.63</v>
      </c>
      <c r="C1872" s="113">
        <v>10.62</v>
      </c>
      <c r="E1872" s="141">
        <v>238.16</v>
      </c>
      <c r="F1872" s="141">
        <v>235.16</v>
      </c>
    </row>
    <row r="1873" spans="1:6" ht="13.5">
      <c r="A1873" s="172">
        <v>44956</v>
      </c>
      <c r="B1873" s="113">
        <v>5.73</v>
      </c>
      <c r="C1873" s="113">
        <v>18.82</v>
      </c>
      <c r="E1873" s="141">
        <v>240.32</v>
      </c>
      <c r="F1873" s="141">
        <v>255.32</v>
      </c>
    </row>
    <row r="1874" spans="1:6" ht="13.5">
      <c r="A1874" s="172">
        <v>44957</v>
      </c>
      <c r="B1874" s="113">
        <v>-6.99</v>
      </c>
      <c r="C1874" s="113">
        <v>5.97</v>
      </c>
      <c r="E1874" s="141">
        <v>241.68</v>
      </c>
      <c r="F1874" s="141">
        <v>246.68</v>
      </c>
    </row>
    <row r="1875" spans="1:6" ht="13.5">
      <c r="A1875" s="172">
        <v>44958</v>
      </c>
      <c r="B1875" s="113">
        <v>-17.11</v>
      </c>
      <c r="C1875" s="113">
        <v>0.98</v>
      </c>
      <c r="E1875" s="141">
        <v>241.28</v>
      </c>
      <c r="F1875" s="141">
        <v>257.27999999999997</v>
      </c>
    </row>
    <row r="1876" spans="1:6" ht="13.5">
      <c r="A1876" s="172">
        <v>44959</v>
      </c>
      <c r="B1876" s="113">
        <v>-18.62</v>
      </c>
      <c r="C1876" s="113">
        <v>-0.56000000000000005</v>
      </c>
      <c r="E1876" s="141">
        <v>242.56</v>
      </c>
      <c r="F1876" s="141">
        <v>247.56</v>
      </c>
    </row>
    <row r="1877" spans="1:6" ht="13.5">
      <c r="A1877" s="172">
        <v>44960</v>
      </c>
      <c r="B1877" s="113">
        <v>-21.91</v>
      </c>
      <c r="C1877" s="113">
        <v>-6.41</v>
      </c>
      <c r="E1877" s="141">
        <v>239.6</v>
      </c>
      <c r="F1877" s="141">
        <v>240.6</v>
      </c>
    </row>
    <row r="1878" spans="1:6" ht="13.5">
      <c r="A1878" s="172">
        <v>44963</v>
      </c>
      <c r="B1878" s="113">
        <v>-14.48</v>
      </c>
      <c r="C1878" s="113">
        <v>-1.8</v>
      </c>
      <c r="E1878" s="141">
        <v>243.12</v>
      </c>
      <c r="F1878" s="141">
        <v>239.12</v>
      </c>
    </row>
    <row r="1879" spans="1:6" ht="13.5">
      <c r="A1879" s="172">
        <v>44964</v>
      </c>
      <c r="B1879" s="113">
        <v>-22.05</v>
      </c>
      <c r="C1879" s="113">
        <v>-10.85</v>
      </c>
      <c r="E1879" s="141">
        <v>244.88</v>
      </c>
      <c r="F1879" s="141">
        <v>237.88</v>
      </c>
    </row>
    <row r="1880" spans="1:6" ht="13.5">
      <c r="A1880" s="172">
        <v>44965</v>
      </c>
      <c r="B1880" s="113">
        <v>-17.920000000000002</v>
      </c>
      <c r="C1880" s="113">
        <v>-3.95</v>
      </c>
      <c r="E1880" s="141">
        <v>243.76</v>
      </c>
      <c r="F1880" s="141">
        <v>235.76</v>
      </c>
    </row>
    <row r="1881" spans="1:6" ht="13.5">
      <c r="A1881" s="172">
        <v>44966</v>
      </c>
      <c r="B1881" s="113">
        <v>-17.559999999999999</v>
      </c>
      <c r="C1881" s="113">
        <v>-6.09</v>
      </c>
      <c r="E1881" s="141">
        <v>243.6</v>
      </c>
      <c r="F1881" s="141">
        <v>232.6</v>
      </c>
    </row>
    <row r="1882" spans="1:6" ht="13.5">
      <c r="A1882" s="172">
        <v>44967</v>
      </c>
      <c r="B1882" s="113">
        <v>-25.26</v>
      </c>
      <c r="C1882" s="113">
        <v>-11.18</v>
      </c>
      <c r="E1882" s="141">
        <v>242.04</v>
      </c>
      <c r="F1882" s="141">
        <v>231.04</v>
      </c>
    </row>
    <row r="1883" spans="1:6" ht="13.5">
      <c r="A1883" s="172">
        <v>44970</v>
      </c>
      <c r="B1883" s="113">
        <v>-30.81</v>
      </c>
      <c r="C1883" s="113">
        <v>-18.22</v>
      </c>
      <c r="E1883" s="141">
        <v>247.04</v>
      </c>
      <c r="F1883" s="141">
        <v>233.04</v>
      </c>
    </row>
    <row r="1884" spans="1:6" ht="13.5">
      <c r="A1884" s="172">
        <v>44971</v>
      </c>
      <c r="B1884" s="113">
        <v>-26.51</v>
      </c>
      <c r="C1884" s="113">
        <v>-17.809999999999999</v>
      </c>
      <c r="E1884" s="141">
        <v>243.4</v>
      </c>
      <c r="F1884" s="141">
        <v>230.4</v>
      </c>
    </row>
    <row r="1885" spans="1:6" ht="13.5">
      <c r="A1885" s="172">
        <v>44972</v>
      </c>
      <c r="B1885" s="113">
        <v>-22.58</v>
      </c>
      <c r="C1885" s="113">
        <v>-12.45</v>
      </c>
      <c r="E1885" s="141">
        <v>245.64</v>
      </c>
      <c r="F1885" s="141">
        <v>230.64</v>
      </c>
    </row>
    <row r="1886" spans="1:6" ht="13.5">
      <c r="A1886" s="172">
        <v>44973</v>
      </c>
      <c r="B1886" s="113">
        <v>-18.91</v>
      </c>
      <c r="C1886" s="113">
        <v>-10</v>
      </c>
      <c r="E1886" s="141">
        <v>243.8</v>
      </c>
      <c r="F1886" s="141">
        <v>234.8</v>
      </c>
    </row>
    <row r="1887" spans="1:6" ht="13.5">
      <c r="A1887" s="172">
        <v>44974</v>
      </c>
      <c r="B1887" s="113">
        <v>-19.809999999999999</v>
      </c>
      <c r="C1887" s="113">
        <v>-6.92</v>
      </c>
      <c r="E1887" s="141">
        <v>244.72</v>
      </c>
      <c r="F1887" s="141">
        <v>230.72</v>
      </c>
    </row>
    <row r="1888" spans="1:6" ht="13.5">
      <c r="A1888" s="172">
        <v>44977</v>
      </c>
      <c r="B1888" s="113">
        <v>-17.39</v>
      </c>
      <c r="C1888" s="113">
        <v>-7.08</v>
      </c>
      <c r="E1888" s="141">
        <v>239.92</v>
      </c>
      <c r="F1888" s="141">
        <v>226.92</v>
      </c>
    </row>
    <row r="1889" spans="1:6" ht="13.5">
      <c r="A1889" s="172">
        <v>44978</v>
      </c>
      <c r="B1889" s="113">
        <v>-11.42</v>
      </c>
      <c r="C1889" s="113">
        <v>3.03</v>
      </c>
      <c r="E1889" s="141">
        <v>241.24</v>
      </c>
      <c r="F1889" s="141">
        <v>226.24</v>
      </c>
    </row>
    <row r="1890" spans="1:6" ht="13.5">
      <c r="A1890" s="172">
        <v>44979</v>
      </c>
      <c r="B1890" s="113">
        <v>-11.11</v>
      </c>
      <c r="C1890" s="113">
        <v>3.3</v>
      </c>
      <c r="E1890" s="141">
        <v>242.64</v>
      </c>
      <c r="F1890" s="141">
        <v>228.64</v>
      </c>
    </row>
    <row r="1891" spans="1:6" ht="13.5">
      <c r="A1891" s="172">
        <v>44980</v>
      </c>
      <c r="B1891" s="113">
        <v>-5.67</v>
      </c>
      <c r="C1891" s="113">
        <v>4.84</v>
      </c>
      <c r="E1891" s="141">
        <v>242.68</v>
      </c>
      <c r="F1891" s="141">
        <v>228.68</v>
      </c>
    </row>
    <row r="1892" spans="1:6" ht="13.5">
      <c r="A1892" s="172">
        <v>44981</v>
      </c>
      <c r="B1892" s="113">
        <v>-12.05</v>
      </c>
      <c r="C1892" s="113">
        <v>-0.36</v>
      </c>
      <c r="E1892" s="141">
        <v>253.36</v>
      </c>
      <c r="F1892" s="141">
        <v>232.36</v>
      </c>
    </row>
    <row r="1893" spans="1:6" ht="13.5">
      <c r="A1893" s="172">
        <v>44984</v>
      </c>
      <c r="B1893" s="113">
        <v>-15.11</v>
      </c>
      <c r="C1893" s="113">
        <v>-3.54</v>
      </c>
      <c r="E1893" s="141">
        <v>257.39999999999998</v>
      </c>
      <c r="F1893" s="141">
        <v>238.4</v>
      </c>
    </row>
    <row r="1894" spans="1:6" ht="13.5">
      <c r="A1894" s="172">
        <v>44985</v>
      </c>
      <c r="B1894" s="113">
        <v>-12.66</v>
      </c>
      <c r="C1894" s="113">
        <v>-2.4700000000000002</v>
      </c>
      <c r="E1894" s="141">
        <v>254.84</v>
      </c>
      <c r="F1894" s="141">
        <v>234.84</v>
      </c>
    </row>
    <row r="1895" spans="1:6" ht="13.5">
      <c r="A1895" s="172">
        <v>44986</v>
      </c>
      <c r="B1895" s="113">
        <v>-9.98</v>
      </c>
      <c r="C1895" s="113">
        <v>3.03</v>
      </c>
      <c r="E1895" s="141">
        <v>251.32</v>
      </c>
      <c r="F1895" s="141">
        <v>231.32</v>
      </c>
    </row>
    <row r="1896" spans="1:6" ht="13.5">
      <c r="A1896" s="172">
        <v>44987</v>
      </c>
      <c r="B1896" s="113">
        <v>-6.15</v>
      </c>
      <c r="C1896" s="113">
        <v>5.68</v>
      </c>
      <c r="E1896" s="141">
        <v>250.6</v>
      </c>
      <c r="F1896" s="141">
        <v>230.6</v>
      </c>
    </row>
    <row r="1897" spans="1:6" ht="13.5">
      <c r="A1897" s="172">
        <v>44988</v>
      </c>
      <c r="B1897" s="113">
        <v>-2.41</v>
      </c>
      <c r="C1897" s="113">
        <v>5.66</v>
      </c>
      <c r="E1897" s="141">
        <v>252.28</v>
      </c>
      <c r="F1897" s="141">
        <v>231.28</v>
      </c>
    </row>
    <row r="1898" spans="1:6" ht="13.5">
      <c r="A1898" s="172">
        <v>44991</v>
      </c>
      <c r="B1898" s="113">
        <v>-0.18</v>
      </c>
      <c r="C1898" s="113">
        <v>9.06</v>
      </c>
      <c r="E1898" s="141">
        <v>255.64</v>
      </c>
      <c r="F1898" s="141">
        <v>232.64</v>
      </c>
    </row>
    <row r="1899" spans="1:6" ht="13.5">
      <c r="A1899" s="172">
        <v>44992</v>
      </c>
      <c r="B1899" s="113">
        <v>-0.15</v>
      </c>
      <c r="C1899" s="113">
        <v>10.47</v>
      </c>
      <c r="E1899" s="141">
        <v>251.4</v>
      </c>
      <c r="F1899" s="141">
        <v>224.4</v>
      </c>
    </row>
    <row r="1900" spans="1:6" ht="13.5">
      <c r="A1900" s="172">
        <v>44993</v>
      </c>
      <c r="B1900" s="113">
        <v>-1.75</v>
      </c>
      <c r="C1900" s="113">
        <v>7.54</v>
      </c>
      <c r="E1900" s="141">
        <v>254.16</v>
      </c>
      <c r="F1900" s="141">
        <v>223.16</v>
      </c>
    </row>
    <row r="1901" spans="1:6" ht="13.5">
      <c r="A1901" s="172">
        <v>44994</v>
      </c>
      <c r="B1901" s="113">
        <v>-4.17</v>
      </c>
      <c r="C1901" s="113">
        <v>2.56</v>
      </c>
      <c r="E1901" s="141">
        <v>255.4</v>
      </c>
      <c r="F1901" s="141">
        <v>222.4</v>
      </c>
    </row>
    <row r="1902" spans="1:6" ht="13.5">
      <c r="A1902" s="172">
        <v>44995</v>
      </c>
      <c r="B1902" s="113">
        <v>-4.3899999999999997</v>
      </c>
      <c r="C1902" s="113">
        <v>2.4700000000000002</v>
      </c>
      <c r="E1902" s="141">
        <v>254.48</v>
      </c>
      <c r="F1902" s="141">
        <v>220.48</v>
      </c>
    </row>
    <row r="1903" spans="1:6" ht="13.5">
      <c r="A1903" s="172">
        <v>44998</v>
      </c>
      <c r="B1903" s="113">
        <v>1.62</v>
      </c>
      <c r="C1903" s="113">
        <v>4.68</v>
      </c>
      <c r="E1903" s="141">
        <v>255.64</v>
      </c>
      <c r="F1903" s="141">
        <v>217.64</v>
      </c>
    </row>
    <row r="1904" spans="1:6" ht="13.5">
      <c r="A1904" s="172">
        <v>44999</v>
      </c>
      <c r="B1904" s="113">
        <v>3.35</v>
      </c>
      <c r="C1904" s="113">
        <v>6.56</v>
      </c>
      <c r="E1904" s="141">
        <v>255.2</v>
      </c>
      <c r="F1904" s="141">
        <v>223.2</v>
      </c>
    </row>
    <row r="1905" spans="1:6" ht="13.5">
      <c r="A1905" s="172">
        <v>45000</v>
      </c>
      <c r="B1905" s="113">
        <v>2.6</v>
      </c>
      <c r="C1905" s="113">
        <v>5.7</v>
      </c>
      <c r="E1905" s="141">
        <v>256.24</v>
      </c>
      <c r="F1905" s="141">
        <v>224.24</v>
      </c>
    </row>
    <row r="1906" spans="1:6" ht="13.5">
      <c r="A1906" s="172">
        <v>45001</v>
      </c>
      <c r="B1906" s="113">
        <v>-13.04</v>
      </c>
      <c r="C1906" s="113">
        <v>-6.39</v>
      </c>
      <c r="E1906" s="141">
        <v>262.88</v>
      </c>
      <c r="F1906" s="141">
        <v>240.88</v>
      </c>
    </row>
    <row r="1907" spans="1:6" ht="13.5">
      <c r="A1907" s="172">
        <v>45002</v>
      </c>
      <c r="B1907" s="113">
        <v>-2.1</v>
      </c>
      <c r="C1907" s="113">
        <v>4.6900000000000004</v>
      </c>
      <c r="E1907" s="141">
        <v>261.60000000000002</v>
      </c>
      <c r="F1907" s="141">
        <v>239.6</v>
      </c>
    </row>
    <row r="1908" spans="1:6" ht="13.5">
      <c r="A1908" s="172">
        <v>45005</v>
      </c>
      <c r="B1908" s="113">
        <v>0.39</v>
      </c>
      <c r="C1908" s="113">
        <v>5.67</v>
      </c>
      <c r="E1908" s="141">
        <v>269.60000000000002</v>
      </c>
      <c r="F1908" s="141">
        <v>247.6</v>
      </c>
    </row>
    <row r="1909" spans="1:6" ht="13.5">
      <c r="A1909" s="172">
        <v>45006</v>
      </c>
      <c r="B1909" s="113">
        <v>-7.99</v>
      </c>
      <c r="C1909" s="113">
        <v>-1.42</v>
      </c>
      <c r="E1909" s="141">
        <v>270.48</v>
      </c>
      <c r="F1909" s="141">
        <v>250.48</v>
      </c>
    </row>
    <row r="1910" spans="1:6" ht="13.5">
      <c r="A1910" s="172">
        <v>45007</v>
      </c>
      <c r="B1910" s="113">
        <v>-11.19</v>
      </c>
      <c r="C1910" s="113">
        <v>-6.04</v>
      </c>
      <c r="E1910" s="141">
        <v>276.95999999999998</v>
      </c>
      <c r="F1910" s="141">
        <v>254.96</v>
      </c>
    </row>
    <row r="1911" spans="1:6" ht="13.5">
      <c r="A1911" s="172">
        <v>45008</v>
      </c>
      <c r="B1911" s="113">
        <v>-15.32</v>
      </c>
      <c r="C1911" s="113">
        <v>-16.86</v>
      </c>
      <c r="E1911" s="141">
        <v>279.92</v>
      </c>
      <c r="F1911" s="141">
        <v>255.92</v>
      </c>
    </row>
    <row r="1912" spans="1:6" ht="13.5">
      <c r="A1912" s="172">
        <v>45009</v>
      </c>
      <c r="B1912" s="113">
        <v>-13.51</v>
      </c>
      <c r="C1912" s="113">
        <v>-9.76</v>
      </c>
      <c r="E1912" s="141">
        <v>279.24</v>
      </c>
      <c r="F1912" s="141">
        <v>258.24</v>
      </c>
    </row>
    <row r="1913" spans="1:6" ht="13.5">
      <c r="A1913" s="172">
        <v>45012</v>
      </c>
      <c r="B1913" s="113">
        <v>-12.17</v>
      </c>
      <c r="C1913" s="113">
        <v>-9.7200000000000006</v>
      </c>
      <c r="E1913" s="141">
        <v>256.36</v>
      </c>
      <c r="F1913" s="141">
        <v>278.36</v>
      </c>
    </row>
    <row r="1914" spans="1:6" ht="13.5">
      <c r="A1914" s="172">
        <v>45013</v>
      </c>
      <c r="B1914" s="113">
        <v>-14.27</v>
      </c>
      <c r="C1914" s="113">
        <v>-11.83</v>
      </c>
      <c r="E1914" s="141">
        <v>254.28</v>
      </c>
      <c r="F1914" s="141">
        <v>274.27999999999997</v>
      </c>
    </row>
    <row r="1915" spans="1:6" ht="13.5">
      <c r="A1915" s="172">
        <v>45014</v>
      </c>
      <c r="B1915" s="113">
        <v>-12.59</v>
      </c>
      <c r="C1915" s="113">
        <v>-10.01</v>
      </c>
      <c r="E1915" s="141">
        <v>252.64</v>
      </c>
      <c r="F1915" s="141">
        <v>272.64</v>
      </c>
    </row>
    <row r="1916" spans="1:6" ht="13.5">
      <c r="A1916" s="172">
        <v>45015</v>
      </c>
      <c r="B1916" s="113">
        <v>-11.17</v>
      </c>
      <c r="C1916" s="113">
        <v>-8.6</v>
      </c>
      <c r="E1916" s="141">
        <v>245.2</v>
      </c>
      <c r="F1916" s="141">
        <v>269.2</v>
      </c>
    </row>
    <row r="1917" spans="1:6" ht="13.5">
      <c r="A1917" s="172">
        <v>45016</v>
      </c>
      <c r="B1917" s="113">
        <v>-9.23</v>
      </c>
      <c r="C1917" s="113">
        <v>-3.95</v>
      </c>
      <c r="E1917" s="141">
        <v>246.32</v>
      </c>
      <c r="F1917" s="141">
        <v>270.32</v>
      </c>
    </row>
    <row r="1918" spans="1:6" ht="13.5">
      <c r="A1918" s="172">
        <v>45019</v>
      </c>
      <c r="B1918" s="113">
        <v>-23.47</v>
      </c>
      <c r="C1918" s="113">
        <v>-17.170000000000002</v>
      </c>
      <c r="E1918" s="141">
        <v>279.16000000000003</v>
      </c>
      <c r="F1918" s="141">
        <v>247.16</v>
      </c>
    </row>
    <row r="1919" spans="1:6" ht="13.5">
      <c r="A1919" s="172">
        <v>45020</v>
      </c>
      <c r="B1919" s="113">
        <v>-29.01</v>
      </c>
      <c r="C1919" s="113">
        <v>-22.83</v>
      </c>
      <c r="E1919" s="141">
        <v>272.04000000000002</v>
      </c>
      <c r="F1919" s="141">
        <v>249.04</v>
      </c>
    </row>
    <row r="1920" spans="1:6" ht="13.5">
      <c r="A1920" s="172">
        <v>45021</v>
      </c>
      <c r="B1920" s="113">
        <v>-29.2</v>
      </c>
      <c r="C1920" s="113">
        <v>-23.01</v>
      </c>
      <c r="E1920" s="141">
        <v>273.08</v>
      </c>
      <c r="F1920" s="141">
        <v>250.08</v>
      </c>
    </row>
    <row r="1921" spans="1:6" ht="13.5">
      <c r="A1921" s="172">
        <v>45022</v>
      </c>
      <c r="B1921" s="113">
        <v>-26.01</v>
      </c>
      <c r="C1921" s="113">
        <v>-21.25</v>
      </c>
      <c r="E1921" s="141">
        <v>265.64</v>
      </c>
      <c r="F1921" s="141">
        <v>252.64</v>
      </c>
    </row>
    <row r="1922" spans="1:6" ht="13.5">
      <c r="A1922" s="172">
        <v>45023</v>
      </c>
      <c r="B1922" s="113">
        <v>-26.01</v>
      </c>
      <c r="C1922" s="113">
        <v>-21.25</v>
      </c>
      <c r="E1922" s="141">
        <v>265.64</v>
      </c>
      <c r="F1922" s="141">
        <v>252.64</v>
      </c>
    </row>
    <row r="1923" spans="1:6" ht="13.5">
      <c r="A1923" s="172">
        <v>45026</v>
      </c>
      <c r="B1923" s="113">
        <v>-22.51</v>
      </c>
      <c r="C1923" s="113">
        <v>-21.86</v>
      </c>
      <c r="E1923" s="141">
        <v>259.95999999999998</v>
      </c>
      <c r="F1923" s="141">
        <v>252.96</v>
      </c>
    </row>
    <row r="1924" spans="1:6" ht="13.5">
      <c r="A1924" s="172">
        <v>45027</v>
      </c>
      <c r="B1924" s="113">
        <v>-19.91</v>
      </c>
      <c r="C1924" s="113">
        <v>-17.850000000000001</v>
      </c>
      <c r="E1924" s="141">
        <v>257.39999999999998</v>
      </c>
      <c r="F1924" s="141">
        <v>250.4</v>
      </c>
    </row>
    <row r="1925" spans="1:6" ht="13.5">
      <c r="A1925" s="172">
        <v>45028</v>
      </c>
      <c r="B1925" s="113">
        <v>-15.14</v>
      </c>
      <c r="C1925" s="113">
        <v>-15.78</v>
      </c>
      <c r="E1925" s="141">
        <v>257.39999999999998</v>
      </c>
      <c r="F1925" s="141">
        <v>252.4</v>
      </c>
    </row>
    <row r="1926" spans="1:6" ht="13.5">
      <c r="A1926" s="172">
        <v>45029</v>
      </c>
      <c r="B1926" s="113">
        <v>-10.95</v>
      </c>
      <c r="C1926" s="113">
        <v>-14.3</v>
      </c>
      <c r="E1926" s="141">
        <v>257.98</v>
      </c>
      <c r="F1926" s="141">
        <v>257.98</v>
      </c>
    </row>
    <row r="1927" spans="1:6" ht="13.5">
      <c r="A1927" s="172">
        <v>45030</v>
      </c>
      <c r="B1927" s="113">
        <v>-7.98</v>
      </c>
      <c r="C1927" s="113">
        <v>-12.5</v>
      </c>
      <c r="E1927" s="141">
        <v>261.95999999999998</v>
      </c>
      <c r="F1927" s="141">
        <v>249.96</v>
      </c>
    </row>
    <row r="1928" spans="1:6" ht="13.5">
      <c r="A1928" s="172">
        <v>45033</v>
      </c>
      <c r="B1928" s="113">
        <v>-6.77</v>
      </c>
      <c r="C1928" s="113">
        <v>-16.559999999999999</v>
      </c>
      <c r="E1928" s="141">
        <v>258.8</v>
      </c>
      <c r="F1928" s="141">
        <v>248.8</v>
      </c>
    </row>
    <row r="1929" spans="1:6" ht="13.5">
      <c r="A1929" s="172">
        <v>45034</v>
      </c>
      <c r="B1929" s="113">
        <v>-8.27</v>
      </c>
      <c r="C1929" s="113">
        <v>-15.34</v>
      </c>
      <c r="E1929" s="141">
        <v>260.18</v>
      </c>
      <c r="F1929" s="141">
        <v>248.18</v>
      </c>
    </row>
    <row r="1930" spans="1:6" ht="13.5">
      <c r="A1930" s="172">
        <v>45035</v>
      </c>
      <c r="B1930" s="113">
        <v>-9.44</v>
      </c>
      <c r="C1930" s="113">
        <v>-17.940000000000001</v>
      </c>
      <c r="E1930" s="141">
        <v>261.88</v>
      </c>
      <c r="F1930" s="141">
        <v>249.88</v>
      </c>
    </row>
    <row r="1931" spans="1:6" ht="13.5">
      <c r="A1931" s="172">
        <v>45036</v>
      </c>
      <c r="B1931" s="113">
        <v>-18.12</v>
      </c>
      <c r="C1931" s="113">
        <v>-22.73</v>
      </c>
      <c r="E1931" s="141">
        <v>267.68</v>
      </c>
      <c r="F1931" s="141">
        <v>255.68</v>
      </c>
    </row>
    <row r="1932" spans="1:6" ht="13.5">
      <c r="A1932" s="172">
        <v>45037</v>
      </c>
      <c r="B1932" s="113">
        <v>-26.22</v>
      </c>
      <c r="C1932" s="113">
        <v>-27.25</v>
      </c>
      <c r="E1932" s="141">
        <v>275.95999999999998</v>
      </c>
      <c r="F1932" s="141">
        <v>262.95999999999998</v>
      </c>
    </row>
    <row r="1933" spans="1:6" ht="13.5">
      <c r="A1933" s="172">
        <v>45040</v>
      </c>
      <c r="B1933" s="113">
        <v>-34.72</v>
      </c>
      <c r="C1933" s="113">
        <v>-38.840000000000003</v>
      </c>
      <c r="E1933" s="141">
        <v>275.12</v>
      </c>
      <c r="F1933" s="141">
        <v>268.12</v>
      </c>
    </row>
    <row r="1934" spans="1:6" ht="13.5">
      <c r="A1934" s="172">
        <v>45041</v>
      </c>
      <c r="B1934" s="113">
        <v>-32.72</v>
      </c>
      <c r="C1934" s="113">
        <v>-36.83</v>
      </c>
      <c r="E1934" s="141">
        <v>277.94</v>
      </c>
      <c r="F1934" s="141">
        <v>269.94</v>
      </c>
    </row>
    <row r="1935" spans="1:6" ht="13.5">
      <c r="A1935" s="172">
        <v>45042</v>
      </c>
      <c r="B1935" s="113">
        <v>-33.22</v>
      </c>
      <c r="C1935" s="113">
        <v>-37.31</v>
      </c>
      <c r="E1935" s="141">
        <v>267.66000000000003</v>
      </c>
      <c r="F1935" s="141">
        <v>262.66000000000003</v>
      </c>
    </row>
    <row r="1936" spans="1:6" ht="13.5">
      <c r="A1936" s="172">
        <v>45043</v>
      </c>
      <c r="B1936" s="113">
        <v>-29</v>
      </c>
      <c r="C1936" s="113">
        <v>-33.090000000000003</v>
      </c>
      <c r="E1936" s="141">
        <v>278.32</v>
      </c>
      <c r="F1936" s="141">
        <v>270.32</v>
      </c>
    </row>
    <row r="1937" spans="1:6" ht="13.5">
      <c r="A1937" s="172">
        <v>45044</v>
      </c>
      <c r="B1937" s="113">
        <v>-28.38</v>
      </c>
      <c r="C1937" s="113">
        <v>-32.47</v>
      </c>
      <c r="E1937" s="141">
        <v>277.60000000000002</v>
      </c>
      <c r="F1937" s="141">
        <v>263.60000000000002</v>
      </c>
    </row>
    <row r="1938" spans="1:6" ht="13.5">
      <c r="A1938" s="172">
        <v>45047</v>
      </c>
      <c r="B1938" s="86">
        <v>-28.38</v>
      </c>
      <c r="C1938" s="86">
        <v>-32.47</v>
      </c>
      <c r="E1938" s="145">
        <v>277.60000000000002</v>
      </c>
      <c r="F1938" s="145">
        <v>263.60000000000002</v>
      </c>
    </row>
    <row r="1939" spans="1:6" ht="13.5">
      <c r="A1939" s="172">
        <v>45048</v>
      </c>
      <c r="B1939" s="113">
        <v>-26.34</v>
      </c>
      <c r="C1939" s="113">
        <v>-30.43</v>
      </c>
      <c r="E1939" s="141">
        <v>279.26</v>
      </c>
      <c r="F1939" s="141">
        <v>265.26</v>
      </c>
    </row>
    <row r="1940" spans="1:6" ht="13.5">
      <c r="A1940" s="172">
        <v>45049</v>
      </c>
      <c r="B1940" s="113">
        <v>-23.79</v>
      </c>
      <c r="C1940" s="113">
        <v>-27.88</v>
      </c>
      <c r="E1940" s="141">
        <v>279.58</v>
      </c>
      <c r="F1940" s="141">
        <v>265.58</v>
      </c>
    </row>
    <row r="1941" spans="1:6" ht="13.5">
      <c r="A1941" s="172">
        <v>45050</v>
      </c>
      <c r="B1941" s="113">
        <v>-22.13</v>
      </c>
      <c r="C1941" s="113">
        <v>-25.08</v>
      </c>
      <c r="E1941" s="141">
        <v>279.52</v>
      </c>
      <c r="F1941" s="141">
        <v>262.52</v>
      </c>
    </row>
    <row r="1942" spans="1:6" ht="13.5">
      <c r="A1942" s="172">
        <v>45051</v>
      </c>
      <c r="B1942" s="113">
        <v>-32.03</v>
      </c>
      <c r="C1942" s="113">
        <v>-27.42</v>
      </c>
      <c r="E1942" s="141">
        <v>276.36</v>
      </c>
      <c r="F1942" s="141">
        <v>263.36</v>
      </c>
    </row>
    <row r="1943" spans="1:6" ht="13.5">
      <c r="A1943" s="172">
        <v>45054</v>
      </c>
      <c r="B1943" s="113">
        <v>-18.399999999999999</v>
      </c>
      <c r="C1943" s="113">
        <v>-14.69</v>
      </c>
      <c r="E1943" s="141">
        <v>272.48</v>
      </c>
      <c r="F1943" s="141">
        <v>257.48</v>
      </c>
    </row>
    <row r="1944" spans="1:6" ht="13.5">
      <c r="A1944" s="172">
        <v>45055</v>
      </c>
      <c r="B1944" s="113">
        <v>-18.68</v>
      </c>
      <c r="C1944" s="113">
        <v>-20.21</v>
      </c>
      <c r="E1944" s="141">
        <v>281.2</v>
      </c>
      <c r="F1944" s="141">
        <v>266.2</v>
      </c>
    </row>
    <row r="1945" spans="1:6" ht="13.5">
      <c r="A1945" s="172">
        <v>45056</v>
      </c>
      <c r="B1945" s="113">
        <v>-21.07</v>
      </c>
      <c r="C1945" s="113">
        <v>-20.05</v>
      </c>
      <c r="E1945" s="141">
        <v>283</v>
      </c>
      <c r="F1945" s="141">
        <v>263</v>
      </c>
    </row>
    <row r="1946" spans="1:6" ht="13.5">
      <c r="A1946" s="172">
        <v>45057</v>
      </c>
      <c r="B1946" s="113">
        <v>-21.61</v>
      </c>
      <c r="C1946" s="113">
        <v>-18.149999999999999</v>
      </c>
      <c r="E1946" s="141">
        <v>276.64</v>
      </c>
      <c r="F1946" s="141">
        <v>271.64</v>
      </c>
    </row>
    <row r="1947" spans="1:6" ht="13.5">
      <c r="A1947" s="172">
        <v>45058</v>
      </c>
      <c r="B1947" s="113">
        <v>-15.94</v>
      </c>
      <c r="C1947" s="113">
        <v>-12.63</v>
      </c>
      <c r="E1947" s="141">
        <v>273.12</v>
      </c>
      <c r="F1947" s="141">
        <v>271.12</v>
      </c>
    </row>
    <row r="1948" spans="1:6" ht="13.5">
      <c r="A1948" s="172">
        <v>45061</v>
      </c>
      <c r="B1948" s="113">
        <v>-3.37</v>
      </c>
      <c r="C1948" s="113">
        <v>0.06</v>
      </c>
      <c r="E1948" s="141">
        <v>264.56</v>
      </c>
      <c r="F1948" s="141">
        <v>264.56</v>
      </c>
    </row>
    <row r="1949" spans="1:6" ht="13.5">
      <c r="A1949" s="172">
        <v>45062</v>
      </c>
      <c r="B1949" s="113">
        <v>0.03</v>
      </c>
      <c r="C1949" s="113">
        <v>2.2000000000000002</v>
      </c>
      <c r="E1949" s="141">
        <v>264.56</v>
      </c>
      <c r="F1949" s="141">
        <v>259.56</v>
      </c>
    </row>
    <row r="1950" spans="1:6" ht="13.5">
      <c r="A1950" s="172">
        <v>45063</v>
      </c>
      <c r="B1950" s="113">
        <v>-0.06</v>
      </c>
      <c r="C1950" s="113">
        <v>2.23</v>
      </c>
      <c r="E1950" s="141">
        <v>249.25</v>
      </c>
      <c r="F1950" s="141">
        <v>250.25</v>
      </c>
    </row>
    <row r="1951" spans="1:6" ht="13.5">
      <c r="A1951" s="172">
        <v>45064</v>
      </c>
      <c r="B1951" s="113">
        <v>7.35</v>
      </c>
      <c r="C1951" s="113">
        <v>9.5</v>
      </c>
      <c r="E1951" s="141">
        <v>239.92</v>
      </c>
      <c r="F1951" s="141">
        <v>250.92</v>
      </c>
    </row>
    <row r="1952" spans="1:6" ht="13.5">
      <c r="A1952" s="172">
        <v>45065</v>
      </c>
      <c r="B1952" s="113">
        <v>3.38</v>
      </c>
      <c r="C1952" s="113">
        <v>6.77</v>
      </c>
      <c r="E1952" s="141">
        <v>242.36</v>
      </c>
      <c r="F1952" s="141">
        <v>253.36</v>
      </c>
    </row>
    <row r="1953" spans="1:6" ht="13.5">
      <c r="A1953" s="172">
        <v>45068</v>
      </c>
      <c r="B1953" s="113">
        <v>2.56</v>
      </c>
      <c r="C1953" s="113">
        <v>7.1</v>
      </c>
      <c r="E1953" s="141">
        <v>244.44</v>
      </c>
      <c r="F1953" s="141">
        <v>256.44</v>
      </c>
    </row>
    <row r="1954" spans="1:6" ht="13.5">
      <c r="A1954" s="172">
        <v>45069</v>
      </c>
      <c r="B1954" s="113">
        <v>-0.74</v>
      </c>
      <c r="C1954" s="113">
        <v>5.05</v>
      </c>
      <c r="E1954" s="141">
        <v>248.36</v>
      </c>
      <c r="F1954" s="141">
        <v>257.36</v>
      </c>
    </row>
    <row r="1955" spans="1:6" ht="13.5">
      <c r="A1955" s="172">
        <v>45070</v>
      </c>
      <c r="B1955" s="113">
        <v>-9.85</v>
      </c>
      <c r="C1955" s="113">
        <v>-0.44</v>
      </c>
      <c r="E1955" s="141">
        <v>248.44</v>
      </c>
      <c r="F1955" s="141">
        <v>258.44</v>
      </c>
    </row>
    <row r="1956" spans="1:6" ht="13.5">
      <c r="A1956" s="172">
        <v>45071</v>
      </c>
      <c r="B1956" s="113">
        <v>-4.2</v>
      </c>
      <c r="C1956" s="113">
        <v>2.58</v>
      </c>
      <c r="E1956" s="141">
        <v>244.24</v>
      </c>
      <c r="F1956" s="141">
        <v>249.24</v>
      </c>
    </row>
    <row r="1957" spans="1:6" ht="13.5">
      <c r="A1957" s="172">
        <v>45072</v>
      </c>
      <c r="B1957" s="113">
        <v>0.35</v>
      </c>
      <c r="C1957" s="113">
        <v>5.86</v>
      </c>
      <c r="E1957" s="141">
        <v>231.28</v>
      </c>
      <c r="F1957" s="141">
        <v>244.28</v>
      </c>
    </row>
    <row r="1958" spans="1:6" ht="13.5">
      <c r="A1958" s="172">
        <v>45075</v>
      </c>
      <c r="B1958" s="113">
        <v>-7.18</v>
      </c>
      <c r="C1958" s="113">
        <v>0.97</v>
      </c>
      <c r="E1958" s="141">
        <v>228.08</v>
      </c>
      <c r="F1958" s="141">
        <v>241.08</v>
      </c>
    </row>
    <row r="1959" spans="1:6" ht="13.5">
      <c r="A1959" s="172">
        <v>45076</v>
      </c>
      <c r="B1959" s="113">
        <v>-5.75</v>
      </c>
      <c r="C1959" s="113">
        <v>4.87</v>
      </c>
      <c r="E1959" s="141">
        <v>227.96</v>
      </c>
      <c r="F1959" s="141">
        <v>243.96</v>
      </c>
    </row>
    <row r="1960" spans="1:6" ht="13.5">
      <c r="A1960" s="172">
        <v>45077</v>
      </c>
      <c r="B1960" s="113">
        <v>-8.34</v>
      </c>
      <c r="C1960" s="113">
        <v>2.16</v>
      </c>
      <c r="E1960" s="141">
        <v>227.68</v>
      </c>
      <c r="F1960" s="141">
        <v>239.68</v>
      </c>
    </row>
    <row r="1961" spans="1:6" ht="13.5">
      <c r="A1961" s="172">
        <v>45078</v>
      </c>
      <c r="B1961" s="113">
        <v>3.45</v>
      </c>
      <c r="C1961" s="113">
        <v>12.8</v>
      </c>
      <c r="E1961" s="141">
        <v>225.84</v>
      </c>
      <c r="F1961" s="141">
        <v>240.84</v>
      </c>
    </row>
    <row r="1962" spans="1:6" ht="13.5">
      <c r="A1962" s="172">
        <v>45079</v>
      </c>
      <c r="B1962" s="113">
        <v>3.45</v>
      </c>
      <c r="C1962" s="113">
        <v>12.8</v>
      </c>
      <c r="E1962" s="141">
        <v>225.84</v>
      </c>
      <c r="F1962" s="141">
        <v>240.84</v>
      </c>
    </row>
    <row r="1963" spans="1:6" ht="13.5">
      <c r="A1963" s="172">
        <v>45082</v>
      </c>
      <c r="B1963" s="113">
        <v>8.33</v>
      </c>
      <c r="C1963" s="113">
        <v>16.82</v>
      </c>
      <c r="E1963" s="141">
        <v>229.6</v>
      </c>
      <c r="F1963" s="141">
        <v>240.6</v>
      </c>
    </row>
    <row r="1964" spans="1:6" ht="13.5">
      <c r="A1964" s="172">
        <v>45083</v>
      </c>
      <c r="B1964" s="113">
        <v>8.8699999999999992</v>
      </c>
      <c r="C1964" s="113">
        <v>17.329999999999998</v>
      </c>
      <c r="E1964" s="141">
        <v>228.16</v>
      </c>
      <c r="F1964" s="141">
        <v>239.16</v>
      </c>
    </row>
    <row r="1965" spans="1:6" ht="13.5">
      <c r="A1965" s="172">
        <v>45084</v>
      </c>
      <c r="B1965" s="113">
        <v>-0.87</v>
      </c>
      <c r="C1965" s="113">
        <v>9.9499999999999993</v>
      </c>
      <c r="E1965" s="141">
        <v>224.24</v>
      </c>
      <c r="F1965" s="141">
        <v>237.24</v>
      </c>
    </row>
    <row r="1966" spans="1:6" ht="13.5">
      <c r="A1966" s="172">
        <v>45085</v>
      </c>
      <c r="B1966" s="113">
        <v>2.35</v>
      </c>
      <c r="C1966" s="113">
        <v>15.75</v>
      </c>
      <c r="E1966" s="141">
        <v>220</v>
      </c>
      <c r="F1966" s="141">
        <v>231</v>
      </c>
    </row>
    <row r="1967" spans="1:6" ht="13.5">
      <c r="A1967" s="172">
        <v>45086</v>
      </c>
      <c r="B1967" s="113">
        <v>11.62</v>
      </c>
      <c r="C1967" s="113">
        <v>20.079999999999998</v>
      </c>
      <c r="E1967" s="141">
        <v>222.56</v>
      </c>
      <c r="F1967" s="141">
        <v>229.56</v>
      </c>
    </row>
    <row r="1968" spans="1:6" ht="13.5">
      <c r="A1968" s="172">
        <v>45089</v>
      </c>
      <c r="B1968" s="113">
        <v>8.49</v>
      </c>
      <c r="C1968" s="113">
        <v>20.55</v>
      </c>
      <c r="E1968" s="141">
        <v>227.96</v>
      </c>
      <c r="F1968" s="141">
        <v>234.96</v>
      </c>
    </row>
    <row r="1969" spans="1:6" ht="13.5">
      <c r="A1969" s="172">
        <v>45090</v>
      </c>
      <c r="B1969" s="113">
        <v>16.91</v>
      </c>
      <c r="C1969" s="113">
        <v>27.92</v>
      </c>
      <c r="E1969" s="141">
        <v>232.76</v>
      </c>
      <c r="F1969" s="141">
        <v>238.76</v>
      </c>
    </row>
    <row r="1970" spans="1:6" ht="13.5">
      <c r="A1970" s="172">
        <v>45091</v>
      </c>
      <c r="B1970" s="113">
        <v>26.13</v>
      </c>
      <c r="C1970" s="113">
        <v>33.299999999999997</v>
      </c>
      <c r="E1970" s="141">
        <v>233.52</v>
      </c>
      <c r="F1970" s="141">
        <v>239.52</v>
      </c>
    </row>
    <row r="1971" spans="1:6" ht="13.5">
      <c r="A1971" s="172">
        <v>45092</v>
      </c>
      <c r="B1971" s="113">
        <v>26</v>
      </c>
      <c r="C1971" s="113">
        <v>34.42</v>
      </c>
      <c r="E1971" s="141">
        <v>231.16</v>
      </c>
      <c r="F1971" s="141">
        <v>240.16</v>
      </c>
    </row>
    <row r="1972" spans="1:6" ht="13.5">
      <c r="A1972" s="172">
        <v>45093</v>
      </c>
      <c r="B1972" s="113">
        <v>25.2</v>
      </c>
      <c r="C1972" s="113">
        <v>32.520000000000003</v>
      </c>
      <c r="E1972" s="141">
        <v>231.2</v>
      </c>
      <c r="F1972" s="141">
        <v>239.2</v>
      </c>
    </row>
    <row r="1973" spans="1:6" ht="13.5">
      <c r="A1973" s="172">
        <v>45096</v>
      </c>
      <c r="B1973" s="113">
        <v>19.62</v>
      </c>
      <c r="C1973" s="113">
        <v>26.83</v>
      </c>
      <c r="E1973" s="141">
        <v>229.96</v>
      </c>
      <c r="F1973" s="141">
        <v>236.96</v>
      </c>
    </row>
    <row r="1974" spans="1:6" ht="13.5">
      <c r="A1974" s="172">
        <v>45097</v>
      </c>
      <c r="B1974" s="113">
        <v>17.940000000000001</v>
      </c>
      <c r="C1974" s="113">
        <v>27.58</v>
      </c>
      <c r="E1974" s="141">
        <v>230.6</v>
      </c>
      <c r="F1974" s="141">
        <v>237.6</v>
      </c>
    </row>
    <row r="1975" spans="1:6" ht="13.5">
      <c r="A1975" s="172">
        <v>45098</v>
      </c>
      <c r="B1975" s="113">
        <v>15.34</v>
      </c>
      <c r="C1975" s="113">
        <v>23.72</v>
      </c>
      <c r="E1975" s="141">
        <v>233.16</v>
      </c>
      <c r="F1975" s="141">
        <v>238.16</v>
      </c>
    </row>
    <row r="1976" spans="1:6" ht="13.5">
      <c r="A1976" s="172">
        <v>45099</v>
      </c>
      <c r="B1976" s="113">
        <v>13.21</v>
      </c>
      <c r="C1976" s="113">
        <v>21.59</v>
      </c>
      <c r="E1976" s="141">
        <v>233.16</v>
      </c>
      <c r="F1976" s="141">
        <v>238.16</v>
      </c>
    </row>
    <row r="1977" spans="1:6" ht="13.5">
      <c r="A1977" s="172">
        <v>45100</v>
      </c>
      <c r="B1977" s="113">
        <v>13.39</v>
      </c>
      <c r="C1977" s="113">
        <v>21.77</v>
      </c>
      <c r="E1977" s="141">
        <v>233.56</v>
      </c>
      <c r="F1977" s="141">
        <v>238.56</v>
      </c>
    </row>
    <row r="1978" spans="1:6" ht="13.5">
      <c r="A1978" s="172">
        <v>45103</v>
      </c>
      <c r="B1978" s="113">
        <v>1.3</v>
      </c>
      <c r="C1978" s="113">
        <v>11.98</v>
      </c>
      <c r="E1978" s="141">
        <v>227.48</v>
      </c>
      <c r="F1978" s="141">
        <v>240.48</v>
      </c>
    </row>
    <row r="1979" spans="1:6" ht="13.5">
      <c r="A1979" s="172">
        <v>45104</v>
      </c>
      <c r="B1979" s="113">
        <v>7.36</v>
      </c>
      <c r="C1979" s="113">
        <v>15.7</v>
      </c>
      <c r="E1979" s="141">
        <v>228.28</v>
      </c>
      <c r="F1979" s="141">
        <v>235.28</v>
      </c>
    </row>
    <row r="1980" spans="1:6" ht="13.5">
      <c r="A1980" s="172">
        <v>45105</v>
      </c>
      <c r="B1980" s="113">
        <v>2.68</v>
      </c>
      <c r="C1980" s="113">
        <v>14.71</v>
      </c>
      <c r="E1980" s="141">
        <v>229</v>
      </c>
      <c r="F1980" s="141">
        <v>237</v>
      </c>
    </row>
    <row r="1981" spans="1:6" ht="13.5">
      <c r="A1981" s="172">
        <v>45106</v>
      </c>
      <c r="B1981" s="113">
        <v>2.68</v>
      </c>
      <c r="C1981" s="113">
        <v>14.71</v>
      </c>
      <c r="E1981" s="141">
        <v>229</v>
      </c>
      <c r="F1981" s="141">
        <v>237</v>
      </c>
    </row>
    <row r="1982" spans="1:6" ht="13.5">
      <c r="A1982" s="172">
        <v>45107</v>
      </c>
      <c r="B1982" s="113">
        <v>-4.12</v>
      </c>
      <c r="C1982" s="113">
        <v>5.43</v>
      </c>
      <c r="E1982" s="141">
        <v>232.04</v>
      </c>
      <c r="F1982" s="141">
        <v>242.04</v>
      </c>
    </row>
    <row r="1983" spans="1:6" ht="13.5">
      <c r="A1983" s="172">
        <v>45110</v>
      </c>
      <c r="B1983" s="113">
        <v>2.8</v>
      </c>
      <c r="C1983" s="113">
        <v>11.14</v>
      </c>
      <c r="E1983" s="141">
        <v>234.32</v>
      </c>
      <c r="F1983" s="141">
        <v>243.32</v>
      </c>
    </row>
    <row r="1984" spans="1:6" ht="13.5">
      <c r="A1984" s="172">
        <v>45111</v>
      </c>
      <c r="B1984" s="113">
        <v>1.97</v>
      </c>
      <c r="C1984" s="113">
        <v>10.32</v>
      </c>
      <c r="E1984" s="141">
        <v>234.4</v>
      </c>
      <c r="F1984" s="141">
        <v>243.4</v>
      </c>
    </row>
    <row r="1985" spans="1:6" ht="13.5">
      <c r="A1985" s="172">
        <v>45112</v>
      </c>
      <c r="B1985" s="113">
        <v>-0.64</v>
      </c>
      <c r="C1985" s="113">
        <v>10.18</v>
      </c>
      <c r="E1985" s="141">
        <v>232.72</v>
      </c>
      <c r="F1985" s="141">
        <v>241.72</v>
      </c>
    </row>
    <row r="1986" spans="1:6" ht="13.5">
      <c r="A1986" s="172">
        <v>45113</v>
      </c>
      <c r="B1986" s="113">
        <v>-0.92</v>
      </c>
      <c r="C1986" s="113">
        <v>8.66</v>
      </c>
      <c r="E1986" s="141">
        <v>232.24</v>
      </c>
      <c r="F1986" s="141">
        <v>236.24</v>
      </c>
    </row>
    <row r="1987" spans="1:6" ht="13.5">
      <c r="A1987" s="172">
        <v>45114</v>
      </c>
      <c r="B1987" s="113">
        <v>-6.55</v>
      </c>
      <c r="C1987" s="113">
        <v>5.36</v>
      </c>
      <c r="E1987" s="141">
        <v>235.48</v>
      </c>
      <c r="F1987" s="141">
        <v>235.48</v>
      </c>
    </row>
    <row r="1988" spans="1:6" ht="13.5">
      <c r="A1988" s="172">
        <v>45117</v>
      </c>
      <c r="B1988" s="113">
        <v>-8.1300000000000008</v>
      </c>
      <c r="C1988" s="113">
        <v>5.04</v>
      </c>
      <c r="E1988" s="141">
        <v>239.96</v>
      </c>
      <c r="F1988" s="141">
        <v>238.96</v>
      </c>
    </row>
    <row r="1989" spans="1:6" ht="13.5">
      <c r="A1989" s="172">
        <v>45118</v>
      </c>
      <c r="B1989" s="113">
        <v>-4.42</v>
      </c>
      <c r="C1989" s="113">
        <v>6.29</v>
      </c>
      <c r="E1989" s="141">
        <v>235.84</v>
      </c>
      <c r="F1989" s="141">
        <v>234.84</v>
      </c>
    </row>
    <row r="1990" spans="1:6" ht="13.5">
      <c r="A1990" s="172">
        <v>45119</v>
      </c>
      <c r="B1990" s="113">
        <v>0.93</v>
      </c>
      <c r="C1990" s="113">
        <v>10.42</v>
      </c>
      <c r="E1990" s="141">
        <v>231.12</v>
      </c>
      <c r="F1990" s="141">
        <v>233.12</v>
      </c>
    </row>
    <row r="1991" spans="1:6" ht="13.5">
      <c r="A1991" s="172">
        <v>45120</v>
      </c>
      <c r="B1991" s="113">
        <v>3.13</v>
      </c>
      <c r="C1991" s="113">
        <v>12.66</v>
      </c>
      <c r="E1991" s="141">
        <v>230.2</v>
      </c>
      <c r="F1991" s="141">
        <v>227.2</v>
      </c>
    </row>
    <row r="1992" spans="1:6" ht="13.5">
      <c r="A1992" s="172">
        <v>45121</v>
      </c>
      <c r="B1992" s="113">
        <v>11.94</v>
      </c>
      <c r="C1992" s="113">
        <v>16.66</v>
      </c>
      <c r="E1992" s="141">
        <v>225.52</v>
      </c>
      <c r="F1992" s="141">
        <v>218.52</v>
      </c>
    </row>
    <row r="1993" spans="1:6" ht="13.5">
      <c r="A1993" s="172">
        <v>45124</v>
      </c>
      <c r="B1993" s="113">
        <v>6.4</v>
      </c>
      <c r="C1993" s="113">
        <v>14.71</v>
      </c>
      <c r="E1993" s="141">
        <v>224.92</v>
      </c>
      <c r="F1993" s="141">
        <v>218.92</v>
      </c>
    </row>
    <row r="1994" spans="1:6" ht="13.5">
      <c r="A1994" s="172">
        <v>45125</v>
      </c>
      <c r="B1994" s="113">
        <v>3.28</v>
      </c>
      <c r="C1994" s="113">
        <v>11.58</v>
      </c>
      <c r="E1994" s="141">
        <v>223.84</v>
      </c>
      <c r="F1994" s="141">
        <v>215.84</v>
      </c>
    </row>
    <row r="1995" spans="1:6" ht="13.5">
      <c r="A1995" s="172">
        <v>45126</v>
      </c>
      <c r="B1995" s="113">
        <v>5</v>
      </c>
      <c r="C1995" s="113">
        <v>12.05</v>
      </c>
      <c r="E1995" s="141">
        <v>225.6</v>
      </c>
      <c r="F1995" s="141">
        <v>217.6</v>
      </c>
    </row>
    <row r="1996" spans="1:6" ht="13.5">
      <c r="A1996" s="172">
        <v>45127</v>
      </c>
      <c r="B1996" s="113">
        <v>7.78</v>
      </c>
      <c r="C1996" s="113">
        <v>11.12</v>
      </c>
      <c r="E1996" s="141">
        <v>219</v>
      </c>
      <c r="F1996" s="141">
        <v>211</v>
      </c>
    </row>
    <row r="1997" spans="1:6" ht="13.5">
      <c r="A1997" s="172">
        <v>45128</v>
      </c>
      <c r="B1997" s="113">
        <v>11.94</v>
      </c>
      <c r="C1997" s="113">
        <v>14.04</v>
      </c>
      <c r="E1997" s="141">
        <v>218.64</v>
      </c>
      <c r="F1997" s="141">
        <v>210.64</v>
      </c>
    </row>
    <row r="1998" spans="1:6" ht="13.5">
      <c r="A1998" s="172">
        <v>45131</v>
      </c>
      <c r="B1998" s="113">
        <v>15.31</v>
      </c>
      <c r="C1998" s="113">
        <v>16.3</v>
      </c>
      <c r="E1998" s="141">
        <v>218.8</v>
      </c>
      <c r="F1998" s="141">
        <v>209.8</v>
      </c>
    </row>
    <row r="1999" spans="1:6" ht="13.5">
      <c r="A1999" s="172">
        <v>45132</v>
      </c>
      <c r="B1999" s="113">
        <v>26.38</v>
      </c>
      <c r="C1999" s="113">
        <v>21.3</v>
      </c>
      <c r="E1999" s="141">
        <v>220.2</v>
      </c>
      <c r="F1999" s="141">
        <v>211.2</v>
      </c>
    </row>
    <row r="2000" spans="1:6" ht="13.5">
      <c r="A2000" s="172">
        <v>45133</v>
      </c>
      <c r="B2000" s="113">
        <v>26.92</v>
      </c>
      <c r="C2000" s="113">
        <v>19.350000000000001</v>
      </c>
      <c r="E2000" s="141">
        <v>223.88</v>
      </c>
      <c r="F2000" s="141">
        <v>211.88</v>
      </c>
    </row>
    <row r="2001" spans="1:6" ht="13.5">
      <c r="A2001" s="172">
        <v>45134</v>
      </c>
      <c r="B2001" s="113">
        <v>32.03</v>
      </c>
      <c r="C2001" s="113">
        <v>17</v>
      </c>
      <c r="E2001" s="141">
        <v>234.24</v>
      </c>
      <c r="F2001" s="141">
        <v>217.24</v>
      </c>
    </row>
    <row r="2002" spans="1:6" ht="13.5">
      <c r="A2002" s="172">
        <v>45135</v>
      </c>
      <c r="B2002" s="113">
        <v>33.83</v>
      </c>
      <c r="C2002" s="113">
        <v>18.82</v>
      </c>
      <c r="E2002" s="141">
        <v>242.16</v>
      </c>
      <c r="F2002" s="141">
        <v>223.16</v>
      </c>
    </row>
    <row r="2003" spans="1:6" ht="13.5">
      <c r="A2003" s="172">
        <v>45138</v>
      </c>
      <c r="B2003" s="113">
        <v>34.36</v>
      </c>
      <c r="C2003" s="113">
        <v>21.7</v>
      </c>
      <c r="E2003" s="141">
        <v>239.12</v>
      </c>
      <c r="F2003" s="141">
        <v>222.12</v>
      </c>
    </row>
    <row r="2004" spans="1:6" ht="13.5">
      <c r="A2004" s="172">
        <v>45139</v>
      </c>
      <c r="B2004" s="113">
        <v>33.04</v>
      </c>
      <c r="C2004" s="113">
        <v>20.51</v>
      </c>
      <c r="E2004" s="141">
        <v>241.72</v>
      </c>
      <c r="F2004" s="141">
        <v>221.72</v>
      </c>
    </row>
    <row r="2005" spans="1:6" ht="13.5">
      <c r="A2005" s="172">
        <v>45140</v>
      </c>
      <c r="B2005" s="113">
        <v>25.09</v>
      </c>
      <c r="C2005" s="113">
        <v>13.68</v>
      </c>
      <c r="E2005" s="141">
        <v>242.08</v>
      </c>
      <c r="F2005" s="141">
        <v>224.08</v>
      </c>
    </row>
    <row r="2006" spans="1:6" ht="13.5">
      <c r="A2006" s="172">
        <v>45141</v>
      </c>
      <c r="B2006" s="113">
        <v>15.7</v>
      </c>
      <c r="C2006" s="113">
        <v>4.18</v>
      </c>
      <c r="E2006" s="141">
        <v>245.2</v>
      </c>
      <c r="F2006" s="141">
        <v>224.2</v>
      </c>
    </row>
    <row r="2007" spans="1:6" ht="13.5">
      <c r="A2007" s="172">
        <v>45142</v>
      </c>
      <c r="B2007" s="113">
        <v>6.68</v>
      </c>
      <c r="C2007" s="113">
        <v>-7.44</v>
      </c>
      <c r="E2007" s="141">
        <v>243.12</v>
      </c>
      <c r="F2007" s="141">
        <v>222.12</v>
      </c>
    </row>
    <row r="2008" spans="1:6" ht="13.5">
      <c r="A2008" s="172">
        <v>45145</v>
      </c>
      <c r="B2008" s="113">
        <v>5.5</v>
      </c>
      <c r="C2008" s="113">
        <v>-7.4</v>
      </c>
      <c r="E2008" s="141">
        <v>244.94</v>
      </c>
      <c r="F2008" s="141">
        <v>223.94</v>
      </c>
    </row>
    <row r="2009" spans="1:6" ht="13.5">
      <c r="A2009" s="172">
        <v>45146</v>
      </c>
      <c r="B2009" s="113">
        <v>4.0599999999999996</v>
      </c>
      <c r="C2009" s="113">
        <v>-8.8000000000000007</v>
      </c>
      <c r="E2009" s="141">
        <v>243.82</v>
      </c>
      <c r="F2009" s="141">
        <v>222.82</v>
      </c>
    </row>
    <row r="2010" spans="1:6" ht="13.5">
      <c r="A2010" s="172">
        <v>45147</v>
      </c>
      <c r="B2010" s="113">
        <v>4.0599999999999996</v>
      </c>
      <c r="C2010" s="113">
        <v>-8.8000000000000007</v>
      </c>
      <c r="E2010" s="141">
        <v>243.82</v>
      </c>
      <c r="F2010" s="141">
        <v>222.82</v>
      </c>
    </row>
    <row r="2011" spans="1:6" ht="13.5">
      <c r="A2011" s="172">
        <v>45148</v>
      </c>
      <c r="B2011" s="113">
        <v>-6.43</v>
      </c>
      <c r="C2011" s="113">
        <v>-19.54</v>
      </c>
      <c r="E2011" s="141">
        <v>241.14</v>
      </c>
      <c r="F2011" s="141">
        <v>223.14</v>
      </c>
    </row>
    <row r="2012" spans="1:6" ht="13.5">
      <c r="A2012" s="172">
        <v>45149</v>
      </c>
      <c r="B2012" s="113">
        <v>-9.2799999999999994</v>
      </c>
      <c r="C2012" s="113">
        <v>-19.91</v>
      </c>
      <c r="E2012" s="141">
        <v>236.34</v>
      </c>
      <c r="F2012" s="141">
        <v>220.34</v>
      </c>
    </row>
    <row r="2013" spans="1:6" ht="13.5">
      <c r="A2013" s="172">
        <v>45152</v>
      </c>
      <c r="B2013" s="113">
        <v>-9.82</v>
      </c>
      <c r="C2013" s="113">
        <v>-19.21</v>
      </c>
      <c r="E2013" s="141">
        <v>238.98</v>
      </c>
      <c r="F2013" s="141">
        <v>220.98</v>
      </c>
    </row>
    <row r="2014" spans="1:6" ht="13.5">
      <c r="A2014" s="172">
        <v>45153</v>
      </c>
      <c r="B2014" s="113">
        <v>-8.5</v>
      </c>
      <c r="C2014" s="113">
        <v>-22.8</v>
      </c>
      <c r="E2014" s="141">
        <v>234.94</v>
      </c>
      <c r="F2014" s="141">
        <v>219.94</v>
      </c>
    </row>
    <row r="2015" spans="1:6" ht="13.5">
      <c r="A2015" s="172">
        <v>45154</v>
      </c>
      <c r="B2015" s="113">
        <v>-9.68</v>
      </c>
      <c r="C2015" s="113">
        <v>-21.48</v>
      </c>
      <c r="E2015" s="141">
        <v>234.68</v>
      </c>
      <c r="F2015" s="141">
        <v>219.68</v>
      </c>
    </row>
    <row r="2016" spans="1:6" ht="13.5">
      <c r="A2016" s="172">
        <v>45155</v>
      </c>
      <c r="B2016" s="113">
        <v>-7.82</v>
      </c>
      <c r="C2016" s="113">
        <v>-18.38</v>
      </c>
      <c r="E2016" s="141">
        <v>228.32</v>
      </c>
      <c r="F2016" s="141">
        <v>213.32</v>
      </c>
    </row>
    <row r="2017" spans="1:6" ht="13.5">
      <c r="A2017" s="172">
        <v>45156</v>
      </c>
      <c r="B2017" s="113">
        <v>-3.93</v>
      </c>
      <c r="C2017" s="113">
        <v>-11.92</v>
      </c>
      <c r="E2017" s="141">
        <v>228.04</v>
      </c>
      <c r="F2017" s="141">
        <v>210.04</v>
      </c>
    </row>
    <row r="2018" spans="1:6" ht="13.5">
      <c r="A2018" s="172">
        <v>45159</v>
      </c>
      <c r="B2018" s="113">
        <v>-7.06</v>
      </c>
      <c r="C2018" s="113">
        <v>-13.94</v>
      </c>
      <c r="E2018" s="141">
        <v>220.44</v>
      </c>
      <c r="F2018" s="141">
        <v>207.44</v>
      </c>
    </row>
    <row r="2019" spans="1:6" ht="13.5">
      <c r="A2019" s="172">
        <v>45160</v>
      </c>
      <c r="B2019" s="113">
        <v>-2.31</v>
      </c>
      <c r="C2019" s="113">
        <v>-11.65</v>
      </c>
      <c r="E2019" s="141">
        <v>215.72</v>
      </c>
      <c r="F2019" s="141">
        <v>202.72</v>
      </c>
    </row>
    <row r="2020" spans="1:6" ht="13.5">
      <c r="A2020" s="172">
        <v>45161</v>
      </c>
      <c r="B2020" s="113">
        <v>5.36</v>
      </c>
      <c r="C2020" s="113">
        <v>-5.09</v>
      </c>
      <c r="E2020" s="141">
        <v>211.6</v>
      </c>
      <c r="F2020" s="141">
        <v>197.6</v>
      </c>
    </row>
    <row r="2021" spans="1:6" ht="13.5">
      <c r="A2021" s="172">
        <v>45162</v>
      </c>
      <c r="B2021" s="113">
        <v>5.6</v>
      </c>
      <c r="C2021" s="113">
        <v>7.0000000000000007E-2</v>
      </c>
      <c r="E2021" s="141">
        <v>212.8</v>
      </c>
      <c r="F2021" s="141">
        <v>200.8</v>
      </c>
    </row>
    <row r="2022" spans="1:6" ht="13.5">
      <c r="A2022" s="172">
        <v>45163</v>
      </c>
      <c r="B2022" s="113">
        <v>3.59</v>
      </c>
      <c r="C2022" s="113">
        <v>-1.95</v>
      </c>
      <c r="E2022" s="141">
        <v>209.44</v>
      </c>
      <c r="F2022" s="141">
        <v>197.44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4" tint="0.79998168889431442"/>
  </sheetPr>
  <dimension ref="A1:M1587"/>
  <sheetViews>
    <sheetView showGridLines="0" topLeftCell="C1" workbookViewId="0">
      <pane ySplit="3" topLeftCell="A1091" activePane="bottomLeft" state="frozen"/>
      <selection pane="bottomLeft" activeCell="N1119" sqref="N1119"/>
    </sheetView>
  </sheetViews>
  <sheetFormatPr defaultRowHeight="13.5" outlineLevelRow="1" outlineLevelCol="1"/>
  <cols>
    <col min="1" max="1" width="8.85546875"/>
    <col min="2" max="2" width="19.28515625" customWidth="1"/>
    <col min="3" max="3" width="19.7109375" customWidth="1"/>
    <col min="4" max="4" width="25.28515625" customWidth="1"/>
    <col min="5" max="5" width="7" customWidth="1"/>
    <col min="6" max="6" width="12.7109375" customWidth="1" outlineLevel="1"/>
    <col min="8" max="8" width="26" customWidth="1"/>
    <col min="9" max="9" width="27.28515625" style="113" customWidth="1"/>
    <col min="11" max="11" width="9.140625" hidden="1" customWidth="1" outlineLevel="1"/>
    <col min="12" max="12" width="9.140625" collapsed="1"/>
  </cols>
  <sheetData>
    <row r="1" spans="1:9" ht="28.9" customHeight="1">
      <c r="A1" s="174" t="s">
        <v>0</v>
      </c>
      <c r="B1" s="174" t="s">
        <v>374</v>
      </c>
      <c r="C1" s="174" t="s">
        <v>375</v>
      </c>
      <c r="D1" s="174" t="s">
        <v>376</v>
      </c>
      <c r="E1" s="179" t="s">
        <v>329</v>
      </c>
      <c r="H1" s="174" t="s">
        <v>377</v>
      </c>
      <c r="I1" s="174" t="s">
        <v>378</v>
      </c>
    </row>
    <row r="2" spans="1:9" hidden="1">
      <c r="A2" s="172">
        <v>43473</v>
      </c>
      <c r="B2" s="113">
        <v>518</v>
      </c>
      <c r="C2" s="113"/>
      <c r="D2" s="113"/>
      <c r="F2" s="208" t="s">
        <v>546</v>
      </c>
    </row>
    <row r="3" spans="1:9" hidden="1">
      <c r="A3" s="172">
        <v>43474</v>
      </c>
      <c r="B3" s="113">
        <v>518</v>
      </c>
      <c r="C3" s="113"/>
      <c r="D3" s="113"/>
      <c r="F3" s="208" t="s">
        <v>546</v>
      </c>
    </row>
    <row r="4" spans="1:9" hidden="1" outlineLevel="1">
      <c r="A4" s="172">
        <v>43475</v>
      </c>
      <c r="B4" s="113">
        <v>518</v>
      </c>
      <c r="C4" s="113"/>
      <c r="D4" s="113"/>
      <c r="F4" s="208" t="s">
        <v>546</v>
      </c>
      <c r="G4" s="172">
        <v>43475</v>
      </c>
      <c r="H4" s="113">
        <v>533.5</v>
      </c>
      <c r="I4" s="113">
        <v>548.5</v>
      </c>
    </row>
    <row r="5" spans="1:9" hidden="1" outlineLevel="1">
      <c r="A5" s="172">
        <v>43476</v>
      </c>
      <c r="B5" s="113">
        <v>518</v>
      </c>
      <c r="C5" s="113"/>
      <c r="D5" s="113"/>
      <c r="F5" s="208" t="s">
        <v>546</v>
      </c>
      <c r="G5" s="172">
        <v>43476</v>
      </c>
      <c r="H5" s="113">
        <v>537</v>
      </c>
      <c r="I5" s="113">
        <v>552.5</v>
      </c>
    </row>
    <row r="6" spans="1:9" hidden="1" outlineLevel="1">
      <c r="A6" s="172">
        <v>43477</v>
      </c>
      <c r="B6" s="113">
        <v>518</v>
      </c>
      <c r="C6" s="113"/>
      <c r="D6" s="113"/>
      <c r="F6" s="208" t="s">
        <v>546</v>
      </c>
      <c r="G6" s="172">
        <v>43477</v>
      </c>
      <c r="H6" s="113">
        <v>537</v>
      </c>
      <c r="I6" s="113">
        <v>554.5</v>
      </c>
    </row>
    <row r="7" spans="1:9" hidden="1" outlineLevel="1">
      <c r="A7" s="172">
        <v>43478</v>
      </c>
      <c r="B7" s="113">
        <v>518</v>
      </c>
      <c r="C7" s="113"/>
      <c r="D7" s="113"/>
      <c r="F7" s="208" t="s">
        <v>546</v>
      </c>
      <c r="G7" s="172">
        <v>43478</v>
      </c>
      <c r="H7" s="113">
        <v>537</v>
      </c>
      <c r="I7" s="113">
        <v>554.5</v>
      </c>
    </row>
    <row r="8" spans="1:9" hidden="1" outlineLevel="1">
      <c r="A8" s="172">
        <v>43479</v>
      </c>
      <c r="B8" s="113">
        <v>518</v>
      </c>
      <c r="C8" s="113"/>
      <c r="D8" s="113"/>
      <c r="F8" s="208" t="s">
        <v>546</v>
      </c>
      <c r="G8" s="172">
        <v>43479</v>
      </c>
      <c r="H8" s="113">
        <v>539.5</v>
      </c>
      <c r="I8" s="113">
        <v>549.5</v>
      </c>
    </row>
    <row r="9" spans="1:9" hidden="1" outlineLevel="1">
      <c r="A9" s="172">
        <v>43480</v>
      </c>
      <c r="B9" s="113">
        <v>520</v>
      </c>
      <c r="C9" s="113"/>
      <c r="D9" s="113"/>
      <c r="F9" s="208" t="s">
        <v>546</v>
      </c>
      <c r="G9" s="172">
        <v>43480</v>
      </c>
      <c r="H9" s="113">
        <v>536.5</v>
      </c>
      <c r="I9" s="113">
        <v>548.5</v>
      </c>
    </row>
    <row r="10" spans="1:9" hidden="1" outlineLevel="1">
      <c r="A10" s="172">
        <v>43481</v>
      </c>
      <c r="B10" s="113">
        <v>520</v>
      </c>
      <c r="C10" s="113"/>
      <c r="D10" s="113"/>
      <c r="F10" s="208" t="s">
        <v>546</v>
      </c>
      <c r="G10" s="172">
        <v>43481</v>
      </c>
      <c r="H10" s="113">
        <v>536.5</v>
      </c>
      <c r="I10" s="113">
        <v>548.5</v>
      </c>
    </row>
    <row r="11" spans="1:9" hidden="1" outlineLevel="1">
      <c r="A11" s="172">
        <v>43482</v>
      </c>
      <c r="B11" s="113">
        <v>520</v>
      </c>
      <c r="C11" s="113"/>
      <c r="D11" s="113"/>
      <c r="F11" s="208" t="s">
        <v>546</v>
      </c>
      <c r="G11" s="172">
        <v>43482</v>
      </c>
      <c r="H11" s="113">
        <v>537.5</v>
      </c>
      <c r="I11" s="113">
        <v>548.5</v>
      </c>
    </row>
    <row r="12" spans="1:9" hidden="1" outlineLevel="1">
      <c r="A12" s="172">
        <v>43483</v>
      </c>
      <c r="B12" s="113">
        <v>520</v>
      </c>
      <c r="C12" s="113"/>
      <c r="D12" s="113"/>
      <c r="F12" s="208" t="s">
        <v>546</v>
      </c>
      <c r="G12" s="172">
        <v>43483</v>
      </c>
      <c r="H12" s="113">
        <v>541.5</v>
      </c>
      <c r="I12" s="113">
        <v>547.5</v>
      </c>
    </row>
    <row r="13" spans="1:9" hidden="1" outlineLevel="1">
      <c r="A13" s="172">
        <v>43484</v>
      </c>
      <c r="B13" s="113">
        <v>520</v>
      </c>
      <c r="C13" s="113"/>
      <c r="D13" s="113"/>
      <c r="F13" s="208" t="s">
        <v>546</v>
      </c>
      <c r="G13" s="172">
        <v>43484</v>
      </c>
      <c r="H13" s="113">
        <v>541.5</v>
      </c>
      <c r="I13" s="113">
        <v>547.5</v>
      </c>
    </row>
    <row r="14" spans="1:9" hidden="1" outlineLevel="1">
      <c r="A14" s="172">
        <v>43485</v>
      </c>
      <c r="B14" s="113">
        <v>520</v>
      </c>
      <c r="C14" s="113"/>
      <c r="D14" s="113"/>
      <c r="F14" s="208" t="s">
        <v>546</v>
      </c>
      <c r="G14" s="172">
        <v>43485</v>
      </c>
      <c r="H14" s="113">
        <v>541.5</v>
      </c>
      <c r="I14" s="113">
        <v>547.5</v>
      </c>
    </row>
    <row r="15" spans="1:9" hidden="1" outlineLevel="1">
      <c r="A15" s="172">
        <v>43486</v>
      </c>
      <c r="B15" s="113">
        <v>520</v>
      </c>
      <c r="C15" s="113"/>
      <c r="D15" s="113"/>
      <c r="F15" s="208" t="s">
        <v>546</v>
      </c>
      <c r="G15" s="172">
        <v>43486</v>
      </c>
      <c r="H15" s="113">
        <v>542</v>
      </c>
      <c r="I15" s="113">
        <v>554</v>
      </c>
    </row>
    <row r="16" spans="1:9" hidden="1" outlineLevel="1">
      <c r="A16" s="172">
        <v>43487</v>
      </c>
      <c r="B16" s="113">
        <v>525</v>
      </c>
      <c r="C16" s="113"/>
      <c r="D16" s="113"/>
      <c r="F16" s="208" t="s">
        <v>546</v>
      </c>
      <c r="G16" s="172">
        <v>43487</v>
      </c>
      <c r="H16" s="113">
        <v>545.5</v>
      </c>
      <c r="I16" s="113">
        <v>552.5</v>
      </c>
    </row>
    <row r="17" spans="1:9" hidden="1" outlineLevel="1">
      <c r="A17" s="172">
        <v>43488</v>
      </c>
      <c r="B17" s="113">
        <v>525</v>
      </c>
      <c r="C17" s="113"/>
      <c r="D17" s="113"/>
      <c r="F17" s="208" t="s">
        <v>546</v>
      </c>
      <c r="G17" s="172">
        <v>43488</v>
      </c>
      <c r="H17" s="113">
        <v>544.5</v>
      </c>
      <c r="I17" s="113">
        <v>551.5</v>
      </c>
    </row>
    <row r="18" spans="1:9" hidden="1" outlineLevel="1">
      <c r="A18" s="172">
        <v>43489</v>
      </c>
      <c r="B18" s="113">
        <v>525</v>
      </c>
      <c r="C18" s="113"/>
      <c r="D18" s="113"/>
      <c r="F18" s="208" t="s">
        <v>546</v>
      </c>
      <c r="G18" s="172">
        <v>43489</v>
      </c>
      <c r="H18" s="113">
        <v>549.5</v>
      </c>
      <c r="I18" s="113">
        <v>553</v>
      </c>
    </row>
    <row r="19" spans="1:9" hidden="1" outlineLevel="1">
      <c r="A19" s="172">
        <v>43490</v>
      </c>
      <c r="B19" s="113">
        <v>525</v>
      </c>
      <c r="C19" s="113"/>
      <c r="D19" s="113"/>
      <c r="F19" s="208" t="s">
        <v>546</v>
      </c>
      <c r="G19" s="172">
        <v>43490</v>
      </c>
      <c r="H19" s="113">
        <v>552</v>
      </c>
      <c r="I19" s="113">
        <v>553</v>
      </c>
    </row>
    <row r="20" spans="1:9" hidden="1" outlineLevel="1">
      <c r="A20" s="172">
        <v>43491</v>
      </c>
      <c r="B20" s="113">
        <v>525</v>
      </c>
      <c r="C20" s="113"/>
      <c r="D20" s="113"/>
      <c r="F20" s="208" t="s">
        <v>546</v>
      </c>
      <c r="G20" s="172">
        <v>43491</v>
      </c>
      <c r="H20" s="113">
        <v>552</v>
      </c>
      <c r="I20" s="113">
        <v>555.5</v>
      </c>
    </row>
    <row r="21" spans="1:9" hidden="1" outlineLevel="1">
      <c r="A21" s="172">
        <v>43492</v>
      </c>
      <c r="B21" s="113">
        <v>525</v>
      </c>
      <c r="C21" s="113"/>
      <c r="D21" s="113"/>
      <c r="F21" s="208" t="s">
        <v>546</v>
      </c>
      <c r="G21" s="172">
        <v>43492</v>
      </c>
      <c r="H21" s="113">
        <v>552</v>
      </c>
      <c r="I21" s="113">
        <v>555.5</v>
      </c>
    </row>
    <row r="22" spans="1:9" hidden="1" outlineLevel="1">
      <c r="A22" s="172">
        <v>43493</v>
      </c>
      <c r="B22" s="113">
        <v>525</v>
      </c>
      <c r="C22" s="113"/>
      <c r="D22" s="113"/>
      <c r="F22" s="208" t="s">
        <v>546</v>
      </c>
      <c r="G22" s="172">
        <v>43493</v>
      </c>
      <c r="H22" s="113">
        <v>555</v>
      </c>
      <c r="I22" s="113">
        <v>557.5</v>
      </c>
    </row>
    <row r="23" spans="1:9" hidden="1" outlineLevel="1">
      <c r="A23" s="172">
        <v>43494</v>
      </c>
      <c r="B23" s="113">
        <v>527</v>
      </c>
      <c r="C23" s="113"/>
      <c r="D23" s="113"/>
      <c r="F23" s="208" t="s">
        <v>546</v>
      </c>
      <c r="G23" s="172">
        <v>43494</v>
      </c>
      <c r="H23" s="113">
        <v>556</v>
      </c>
      <c r="I23" s="113">
        <v>559.5</v>
      </c>
    </row>
    <row r="24" spans="1:9" hidden="1" outlineLevel="1">
      <c r="A24" s="172">
        <v>43495</v>
      </c>
      <c r="B24" s="113">
        <v>527</v>
      </c>
      <c r="C24" s="113"/>
      <c r="D24" s="113"/>
      <c r="F24" s="208" t="s">
        <v>546</v>
      </c>
      <c r="G24" s="172">
        <v>43495</v>
      </c>
      <c r="H24" s="113">
        <v>557</v>
      </c>
      <c r="I24" s="113">
        <v>559.5</v>
      </c>
    </row>
    <row r="25" spans="1:9" hidden="1" outlineLevel="1">
      <c r="A25" s="172">
        <v>43496</v>
      </c>
      <c r="B25" s="113">
        <v>527</v>
      </c>
      <c r="C25" s="113"/>
      <c r="D25" s="113"/>
      <c r="F25" s="208" t="s">
        <v>546</v>
      </c>
      <c r="G25" s="172">
        <v>43496</v>
      </c>
      <c r="H25" s="113">
        <v>558</v>
      </c>
      <c r="I25" s="113">
        <v>561.5</v>
      </c>
    </row>
    <row r="26" spans="1:9" hidden="1" outlineLevel="1">
      <c r="A26" s="172">
        <v>43497</v>
      </c>
      <c r="B26" s="113">
        <v>527</v>
      </c>
      <c r="C26" s="113">
        <v>560</v>
      </c>
      <c r="D26" s="113">
        <v>515</v>
      </c>
      <c r="F26" s="208" t="s">
        <v>546</v>
      </c>
      <c r="G26" s="172">
        <v>43497</v>
      </c>
      <c r="H26" s="113">
        <v>564</v>
      </c>
      <c r="I26" s="113">
        <v>562.5</v>
      </c>
    </row>
    <row r="27" spans="1:9" hidden="1" outlineLevel="1">
      <c r="A27" s="172">
        <v>43498</v>
      </c>
      <c r="B27" s="113">
        <v>527</v>
      </c>
      <c r="C27" s="113">
        <v>560</v>
      </c>
      <c r="D27" s="113">
        <v>515</v>
      </c>
      <c r="F27" s="208" t="s">
        <v>546</v>
      </c>
      <c r="G27" s="172">
        <v>43498</v>
      </c>
      <c r="H27" s="113">
        <v>564</v>
      </c>
      <c r="I27" s="113">
        <v>559.5</v>
      </c>
    </row>
    <row r="28" spans="1:9" hidden="1" outlineLevel="1">
      <c r="A28" s="172">
        <v>43499</v>
      </c>
      <c r="B28" s="113">
        <v>527</v>
      </c>
      <c r="C28" s="113">
        <v>560</v>
      </c>
      <c r="D28" s="113">
        <v>515</v>
      </c>
      <c r="F28" s="208" t="s">
        <v>546</v>
      </c>
      <c r="G28" s="172">
        <v>43499</v>
      </c>
      <c r="H28" s="113">
        <v>564</v>
      </c>
      <c r="I28" s="113">
        <v>559.5</v>
      </c>
    </row>
    <row r="29" spans="1:9" hidden="1" outlineLevel="1">
      <c r="A29" s="172">
        <v>43500</v>
      </c>
      <c r="B29" s="113">
        <v>527</v>
      </c>
      <c r="C29" s="113">
        <v>560</v>
      </c>
      <c r="D29" s="113">
        <v>515</v>
      </c>
      <c r="F29" s="208" t="s">
        <v>546</v>
      </c>
      <c r="G29" s="172">
        <v>43500</v>
      </c>
      <c r="H29" s="113">
        <v>564</v>
      </c>
      <c r="I29" s="113">
        <v>559.5</v>
      </c>
    </row>
    <row r="30" spans="1:9" hidden="1" outlineLevel="1">
      <c r="A30" s="172">
        <v>43501</v>
      </c>
      <c r="B30" s="113">
        <v>527</v>
      </c>
      <c r="C30" s="113">
        <v>560</v>
      </c>
      <c r="D30" s="113">
        <v>515</v>
      </c>
      <c r="F30" s="208" t="s">
        <v>546</v>
      </c>
      <c r="G30" s="172">
        <v>43501</v>
      </c>
      <c r="H30" s="113">
        <v>564</v>
      </c>
      <c r="I30" s="113">
        <v>559.5</v>
      </c>
    </row>
    <row r="31" spans="1:9" hidden="1" outlineLevel="1">
      <c r="A31" s="172">
        <v>43502</v>
      </c>
      <c r="B31" s="113">
        <v>527</v>
      </c>
      <c r="C31" s="113">
        <v>560</v>
      </c>
      <c r="D31" s="113">
        <v>515</v>
      </c>
      <c r="F31" s="208" t="s">
        <v>546</v>
      </c>
      <c r="G31" s="172">
        <v>43502</v>
      </c>
      <c r="H31" s="113">
        <v>564</v>
      </c>
      <c r="I31" s="113">
        <v>559.5</v>
      </c>
    </row>
    <row r="32" spans="1:9" hidden="1" outlineLevel="1">
      <c r="A32" s="172">
        <v>43503</v>
      </c>
      <c r="B32" s="113">
        <v>527</v>
      </c>
      <c r="C32" s="113">
        <v>560</v>
      </c>
      <c r="D32" s="113">
        <v>515</v>
      </c>
      <c r="F32" s="208" t="s">
        <v>546</v>
      </c>
      <c r="G32" s="172">
        <v>43503</v>
      </c>
      <c r="H32" s="113">
        <v>564</v>
      </c>
      <c r="I32" s="113">
        <v>559.5</v>
      </c>
    </row>
    <row r="33" spans="1:9" hidden="1" outlineLevel="1">
      <c r="A33" s="172">
        <v>43504</v>
      </c>
      <c r="B33" s="113">
        <v>527</v>
      </c>
      <c r="C33" s="113">
        <v>560</v>
      </c>
      <c r="D33" s="113">
        <v>515</v>
      </c>
      <c r="F33" s="208" t="s">
        <v>546</v>
      </c>
      <c r="G33" s="172">
        <v>43504</v>
      </c>
      <c r="H33" s="113">
        <v>564</v>
      </c>
      <c r="I33" s="113">
        <v>559.5</v>
      </c>
    </row>
    <row r="34" spans="1:9" hidden="1" outlineLevel="1">
      <c r="A34" s="172">
        <v>43505</v>
      </c>
      <c r="B34" s="113">
        <v>527</v>
      </c>
      <c r="C34" s="113">
        <v>560</v>
      </c>
      <c r="D34" s="113">
        <v>515</v>
      </c>
      <c r="F34" s="208" t="s">
        <v>546</v>
      </c>
      <c r="G34" s="172">
        <v>43505</v>
      </c>
      <c r="H34" s="113">
        <v>564</v>
      </c>
      <c r="I34" s="113">
        <v>559.5</v>
      </c>
    </row>
    <row r="35" spans="1:9" hidden="1" outlineLevel="1">
      <c r="A35" s="172">
        <v>43506</v>
      </c>
      <c r="B35" s="113">
        <v>527</v>
      </c>
      <c r="C35" s="113">
        <v>560</v>
      </c>
      <c r="D35" s="113">
        <v>515</v>
      </c>
      <c r="F35" s="208" t="s">
        <v>546</v>
      </c>
      <c r="G35" s="172">
        <v>43506</v>
      </c>
      <c r="H35" s="113">
        <v>564</v>
      </c>
      <c r="I35" s="113">
        <v>559.5</v>
      </c>
    </row>
    <row r="36" spans="1:9" hidden="1" outlineLevel="1">
      <c r="A36" s="172">
        <v>43507</v>
      </c>
      <c r="B36" s="113">
        <v>527</v>
      </c>
      <c r="C36" s="113">
        <v>560</v>
      </c>
      <c r="D36" s="113">
        <v>515</v>
      </c>
      <c r="F36" s="208" t="s">
        <v>546</v>
      </c>
      <c r="G36" s="172">
        <v>43507</v>
      </c>
      <c r="H36" s="113">
        <v>574.5</v>
      </c>
      <c r="I36" s="113">
        <v>556.5</v>
      </c>
    </row>
    <row r="37" spans="1:9" hidden="1" outlineLevel="1">
      <c r="A37" s="172">
        <v>43508</v>
      </c>
      <c r="B37" s="113">
        <v>543</v>
      </c>
      <c r="C37" s="113">
        <v>560</v>
      </c>
      <c r="D37" s="113">
        <v>515</v>
      </c>
      <c r="F37" s="208" t="s">
        <v>546</v>
      </c>
      <c r="G37" s="172">
        <v>43508</v>
      </c>
      <c r="H37" s="113">
        <v>562.5</v>
      </c>
      <c r="I37" s="113">
        <v>553</v>
      </c>
    </row>
    <row r="38" spans="1:9" hidden="1" outlineLevel="1">
      <c r="A38" s="172">
        <v>43509</v>
      </c>
      <c r="B38" s="113">
        <v>543</v>
      </c>
      <c r="C38" s="113">
        <v>560</v>
      </c>
      <c r="D38" s="113">
        <v>515</v>
      </c>
      <c r="F38" s="208" t="s">
        <v>546</v>
      </c>
      <c r="G38" s="172">
        <v>43509</v>
      </c>
      <c r="H38" s="113">
        <v>557.5</v>
      </c>
      <c r="I38" s="113">
        <v>554.5</v>
      </c>
    </row>
    <row r="39" spans="1:9" hidden="1" outlineLevel="1">
      <c r="A39" s="172">
        <v>43510</v>
      </c>
      <c r="B39" s="113">
        <v>543</v>
      </c>
      <c r="C39" s="113">
        <v>560</v>
      </c>
      <c r="D39" s="113">
        <v>515</v>
      </c>
      <c r="F39" s="208" t="s">
        <v>546</v>
      </c>
      <c r="G39" s="172">
        <v>43510</v>
      </c>
      <c r="H39" s="113">
        <v>550.5</v>
      </c>
      <c r="I39" s="113">
        <v>555</v>
      </c>
    </row>
    <row r="40" spans="1:9" hidden="1" outlineLevel="1">
      <c r="A40" s="172">
        <v>43511</v>
      </c>
      <c r="B40" s="113">
        <v>543</v>
      </c>
      <c r="C40" s="113">
        <v>560</v>
      </c>
      <c r="D40" s="113">
        <v>515</v>
      </c>
      <c r="F40" s="208" t="s">
        <v>546</v>
      </c>
      <c r="G40" s="172">
        <v>43511</v>
      </c>
      <c r="H40" s="113">
        <v>545.5</v>
      </c>
      <c r="I40" s="113">
        <v>554</v>
      </c>
    </row>
    <row r="41" spans="1:9" hidden="1" outlineLevel="1">
      <c r="A41" s="172">
        <v>43512</v>
      </c>
      <c r="B41" s="113">
        <v>543</v>
      </c>
      <c r="C41" s="113">
        <v>560</v>
      </c>
      <c r="D41" s="113">
        <v>515</v>
      </c>
      <c r="F41" s="208" t="s">
        <v>546</v>
      </c>
      <c r="G41" s="172">
        <v>43512</v>
      </c>
      <c r="H41" s="113">
        <v>545.5</v>
      </c>
      <c r="I41" s="113">
        <v>554.5</v>
      </c>
    </row>
    <row r="42" spans="1:9" hidden="1" outlineLevel="1">
      <c r="A42" s="172">
        <v>43513</v>
      </c>
      <c r="B42" s="113">
        <v>543</v>
      </c>
      <c r="C42" s="113">
        <v>560</v>
      </c>
      <c r="D42" s="113">
        <v>515</v>
      </c>
      <c r="F42" s="208" t="s">
        <v>546</v>
      </c>
      <c r="G42" s="172">
        <v>43513</v>
      </c>
      <c r="H42" s="113">
        <v>545.5</v>
      </c>
      <c r="I42" s="113">
        <v>554.5</v>
      </c>
    </row>
    <row r="43" spans="1:9" hidden="1" outlineLevel="1">
      <c r="A43" s="172">
        <v>43514</v>
      </c>
      <c r="B43" s="113">
        <v>543</v>
      </c>
      <c r="C43" s="113">
        <v>560</v>
      </c>
      <c r="D43" s="113">
        <v>515</v>
      </c>
      <c r="F43" s="208" t="s">
        <v>546</v>
      </c>
      <c r="G43" s="172">
        <v>43514</v>
      </c>
      <c r="H43" s="113">
        <v>552.5</v>
      </c>
      <c r="I43" s="113">
        <v>555.5</v>
      </c>
    </row>
    <row r="44" spans="1:9" hidden="1" outlineLevel="1">
      <c r="A44" s="172">
        <v>43515</v>
      </c>
      <c r="B44" s="113">
        <v>545</v>
      </c>
      <c r="C44" s="113">
        <v>560</v>
      </c>
      <c r="D44" s="113">
        <v>515</v>
      </c>
      <c r="F44" s="208" t="s">
        <v>546</v>
      </c>
      <c r="G44" s="172">
        <v>43515</v>
      </c>
      <c r="H44" s="113">
        <v>556</v>
      </c>
      <c r="I44" s="113">
        <v>555.5</v>
      </c>
    </row>
    <row r="45" spans="1:9" hidden="1" outlineLevel="1">
      <c r="A45" s="172">
        <v>43516</v>
      </c>
      <c r="B45" s="113">
        <v>545</v>
      </c>
      <c r="C45" s="113">
        <v>560</v>
      </c>
      <c r="D45" s="113">
        <v>515</v>
      </c>
      <c r="F45" s="208" t="s">
        <v>546</v>
      </c>
      <c r="G45" s="172">
        <v>43516</v>
      </c>
      <c r="H45" s="113">
        <v>554.5</v>
      </c>
      <c r="I45" s="113">
        <v>555.5</v>
      </c>
    </row>
    <row r="46" spans="1:9" hidden="1" outlineLevel="1">
      <c r="A46" s="172">
        <v>43517</v>
      </c>
      <c r="B46" s="113">
        <v>545</v>
      </c>
      <c r="C46" s="113">
        <v>560</v>
      </c>
      <c r="D46" s="113">
        <v>515</v>
      </c>
      <c r="F46" s="208" t="s">
        <v>546</v>
      </c>
      <c r="G46" s="172">
        <v>43517</v>
      </c>
      <c r="H46" s="113">
        <v>560</v>
      </c>
      <c r="I46" s="113">
        <v>559.5</v>
      </c>
    </row>
    <row r="47" spans="1:9" hidden="1" outlineLevel="1">
      <c r="A47" s="172">
        <v>43518</v>
      </c>
      <c r="B47" s="113">
        <v>545</v>
      </c>
      <c r="C47" s="113">
        <v>560</v>
      </c>
      <c r="D47" s="113">
        <v>515</v>
      </c>
      <c r="F47" s="208" t="s">
        <v>546</v>
      </c>
      <c r="G47" s="172">
        <v>43518</v>
      </c>
      <c r="H47" s="113">
        <v>564</v>
      </c>
      <c r="I47" s="113">
        <v>559.5</v>
      </c>
    </row>
    <row r="48" spans="1:9" hidden="1" outlineLevel="1">
      <c r="A48" s="172">
        <v>43519</v>
      </c>
      <c r="B48" s="113">
        <v>545</v>
      </c>
      <c r="C48" s="113">
        <v>560</v>
      </c>
      <c r="D48" s="113">
        <v>515</v>
      </c>
      <c r="F48" s="208" t="s">
        <v>546</v>
      </c>
      <c r="G48" s="172">
        <v>43519</v>
      </c>
      <c r="H48" s="113">
        <v>564</v>
      </c>
      <c r="I48" s="113">
        <v>559.5</v>
      </c>
    </row>
    <row r="49" spans="1:9" hidden="1" outlineLevel="1">
      <c r="A49" s="172">
        <v>43520</v>
      </c>
      <c r="B49" s="113">
        <v>545</v>
      </c>
      <c r="C49" s="113">
        <v>560</v>
      </c>
      <c r="D49" s="113">
        <v>515</v>
      </c>
      <c r="F49" s="208" t="s">
        <v>546</v>
      </c>
      <c r="G49" s="172">
        <v>43520</v>
      </c>
      <c r="H49" s="113">
        <v>564</v>
      </c>
      <c r="I49" s="113">
        <v>559.5</v>
      </c>
    </row>
    <row r="50" spans="1:9" hidden="1" outlineLevel="1">
      <c r="A50" s="172">
        <v>43521</v>
      </c>
      <c r="B50" s="113">
        <v>545</v>
      </c>
      <c r="C50" s="113">
        <v>560</v>
      </c>
      <c r="D50" s="113">
        <v>515</v>
      </c>
      <c r="F50" s="208" t="s">
        <v>546</v>
      </c>
      <c r="G50" s="172">
        <v>43521</v>
      </c>
      <c r="H50" s="113">
        <v>564</v>
      </c>
      <c r="I50" s="113">
        <v>567.5</v>
      </c>
    </row>
    <row r="51" spans="1:9" hidden="1" outlineLevel="1">
      <c r="A51" s="172">
        <v>43522</v>
      </c>
      <c r="B51" s="113">
        <v>547</v>
      </c>
      <c r="C51" s="113">
        <v>560</v>
      </c>
      <c r="D51" s="113">
        <v>515</v>
      </c>
      <c r="F51" s="208" t="s">
        <v>546</v>
      </c>
      <c r="G51" s="172">
        <v>43522</v>
      </c>
      <c r="H51" s="113">
        <v>571</v>
      </c>
      <c r="I51" s="113">
        <v>570.5</v>
      </c>
    </row>
    <row r="52" spans="1:9" hidden="1" outlineLevel="1">
      <c r="A52" s="172">
        <v>43523</v>
      </c>
      <c r="B52" s="113">
        <v>547</v>
      </c>
      <c r="C52" s="113">
        <v>560</v>
      </c>
      <c r="D52" s="113">
        <v>515</v>
      </c>
      <c r="F52" s="208" t="s">
        <v>546</v>
      </c>
      <c r="G52" s="172">
        <v>43523</v>
      </c>
      <c r="H52" s="113">
        <v>571</v>
      </c>
      <c r="I52" s="113">
        <v>569.5</v>
      </c>
    </row>
    <row r="53" spans="1:9" hidden="1" outlineLevel="1">
      <c r="A53" s="172">
        <v>43524</v>
      </c>
      <c r="B53" s="113">
        <v>547</v>
      </c>
      <c r="C53" s="113">
        <v>560</v>
      </c>
      <c r="D53" s="113">
        <v>515</v>
      </c>
      <c r="F53" s="208" t="s">
        <v>546</v>
      </c>
      <c r="G53" s="172">
        <v>43524</v>
      </c>
      <c r="H53" s="113">
        <v>575</v>
      </c>
      <c r="I53" s="113">
        <v>571</v>
      </c>
    </row>
    <row r="54" spans="1:9" hidden="1" outlineLevel="1">
      <c r="A54" s="172">
        <v>43525</v>
      </c>
      <c r="B54" s="113">
        <v>547</v>
      </c>
      <c r="C54" s="113">
        <v>605</v>
      </c>
      <c r="D54" s="113">
        <v>546</v>
      </c>
      <c r="F54" s="208" t="s">
        <v>546</v>
      </c>
      <c r="G54" s="172">
        <v>43525</v>
      </c>
      <c r="H54" s="113">
        <v>579</v>
      </c>
      <c r="I54" s="113">
        <v>570.5</v>
      </c>
    </row>
    <row r="55" spans="1:9" hidden="1" outlineLevel="1">
      <c r="A55" s="172">
        <v>43526</v>
      </c>
      <c r="B55" s="113">
        <v>547</v>
      </c>
      <c r="C55" s="113">
        <v>605</v>
      </c>
      <c r="D55" s="113">
        <v>546</v>
      </c>
      <c r="F55" s="208" t="s">
        <v>546</v>
      </c>
      <c r="G55" s="172">
        <v>43526</v>
      </c>
      <c r="H55" s="113">
        <v>579</v>
      </c>
      <c r="I55" s="113">
        <v>569</v>
      </c>
    </row>
    <row r="56" spans="1:9" hidden="1" outlineLevel="1">
      <c r="A56" s="172">
        <v>43527</v>
      </c>
      <c r="B56" s="113">
        <v>547</v>
      </c>
      <c r="C56" s="113">
        <v>605</v>
      </c>
      <c r="D56" s="113">
        <v>546</v>
      </c>
      <c r="F56" s="208" t="s">
        <v>546</v>
      </c>
      <c r="G56" s="172">
        <v>43527</v>
      </c>
      <c r="H56" s="113">
        <v>579</v>
      </c>
      <c r="I56" s="113">
        <v>569</v>
      </c>
    </row>
    <row r="57" spans="1:9" hidden="1" outlineLevel="1">
      <c r="A57" s="172">
        <v>43528</v>
      </c>
      <c r="B57" s="113">
        <v>547</v>
      </c>
      <c r="C57" s="113">
        <v>605</v>
      </c>
      <c r="D57" s="113">
        <v>546</v>
      </c>
      <c r="F57" s="208" t="s">
        <v>546</v>
      </c>
      <c r="G57" s="172">
        <v>43528</v>
      </c>
      <c r="H57" s="113">
        <v>577</v>
      </c>
      <c r="I57" s="113">
        <v>571.5</v>
      </c>
    </row>
    <row r="58" spans="1:9" hidden="1" outlineLevel="1">
      <c r="A58" s="172">
        <v>43529</v>
      </c>
      <c r="B58" s="113">
        <v>550</v>
      </c>
      <c r="C58" s="113">
        <v>605</v>
      </c>
      <c r="D58" s="113">
        <v>546</v>
      </c>
      <c r="F58" s="208" t="s">
        <v>546</v>
      </c>
      <c r="G58" s="172">
        <v>43529</v>
      </c>
      <c r="H58" s="113">
        <v>574</v>
      </c>
      <c r="I58" s="113">
        <v>571.5</v>
      </c>
    </row>
    <row r="59" spans="1:9" hidden="1" outlineLevel="1">
      <c r="A59" s="172">
        <v>43530</v>
      </c>
      <c r="B59" s="113">
        <v>550</v>
      </c>
      <c r="C59" s="113">
        <v>605</v>
      </c>
      <c r="D59" s="113">
        <v>546</v>
      </c>
      <c r="F59" s="208" t="s">
        <v>546</v>
      </c>
      <c r="G59" s="172">
        <v>43530</v>
      </c>
      <c r="H59" s="113">
        <v>568</v>
      </c>
      <c r="I59" s="113">
        <v>571.5</v>
      </c>
    </row>
    <row r="60" spans="1:9" hidden="1" outlineLevel="1">
      <c r="A60" s="172">
        <v>43531</v>
      </c>
      <c r="B60" s="113">
        <v>550</v>
      </c>
      <c r="C60" s="113">
        <v>605</v>
      </c>
      <c r="D60" s="113">
        <v>546</v>
      </c>
      <c r="F60" s="208" t="s">
        <v>546</v>
      </c>
      <c r="G60" s="172">
        <v>43531</v>
      </c>
      <c r="H60" s="113">
        <v>571</v>
      </c>
      <c r="I60" s="113">
        <v>570.5</v>
      </c>
    </row>
    <row r="61" spans="1:9" hidden="1" outlineLevel="1">
      <c r="A61" s="172">
        <v>43532</v>
      </c>
      <c r="B61" s="113">
        <v>550</v>
      </c>
      <c r="C61" s="113">
        <v>605</v>
      </c>
      <c r="D61" s="113">
        <v>546</v>
      </c>
      <c r="F61" s="208" t="s">
        <v>546</v>
      </c>
      <c r="G61" s="172">
        <v>43532</v>
      </c>
      <c r="H61" s="113">
        <v>569</v>
      </c>
      <c r="I61" s="113">
        <v>570.5</v>
      </c>
    </row>
    <row r="62" spans="1:9" hidden="1" outlineLevel="1">
      <c r="A62" s="172">
        <v>43533</v>
      </c>
      <c r="B62" s="113">
        <v>550</v>
      </c>
      <c r="C62" s="113">
        <v>605</v>
      </c>
      <c r="D62" s="113">
        <v>546</v>
      </c>
      <c r="F62" s="208" t="s">
        <v>546</v>
      </c>
      <c r="G62" s="172">
        <v>43533</v>
      </c>
      <c r="H62" s="113">
        <v>569</v>
      </c>
      <c r="I62" s="113">
        <v>569.5</v>
      </c>
    </row>
    <row r="63" spans="1:9" hidden="1" outlineLevel="1">
      <c r="A63" s="172">
        <v>43534</v>
      </c>
      <c r="B63" s="113">
        <v>550</v>
      </c>
      <c r="C63" s="113">
        <v>605</v>
      </c>
      <c r="D63" s="113">
        <v>546</v>
      </c>
      <c r="F63" s="208" t="s">
        <v>546</v>
      </c>
      <c r="G63" s="172">
        <v>43534</v>
      </c>
      <c r="H63" s="113">
        <v>569</v>
      </c>
      <c r="I63" s="113">
        <v>569.5</v>
      </c>
    </row>
    <row r="64" spans="1:9" hidden="1" outlineLevel="1">
      <c r="A64" s="172">
        <v>43535</v>
      </c>
      <c r="B64" s="113">
        <v>550</v>
      </c>
      <c r="C64" s="113">
        <v>605</v>
      </c>
      <c r="D64" s="113">
        <v>546</v>
      </c>
      <c r="F64" s="208" t="s">
        <v>546</v>
      </c>
      <c r="G64" s="172">
        <v>43535</v>
      </c>
      <c r="H64" s="113">
        <v>567</v>
      </c>
      <c r="I64" s="113">
        <v>570</v>
      </c>
    </row>
    <row r="65" spans="1:9" hidden="1" outlineLevel="1">
      <c r="A65" s="172">
        <v>43536</v>
      </c>
      <c r="B65" s="113">
        <v>553</v>
      </c>
      <c r="C65" s="113">
        <v>605</v>
      </c>
      <c r="D65" s="113">
        <v>546</v>
      </c>
      <c r="F65" s="208" t="s">
        <v>546</v>
      </c>
      <c r="G65" s="172">
        <v>43536</v>
      </c>
      <c r="H65" s="113">
        <v>573</v>
      </c>
      <c r="I65" s="113">
        <v>570</v>
      </c>
    </row>
    <row r="66" spans="1:9" hidden="1" outlineLevel="1">
      <c r="A66" s="172">
        <v>43537</v>
      </c>
      <c r="B66" s="113">
        <v>553</v>
      </c>
      <c r="C66" s="113">
        <v>605</v>
      </c>
      <c r="D66" s="113">
        <v>546</v>
      </c>
      <c r="F66" s="208" t="s">
        <v>546</v>
      </c>
      <c r="G66" s="172">
        <v>43537</v>
      </c>
      <c r="H66" s="113">
        <v>572</v>
      </c>
      <c r="I66" s="113">
        <v>571</v>
      </c>
    </row>
    <row r="67" spans="1:9" hidden="1" outlineLevel="1">
      <c r="A67" s="172">
        <v>43538</v>
      </c>
      <c r="B67" s="113">
        <v>553</v>
      </c>
      <c r="C67" s="113">
        <v>605</v>
      </c>
      <c r="D67" s="113">
        <v>546</v>
      </c>
      <c r="F67" s="208" t="s">
        <v>546</v>
      </c>
      <c r="G67" s="172">
        <v>43538</v>
      </c>
      <c r="H67" s="113">
        <v>568</v>
      </c>
      <c r="I67" s="113">
        <v>571</v>
      </c>
    </row>
    <row r="68" spans="1:9" hidden="1" outlineLevel="1">
      <c r="A68" s="172">
        <v>43539</v>
      </c>
      <c r="B68" s="113">
        <v>553</v>
      </c>
      <c r="C68" s="113">
        <v>605</v>
      </c>
      <c r="D68" s="113">
        <v>546</v>
      </c>
      <c r="F68" s="208" t="s">
        <v>546</v>
      </c>
      <c r="G68" s="172">
        <v>43539</v>
      </c>
      <c r="H68" s="113">
        <v>570</v>
      </c>
      <c r="I68" s="113">
        <v>569</v>
      </c>
    </row>
    <row r="69" spans="1:9" hidden="1" outlineLevel="1">
      <c r="A69" s="172">
        <v>43540</v>
      </c>
      <c r="B69" s="113">
        <v>553</v>
      </c>
      <c r="C69" s="113">
        <v>605</v>
      </c>
      <c r="D69" s="113">
        <v>546</v>
      </c>
      <c r="F69" s="208" t="s">
        <v>546</v>
      </c>
      <c r="G69" s="172">
        <v>43540</v>
      </c>
      <c r="H69" s="113">
        <v>570</v>
      </c>
      <c r="I69" s="113">
        <v>570</v>
      </c>
    </row>
    <row r="70" spans="1:9" hidden="1" outlineLevel="1">
      <c r="A70" s="172">
        <v>43541</v>
      </c>
      <c r="B70" s="113">
        <v>553</v>
      </c>
      <c r="C70" s="113">
        <v>605</v>
      </c>
      <c r="D70" s="113">
        <v>546</v>
      </c>
      <c r="F70" s="208" t="s">
        <v>546</v>
      </c>
      <c r="G70" s="172">
        <v>43541</v>
      </c>
      <c r="H70" s="113">
        <v>570</v>
      </c>
      <c r="I70" s="113">
        <v>570</v>
      </c>
    </row>
    <row r="71" spans="1:9" hidden="1" outlineLevel="1">
      <c r="A71" s="172">
        <v>43542</v>
      </c>
      <c r="B71" s="113">
        <v>553</v>
      </c>
      <c r="C71" s="113">
        <v>605</v>
      </c>
      <c r="D71" s="113">
        <v>546</v>
      </c>
      <c r="F71" s="208" t="s">
        <v>546</v>
      </c>
      <c r="G71" s="172">
        <v>43542</v>
      </c>
      <c r="H71" s="113">
        <v>576.5</v>
      </c>
      <c r="I71" s="113">
        <v>577.5</v>
      </c>
    </row>
    <row r="72" spans="1:9" hidden="1" outlineLevel="1">
      <c r="A72" s="172">
        <v>43543</v>
      </c>
      <c r="B72" s="113">
        <v>564</v>
      </c>
      <c r="C72" s="113">
        <v>605</v>
      </c>
      <c r="D72" s="113">
        <v>546</v>
      </c>
      <c r="F72" s="208" t="s">
        <v>546</v>
      </c>
      <c r="G72" s="172">
        <v>43543</v>
      </c>
      <c r="H72" s="113">
        <v>575</v>
      </c>
      <c r="I72" s="113">
        <v>577.5</v>
      </c>
    </row>
    <row r="73" spans="1:9" hidden="1" outlineLevel="1">
      <c r="A73" s="172">
        <v>43544</v>
      </c>
      <c r="B73" s="113">
        <v>564</v>
      </c>
      <c r="C73" s="113">
        <v>605</v>
      </c>
      <c r="D73" s="113">
        <v>546</v>
      </c>
      <c r="F73" s="208" t="s">
        <v>546</v>
      </c>
      <c r="G73" s="172">
        <v>43544</v>
      </c>
      <c r="H73" s="113">
        <v>574</v>
      </c>
      <c r="I73" s="113">
        <v>578.5</v>
      </c>
    </row>
    <row r="74" spans="1:9" hidden="1" outlineLevel="1">
      <c r="A74" s="172">
        <v>43545</v>
      </c>
      <c r="B74" s="113">
        <v>564</v>
      </c>
      <c r="C74" s="113">
        <v>605</v>
      </c>
      <c r="D74" s="113">
        <v>546</v>
      </c>
      <c r="F74" s="208" t="s">
        <v>546</v>
      </c>
      <c r="G74" s="172">
        <v>43545</v>
      </c>
      <c r="H74" s="113">
        <v>578</v>
      </c>
      <c r="I74" s="113">
        <v>579.5</v>
      </c>
    </row>
    <row r="75" spans="1:9" hidden="1" outlineLevel="1">
      <c r="A75" s="172">
        <v>43546</v>
      </c>
      <c r="B75" s="113">
        <v>564</v>
      </c>
      <c r="C75" s="113">
        <v>605</v>
      </c>
      <c r="D75" s="113">
        <v>546</v>
      </c>
      <c r="F75" s="208" t="s">
        <v>546</v>
      </c>
      <c r="G75" s="172">
        <v>43546</v>
      </c>
      <c r="H75" s="113">
        <v>577</v>
      </c>
      <c r="I75" s="113">
        <v>579.5</v>
      </c>
    </row>
    <row r="76" spans="1:9" hidden="1" outlineLevel="1">
      <c r="A76" s="172">
        <v>43547</v>
      </c>
      <c r="B76" s="113">
        <v>564</v>
      </c>
      <c r="C76" s="113">
        <v>605</v>
      </c>
      <c r="D76" s="113">
        <v>546</v>
      </c>
      <c r="F76" s="208" t="s">
        <v>546</v>
      </c>
      <c r="G76" s="172">
        <v>43547</v>
      </c>
      <c r="H76" s="113">
        <v>577</v>
      </c>
      <c r="I76" s="113">
        <v>578</v>
      </c>
    </row>
    <row r="77" spans="1:9" hidden="1" outlineLevel="1">
      <c r="A77" s="172">
        <v>43548</v>
      </c>
      <c r="B77" s="113">
        <v>564</v>
      </c>
      <c r="C77" s="113">
        <v>605</v>
      </c>
      <c r="D77" s="113">
        <v>546</v>
      </c>
      <c r="F77" s="208" t="s">
        <v>546</v>
      </c>
      <c r="G77" s="172">
        <v>43548</v>
      </c>
      <c r="H77" s="113">
        <v>577</v>
      </c>
      <c r="I77" s="113">
        <v>578</v>
      </c>
    </row>
    <row r="78" spans="1:9" hidden="1" outlineLevel="1">
      <c r="A78" s="172">
        <v>43549</v>
      </c>
      <c r="B78" s="113">
        <v>564</v>
      </c>
      <c r="C78" s="113">
        <v>605</v>
      </c>
      <c r="D78" s="113">
        <v>546</v>
      </c>
      <c r="F78" s="208" t="s">
        <v>546</v>
      </c>
      <c r="G78" s="172">
        <v>43549</v>
      </c>
      <c r="H78" s="113">
        <v>574.5</v>
      </c>
      <c r="I78" s="113">
        <v>573</v>
      </c>
    </row>
    <row r="79" spans="1:9" hidden="1" outlineLevel="1">
      <c r="A79" s="172">
        <v>43550</v>
      </c>
      <c r="B79" s="113">
        <v>557</v>
      </c>
      <c r="C79" s="113">
        <v>605</v>
      </c>
      <c r="D79" s="113">
        <v>546</v>
      </c>
      <c r="F79" s="208" t="s">
        <v>546</v>
      </c>
      <c r="G79" s="172">
        <v>43550</v>
      </c>
      <c r="H79" s="113">
        <v>572</v>
      </c>
      <c r="I79" s="113">
        <v>573</v>
      </c>
    </row>
    <row r="80" spans="1:9" hidden="1" outlineLevel="1">
      <c r="A80" s="172">
        <v>43551</v>
      </c>
      <c r="B80" s="113">
        <v>557</v>
      </c>
      <c r="C80" s="113">
        <v>605</v>
      </c>
      <c r="D80" s="113">
        <v>546</v>
      </c>
      <c r="F80" s="208" t="s">
        <v>546</v>
      </c>
      <c r="G80" s="172">
        <v>43551</v>
      </c>
      <c r="H80" s="113">
        <v>574</v>
      </c>
      <c r="I80" s="113">
        <v>572.5</v>
      </c>
    </row>
    <row r="81" spans="1:9" hidden="1" outlineLevel="1">
      <c r="A81" s="172">
        <v>43552</v>
      </c>
      <c r="B81" s="113">
        <v>557</v>
      </c>
      <c r="C81" s="113">
        <v>605</v>
      </c>
      <c r="D81" s="113">
        <v>546</v>
      </c>
      <c r="F81" s="208" t="s">
        <v>546</v>
      </c>
      <c r="G81" s="172">
        <v>43552</v>
      </c>
      <c r="H81" s="113">
        <v>573</v>
      </c>
      <c r="I81" s="113">
        <v>572</v>
      </c>
    </row>
    <row r="82" spans="1:9" hidden="1" outlineLevel="1">
      <c r="A82" s="172">
        <v>43553</v>
      </c>
      <c r="B82" s="113">
        <v>557</v>
      </c>
      <c r="C82" s="113">
        <v>605</v>
      </c>
      <c r="D82" s="113">
        <v>546</v>
      </c>
      <c r="F82" s="208" t="s">
        <v>546</v>
      </c>
      <c r="G82" s="172">
        <v>43553</v>
      </c>
      <c r="H82" s="113">
        <v>572</v>
      </c>
      <c r="I82" s="113">
        <v>570.5</v>
      </c>
    </row>
    <row r="83" spans="1:9" hidden="1" outlineLevel="1">
      <c r="A83" s="172">
        <v>43554</v>
      </c>
      <c r="B83" s="113">
        <v>557</v>
      </c>
      <c r="C83" s="113">
        <v>605</v>
      </c>
      <c r="D83" s="113">
        <v>546</v>
      </c>
      <c r="F83" s="208" t="s">
        <v>546</v>
      </c>
      <c r="G83" s="172">
        <v>43554</v>
      </c>
      <c r="H83" s="113">
        <v>572</v>
      </c>
      <c r="I83" s="113">
        <v>573</v>
      </c>
    </row>
    <row r="84" spans="1:9" hidden="1" outlineLevel="1">
      <c r="A84" s="172">
        <v>43555</v>
      </c>
      <c r="B84" s="113">
        <v>557</v>
      </c>
      <c r="C84" s="113">
        <v>605</v>
      </c>
      <c r="D84" s="113">
        <v>546</v>
      </c>
      <c r="F84" s="208" t="s">
        <v>546</v>
      </c>
      <c r="G84" s="172">
        <v>43555</v>
      </c>
      <c r="H84" s="113">
        <v>572</v>
      </c>
      <c r="I84" s="113">
        <v>573</v>
      </c>
    </row>
    <row r="85" spans="1:9" hidden="1" outlineLevel="1">
      <c r="A85" s="172">
        <v>43556</v>
      </c>
      <c r="B85" s="113">
        <v>557</v>
      </c>
      <c r="C85" s="113">
        <v>625</v>
      </c>
      <c r="D85" s="113">
        <v>537</v>
      </c>
      <c r="F85" s="208" t="s">
        <v>547</v>
      </c>
      <c r="G85" s="172">
        <v>43556</v>
      </c>
      <c r="H85" s="113">
        <v>574</v>
      </c>
      <c r="I85" s="113">
        <v>586.5</v>
      </c>
    </row>
    <row r="86" spans="1:9" hidden="1" outlineLevel="1">
      <c r="A86" s="172">
        <v>43557</v>
      </c>
      <c r="B86" s="113">
        <v>565</v>
      </c>
      <c r="C86" s="113">
        <v>625</v>
      </c>
      <c r="D86" s="113">
        <v>537</v>
      </c>
      <c r="F86" s="208" t="s">
        <v>547</v>
      </c>
      <c r="G86" s="172">
        <v>43557</v>
      </c>
      <c r="H86" s="113">
        <v>575</v>
      </c>
      <c r="I86" s="113">
        <v>586.5</v>
      </c>
    </row>
    <row r="87" spans="1:9" hidden="1" outlineLevel="1">
      <c r="A87" s="172">
        <v>43558</v>
      </c>
      <c r="B87" s="113">
        <v>565</v>
      </c>
      <c r="C87" s="113">
        <v>625</v>
      </c>
      <c r="D87" s="113">
        <v>537</v>
      </c>
      <c r="F87" s="208" t="s">
        <v>547</v>
      </c>
      <c r="G87" s="172">
        <v>43558</v>
      </c>
      <c r="H87" s="113">
        <v>577</v>
      </c>
      <c r="I87" s="113">
        <v>585.5</v>
      </c>
    </row>
    <row r="88" spans="1:9" hidden="1" outlineLevel="1">
      <c r="A88" s="172">
        <v>43559</v>
      </c>
      <c r="B88" s="113">
        <v>565</v>
      </c>
      <c r="C88" s="113">
        <v>625</v>
      </c>
      <c r="D88" s="113">
        <v>537</v>
      </c>
      <c r="F88" s="208" t="s">
        <v>547</v>
      </c>
      <c r="G88" s="172">
        <v>43559</v>
      </c>
      <c r="H88" s="113">
        <v>579.5</v>
      </c>
      <c r="I88" s="113">
        <v>586.5</v>
      </c>
    </row>
    <row r="89" spans="1:9" hidden="1" outlineLevel="1">
      <c r="A89" s="172">
        <v>43560</v>
      </c>
      <c r="B89" s="113">
        <v>565</v>
      </c>
      <c r="C89" s="113">
        <v>625</v>
      </c>
      <c r="D89" s="113">
        <v>537</v>
      </c>
      <c r="F89" s="208" t="s">
        <v>547</v>
      </c>
      <c r="G89" s="172">
        <v>43560</v>
      </c>
      <c r="H89" s="113">
        <v>579.5</v>
      </c>
      <c r="I89" s="113">
        <v>586</v>
      </c>
    </row>
    <row r="90" spans="1:9" hidden="1" outlineLevel="1">
      <c r="A90" s="172">
        <v>43561</v>
      </c>
      <c r="B90" s="113">
        <v>565</v>
      </c>
      <c r="C90" s="113">
        <v>625</v>
      </c>
      <c r="D90" s="113">
        <v>537</v>
      </c>
      <c r="F90" s="208" t="s">
        <v>547</v>
      </c>
      <c r="G90" s="172">
        <v>43561</v>
      </c>
      <c r="H90" s="113">
        <v>579.5</v>
      </c>
      <c r="I90" s="113">
        <v>586</v>
      </c>
    </row>
    <row r="91" spans="1:9" hidden="1" outlineLevel="1">
      <c r="A91" s="172">
        <v>43562</v>
      </c>
      <c r="B91" s="113">
        <v>565</v>
      </c>
      <c r="C91" s="113">
        <v>625</v>
      </c>
      <c r="D91" s="113">
        <v>537</v>
      </c>
      <c r="F91" s="208" t="s">
        <v>547</v>
      </c>
      <c r="G91" s="172">
        <v>43562</v>
      </c>
      <c r="H91" s="113">
        <v>579.5</v>
      </c>
      <c r="I91" s="113">
        <v>586</v>
      </c>
    </row>
    <row r="92" spans="1:9" hidden="1" outlineLevel="1">
      <c r="A92" s="172">
        <v>43563</v>
      </c>
      <c r="B92" s="113">
        <v>565</v>
      </c>
      <c r="C92" s="113">
        <v>625</v>
      </c>
      <c r="D92" s="113">
        <v>537</v>
      </c>
      <c r="F92" s="208" t="s">
        <v>547</v>
      </c>
      <c r="G92" s="172">
        <v>43563</v>
      </c>
      <c r="H92" s="113">
        <v>589.5</v>
      </c>
      <c r="I92" s="113">
        <v>603</v>
      </c>
    </row>
    <row r="93" spans="1:9" hidden="1" outlineLevel="1">
      <c r="A93" s="172">
        <v>43564</v>
      </c>
      <c r="B93" s="113">
        <v>567</v>
      </c>
      <c r="C93" s="113">
        <v>625</v>
      </c>
      <c r="D93" s="113">
        <v>537</v>
      </c>
      <c r="F93" s="208" t="s">
        <v>547</v>
      </c>
      <c r="G93" s="172">
        <v>43564</v>
      </c>
      <c r="H93" s="113">
        <v>592</v>
      </c>
      <c r="I93" s="113">
        <v>603</v>
      </c>
    </row>
    <row r="94" spans="1:9" hidden="1" outlineLevel="1">
      <c r="A94" s="172">
        <v>43565</v>
      </c>
      <c r="B94" s="113">
        <v>567</v>
      </c>
      <c r="C94" s="113">
        <v>625</v>
      </c>
      <c r="D94" s="113">
        <v>537</v>
      </c>
      <c r="F94" s="208" t="s">
        <v>547</v>
      </c>
      <c r="G94" s="172">
        <v>43565</v>
      </c>
      <c r="H94" s="113">
        <v>590</v>
      </c>
      <c r="I94" s="113">
        <v>603</v>
      </c>
    </row>
    <row r="95" spans="1:9" hidden="1" outlineLevel="1">
      <c r="A95" s="172">
        <v>43566</v>
      </c>
      <c r="B95" s="113">
        <v>567</v>
      </c>
      <c r="C95" s="113">
        <v>625</v>
      </c>
      <c r="D95" s="113">
        <v>537</v>
      </c>
      <c r="F95" s="208" t="s">
        <v>547</v>
      </c>
      <c r="G95" s="172">
        <v>43566</v>
      </c>
      <c r="H95" s="113">
        <v>593</v>
      </c>
      <c r="I95" s="113">
        <v>603</v>
      </c>
    </row>
    <row r="96" spans="1:9" hidden="1" outlineLevel="1">
      <c r="A96" s="172">
        <v>43567</v>
      </c>
      <c r="B96" s="113">
        <v>567</v>
      </c>
      <c r="C96" s="113">
        <v>625</v>
      </c>
      <c r="D96" s="113">
        <v>537</v>
      </c>
      <c r="F96" s="208" t="s">
        <v>547</v>
      </c>
      <c r="G96" s="172">
        <v>43567</v>
      </c>
      <c r="H96" s="113">
        <v>592</v>
      </c>
      <c r="I96" s="113">
        <v>603</v>
      </c>
    </row>
    <row r="97" spans="1:9" hidden="1" outlineLevel="1">
      <c r="A97" s="172">
        <v>43568</v>
      </c>
      <c r="B97" s="113">
        <v>567</v>
      </c>
      <c r="C97" s="113">
        <v>625</v>
      </c>
      <c r="D97" s="113">
        <v>537</v>
      </c>
      <c r="F97" s="208" t="s">
        <v>547</v>
      </c>
      <c r="G97" s="172">
        <v>43568</v>
      </c>
      <c r="H97" s="113">
        <v>592</v>
      </c>
      <c r="I97" s="113">
        <v>604</v>
      </c>
    </row>
    <row r="98" spans="1:9" hidden="1" outlineLevel="1">
      <c r="A98" s="172">
        <v>43569</v>
      </c>
      <c r="B98" s="113">
        <v>567</v>
      </c>
      <c r="C98" s="113">
        <v>625</v>
      </c>
      <c r="D98" s="113">
        <v>537</v>
      </c>
      <c r="F98" s="208" t="s">
        <v>547</v>
      </c>
      <c r="G98" s="172">
        <v>43569</v>
      </c>
      <c r="H98" s="113">
        <v>592</v>
      </c>
      <c r="I98" s="113">
        <v>604</v>
      </c>
    </row>
    <row r="99" spans="1:9" hidden="1" outlineLevel="1">
      <c r="A99" s="172">
        <v>43570</v>
      </c>
      <c r="B99" s="113">
        <v>567</v>
      </c>
      <c r="C99" s="113">
        <v>625</v>
      </c>
      <c r="D99" s="113">
        <v>537</v>
      </c>
      <c r="F99" s="208" t="s">
        <v>547</v>
      </c>
      <c r="G99" s="172">
        <v>43570</v>
      </c>
      <c r="H99" s="113">
        <v>599</v>
      </c>
      <c r="I99" s="113">
        <v>609.5</v>
      </c>
    </row>
    <row r="100" spans="1:9" hidden="1" outlineLevel="1">
      <c r="A100" s="172">
        <v>43571</v>
      </c>
      <c r="B100" s="113">
        <v>567</v>
      </c>
      <c r="C100" s="113">
        <v>625</v>
      </c>
      <c r="D100" s="113">
        <v>537</v>
      </c>
      <c r="F100" s="208" t="s">
        <v>547</v>
      </c>
      <c r="G100" s="172">
        <v>43571</v>
      </c>
      <c r="H100" s="113">
        <v>595</v>
      </c>
      <c r="I100" s="113">
        <v>609.5</v>
      </c>
    </row>
    <row r="101" spans="1:9" hidden="1" outlineLevel="1">
      <c r="A101" s="172">
        <v>43572</v>
      </c>
      <c r="B101" s="113">
        <v>567</v>
      </c>
      <c r="C101" s="113">
        <v>625</v>
      </c>
      <c r="D101" s="113">
        <v>537</v>
      </c>
      <c r="F101" s="208" t="s">
        <v>547</v>
      </c>
      <c r="G101" s="172">
        <v>43572</v>
      </c>
      <c r="H101" s="113">
        <v>596</v>
      </c>
      <c r="I101" s="113">
        <v>609.5</v>
      </c>
    </row>
    <row r="102" spans="1:9" hidden="1" outlineLevel="1">
      <c r="A102" s="172">
        <v>43573</v>
      </c>
      <c r="B102" s="113">
        <v>567</v>
      </c>
      <c r="C102" s="113">
        <v>625</v>
      </c>
      <c r="D102" s="113">
        <v>537</v>
      </c>
      <c r="F102" s="208" t="s">
        <v>547</v>
      </c>
      <c r="G102" s="172">
        <v>43573</v>
      </c>
      <c r="H102" s="113">
        <v>594</v>
      </c>
      <c r="I102" s="113">
        <v>611.5</v>
      </c>
    </row>
    <row r="103" spans="1:9" hidden="1" outlineLevel="1">
      <c r="A103" s="172">
        <v>43574</v>
      </c>
      <c r="B103" s="113">
        <v>567</v>
      </c>
      <c r="C103" s="113">
        <v>625</v>
      </c>
      <c r="D103" s="113">
        <v>537</v>
      </c>
      <c r="F103" s="208" t="s">
        <v>547</v>
      </c>
      <c r="G103" s="172">
        <v>43574</v>
      </c>
      <c r="H103" s="113">
        <v>594</v>
      </c>
      <c r="I103" s="113">
        <v>609.5</v>
      </c>
    </row>
    <row r="104" spans="1:9" hidden="1" outlineLevel="1">
      <c r="A104" s="172">
        <v>43575</v>
      </c>
      <c r="B104" s="113">
        <v>567</v>
      </c>
      <c r="C104" s="113">
        <v>625</v>
      </c>
      <c r="D104" s="113">
        <v>537</v>
      </c>
      <c r="F104" s="208" t="s">
        <v>547</v>
      </c>
      <c r="G104" s="172">
        <v>43575</v>
      </c>
      <c r="H104" s="113">
        <v>594</v>
      </c>
      <c r="I104" s="113">
        <v>609.5</v>
      </c>
    </row>
    <row r="105" spans="1:9" hidden="1" outlineLevel="1">
      <c r="A105" s="172">
        <v>43576</v>
      </c>
      <c r="B105" s="113">
        <v>567</v>
      </c>
      <c r="C105" s="113">
        <v>625</v>
      </c>
      <c r="D105" s="113">
        <v>537</v>
      </c>
      <c r="F105" s="208" t="s">
        <v>547</v>
      </c>
      <c r="G105" s="172">
        <v>43576</v>
      </c>
      <c r="H105" s="113">
        <v>594</v>
      </c>
      <c r="I105" s="113">
        <v>609.5</v>
      </c>
    </row>
    <row r="106" spans="1:9" hidden="1" outlineLevel="1">
      <c r="A106" s="172">
        <v>43577</v>
      </c>
      <c r="B106" s="113">
        <v>567</v>
      </c>
      <c r="C106" s="113">
        <v>625</v>
      </c>
      <c r="D106" s="113">
        <v>537</v>
      </c>
      <c r="F106" s="208" t="s">
        <v>547</v>
      </c>
      <c r="G106" s="172">
        <v>43577</v>
      </c>
      <c r="H106" s="113">
        <v>598.5</v>
      </c>
      <c r="I106" s="113">
        <v>610.5</v>
      </c>
    </row>
    <row r="107" spans="1:9" hidden="1" outlineLevel="1">
      <c r="A107" s="172">
        <v>43578</v>
      </c>
      <c r="B107" s="113">
        <v>570</v>
      </c>
      <c r="C107" s="113">
        <v>625</v>
      </c>
      <c r="D107" s="113">
        <v>537</v>
      </c>
      <c r="F107" s="208" t="s">
        <v>547</v>
      </c>
      <c r="G107" s="172">
        <v>43578</v>
      </c>
      <c r="H107" s="113">
        <v>597</v>
      </c>
      <c r="I107" s="113">
        <v>610.5</v>
      </c>
    </row>
    <row r="108" spans="1:9" hidden="1" outlineLevel="1">
      <c r="A108" s="172">
        <v>43579</v>
      </c>
      <c r="B108" s="113">
        <v>570</v>
      </c>
      <c r="C108" s="113">
        <v>625</v>
      </c>
      <c r="D108" s="113">
        <v>537</v>
      </c>
      <c r="F108" s="208" t="s">
        <v>547</v>
      </c>
      <c r="G108" s="172">
        <v>43579</v>
      </c>
      <c r="H108" s="113">
        <v>592</v>
      </c>
      <c r="I108" s="113">
        <v>609.5</v>
      </c>
    </row>
    <row r="109" spans="1:9" hidden="1" outlineLevel="1">
      <c r="A109" s="172">
        <v>43580</v>
      </c>
      <c r="B109" s="113">
        <v>570</v>
      </c>
      <c r="C109" s="113">
        <v>625</v>
      </c>
      <c r="D109" s="113">
        <v>537</v>
      </c>
      <c r="F109" s="208" t="s">
        <v>547</v>
      </c>
      <c r="G109" s="172">
        <v>43580</v>
      </c>
      <c r="H109" s="113">
        <v>591.5</v>
      </c>
      <c r="I109" s="113">
        <v>609.5</v>
      </c>
    </row>
    <row r="110" spans="1:9" hidden="1" outlineLevel="1">
      <c r="A110" s="172">
        <v>43581</v>
      </c>
      <c r="B110" s="113">
        <v>570</v>
      </c>
      <c r="C110" s="113">
        <v>625</v>
      </c>
      <c r="D110" s="113">
        <v>537</v>
      </c>
      <c r="F110" s="208" t="s">
        <v>547</v>
      </c>
      <c r="G110" s="172">
        <v>43581</v>
      </c>
      <c r="H110" s="113">
        <v>592</v>
      </c>
      <c r="I110" s="113">
        <v>607</v>
      </c>
    </row>
    <row r="111" spans="1:9" hidden="1" outlineLevel="1">
      <c r="A111" s="172">
        <v>43582</v>
      </c>
      <c r="B111" s="113">
        <v>570</v>
      </c>
      <c r="C111" s="113">
        <v>625</v>
      </c>
      <c r="D111" s="113">
        <v>537</v>
      </c>
      <c r="F111" s="208" t="s">
        <v>547</v>
      </c>
      <c r="G111" s="172">
        <v>43582</v>
      </c>
      <c r="H111" s="113">
        <v>592</v>
      </c>
      <c r="I111" s="113">
        <v>608</v>
      </c>
    </row>
    <row r="112" spans="1:9" hidden="1" outlineLevel="1">
      <c r="A112" s="172">
        <v>43583</v>
      </c>
      <c r="B112" s="113">
        <v>570</v>
      </c>
      <c r="C112" s="113">
        <v>625</v>
      </c>
      <c r="D112" s="113">
        <v>537</v>
      </c>
      <c r="F112" s="208" t="s">
        <v>547</v>
      </c>
      <c r="G112" s="172">
        <v>43583</v>
      </c>
      <c r="H112" s="113">
        <v>592</v>
      </c>
      <c r="I112" s="113">
        <v>608</v>
      </c>
    </row>
    <row r="113" spans="1:9" hidden="1" outlineLevel="1">
      <c r="A113" s="172">
        <v>43584</v>
      </c>
      <c r="B113" s="113">
        <v>570</v>
      </c>
      <c r="C113" s="113">
        <v>625</v>
      </c>
      <c r="D113" s="113">
        <v>537</v>
      </c>
      <c r="F113" s="208" t="s">
        <v>547</v>
      </c>
      <c r="G113" s="172">
        <v>43584</v>
      </c>
      <c r="H113" s="113">
        <v>596</v>
      </c>
      <c r="I113" s="113">
        <v>614.5</v>
      </c>
    </row>
    <row r="114" spans="1:9" hidden="1" outlineLevel="1">
      <c r="A114" s="172">
        <v>43585</v>
      </c>
      <c r="B114" s="113">
        <v>570</v>
      </c>
      <c r="C114" s="113">
        <v>625</v>
      </c>
      <c r="D114" s="113">
        <v>537</v>
      </c>
      <c r="F114" s="208" t="s">
        <v>547</v>
      </c>
      <c r="G114" s="172">
        <v>43585</v>
      </c>
      <c r="H114" s="113">
        <v>604</v>
      </c>
      <c r="I114" s="113">
        <v>614.5</v>
      </c>
    </row>
    <row r="115" spans="1:9" hidden="1" outlineLevel="1">
      <c r="A115" s="172">
        <v>43586</v>
      </c>
      <c r="B115" s="113">
        <v>570</v>
      </c>
      <c r="C115" s="113">
        <v>635</v>
      </c>
      <c r="D115" s="113">
        <v>542.5</v>
      </c>
      <c r="F115" s="208" t="s">
        <v>547</v>
      </c>
      <c r="G115" s="172">
        <v>43586</v>
      </c>
      <c r="H115" s="113">
        <v>604</v>
      </c>
      <c r="I115" s="113">
        <v>614.5</v>
      </c>
    </row>
    <row r="116" spans="1:9" hidden="1" outlineLevel="1">
      <c r="A116" s="172">
        <v>43587</v>
      </c>
      <c r="B116" s="113">
        <v>570</v>
      </c>
      <c r="C116" s="113">
        <v>635</v>
      </c>
      <c r="D116" s="113">
        <v>542.5</v>
      </c>
      <c r="F116" s="208" t="s">
        <v>547</v>
      </c>
      <c r="G116" s="172">
        <v>43587</v>
      </c>
      <c r="H116" s="113">
        <v>604</v>
      </c>
      <c r="I116" s="113">
        <v>614.5</v>
      </c>
    </row>
    <row r="117" spans="1:9" hidden="1" outlineLevel="1">
      <c r="A117" s="172">
        <v>43588</v>
      </c>
      <c r="B117" s="113">
        <v>570</v>
      </c>
      <c r="C117" s="113">
        <v>635</v>
      </c>
      <c r="D117" s="113">
        <v>542.5</v>
      </c>
      <c r="F117" s="208" t="s">
        <v>547</v>
      </c>
      <c r="G117" s="172">
        <v>43588</v>
      </c>
      <c r="H117" s="113">
        <v>604</v>
      </c>
      <c r="I117" s="113">
        <v>614.5</v>
      </c>
    </row>
    <row r="118" spans="1:9" hidden="1" outlineLevel="1">
      <c r="A118" s="172">
        <v>43589</v>
      </c>
      <c r="B118" s="113">
        <v>570</v>
      </c>
      <c r="C118" s="113">
        <v>635</v>
      </c>
      <c r="D118" s="113">
        <v>542.5</v>
      </c>
      <c r="F118" s="208" t="s">
        <v>547</v>
      </c>
      <c r="G118" s="172">
        <v>43589</v>
      </c>
      <c r="H118" s="113">
        <v>604</v>
      </c>
      <c r="I118" s="113">
        <v>614.5</v>
      </c>
    </row>
    <row r="119" spans="1:9" hidden="1" outlineLevel="1">
      <c r="A119" s="172">
        <v>43590</v>
      </c>
      <c r="B119" s="113">
        <v>570</v>
      </c>
      <c r="C119" s="113">
        <v>635</v>
      </c>
      <c r="D119" s="113">
        <v>542.5</v>
      </c>
      <c r="F119" s="208" t="s">
        <v>547</v>
      </c>
      <c r="G119" s="172">
        <v>43590</v>
      </c>
      <c r="H119" s="113">
        <v>604</v>
      </c>
      <c r="I119" s="113">
        <v>614.5</v>
      </c>
    </row>
    <row r="120" spans="1:9" hidden="1" outlineLevel="1">
      <c r="A120" s="172">
        <v>43591</v>
      </c>
      <c r="B120" s="113">
        <v>570</v>
      </c>
      <c r="C120" s="113">
        <v>635</v>
      </c>
      <c r="D120" s="113">
        <v>542.5</v>
      </c>
      <c r="F120" s="208" t="s">
        <v>547</v>
      </c>
      <c r="G120" s="172">
        <v>43591</v>
      </c>
      <c r="H120" s="113">
        <v>602</v>
      </c>
      <c r="I120" s="113">
        <v>608</v>
      </c>
    </row>
    <row r="121" spans="1:9" hidden="1" outlineLevel="1">
      <c r="A121" s="172">
        <v>43592</v>
      </c>
      <c r="B121" s="113">
        <v>563</v>
      </c>
      <c r="C121" s="113">
        <v>635</v>
      </c>
      <c r="D121" s="113">
        <v>542.5</v>
      </c>
      <c r="F121" s="208" t="s">
        <v>547</v>
      </c>
      <c r="G121" s="172">
        <v>43592</v>
      </c>
      <c r="H121" s="113">
        <v>603</v>
      </c>
      <c r="I121" s="113">
        <v>605.5</v>
      </c>
    </row>
    <row r="122" spans="1:9" hidden="1" outlineLevel="1">
      <c r="A122" s="172">
        <v>43593</v>
      </c>
      <c r="B122" s="113">
        <v>563</v>
      </c>
      <c r="C122" s="113">
        <v>635</v>
      </c>
      <c r="D122" s="113">
        <v>542.5</v>
      </c>
      <c r="F122" s="208" t="s">
        <v>547</v>
      </c>
      <c r="G122" s="172">
        <v>43593</v>
      </c>
      <c r="H122" s="113">
        <v>601</v>
      </c>
      <c r="I122" s="113">
        <v>605</v>
      </c>
    </row>
    <row r="123" spans="1:9" hidden="1" outlineLevel="1">
      <c r="A123" s="172">
        <v>43594</v>
      </c>
      <c r="B123" s="113">
        <v>563</v>
      </c>
      <c r="C123" s="113">
        <v>635</v>
      </c>
      <c r="D123" s="113">
        <v>542.5</v>
      </c>
      <c r="F123" s="208" t="s">
        <v>547</v>
      </c>
      <c r="G123" s="172">
        <v>43594</v>
      </c>
      <c r="H123" s="113">
        <v>595</v>
      </c>
      <c r="I123" s="113">
        <v>604</v>
      </c>
    </row>
    <row r="124" spans="1:9" hidden="1" outlineLevel="1">
      <c r="A124" s="172">
        <v>43595</v>
      </c>
      <c r="B124" s="113">
        <v>563</v>
      </c>
      <c r="C124" s="113">
        <v>635</v>
      </c>
      <c r="D124" s="113">
        <v>542.5</v>
      </c>
      <c r="F124" s="208" t="s">
        <v>547</v>
      </c>
      <c r="G124" s="172">
        <v>43595</v>
      </c>
      <c r="H124" s="113">
        <v>594</v>
      </c>
      <c r="I124" s="113">
        <v>600</v>
      </c>
    </row>
    <row r="125" spans="1:9" hidden="1" outlineLevel="1">
      <c r="A125" s="172">
        <v>43596</v>
      </c>
      <c r="B125" s="113">
        <v>563</v>
      </c>
      <c r="C125" s="113">
        <v>635</v>
      </c>
      <c r="D125" s="113">
        <v>542.5</v>
      </c>
      <c r="F125" s="208" t="s">
        <v>547</v>
      </c>
      <c r="G125" s="172">
        <v>43596</v>
      </c>
      <c r="H125" s="113">
        <v>594</v>
      </c>
      <c r="I125" s="113">
        <v>600</v>
      </c>
    </row>
    <row r="126" spans="1:9" hidden="1" outlineLevel="1">
      <c r="A126" s="172">
        <v>43597</v>
      </c>
      <c r="B126" s="113">
        <v>563</v>
      </c>
      <c r="C126" s="113">
        <v>635</v>
      </c>
      <c r="D126" s="113">
        <v>542.5</v>
      </c>
      <c r="F126" s="208" t="s">
        <v>547</v>
      </c>
      <c r="G126" s="172">
        <v>43597</v>
      </c>
      <c r="H126" s="113">
        <v>594</v>
      </c>
      <c r="I126" s="113">
        <v>600</v>
      </c>
    </row>
    <row r="127" spans="1:9" hidden="1" outlineLevel="1">
      <c r="A127" s="172">
        <v>43598</v>
      </c>
      <c r="B127" s="113">
        <v>563</v>
      </c>
      <c r="C127" s="113">
        <v>635</v>
      </c>
      <c r="D127" s="113">
        <v>542.5</v>
      </c>
      <c r="F127" s="208" t="s">
        <v>547</v>
      </c>
      <c r="G127" s="172">
        <v>43598</v>
      </c>
      <c r="H127" s="113">
        <v>592.5</v>
      </c>
      <c r="I127" s="113">
        <v>593</v>
      </c>
    </row>
    <row r="128" spans="1:9" hidden="1" outlineLevel="1">
      <c r="A128" s="172">
        <v>43599</v>
      </c>
      <c r="B128" s="113">
        <v>553</v>
      </c>
      <c r="C128" s="113">
        <v>635</v>
      </c>
      <c r="D128" s="113">
        <v>542.5</v>
      </c>
      <c r="F128" s="208" t="s">
        <v>547</v>
      </c>
      <c r="G128" s="172">
        <v>43599</v>
      </c>
      <c r="H128" s="113">
        <v>579.5</v>
      </c>
      <c r="I128" s="113">
        <v>588</v>
      </c>
    </row>
    <row r="129" spans="1:9" hidden="1" outlineLevel="1">
      <c r="A129" s="172">
        <v>43600</v>
      </c>
      <c r="B129" s="113">
        <v>553</v>
      </c>
      <c r="C129" s="113">
        <v>635</v>
      </c>
      <c r="D129" s="113">
        <v>542.5</v>
      </c>
      <c r="F129" s="208" t="s">
        <v>547</v>
      </c>
      <c r="G129" s="172">
        <v>43600</v>
      </c>
      <c r="H129" s="113">
        <v>580</v>
      </c>
      <c r="I129" s="113">
        <v>588</v>
      </c>
    </row>
    <row r="130" spans="1:9" hidden="1" outlineLevel="1">
      <c r="A130" s="172">
        <v>43601</v>
      </c>
      <c r="B130" s="113">
        <v>553</v>
      </c>
      <c r="C130" s="113">
        <v>635</v>
      </c>
      <c r="D130" s="113">
        <v>542.5</v>
      </c>
      <c r="F130" s="208" t="s">
        <v>547</v>
      </c>
      <c r="G130" s="172">
        <v>43601</v>
      </c>
      <c r="H130" s="113">
        <v>582.5</v>
      </c>
      <c r="I130" s="113">
        <v>588</v>
      </c>
    </row>
    <row r="131" spans="1:9" hidden="1" outlineLevel="1">
      <c r="A131" s="172">
        <v>43602</v>
      </c>
      <c r="B131" s="113">
        <v>553</v>
      </c>
      <c r="C131" s="113">
        <v>635</v>
      </c>
      <c r="D131" s="113">
        <v>542.5</v>
      </c>
      <c r="F131" s="208" t="s">
        <v>547</v>
      </c>
      <c r="G131" s="172">
        <v>43602</v>
      </c>
      <c r="H131" s="113">
        <v>586</v>
      </c>
      <c r="I131" s="113">
        <v>588</v>
      </c>
    </row>
    <row r="132" spans="1:9" hidden="1" outlineLevel="1">
      <c r="A132" s="172">
        <v>43603</v>
      </c>
      <c r="B132" s="113">
        <v>553</v>
      </c>
      <c r="C132" s="113">
        <v>635</v>
      </c>
      <c r="D132" s="113">
        <v>542.5</v>
      </c>
      <c r="F132" s="208" t="s">
        <v>547</v>
      </c>
      <c r="G132" s="172">
        <v>43603</v>
      </c>
      <c r="H132" s="113">
        <v>586</v>
      </c>
      <c r="I132" s="113">
        <v>585</v>
      </c>
    </row>
    <row r="133" spans="1:9" hidden="1" outlineLevel="1">
      <c r="A133" s="172">
        <v>43604</v>
      </c>
      <c r="B133" s="113">
        <v>553</v>
      </c>
      <c r="C133" s="113">
        <v>635</v>
      </c>
      <c r="D133" s="113">
        <v>542.5</v>
      </c>
      <c r="F133" s="208" t="s">
        <v>547</v>
      </c>
      <c r="G133" s="172">
        <v>43604</v>
      </c>
      <c r="H133" s="113">
        <v>586</v>
      </c>
      <c r="I133" s="113">
        <v>585</v>
      </c>
    </row>
    <row r="134" spans="1:9" hidden="1" outlineLevel="1">
      <c r="A134" s="172">
        <v>43605</v>
      </c>
      <c r="B134" s="113">
        <v>553</v>
      </c>
      <c r="C134" s="113">
        <v>635</v>
      </c>
      <c r="D134" s="113">
        <v>542.5</v>
      </c>
      <c r="F134" s="208" t="s">
        <v>547</v>
      </c>
      <c r="G134" s="172">
        <v>43605</v>
      </c>
      <c r="H134" s="113">
        <v>579</v>
      </c>
      <c r="I134" s="113">
        <v>586.5</v>
      </c>
    </row>
    <row r="135" spans="1:9" hidden="1" outlineLevel="1">
      <c r="A135" s="172">
        <v>43606</v>
      </c>
      <c r="B135" s="113">
        <v>543</v>
      </c>
      <c r="C135" s="113">
        <v>635</v>
      </c>
      <c r="D135" s="113">
        <v>542.5</v>
      </c>
      <c r="F135" s="208" t="s">
        <v>547</v>
      </c>
      <c r="G135" s="172">
        <v>43606</v>
      </c>
      <c r="H135" s="113">
        <v>584.5</v>
      </c>
      <c r="I135" s="113">
        <v>586.5</v>
      </c>
    </row>
    <row r="136" spans="1:9" hidden="1" outlineLevel="1">
      <c r="A136" s="172">
        <v>43607</v>
      </c>
      <c r="B136" s="113">
        <v>543</v>
      </c>
      <c r="C136" s="113">
        <v>635</v>
      </c>
      <c r="D136" s="113">
        <v>542.5</v>
      </c>
      <c r="F136" s="208" t="s">
        <v>547</v>
      </c>
      <c r="G136" s="172">
        <v>43607</v>
      </c>
      <c r="H136" s="113">
        <v>585</v>
      </c>
      <c r="I136" s="113">
        <v>587</v>
      </c>
    </row>
    <row r="137" spans="1:9" hidden="1" outlineLevel="1">
      <c r="A137" s="172">
        <v>43608</v>
      </c>
      <c r="B137" s="113">
        <v>543</v>
      </c>
      <c r="C137" s="113">
        <v>635</v>
      </c>
      <c r="D137" s="113">
        <v>542.5</v>
      </c>
      <c r="F137" s="208" t="s">
        <v>547</v>
      </c>
      <c r="G137" s="172">
        <v>43608</v>
      </c>
      <c r="H137" s="113">
        <v>582</v>
      </c>
      <c r="I137" s="113">
        <v>587.5</v>
      </c>
    </row>
    <row r="138" spans="1:9" hidden="1" outlineLevel="1">
      <c r="A138" s="172">
        <v>43609</v>
      </c>
      <c r="B138" s="113">
        <v>543</v>
      </c>
      <c r="C138" s="113">
        <v>635</v>
      </c>
      <c r="D138" s="113">
        <v>542.5</v>
      </c>
      <c r="F138" s="208" t="s">
        <v>547</v>
      </c>
      <c r="G138" s="172">
        <v>43609</v>
      </c>
      <c r="H138" s="113">
        <v>580</v>
      </c>
      <c r="I138" s="113">
        <v>586</v>
      </c>
    </row>
    <row r="139" spans="1:9" hidden="1" outlineLevel="1">
      <c r="A139" s="172">
        <v>43610</v>
      </c>
      <c r="B139" s="113">
        <v>543</v>
      </c>
      <c r="C139" s="113">
        <v>635</v>
      </c>
      <c r="D139" s="113">
        <v>542.5</v>
      </c>
      <c r="F139" s="208" t="s">
        <v>547</v>
      </c>
      <c r="G139" s="172">
        <v>43610</v>
      </c>
      <c r="H139" s="113">
        <v>580</v>
      </c>
      <c r="I139" s="113">
        <v>587.5</v>
      </c>
    </row>
    <row r="140" spans="1:9" hidden="1" outlineLevel="1">
      <c r="A140" s="172">
        <v>43611</v>
      </c>
      <c r="B140" s="113">
        <v>543</v>
      </c>
      <c r="C140" s="113">
        <v>635</v>
      </c>
      <c r="D140" s="113">
        <v>542.5</v>
      </c>
      <c r="F140" s="208" t="s">
        <v>547</v>
      </c>
      <c r="G140" s="172">
        <v>43611</v>
      </c>
      <c r="H140" s="113">
        <v>580</v>
      </c>
      <c r="I140" s="113">
        <v>587.5</v>
      </c>
    </row>
    <row r="141" spans="1:9" hidden="1" outlineLevel="1">
      <c r="A141" s="172">
        <v>43612</v>
      </c>
      <c r="B141" s="113">
        <v>543</v>
      </c>
      <c r="C141" s="113">
        <v>635</v>
      </c>
      <c r="D141" s="113">
        <v>542.5</v>
      </c>
      <c r="F141" s="208" t="s">
        <v>547</v>
      </c>
      <c r="G141" s="172">
        <v>43612</v>
      </c>
      <c r="H141" s="113">
        <v>580</v>
      </c>
      <c r="I141" s="113">
        <v>574</v>
      </c>
    </row>
    <row r="142" spans="1:9" hidden="1" outlineLevel="1">
      <c r="A142" s="172">
        <v>43613</v>
      </c>
      <c r="B142" s="113">
        <v>543</v>
      </c>
      <c r="C142" s="113">
        <v>635</v>
      </c>
      <c r="D142" s="113">
        <v>542.5</v>
      </c>
      <c r="F142" s="208" t="s">
        <v>547</v>
      </c>
      <c r="G142" s="172">
        <v>43613</v>
      </c>
      <c r="H142" s="113">
        <v>577</v>
      </c>
      <c r="I142" s="113">
        <v>574</v>
      </c>
    </row>
    <row r="143" spans="1:9" hidden="1" outlineLevel="1">
      <c r="A143" s="172">
        <v>43614</v>
      </c>
      <c r="B143" s="113">
        <v>543</v>
      </c>
      <c r="C143" s="113">
        <v>635</v>
      </c>
      <c r="D143" s="113">
        <v>542.5</v>
      </c>
      <c r="F143" s="208" t="s">
        <v>547</v>
      </c>
      <c r="G143" s="172">
        <v>43614</v>
      </c>
      <c r="H143" s="113">
        <v>576</v>
      </c>
      <c r="I143" s="113">
        <v>573</v>
      </c>
    </row>
    <row r="144" spans="1:9" hidden="1" outlineLevel="1">
      <c r="A144" s="172">
        <v>43615</v>
      </c>
      <c r="B144" s="113">
        <v>543</v>
      </c>
      <c r="C144" s="113">
        <v>635</v>
      </c>
      <c r="D144" s="113">
        <v>542.5</v>
      </c>
      <c r="F144" s="208" t="s">
        <v>547</v>
      </c>
      <c r="G144" s="172">
        <v>43615</v>
      </c>
      <c r="H144" s="113">
        <v>571</v>
      </c>
      <c r="I144" s="113">
        <v>573</v>
      </c>
    </row>
    <row r="145" spans="1:9" hidden="1" outlineLevel="1">
      <c r="A145" s="172">
        <v>43616</v>
      </c>
      <c r="B145" s="113">
        <v>543</v>
      </c>
      <c r="C145" s="113">
        <v>635</v>
      </c>
      <c r="D145" s="113">
        <v>542.5</v>
      </c>
      <c r="F145" s="208" t="s">
        <v>547</v>
      </c>
      <c r="G145" s="172">
        <v>43616</v>
      </c>
      <c r="H145" s="113">
        <v>564</v>
      </c>
      <c r="I145" s="113">
        <v>573</v>
      </c>
    </row>
    <row r="146" spans="1:9" hidden="1" outlineLevel="1">
      <c r="A146" s="172">
        <v>43617</v>
      </c>
      <c r="B146" s="113">
        <v>543</v>
      </c>
      <c r="C146" s="113">
        <v>635</v>
      </c>
      <c r="D146" s="113">
        <v>542.5</v>
      </c>
      <c r="F146" s="208" t="s">
        <v>547</v>
      </c>
      <c r="G146" s="172">
        <v>43617</v>
      </c>
      <c r="H146" s="113">
        <v>564</v>
      </c>
      <c r="I146" s="113">
        <v>573</v>
      </c>
    </row>
    <row r="147" spans="1:9" hidden="1" outlineLevel="1">
      <c r="A147" s="172">
        <v>43618</v>
      </c>
      <c r="B147" s="113">
        <v>543</v>
      </c>
      <c r="C147" s="113">
        <v>635</v>
      </c>
      <c r="D147" s="113">
        <v>542.5</v>
      </c>
      <c r="F147" s="208" t="s">
        <v>547</v>
      </c>
      <c r="G147" s="172">
        <v>43618</v>
      </c>
      <c r="H147" s="113">
        <v>564</v>
      </c>
      <c r="I147" s="113">
        <v>573</v>
      </c>
    </row>
    <row r="148" spans="1:9" hidden="1" outlineLevel="1">
      <c r="A148" s="172">
        <v>43619</v>
      </c>
      <c r="B148" s="113">
        <v>543</v>
      </c>
      <c r="C148" s="113">
        <v>587</v>
      </c>
      <c r="D148" s="113">
        <v>527</v>
      </c>
      <c r="F148" s="208" t="s">
        <v>547</v>
      </c>
      <c r="G148" s="172">
        <v>43619</v>
      </c>
      <c r="H148" s="113">
        <v>563</v>
      </c>
      <c r="I148" s="113">
        <v>565.5</v>
      </c>
    </row>
    <row r="149" spans="1:9" hidden="1" outlineLevel="1">
      <c r="A149" s="172">
        <v>43620</v>
      </c>
      <c r="B149" s="113">
        <v>538</v>
      </c>
      <c r="C149" s="113">
        <v>587</v>
      </c>
      <c r="D149" s="113">
        <v>527</v>
      </c>
      <c r="F149" s="208" t="s">
        <v>547</v>
      </c>
      <c r="G149" s="172">
        <v>43620</v>
      </c>
      <c r="H149" s="113">
        <v>562</v>
      </c>
      <c r="I149" s="113">
        <v>566.5</v>
      </c>
    </row>
    <row r="150" spans="1:9" hidden="1" outlineLevel="1">
      <c r="A150" s="172">
        <v>43621</v>
      </c>
      <c r="B150" s="113">
        <v>538</v>
      </c>
      <c r="C150" s="113">
        <v>587</v>
      </c>
      <c r="D150" s="113">
        <v>527</v>
      </c>
      <c r="F150" s="208" t="s">
        <v>547</v>
      </c>
      <c r="G150" s="172">
        <v>43621</v>
      </c>
      <c r="H150" s="113">
        <v>560</v>
      </c>
      <c r="I150" s="113">
        <v>565.5</v>
      </c>
    </row>
    <row r="151" spans="1:9" hidden="1" outlineLevel="1">
      <c r="A151" s="172">
        <v>43622</v>
      </c>
      <c r="B151" s="113">
        <v>538</v>
      </c>
      <c r="C151" s="113">
        <v>587</v>
      </c>
      <c r="D151" s="113">
        <v>527</v>
      </c>
      <c r="F151" s="208" t="s">
        <v>547</v>
      </c>
      <c r="G151" s="172">
        <v>43622</v>
      </c>
      <c r="H151" s="113">
        <v>554</v>
      </c>
      <c r="I151" s="113">
        <v>566.5</v>
      </c>
    </row>
    <row r="152" spans="1:9" hidden="1" outlineLevel="1">
      <c r="A152" s="172">
        <v>43623</v>
      </c>
      <c r="B152" s="113">
        <v>538</v>
      </c>
      <c r="C152" s="113">
        <v>587</v>
      </c>
      <c r="D152" s="113">
        <v>527</v>
      </c>
      <c r="F152" s="208" t="s">
        <v>547</v>
      </c>
      <c r="G152" s="172">
        <v>43623</v>
      </c>
      <c r="H152" s="113">
        <v>554</v>
      </c>
      <c r="I152" s="113">
        <v>565.5</v>
      </c>
    </row>
    <row r="153" spans="1:9" hidden="1" outlineLevel="1">
      <c r="A153" s="172">
        <v>43624</v>
      </c>
      <c r="B153" s="113">
        <v>538</v>
      </c>
      <c r="C153" s="113">
        <v>587</v>
      </c>
      <c r="D153" s="113">
        <v>527</v>
      </c>
      <c r="F153" s="208" t="s">
        <v>547</v>
      </c>
      <c r="G153" s="172">
        <v>43624</v>
      </c>
      <c r="H153" s="113">
        <v>554</v>
      </c>
      <c r="I153" s="113">
        <v>565.5</v>
      </c>
    </row>
    <row r="154" spans="1:9" hidden="1" outlineLevel="1">
      <c r="A154" s="172">
        <v>43625</v>
      </c>
      <c r="B154" s="113">
        <v>538</v>
      </c>
      <c r="C154" s="113">
        <v>587</v>
      </c>
      <c r="D154" s="113">
        <v>527</v>
      </c>
      <c r="F154" s="208" t="s">
        <v>547</v>
      </c>
      <c r="G154" s="172">
        <v>43625</v>
      </c>
      <c r="H154" s="113">
        <v>554</v>
      </c>
      <c r="I154" s="113">
        <v>565.5</v>
      </c>
    </row>
    <row r="155" spans="1:9" hidden="1" outlineLevel="1">
      <c r="A155" s="172">
        <v>43626</v>
      </c>
      <c r="B155" s="113">
        <v>538</v>
      </c>
      <c r="C155" s="113">
        <v>587</v>
      </c>
      <c r="D155" s="113">
        <v>527</v>
      </c>
      <c r="F155" s="208" t="s">
        <v>547</v>
      </c>
      <c r="G155" s="172">
        <v>43626</v>
      </c>
      <c r="H155" s="113">
        <v>553</v>
      </c>
      <c r="I155" s="113">
        <v>564.5</v>
      </c>
    </row>
    <row r="156" spans="1:9" hidden="1" outlineLevel="1">
      <c r="A156" s="172">
        <v>43627</v>
      </c>
      <c r="B156" s="113">
        <v>525</v>
      </c>
      <c r="C156" s="113">
        <v>587</v>
      </c>
      <c r="D156" s="113">
        <v>527</v>
      </c>
      <c r="F156" s="208" t="s">
        <v>547</v>
      </c>
      <c r="G156" s="172">
        <v>43627</v>
      </c>
      <c r="H156" s="113">
        <v>557</v>
      </c>
      <c r="I156" s="113">
        <v>562.5</v>
      </c>
    </row>
    <row r="157" spans="1:9" hidden="1" outlineLevel="1">
      <c r="A157" s="172">
        <v>43628</v>
      </c>
      <c r="B157" s="113">
        <v>525</v>
      </c>
      <c r="C157" s="113">
        <v>587</v>
      </c>
      <c r="D157" s="113">
        <v>527</v>
      </c>
      <c r="F157" s="208" t="s">
        <v>547</v>
      </c>
      <c r="G157" s="172">
        <v>43628</v>
      </c>
      <c r="H157" s="113">
        <v>553.5</v>
      </c>
      <c r="I157" s="113">
        <v>564.5</v>
      </c>
    </row>
    <row r="158" spans="1:9" hidden="1" outlineLevel="1">
      <c r="A158" s="172">
        <v>43629</v>
      </c>
      <c r="B158" s="113">
        <v>525</v>
      </c>
      <c r="C158" s="113">
        <v>587</v>
      </c>
      <c r="D158" s="113">
        <v>527</v>
      </c>
      <c r="F158" s="208" t="s">
        <v>547</v>
      </c>
      <c r="G158" s="172">
        <v>43629</v>
      </c>
      <c r="H158" s="113">
        <v>552</v>
      </c>
      <c r="I158" s="113">
        <v>563.5</v>
      </c>
    </row>
    <row r="159" spans="1:9" hidden="1" outlineLevel="1">
      <c r="A159" s="172">
        <v>43630</v>
      </c>
      <c r="B159" s="113">
        <v>525</v>
      </c>
      <c r="C159" s="113">
        <v>587</v>
      </c>
      <c r="D159" s="113">
        <v>527</v>
      </c>
      <c r="F159" s="208" t="s">
        <v>547</v>
      </c>
      <c r="G159" s="172">
        <v>43630</v>
      </c>
      <c r="H159" s="113">
        <v>550</v>
      </c>
      <c r="I159" s="113">
        <v>563.5</v>
      </c>
    </row>
    <row r="160" spans="1:9" hidden="1" outlineLevel="1">
      <c r="A160" s="172">
        <v>43631</v>
      </c>
      <c r="B160" s="1